c>
      <c r="BA15041" s="94">
        <v>-18</v>
      </c>
      <c r="BB15041" s="94">
        <v>-367</v>
      </c>
      <c r="BC15041" s="94">
        <v>134</v>
      </c>
      <c r="BD15041" s="94">
        <v>25</v>
      </c>
    </row>
    <row r="15042" spans="1:56">
      <c r="A15042" s="85" t="s">
        <v>173</v>
      </c>
      <c r="B15042" s="86">
        <v>42813</v>
      </c>
      <c r="C15042" s="87">
        <v>42812</v>
      </c>
      <c r="D15042" s="85">
        <v>17</v>
      </c>
      <c r="E15042" s="86">
        <v>42812.708333333336</v>
      </c>
      <c r="F15042" s="88" t="s">
        <v>428</v>
      </c>
      <c r="G15042" s="89" t="s">
        <v>429</v>
      </c>
      <c r="H15042" s="94">
        <v>22321</v>
      </c>
      <c r="I15042" s="94">
        <v>22619</v>
      </c>
      <c r="J15042" s="94">
        <v>18229</v>
      </c>
      <c r="K15042" s="94">
        <v>-4390</v>
      </c>
      <c r="O15042" s="94">
        <v>22619</v>
      </c>
      <c r="P15042" s="94">
        <v>18229</v>
      </c>
      <c r="Q15042" s="94">
        <v>-4390</v>
      </c>
      <c r="AS15042" s="94">
        <v>-929</v>
      </c>
      <c r="AT15042" s="94">
        <v>-818</v>
      </c>
      <c r="AU15042" s="94">
        <v>-692</v>
      </c>
      <c r="AW15042" s="94">
        <v>2</v>
      </c>
      <c r="AX15042" s="94">
        <v>-170</v>
      </c>
      <c r="AY15042" s="94">
        <v>-1647</v>
      </c>
      <c r="AZ15042" s="94">
        <v>188</v>
      </c>
      <c r="BA15042" s="94">
        <v>-56</v>
      </c>
      <c r="BB15042" s="94">
        <v>-424</v>
      </c>
      <c r="BC15042" s="94">
        <v>119</v>
      </c>
      <c r="BD15042" s="94">
        <v>-37</v>
      </c>
    </row>
    <row r="15043" spans="1:56">
      <c r="A15043" s="85" t="s">
        <v>173</v>
      </c>
      <c r="B15043" s="86">
        <v>42813.041666666664</v>
      </c>
      <c r="C15043" s="87">
        <v>42812</v>
      </c>
      <c r="D15043" s="85">
        <v>18</v>
      </c>
      <c r="E15043" s="86">
        <v>42812.75</v>
      </c>
      <c r="F15043" s="88" t="s">
        <v>428</v>
      </c>
      <c r="G15043" s="89" t="s">
        <v>429</v>
      </c>
      <c r="H15043" s="94">
        <v>23166</v>
      </c>
      <c r="I15043" s="94">
        <v>23408</v>
      </c>
      <c r="J15043" s="94">
        <v>17776</v>
      </c>
      <c r="K15043" s="94">
        <v>-5632</v>
      </c>
      <c r="O15043" s="94">
        <v>23408</v>
      </c>
      <c r="P15043" s="94">
        <v>17776</v>
      </c>
      <c r="Q15043" s="94">
        <v>-5632</v>
      </c>
      <c r="AS15043" s="94">
        <v>-943</v>
      </c>
      <c r="AT15043" s="94">
        <v>-1013</v>
      </c>
      <c r="AU15043" s="94">
        <v>-630</v>
      </c>
      <c r="AW15043" s="94">
        <v>-2</v>
      </c>
      <c r="AX15043" s="94">
        <v>-152</v>
      </c>
      <c r="AY15043" s="94">
        <v>-2155</v>
      </c>
      <c r="AZ15043" s="94">
        <v>159</v>
      </c>
      <c r="BA15043" s="94">
        <v>-71</v>
      </c>
      <c r="BB15043" s="94">
        <v>-776</v>
      </c>
      <c r="BC15043" s="94">
        <v>73</v>
      </c>
      <c r="BD15043" s="94">
        <v>-161</v>
      </c>
    </row>
    <row r="15044" spans="1:56">
      <c r="A15044" s="85" t="s">
        <v>173</v>
      </c>
      <c r="B15044" s="86">
        <v>42813.083333333336</v>
      </c>
      <c r="C15044" s="87">
        <v>42812</v>
      </c>
      <c r="D15044" s="85">
        <v>19</v>
      </c>
      <c r="E15044" s="86">
        <v>42812.791666666664</v>
      </c>
      <c r="F15044" s="88" t="s">
        <v>428</v>
      </c>
      <c r="G15044" s="89" t="s">
        <v>429</v>
      </c>
      <c r="H15044" s="94">
        <v>24020</v>
      </c>
      <c r="I15044" s="94">
        <v>24324</v>
      </c>
      <c r="J15044" s="94">
        <v>17438</v>
      </c>
      <c r="K15044" s="94">
        <v>-6886</v>
      </c>
      <c r="O15044" s="94">
        <v>24324</v>
      </c>
      <c r="P15044" s="94">
        <v>17438</v>
      </c>
      <c r="Q15044" s="94">
        <v>-6886</v>
      </c>
      <c r="AS15044" s="94">
        <v>-988</v>
      </c>
      <c r="AT15044" s="94">
        <v>-1071</v>
      </c>
      <c r="AU15044" s="94">
        <v>-623</v>
      </c>
      <c r="AW15044" s="94">
        <v>-2</v>
      </c>
      <c r="AX15044" s="94">
        <v>-122</v>
      </c>
      <c r="AY15044" s="94">
        <v>-2736</v>
      </c>
      <c r="AZ15044" s="94">
        <v>132</v>
      </c>
      <c r="BA15044" s="94">
        <v>-68</v>
      </c>
      <c r="BB15044" s="94">
        <v>-1165</v>
      </c>
      <c r="BC15044" s="94">
        <v>-4</v>
      </c>
      <c r="BD15044" s="94">
        <v>-243</v>
      </c>
    </row>
    <row r="15045" spans="1:56">
      <c r="A15045" s="85" t="s">
        <v>173</v>
      </c>
      <c r="B15045" s="86">
        <v>42813.125</v>
      </c>
      <c r="C15045" s="87">
        <v>42812</v>
      </c>
      <c r="D15045" s="85">
        <v>20</v>
      </c>
      <c r="E15045" s="86">
        <v>42812.833333333336</v>
      </c>
      <c r="F15045" s="88" t="s">
        <v>428</v>
      </c>
      <c r="G15045" s="89" t="s">
        <v>429</v>
      </c>
      <c r="H15045" s="94">
        <v>25297</v>
      </c>
      <c r="I15045" s="94">
        <v>25813</v>
      </c>
      <c r="J15045" s="94">
        <v>18541</v>
      </c>
      <c r="K15045" s="94">
        <v>-7271</v>
      </c>
      <c r="O15045" s="94">
        <v>25813</v>
      </c>
      <c r="P15045" s="94">
        <v>18541</v>
      </c>
      <c r="Q15045" s="94">
        <v>-7271</v>
      </c>
      <c r="AS15045" s="94">
        <v>-1031</v>
      </c>
      <c r="AT15045" s="94">
        <v>-1080</v>
      </c>
      <c r="AU15045" s="94">
        <v>-609</v>
      </c>
      <c r="AW15045" s="94">
        <v>-2</v>
      </c>
      <c r="AX15045" s="94">
        <v>-132</v>
      </c>
      <c r="AY15045" s="94">
        <v>-2987</v>
      </c>
      <c r="AZ15045" s="94">
        <v>121</v>
      </c>
      <c r="BA15045" s="94">
        <v>-67</v>
      </c>
      <c r="BB15045" s="94">
        <v>-1238</v>
      </c>
      <c r="BC15045" s="94">
        <v>-4</v>
      </c>
      <c r="BD15045" s="94">
        <v>-243</v>
      </c>
    </row>
    <row r="15046" spans="1:56">
      <c r="A15046" s="85" t="s">
        <v>173</v>
      </c>
      <c r="B15046" s="86">
        <v>42813.166666666664</v>
      </c>
      <c r="C15046" s="87">
        <v>42812</v>
      </c>
      <c r="D15046" s="85">
        <v>21</v>
      </c>
      <c r="E15046" s="86">
        <v>42812.875</v>
      </c>
      <c r="F15046" s="88" t="s">
        <v>428</v>
      </c>
      <c r="G15046" s="89" t="s">
        <v>429</v>
      </c>
      <c r="H15046" s="94">
        <v>25693</v>
      </c>
      <c r="I15046" s="94">
        <v>25792</v>
      </c>
      <c r="J15046" s="94">
        <v>17878</v>
      </c>
      <c r="K15046" s="94">
        <v>-7914</v>
      </c>
      <c r="O15046" s="94">
        <v>25792</v>
      </c>
      <c r="P15046" s="94">
        <v>17878</v>
      </c>
      <c r="Q15046" s="94">
        <v>-7914</v>
      </c>
      <c r="AS15046" s="94">
        <v>-1104</v>
      </c>
      <c r="AT15046" s="94">
        <v>-1142</v>
      </c>
      <c r="AU15046" s="94">
        <v>-716</v>
      </c>
      <c r="AW15046" s="94">
        <v>10</v>
      </c>
      <c r="AX15046" s="94">
        <v>-168</v>
      </c>
      <c r="AY15046" s="94">
        <v>-3161</v>
      </c>
      <c r="AZ15046" s="94">
        <v>119</v>
      </c>
      <c r="BA15046" s="94">
        <v>-69</v>
      </c>
      <c r="BB15046" s="94">
        <v>-1357</v>
      </c>
      <c r="BC15046" s="94">
        <v>-30</v>
      </c>
      <c r="BD15046" s="94">
        <v>-284</v>
      </c>
    </row>
    <row r="15047" spans="1:56">
      <c r="A15047" s="85" t="s">
        <v>173</v>
      </c>
      <c r="B15047" s="86">
        <v>42813.208333333336</v>
      </c>
      <c r="C15047" s="87">
        <v>42812</v>
      </c>
      <c r="D15047" s="85">
        <v>22</v>
      </c>
      <c r="E15047" s="86">
        <v>42812.916666666664</v>
      </c>
      <c r="F15047" s="88" t="s">
        <v>428</v>
      </c>
      <c r="G15047" s="89" t="s">
        <v>429</v>
      </c>
      <c r="H15047" s="94">
        <v>24946</v>
      </c>
      <c r="I15047" s="94">
        <v>24738</v>
      </c>
      <c r="J15047" s="94">
        <v>16515</v>
      </c>
      <c r="K15047" s="94">
        <v>-8224</v>
      </c>
      <c r="O15047" s="94">
        <v>24738</v>
      </c>
      <c r="P15047" s="94">
        <v>16515</v>
      </c>
      <c r="Q15047" s="94">
        <v>-8224</v>
      </c>
      <c r="AS15047" s="94">
        <v>-1159</v>
      </c>
      <c r="AT15047" s="94">
        <v>-1168</v>
      </c>
      <c r="AU15047" s="94">
        <v>-770</v>
      </c>
      <c r="AW15047" s="94">
        <v>1</v>
      </c>
      <c r="AX15047" s="94">
        <v>-195</v>
      </c>
      <c r="AY15047" s="94">
        <v>-3168</v>
      </c>
      <c r="AZ15047" s="94">
        <v>104</v>
      </c>
      <c r="BA15047" s="94">
        <v>-71</v>
      </c>
      <c r="BB15047" s="94">
        <v>-1473</v>
      </c>
      <c r="BC15047" s="94">
        <v>-47</v>
      </c>
      <c r="BD15047" s="94">
        <v>-274</v>
      </c>
    </row>
    <row r="15048" spans="1:56">
      <c r="A15048" s="85" t="s">
        <v>173</v>
      </c>
      <c r="B15048" s="86">
        <v>42813.25</v>
      </c>
      <c r="C15048" s="87">
        <v>42812</v>
      </c>
      <c r="D15048" s="85">
        <v>23</v>
      </c>
      <c r="E15048" s="86">
        <v>42812.958333333336</v>
      </c>
      <c r="F15048" s="88" t="s">
        <v>428</v>
      </c>
      <c r="G15048" s="89" t="s">
        <v>429</v>
      </c>
      <c r="H15048" s="94">
        <v>23621</v>
      </c>
      <c r="I15048" s="94">
        <v>23145</v>
      </c>
      <c r="J15048" s="94">
        <v>15696</v>
      </c>
      <c r="K15048" s="94">
        <v>-7449</v>
      </c>
      <c r="O15048" s="94">
        <v>23145</v>
      </c>
      <c r="P15048" s="94">
        <v>15696</v>
      </c>
      <c r="Q15048" s="94">
        <v>-7449</v>
      </c>
      <c r="AS15048" s="94">
        <v>-990</v>
      </c>
      <c r="AT15048" s="94">
        <v>-940</v>
      </c>
      <c r="AU15048" s="94">
        <v>-788</v>
      </c>
      <c r="AW15048" s="94">
        <v>9</v>
      </c>
      <c r="AX15048" s="94">
        <v>-217</v>
      </c>
      <c r="AY15048" s="94">
        <v>-2888</v>
      </c>
      <c r="AZ15048" s="94">
        <v>101</v>
      </c>
      <c r="BA15048" s="94">
        <v>-74</v>
      </c>
      <c r="BB15048" s="94">
        <v>-1288</v>
      </c>
      <c r="BC15048" s="94">
        <v>-100</v>
      </c>
      <c r="BD15048" s="94">
        <v>-243</v>
      </c>
    </row>
    <row r="15049" spans="1:56">
      <c r="A15049" s="85" t="s">
        <v>173</v>
      </c>
      <c r="B15049" s="86">
        <v>42813.291666666664</v>
      </c>
      <c r="C15049" s="87">
        <v>42812</v>
      </c>
      <c r="D15049" s="85">
        <v>24</v>
      </c>
      <c r="E15049" s="86">
        <v>42813</v>
      </c>
      <c r="F15049" s="88" t="s">
        <v>428</v>
      </c>
      <c r="G15049" s="89" t="s">
        <v>429</v>
      </c>
      <c r="H15049" s="94">
        <v>22004</v>
      </c>
      <c r="I15049" s="94">
        <v>21485</v>
      </c>
      <c r="J15049" s="94">
        <v>14842</v>
      </c>
      <c r="K15049" s="94">
        <v>-6644</v>
      </c>
      <c r="O15049" s="94">
        <v>21485</v>
      </c>
      <c r="P15049" s="94">
        <v>14842</v>
      </c>
      <c r="Q15049" s="94">
        <v>-6644</v>
      </c>
      <c r="AS15049" s="94">
        <v>-814</v>
      </c>
      <c r="AT15049" s="94">
        <v>-794</v>
      </c>
      <c r="AU15049" s="94">
        <v>-811</v>
      </c>
      <c r="AW15049" s="94">
        <v>4</v>
      </c>
      <c r="AX15049" s="94">
        <v>-233</v>
      </c>
      <c r="AY15049" s="94">
        <v>-2640</v>
      </c>
      <c r="AZ15049" s="94">
        <v>69</v>
      </c>
      <c r="BA15049" s="94">
        <v>-77</v>
      </c>
      <c r="BB15049" s="94">
        <v>-1105</v>
      </c>
      <c r="BC15049" s="94">
        <v>-127</v>
      </c>
      <c r="BD15049" s="94">
        <v>-114</v>
      </c>
    </row>
    <row r="15050" spans="1:56">
      <c r="A15050" s="85" t="s">
        <v>173</v>
      </c>
      <c r="B15050" s="86">
        <v>42813.333333333336</v>
      </c>
      <c r="C15050" s="87">
        <v>42813</v>
      </c>
      <c r="D15050" s="85">
        <v>1</v>
      </c>
      <c r="E15050" s="86">
        <v>42813.041666666664</v>
      </c>
      <c r="F15050" s="88" t="s">
        <v>428</v>
      </c>
      <c r="G15050" s="89" t="s">
        <v>429</v>
      </c>
      <c r="H15050" s="94">
        <v>20701</v>
      </c>
      <c r="I15050" s="94">
        <v>20442</v>
      </c>
      <c r="J15050" s="94">
        <v>13743</v>
      </c>
      <c r="K15050" s="94">
        <v>-6699</v>
      </c>
      <c r="O15050" s="94">
        <v>20442</v>
      </c>
      <c r="P15050" s="94">
        <v>13743</v>
      </c>
      <c r="Q15050" s="94">
        <v>-6699</v>
      </c>
      <c r="AS15050" s="94">
        <v>-848</v>
      </c>
      <c r="AT15050" s="94">
        <v>-654</v>
      </c>
      <c r="AU15050" s="94">
        <v>-717</v>
      </c>
      <c r="AW15050" s="94">
        <v>3</v>
      </c>
      <c r="AX15050" s="94">
        <v>-263</v>
      </c>
      <c r="AY15050" s="94">
        <v>-2747</v>
      </c>
      <c r="AZ15050" s="94">
        <v>52</v>
      </c>
      <c r="BA15050" s="94">
        <v>-77</v>
      </c>
      <c r="BB15050" s="94">
        <v>-1174</v>
      </c>
      <c r="BC15050" s="94">
        <v>-135</v>
      </c>
      <c r="BD15050" s="94">
        <v>-131</v>
      </c>
    </row>
    <row r="15051" spans="1:56">
      <c r="A15051" s="85" t="s">
        <v>173</v>
      </c>
      <c r="B15051" s="86">
        <v>42813.375</v>
      </c>
      <c r="C15051" s="87">
        <v>42813</v>
      </c>
      <c r="D15051" s="85">
        <v>2</v>
      </c>
      <c r="E15051" s="86">
        <v>42813.083333333336</v>
      </c>
      <c r="F15051" s="88" t="s">
        <v>428</v>
      </c>
      <c r="G15051" s="89" t="s">
        <v>429</v>
      </c>
      <c r="H15051" s="94">
        <v>19783</v>
      </c>
      <c r="I15051" s="94">
        <v>19461</v>
      </c>
      <c r="J15051" s="94">
        <v>12686</v>
      </c>
      <c r="K15051" s="94">
        <v>-6775</v>
      </c>
      <c r="O15051" s="94">
        <v>19461</v>
      </c>
      <c r="P15051" s="94">
        <v>12686</v>
      </c>
      <c r="Q15051" s="94">
        <v>-6775</v>
      </c>
      <c r="AS15051" s="94">
        <v>-880</v>
      </c>
      <c r="AT15051" s="94">
        <v>-670</v>
      </c>
      <c r="AU15051" s="94">
        <v>-670</v>
      </c>
      <c r="AW15051" s="94">
        <v>19</v>
      </c>
      <c r="AX15051" s="94">
        <v>-290</v>
      </c>
      <c r="AY15051" s="94">
        <v>-2811</v>
      </c>
      <c r="AZ15051" s="94">
        <v>44</v>
      </c>
      <c r="BA15051" s="94">
        <v>-76</v>
      </c>
      <c r="BB15051" s="94">
        <v>-1214</v>
      </c>
      <c r="BC15051" s="94">
        <v>-93</v>
      </c>
      <c r="BD15051" s="94">
        <v>-133</v>
      </c>
    </row>
    <row r="15052" spans="1:56">
      <c r="A15052" s="85" t="s">
        <v>173</v>
      </c>
      <c r="B15052" s="86">
        <v>42813.416666666664</v>
      </c>
      <c r="C15052" s="87">
        <v>42813</v>
      </c>
      <c r="D15052" s="85">
        <v>3</v>
      </c>
      <c r="E15052" s="86">
        <v>42813.125</v>
      </c>
      <c r="F15052" s="88" t="s">
        <v>428</v>
      </c>
      <c r="G15052" s="89" t="s">
        <v>429</v>
      </c>
      <c r="H15052" s="94">
        <v>19178</v>
      </c>
      <c r="I15052" s="94">
        <v>18836</v>
      </c>
      <c r="J15052" s="94">
        <v>12354</v>
      </c>
      <c r="K15052" s="94">
        <v>-6482</v>
      </c>
      <c r="O15052" s="94">
        <v>18836</v>
      </c>
      <c r="P15052" s="94">
        <v>12354</v>
      </c>
      <c r="Q15052" s="94">
        <v>-6482</v>
      </c>
      <c r="AS15052" s="94">
        <v>-835</v>
      </c>
      <c r="AT15052" s="94">
        <v>-668</v>
      </c>
      <c r="AU15052" s="94">
        <v>-629</v>
      </c>
      <c r="AW15052" s="94">
        <v>8</v>
      </c>
      <c r="AX15052" s="94">
        <v>-301</v>
      </c>
      <c r="AY15052" s="94">
        <v>-2681</v>
      </c>
      <c r="AZ15052" s="94">
        <v>56</v>
      </c>
      <c r="BA15052" s="94">
        <v>-75</v>
      </c>
      <c r="BB15052" s="94">
        <v>-1135</v>
      </c>
      <c r="BC15052" s="94">
        <v>-92</v>
      </c>
      <c r="BD15052" s="94">
        <v>-113</v>
      </c>
    </row>
    <row r="15053" spans="1:56">
      <c r="A15053" s="85" t="s">
        <v>173</v>
      </c>
      <c r="B15053" s="86">
        <v>42813.458333333336</v>
      </c>
      <c r="C15053" s="87">
        <v>42813</v>
      </c>
      <c r="D15053" s="85">
        <v>4</v>
      </c>
      <c r="E15053" s="86">
        <v>42813.166666666664</v>
      </c>
      <c r="F15053" s="88" t="s">
        <v>428</v>
      </c>
      <c r="G15053" s="89" t="s">
        <v>429</v>
      </c>
      <c r="H15053" s="94">
        <v>18866</v>
      </c>
      <c r="I15053" s="94">
        <v>18570</v>
      </c>
      <c r="J15053" s="94">
        <v>12036</v>
      </c>
      <c r="K15053" s="94">
        <v>-6534</v>
      </c>
      <c r="O15053" s="94">
        <v>18570</v>
      </c>
      <c r="P15053" s="94">
        <v>12036</v>
      </c>
      <c r="Q15053" s="94">
        <v>-6534</v>
      </c>
      <c r="AS15053" s="94">
        <v>-856</v>
      </c>
      <c r="AT15053" s="94">
        <v>-655</v>
      </c>
      <c r="AU15053" s="94">
        <v>-619</v>
      </c>
      <c r="AW15053" s="94">
        <v>11</v>
      </c>
      <c r="AX15053" s="94">
        <v>-316</v>
      </c>
      <c r="AY15053" s="94">
        <v>-2714</v>
      </c>
      <c r="AZ15053" s="94">
        <v>53</v>
      </c>
      <c r="BA15053" s="94">
        <v>-75</v>
      </c>
      <c r="BB15053" s="94">
        <v>-1133</v>
      </c>
      <c r="BC15053" s="94">
        <v>-104</v>
      </c>
      <c r="BD15053" s="94">
        <v>-124</v>
      </c>
    </row>
    <row r="15054" spans="1:56">
      <c r="A15054" s="85" t="s">
        <v>173</v>
      </c>
      <c r="B15054" s="86">
        <v>42813.5</v>
      </c>
      <c r="C15054" s="87">
        <v>42813</v>
      </c>
      <c r="D15054" s="85">
        <v>5</v>
      </c>
      <c r="E15054" s="86">
        <v>42813.208333333336</v>
      </c>
      <c r="F15054" s="88" t="s">
        <v>428</v>
      </c>
      <c r="G15054" s="89" t="s">
        <v>429</v>
      </c>
      <c r="H15054" s="94">
        <v>18638</v>
      </c>
      <c r="I15054" s="94">
        <v>18527</v>
      </c>
      <c r="J15054" s="94">
        <v>11988</v>
      </c>
      <c r="K15054" s="94">
        <v>-6539</v>
      </c>
      <c r="O15054" s="94">
        <v>18527</v>
      </c>
      <c r="P15054" s="94">
        <v>11988</v>
      </c>
      <c r="Q15054" s="94">
        <v>-6539</v>
      </c>
      <c r="AS15054" s="94">
        <v>-869</v>
      </c>
      <c r="AT15054" s="94">
        <v>-624</v>
      </c>
      <c r="AU15054" s="94">
        <v>-555</v>
      </c>
      <c r="AW15054" s="94">
        <v>9</v>
      </c>
      <c r="AX15054" s="94">
        <v>-318</v>
      </c>
      <c r="AY15054" s="94">
        <v>-2786</v>
      </c>
      <c r="AZ15054" s="94">
        <v>48</v>
      </c>
      <c r="BA15054" s="94">
        <v>-73</v>
      </c>
      <c r="BB15054" s="94">
        <v>-1152</v>
      </c>
      <c r="BC15054" s="94">
        <v>-77</v>
      </c>
      <c r="BD15054" s="94">
        <v>-132</v>
      </c>
    </row>
    <row r="15055" spans="1:56">
      <c r="A15055" s="85" t="s">
        <v>173</v>
      </c>
      <c r="B15055" s="86">
        <v>42813.541666666664</v>
      </c>
      <c r="C15055" s="87">
        <v>42813</v>
      </c>
      <c r="D15055" s="85">
        <v>6</v>
      </c>
      <c r="E15055" s="86">
        <v>42813.25</v>
      </c>
      <c r="F15055" s="88" t="s">
        <v>428</v>
      </c>
      <c r="G15055" s="89" t="s">
        <v>429</v>
      </c>
      <c r="H15055" s="94">
        <v>18605</v>
      </c>
      <c r="I15055" s="94">
        <v>18827</v>
      </c>
      <c r="J15055" s="94">
        <v>12218</v>
      </c>
      <c r="K15055" s="94">
        <v>-6609</v>
      </c>
      <c r="O15055" s="94">
        <v>18827</v>
      </c>
      <c r="P15055" s="94">
        <v>12218</v>
      </c>
      <c r="Q15055" s="94">
        <v>-6609</v>
      </c>
      <c r="AS15055" s="94">
        <v>-887</v>
      </c>
      <c r="AT15055" s="94">
        <v>-741</v>
      </c>
      <c r="AU15055" s="94">
        <v>-521</v>
      </c>
      <c r="AW15055" s="94">
        <v>5</v>
      </c>
      <c r="AX15055" s="94">
        <v>-322</v>
      </c>
      <c r="AY15055" s="94">
        <v>-2706</v>
      </c>
      <c r="AZ15055" s="94">
        <v>46</v>
      </c>
      <c r="BA15055" s="94">
        <v>-72</v>
      </c>
      <c r="BB15055" s="94">
        <v>-1187</v>
      </c>
      <c r="BC15055" s="94">
        <v>-82</v>
      </c>
      <c r="BD15055" s="94">
        <v>-137</v>
      </c>
    </row>
    <row r="15056" spans="1:56">
      <c r="A15056" s="85" t="s">
        <v>173</v>
      </c>
      <c r="B15056" s="86">
        <v>42813.583333333336</v>
      </c>
      <c r="C15056" s="87">
        <v>42813</v>
      </c>
      <c r="D15056" s="85">
        <v>7</v>
      </c>
      <c r="E15056" s="86">
        <v>42813.291666666664</v>
      </c>
      <c r="F15056" s="88" t="s">
        <v>428</v>
      </c>
      <c r="G15056" s="89" t="s">
        <v>429</v>
      </c>
      <c r="H15056" s="94">
        <v>19294</v>
      </c>
      <c r="I15056" s="94">
        <v>19472</v>
      </c>
      <c r="J15056" s="94">
        <v>12530</v>
      </c>
      <c r="K15056" s="94">
        <v>-6942</v>
      </c>
      <c r="O15056" s="94">
        <v>19472</v>
      </c>
      <c r="P15056" s="94">
        <v>12530</v>
      </c>
      <c r="Q15056" s="94">
        <v>-6942</v>
      </c>
      <c r="AS15056" s="94">
        <v>-895</v>
      </c>
      <c r="AT15056" s="94">
        <v>-750</v>
      </c>
      <c r="AU15056" s="94">
        <v>-480</v>
      </c>
      <c r="AW15056" s="94">
        <v>-6</v>
      </c>
      <c r="AX15056" s="94">
        <v>-323</v>
      </c>
      <c r="AY15056" s="94">
        <v>-2956</v>
      </c>
      <c r="AZ15056" s="94">
        <v>62</v>
      </c>
      <c r="BA15056" s="94">
        <v>-69</v>
      </c>
      <c r="BB15056" s="94">
        <v>-1231</v>
      </c>
      <c r="BC15056" s="94">
        <v>-59</v>
      </c>
      <c r="BD15056" s="94">
        <v>-224</v>
      </c>
    </row>
    <row r="15057" spans="1:56">
      <c r="A15057" s="85" t="s">
        <v>173</v>
      </c>
      <c r="B15057" s="86">
        <v>42813.625</v>
      </c>
      <c r="C15057" s="87">
        <v>42813</v>
      </c>
      <c r="D15057" s="85">
        <v>8</v>
      </c>
      <c r="E15057" s="86">
        <v>42813.333333333336</v>
      </c>
      <c r="F15057" s="88" t="s">
        <v>428</v>
      </c>
      <c r="G15057" s="89" t="s">
        <v>429</v>
      </c>
      <c r="H15057" s="94">
        <v>19571</v>
      </c>
      <c r="I15057" s="94">
        <v>19780</v>
      </c>
      <c r="J15057" s="94">
        <v>13023</v>
      </c>
      <c r="K15057" s="94">
        <v>-6757</v>
      </c>
      <c r="O15057" s="94">
        <v>19780</v>
      </c>
      <c r="P15057" s="94">
        <v>13023</v>
      </c>
      <c r="Q15057" s="94">
        <v>-6757</v>
      </c>
      <c r="AS15057" s="94">
        <v>-955</v>
      </c>
      <c r="AT15057" s="94">
        <v>-621</v>
      </c>
      <c r="AU15057" s="94">
        <v>-436</v>
      </c>
      <c r="AW15057" s="94">
        <v>-6</v>
      </c>
      <c r="AX15057" s="94">
        <v>-343</v>
      </c>
      <c r="AY15057" s="94">
        <v>-3102</v>
      </c>
      <c r="AZ15057" s="94">
        <v>50</v>
      </c>
      <c r="BA15057" s="94">
        <v>-68</v>
      </c>
      <c r="BB15057" s="94">
        <v>-1095</v>
      </c>
      <c r="BC15057" s="94">
        <v>14</v>
      </c>
      <c r="BD15057" s="94">
        <v>-217</v>
      </c>
    </row>
    <row r="15058" spans="1:56">
      <c r="A15058" s="85" t="s">
        <v>173</v>
      </c>
      <c r="B15058" s="86">
        <v>42813.666666666664</v>
      </c>
      <c r="C15058" s="87">
        <v>42813</v>
      </c>
      <c r="D15058" s="85">
        <v>9</v>
      </c>
      <c r="E15058" s="86">
        <v>42813.375</v>
      </c>
      <c r="F15058" s="88" t="s">
        <v>428</v>
      </c>
      <c r="G15058" s="89" t="s">
        <v>429</v>
      </c>
      <c r="H15058" s="94">
        <v>19959</v>
      </c>
      <c r="I15058" s="94">
        <v>20265</v>
      </c>
      <c r="J15058" s="94">
        <v>14786</v>
      </c>
      <c r="K15058" s="94">
        <v>-5479</v>
      </c>
      <c r="O15058" s="94">
        <v>20265</v>
      </c>
      <c r="P15058" s="94">
        <v>14786</v>
      </c>
      <c r="Q15058" s="94">
        <v>-5479</v>
      </c>
      <c r="AS15058" s="94">
        <v>-957</v>
      </c>
      <c r="AT15058" s="94">
        <v>-547</v>
      </c>
      <c r="AU15058" s="94">
        <v>-308</v>
      </c>
      <c r="AW15058" s="94">
        <v>11</v>
      </c>
      <c r="AX15058" s="94">
        <v>-379</v>
      </c>
      <c r="AY15058" s="94">
        <v>-2754</v>
      </c>
      <c r="AZ15058" s="94">
        <v>57</v>
      </c>
      <c r="BA15058" s="94">
        <v>-65</v>
      </c>
      <c r="BB15058" s="94">
        <v>-594</v>
      </c>
      <c r="BC15058" s="94">
        <v>122</v>
      </c>
      <c r="BD15058" s="94">
        <v>-122</v>
      </c>
    </row>
    <row r="15059" spans="1:56">
      <c r="A15059" s="85" t="s">
        <v>173</v>
      </c>
      <c r="B15059" s="86">
        <v>42813.708333333336</v>
      </c>
      <c r="C15059" s="87">
        <v>42813</v>
      </c>
      <c r="D15059" s="85">
        <v>10</v>
      </c>
      <c r="E15059" s="86">
        <v>42813.416666666664</v>
      </c>
      <c r="F15059" s="88" t="s">
        <v>428</v>
      </c>
      <c r="G15059" s="89" t="s">
        <v>429</v>
      </c>
      <c r="H15059" s="94">
        <v>20051</v>
      </c>
      <c r="I15059" s="94">
        <v>20584</v>
      </c>
      <c r="J15059" s="94">
        <v>16120</v>
      </c>
      <c r="K15059" s="94">
        <v>-4464</v>
      </c>
      <c r="O15059" s="94">
        <v>20584</v>
      </c>
      <c r="P15059" s="94">
        <v>16120</v>
      </c>
      <c r="Q15059" s="94">
        <v>-4464</v>
      </c>
      <c r="AS15059" s="94">
        <v>-923</v>
      </c>
      <c r="AT15059" s="94">
        <v>-686</v>
      </c>
      <c r="AU15059" s="94">
        <v>-514</v>
      </c>
      <c r="AW15059" s="94">
        <v>-6</v>
      </c>
      <c r="AX15059" s="94">
        <v>-367</v>
      </c>
      <c r="AY15059" s="94">
        <v>-1938</v>
      </c>
      <c r="AZ15059" s="94">
        <v>42</v>
      </c>
      <c r="BA15059" s="94">
        <v>-68</v>
      </c>
      <c r="BB15059" s="94">
        <v>-305</v>
      </c>
      <c r="BC15059" s="94">
        <v>202</v>
      </c>
      <c r="BD15059" s="94">
        <v>12</v>
      </c>
    </row>
    <row r="15060" spans="1:56">
      <c r="A15060" s="85" t="s">
        <v>173</v>
      </c>
      <c r="B15060" s="86">
        <v>42813.75</v>
      </c>
      <c r="C15060" s="87">
        <v>42813</v>
      </c>
      <c r="D15060" s="85">
        <v>11</v>
      </c>
      <c r="E15060" s="86">
        <v>42813.458333333336</v>
      </c>
      <c r="F15060" s="88" t="s">
        <v>428</v>
      </c>
      <c r="G15060" s="89" t="s">
        <v>429</v>
      </c>
      <c r="H15060" s="94">
        <v>19842</v>
      </c>
      <c r="I15060" s="94">
        <v>20903</v>
      </c>
      <c r="J15060" s="94">
        <v>16876</v>
      </c>
      <c r="K15060" s="94">
        <v>-4027</v>
      </c>
      <c r="O15060" s="94">
        <v>20903</v>
      </c>
      <c r="P15060" s="94">
        <v>16876</v>
      </c>
      <c r="Q15060" s="94">
        <v>-4027</v>
      </c>
      <c r="AS15060" s="94">
        <v>-849</v>
      </c>
      <c r="AT15060" s="94">
        <v>-728</v>
      </c>
      <c r="AU15060" s="94">
        <v>-505</v>
      </c>
      <c r="AW15060" s="94">
        <v>-16</v>
      </c>
      <c r="AX15060" s="94">
        <v>-337</v>
      </c>
      <c r="AY15060" s="94">
        <v>-1586</v>
      </c>
      <c r="AZ15060" s="94">
        <v>62</v>
      </c>
      <c r="BA15060" s="94">
        <v>-68</v>
      </c>
      <c r="BB15060" s="94">
        <v>-309</v>
      </c>
      <c r="BC15060" s="94">
        <v>195</v>
      </c>
      <c r="BD15060" s="94">
        <v>54</v>
      </c>
    </row>
    <row r="15061" spans="1:56">
      <c r="A15061" s="85" t="s">
        <v>173</v>
      </c>
      <c r="B15061" s="86">
        <v>42813.791666666664</v>
      </c>
      <c r="C15061" s="87">
        <v>42813</v>
      </c>
      <c r="D15061" s="85">
        <v>12</v>
      </c>
      <c r="E15061" s="86">
        <v>42813.5</v>
      </c>
      <c r="F15061" s="88" t="s">
        <v>428</v>
      </c>
      <c r="G15061" s="89" t="s">
        <v>429</v>
      </c>
      <c r="H15061" s="94">
        <v>19695</v>
      </c>
      <c r="I15061" s="94">
        <v>20821</v>
      </c>
      <c r="J15061" s="94">
        <v>16987</v>
      </c>
      <c r="K15061" s="94">
        <v>-3834</v>
      </c>
      <c r="O15061" s="94">
        <v>20821</v>
      </c>
      <c r="P15061" s="94">
        <v>16987</v>
      </c>
      <c r="Q15061" s="94">
        <v>-3834</v>
      </c>
      <c r="AS15061" s="94">
        <v>-762</v>
      </c>
      <c r="AT15061" s="94">
        <v>-754</v>
      </c>
      <c r="AU15061" s="94">
        <v>-584</v>
      </c>
      <c r="AW15061" s="94">
        <v>10</v>
      </c>
      <c r="AX15061" s="94">
        <v>-309</v>
      </c>
      <c r="AY15061" s="94">
        <v>-1577</v>
      </c>
      <c r="AZ15061" s="94">
        <v>78</v>
      </c>
      <c r="BA15061" s="94">
        <v>-70</v>
      </c>
      <c r="BB15061" s="94">
        <v>-220</v>
      </c>
      <c r="BC15061" s="94">
        <v>198</v>
      </c>
      <c r="BD15061" s="94">
        <v>65</v>
      </c>
    </row>
    <row r="15062" spans="1:56">
      <c r="A15062" s="85" t="s">
        <v>173</v>
      </c>
      <c r="B15062" s="86">
        <v>42813.833333333336</v>
      </c>
      <c r="C15062" s="87">
        <v>42813</v>
      </c>
      <c r="D15062" s="85">
        <v>13</v>
      </c>
      <c r="E15062" s="86">
        <v>42813.541666666664</v>
      </c>
      <c r="F15062" s="88" t="s">
        <v>428</v>
      </c>
      <c r="G15062" s="89" t="s">
        <v>429</v>
      </c>
      <c r="H15062" s="94">
        <v>19646</v>
      </c>
      <c r="I15062" s="94">
        <v>20708</v>
      </c>
      <c r="J15062" s="94">
        <v>17276</v>
      </c>
      <c r="K15062" s="94">
        <v>-3432</v>
      </c>
      <c r="O15062" s="94">
        <v>20708</v>
      </c>
      <c r="P15062" s="94">
        <v>17276</v>
      </c>
      <c r="Q15062" s="94">
        <v>-3432</v>
      </c>
      <c r="AS15062" s="94">
        <v>-717</v>
      </c>
      <c r="AT15062" s="94">
        <v>-815</v>
      </c>
      <c r="AU15062" s="94">
        <v>-665</v>
      </c>
      <c r="AW15062" s="94">
        <v>10</v>
      </c>
      <c r="AX15062" s="94">
        <v>-264</v>
      </c>
      <c r="AY15062" s="94">
        <v>-1227</v>
      </c>
      <c r="AZ15062" s="94">
        <v>69</v>
      </c>
      <c r="BA15062" s="94">
        <v>-72</v>
      </c>
      <c r="BB15062" s="94">
        <v>-85</v>
      </c>
      <c r="BC15062" s="94">
        <v>204</v>
      </c>
      <c r="BD15062" s="94">
        <v>56</v>
      </c>
    </row>
    <row r="15063" spans="1:56">
      <c r="A15063" s="85" t="s">
        <v>173</v>
      </c>
      <c r="B15063" s="86">
        <v>42813.875</v>
      </c>
      <c r="C15063" s="87">
        <v>42813</v>
      </c>
      <c r="D15063" s="85">
        <v>14</v>
      </c>
      <c r="E15063" s="86">
        <v>42813.583333333336</v>
      </c>
      <c r="F15063" s="88" t="s">
        <v>428</v>
      </c>
      <c r="G15063" s="89" t="s">
        <v>429</v>
      </c>
      <c r="H15063" s="94">
        <v>19738</v>
      </c>
      <c r="I15063" s="94">
        <v>21077</v>
      </c>
      <c r="J15063" s="94">
        <v>17767</v>
      </c>
      <c r="K15063" s="94">
        <v>-3310</v>
      </c>
      <c r="O15063" s="94">
        <v>21077</v>
      </c>
      <c r="P15063" s="94">
        <v>17767</v>
      </c>
      <c r="Q15063" s="94">
        <v>-3310</v>
      </c>
      <c r="AS15063" s="94">
        <v>-701</v>
      </c>
      <c r="AT15063" s="94">
        <v>-777</v>
      </c>
      <c r="AU15063" s="94">
        <v>-602</v>
      </c>
      <c r="AW15063" s="94">
        <v>6</v>
      </c>
      <c r="AX15063" s="94">
        <v>-226</v>
      </c>
      <c r="AY15063" s="94">
        <v>-1356</v>
      </c>
      <c r="AZ15063" s="94">
        <v>123</v>
      </c>
      <c r="BA15063" s="94">
        <v>-71</v>
      </c>
      <c r="BB15063" s="94">
        <v>-44</v>
      </c>
      <c r="BC15063" s="94">
        <v>224</v>
      </c>
      <c r="BD15063" s="94">
        <v>35</v>
      </c>
    </row>
    <row r="15064" spans="1:56">
      <c r="A15064" s="85" t="s">
        <v>173</v>
      </c>
      <c r="B15064" s="86">
        <v>42813.916666666664</v>
      </c>
      <c r="C15064" s="87">
        <v>42813</v>
      </c>
      <c r="D15064" s="85">
        <v>15</v>
      </c>
      <c r="E15064" s="86">
        <v>42813.625</v>
      </c>
      <c r="F15064" s="88" t="s">
        <v>428</v>
      </c>
      <c r="G15064" s="89" t="s">
        <v>429</v>
      </c>
      <c r="H15064" s="94">
        <v>20104</v>
      </c>
      <c r="I15064" s="94">
        <v>21475</v>
      </c>
      <c r="J15064" s="94">
        <v>18094</v>
      </c>
      <c r="K15064" s="94">
        <v>-3381</v>
      </c>
      <c r="O15064" s="94">
        <v>21475</v>
      </c>
      <c r="P15064" s="94">
        <v>18094</v>
      </c>
      <c r="Q15064" s="94">
        <v>-3381</v>
      </c>
      <c r="AS15064" s="94">
        <v>-682</v>
      </c>
      <c r="AT15064" s="94">
        <v>-855</v>
      </c>
      <c r="AU15064" s="94">
        <v>-704</v>
      </c>
      <c r="AW15064" s="94">
        <v>12</v>
      </c>
      <c r="AX15064" s="94">
        <v>-186</v>
      </c>
      <c r="AY15064" s="94">
        <v>-1343</v>
      </c>
      <c r="AZ15064" s="94">
        <v>133</v>
      </c>
      <c r="BA15064" s="94">
        <v>-74</v>
      </c>
      <c r="BB15064" s="94">
        <v>-52</v>
      </c>
      <c r="BC15064" s="94">
        <v>198</v>
      </c>
      <c r="BD15064" s="94">
        <v>88</v>
      </c>
    </row>
    <row r="15065" spans="1:56">
      <c r="A15065" s="85" t="s">
        <v>173</v>
      </c>
      <c r="B15065" s="86">
        <v>42813.958333333336</v>
      </c>
      <c r="C15065" s="87">
        <v>42813</v>
      </c>
      <c r="D15065" s="85">
        <v>16</v>
      </c>
      <c r="E15065" s="86">
        <v>42813.666666666664</v>
      </c>
      <c r="F15065" s="88" t="s">
        <v>428</v>
      </c>
      <c r="G15065" s="89" t="s">
        <v>429</v>
      </c>
      <c r="H15065" s="94">
        <v>20789</v>
      </c>
      <c r="I15065" s="94">
        <v>22205</v>
      </c>
      <c r="J15065" s="94">
        <v>17913</v>
      </c>
      <c r="K15065" s="94">
        <v>-4292</v>
      </c>
      <c r="O15065" s="94">
        <v>22205</v>
      </c>
      <c r="P15065" s="94">
        <v>17913</v>
      </c>
      <c r="Q15065" s="94">
        <v>-4292</v>
      </c>
      <c r="AS15065" s="94">
        <v>-780</v>
      </c>
      <c r="AT15065" s="94">
        <v>-868</v>
      </c>
      <c r="AU15065" s="94">
        <v>-800</v>
      </c>
      <c r="AW15065" s="94">
        <v>10</v>
      </c>
      <c r="AX15065" s="94">
        <v>-167</v>
      </c>
      <c r="AY15065" s="94">
        <v>-1726</v>
      </c>
      <c r="AZ15065" s="94">
        <v>101</v>
      </c>
      <c r="BA15065" s="94">
        <v>-74</v>
      </c>
      <c r="BB15065" s="94">
        <v>-236</v>
      </c>
      <c r="BC15065" s="94">
        <v>142</v>
      </c>
      <c r="BD15065" s="94">
        <v>28</v>
      </c>
    </row>
    <row r="15066" spans="1:56">
      <c r="A15066" s="85" t="s">
        <v>173</v>
      </c>
      <c r="B15066" s="86">
        <v>42814</v>
      </c>
      <c r="C15066" s="87">
        <v>42813</v>
      </c>
      <c r="D15066" s="85">
        <v>17</v>
      </c>
      <c r="E15066" s="86">
        <v>42813.708333333336</v>
      </c>
      <c r="F15066" s="88" t="s">
        <v>428</v>
      </c>
      <c r="G15066" s="89" t="s">
        <v>429</v>
      </c>
      <c r="H15066" s="94">
        <v>21621</v>
      </c>
      <c r="I15066" s="94">
        <v>22605</v>
      </c>
      <c r="J15066" s="94">
        <v>17976</v>
      </c>
      <c r="K15066" s="94">
        <v>-4629</v>
      </c>
      <c r="O15066" s="94">
        <v>22605</v>
      </c>
      <c r="P15066" s="94">
        <v>17976</v>
      </c>
      <c r="Q15066" s="94">
        <v>-4629</v>
      </c>
      <c r="AS15066" s="94">
        <v>-789</v>
      </c>
      <c r="AT15066" s="94">
        <v>-949</v>
      </c>
      <c r="AU15066" s="94">
        <v>-669</v>
      </c>
      <c r="AW15066" s="94">
        <v>14</v>
      </c>
      <c r="AX15066" s="94">
        <v>-114</v>
      </c>
      <c r="AY15066" s="94">
        <v>-2009</v>
      </c>
      <c r="AZ15066" s="94">
        <v>123</v>
      </c>
      <c r="BA15066" s="94">
        <v>-68</v>
      </c>
      <c r="BB15066" s="94">
        <v>-335</v>
      </c>
      <c r="BC15066" s="94">
        <v>110</v>
      </c>
      <c r="BD15066" s="94">
        <v>-11</v>
      </c>
    </row>
    <row r="15067" spans="1:56">
      <c r="A15067" s="85" t="s">
        <v>173</v>
      </c>
      <c r="B15067" s="86">
        <v>42814.041666666664</v>
      </c>
      <c r="C15067" s="87">
        <v>42813</v>
      </c>
      <c r="D15067" s="85">
        <v>18</v>
      </c>
      <c r="E15067" s="86">
        <v>42813.75</v>
      </c>
      <c r="F15067" s="88" t="s">
        <v>428</v>
      </c>
      <c r="G15067" s="89" t="s">
        <v>429</v>
      </c>
      <c r="H15067" s="94">
        <v>22699</v>
      </c>
      <c r="I15067" s="94">
        <v>23379</v>
      </c>
      <c r="J15067" s="94">
        <v>17864</v>
      </c>
      <c r="K15067" s="94">
        <v>-5515</v>
      </c>
      <c r="O15067" s="94">
        <v>23379</v>
      </c>
      <c r="P15067" s="94">
        <v>17864</v>
      </c>
      <c r="Q15067" s="94">
        <v>-5515</v>
      </c>
      <c r="AS15067" s="94">
        <v>-837</v>
      </c>
      <c r="AT15067" s="94">
        <v>-1116</v>
      </c>
      <c r="AU15067" s="94">
        <v>-586</v>
      </c>
      <c r="AW15067" s="94">
        <v>14</v>
      </c>
      <c r="AX15067" s="94">
        <v>-80</v>
      </c>
      <c r="AY15067" s="94">
        <v>-2337</v>
      </c>
      <c r="AZ15067" s="94">
        <v>145</v>
      </c>
      <c r="BA15067" s="94">
        <v>-65</v>
      </c>
      <c r="BB15067" s="94">
        <v>-698</v>
      </c>
      <c r="BC15067" s="94">
        <v>89</v>
      </c>
      <c r="BD15067" s="94">
        <v>-84</v>
      </c>
    </row>
    <row r="15068" spans="1:56">
      <c r="A15068" s="85" t="s">
        <v>173</v>
      </c>
      <c r="B15068" s="86">
        <v>42814.083333333336</v>
      </c>
      <c r="C15068" s="87">
        <v>42813</v>
      </c>
      <c r="D15068" s="85">
        <v>19</v>
      </c>
      <c r="E15068" s="86">
        <v>42813.791666666664</v>
      </c>
      <c r="F15068" s="88" t="s">
        <v>428</v>
      </c>
      <c r="G15068" s="89" t="s">
        <v>429</v>
      </c>
      <c r="H15068" s="94">
        <v>23814</v>
      </c>
      <c r="I15068" s="94">
        <v>24193</v>
      </c>
      <c r="J15068" s="94">
        <v>17445</v>
      </c>
      <c r="K15068" s="94">
        <v>-6748</v>
      </c>
      <c r="O15068" s="94">
        <v>24193</v>
      </c>
      <c r="P15068" s="94">
        <v>17445</v>
      </c>
      <c r="Q15068" s="94">
        <v>-6748</v>
      </c>
      <c r="AS15068" s="94">
        <v>-904</v>
      </c>
      <c r="AT15068" s="94">
        <v>-1286</v>
      </c>
      <c r="AU15068" s="94">
        <v>-570</v>
      </c>
      <c r="AW15068" s="94">
        <v>5</v>
      </c>
      <c r="AX15068" s="94">
        <v>-67</v>
      </c>
      <c r="AY15068" s="94">
        <v>-2749</v>
      </c>
      <c r="AZ15068" s="94">
        <v>140</v>
      </c>
      <c r="BA15068" s="94">
        <v>-62</v>
      </c>
      <c r="BB15068" s="94">
        <v>-1118</v>
      </c>
      <c r="BC15068" s="94">
        <v>54</v>
      </c>
      <c r="BD15068" s="94">
        <v>-188</v>
      </c>
    </row>
    <row r="15069" spans="1:56">
      <c r="A15069" s="85" t="s">
        <v>173</v>
      </c>
      <c r="B15069" s="86">
        <v>42814.125</v>
      </c>
      <c r="C15069" s="87">
        <v>42813</v>
      </c>
      <c r="D15069" s="85">
        <v>20</v>
      </c>
      <c r="E15069" s="86">
        <v>42813.833333333336</v>
      </c>
      <c r="F15069" s="88" t="s">
        <v>428</v>
      </c>
      <c r="G15069" s="89" t="s">
        <v>429</v>
      </c>
      <c r="H15069" s="94">
        <v>25262</v>
      </c>
      <c r="I15069" s="94">
        <v>25753</v>
      </c>
      <c r="J15069" s="94">
        <v>19006</v>
      </c>
      <c r="K15069" s="94">
        <v>-6748</v>
      </c>
      <c r="O15069" s="94">
        <v>25753</v>
      </c>
      <c r="P15069" s="94">
        <v>19006</v>
      </c>
      <c r="Q15069" s="94">
        <v>-6748</v>
      </c>
      <c r="AS15069" s="94">
        <v>-948</v>
      </c>
      <c r="AT15069" s="94">
        <v>-1180</v>
      </c>
      <c r="AU15069" s="94">
        <v>-485</v>
      </c>
      <c r="AW15069" s="94">
        <v>13</v>
      </c>
      <c r="AX15069" s="94">
        <v>-66</v>
      </c>
      <c r="AY15069" s="94">
        <v>-2762</v>
      </c>
      <c r="AZ15069" s="94">
        <v>137</v>
      </c>
      <c r="BA15069" s="94">
        <v>-59</v>
      </c>
      <c r="BB15069" s="94">
        <v>-1208</v>
      </c>
      <c r="BC15069" s="94">
        <v>58</v>
      </c>
      <c r="BD15069" s="94">
        <v>-234</v>
      </c>
    </row>
    <row r="15070" spans="1:56">
      <c r="A15070" s="85" t="s">
        <v>173</v>
      </c>
      <c r="B15070" s="86">
        <v>42814.166666666664</v>
      </c>
      <c r="C15070" s="87">
        <v>42813</v>
      </c>
      <c r="D15070" s="85">
        <v>21</v>
      </c>
      <c r="E15070" s="86">
        <v>42813.875</v>
      </c>
      <c r="F15070" s="88" t="s">
        <v>428</v>
      </c>
      <c r="G15070" s="89" t="s">
        <v>429</v>
      </c>
      <c r="H15070" s="94">
        <v>25770</v>
      </c>
      <c r="I15070" s="94">
        <v>25749</v>
      </c>
      <c r="J15070" s="94">
        <v>18353</v>
      </c>
      <c r="K15070" s="94">
        <v>-7396</v>
      </c>
      <c r="O15070" s="94">
        <v>25749</v>
      </c>
      <c r="P15070" s="94">
        <v>18353</v>
      </c>
      <c r="Q15070" s="94">
        <v>-7396</v>
      </c>
      <c r="AS15070" s="94">
        <v>-1022</v>
      </c>
      <c r="AT15070" s="94">
        <v>-1213</v>
      </c>
      <c r="AU15070" s="94">
        <v>-563</v>
      </c>
      <c r="AW15070" s="94">
        <v>16</v>
      </c>
      <c r="AX15070" s="94">
        <v>-99</v>
      </c>
      <c r="AY15070" s="94">
        <v>-2946</v>
      </c>
      <c r="AZ15070" s="94">
        <v>129</v>
      </c>
      <c r="BA15070" s="94">
        <v>-62</v>
      </c>
      <c r="BB15070" s="94">
        <v>-1390</v>
      </c>
      <c r="BC15070" s="94">
        <v>56</v>
      </c>
      <c r="BD15070" s="94">
        <v>-298</v>
      </c>
    </row>
    <row r="15071" spans="1:56">
      <c r="A15071" s="85" t="s">
        <v>173</v>
      </c>
      <c r="B15071" s="86">
        <v>42814.208333333336</v>
      </c>
      <c r="C15071" s="87">
        <v>42813</v>
      </c>
      <c r="D15071" s="85">
        <v>22</v>
      </c>
      <c r="E15071" s="86">
        <v>42813.916666666664</v>
      </c>
      <c r="F15071" s="88" t="s">
        <v>428</v>
      </c>
      <c r="G15071" s="89" t="s">
        <v>429</v>
      </c>
      <c r="H15071" s="94">
        <v>24999</v>
      </c>
      <c r="I15071" s="94">
        <v>24651</v>
      </c>
      <c r="J15071" s="94">
        <v>17117</v>
      </c>
      <c r="K15071" s="94">
        <v>-7534</v>
      </c>
      <c r="O15071" s="94">
        <v>24651</v>
      </c>
      <c r="P15071" s="94">
        <v>17117</v>
      </c>
      <c r="Q15071" s="94">
        <v>-7534</v>
      </c>
      <c r="AS15071" s="94">
        <v>-1015</v>
      </c>
      <c r="AT15071" s="94">
        <v>-1236</v>
      </c>
      <c r="AU15071" s="94">
        <v>-654</v>
      </c>
      <c r="AW15071" s="94">
        <v>21</v>
      </c>
      <c r="AX15071" s="94">
        <v>-134</v>
      </c>
      <c r="AY15071" s="94">
        <v>-2953</v>
      </c>
      <c r="AZ15071" s="94">
        <v>107</v>
      </c>
      <c r="BA15071" s="94">
        <v>-66</v>
      </c>
      <c r="BB15071" s="94">
        <v>-1380</v>
      </c>
      <c r="BC15071" s="94">
        <v>41</v>
      </c>
      <c r="BD15071" s="94">
        <v>-257</v>
      </c>
    </row>
    <row r="15072" spans="1:56">
      <c r="A15072" s="85" t="s">
        <v>173</v>
      </c>
      <c r="B15072" s="86">
        <v>42814.25</v>
      </c>
      <c r="C15072" s="87">
        <v>42813</v>
      </c>
      <c r="D15072" s="85">
        <v>23</v>
      </c>
      <c r="E15072" s="86">
        <v>42813.958333333336</v>
      </c>
      <c r="F15072" s="88" t="s">
        <v>428</v>
      </c>
      <c r="G15072" s="89" t="s">
        <v>429</v>
      </c>
      <c r="H15072" s="94">
        <v>23273</v>
      </c>
      <c r="I15072" s="94">
        <v>22824</v>
      </c>
      <c r="J15072" s="94">
        <v>15705</v>
      </c>
      <c r="K15072" s="94">
        <v>-7119</v>
      </c>
      <c r="O15072" s="94">
        <v>22824</v>
      </c>
      <c r="P15072" s="94">
        <v>15705</v>
      </c>
      <c r="Q15072" s="94">
        <v>-7119</v>
      </c>
      <c r="AS15072" s="94">
        <v>-900</v>
      </c>
      <c r="AT15072" s="94">
        <v>-1013</v>
      </c>
      <c r="AU15072" s="94">
        <v>-659</v>
      </c>
      <c r="AW15072" s="94">
        <v>15</v>
      </c>
      <c r="AX15072" s="94">
        <v>-171</v>
      </c>
      <c r="AY15072" s="94">
        <v>-2938</v>
      </c>
      <c r="AZ15072" s="94">
        <v>73</v>
      </c>
      <c r="BA15072" s="94">
        <v>-68</v>
      </c>
      <c r="BB15072" s="94">
        <v>-1284</v>
      </c>
      <c r="BC15072" s="94">
        <v>28</v>
      </c>
      <c r="BD15072" s="94">
        <v>-197</v>
      </c>
    </row>
    <row r="15073" spans="1:56">
      <c r="A15073" s="85" t="s">
        <v>173</v>
      </c>
      <c r="B15073" s="86">
        <v>42814.291666666664</v>
      </c>
      <c r="C15073" s="87">
        <v>42813</v>
      </c>
      <c r="D15073" s="85">
        <v>24</v>
      </c>
      <c r="E15073" s="86">
        <v>42814</v>
      </c>
      <c r="F15073" s="88" t="s">
        <v>428</v>
      </c>
      <c r="G15073" s="89" t="s">
        <v>429</v>
      </c>
      <c r="H15073" s="94">
        <v>21428</v>
      </c>
      <c r="I15073" s="94">
        <v>21101</v>
      </c>
      <c r="J15073" s="94">
        <v>14326</v>
      </c>
      <c r="K15073" s="94">
        <v>-6775</v>
      </c>
      <c r="O15073" s="94">
        <v>21101</v>
      </c>
      <c r="P15073" s="94">
        <v>14326</v>
      </c>
      <c r="Q15073" s="94">
        <v>-6775</v>
      </c>
      <c r="AS15073" s="94">
        <v>-817</v>
      </c>
      <c r="AT15073" s="94">
        <v>-902</v>
      </c>
      <c r="AU15073" s="94">
        <v>-710</v>
      </c>
      <c r="AW15073" s="94">
        <v>14</v>
      </c>
      <c r="AX15073" s="94">
        <v>-198</v>
      </c>
      <c r="AY15073" s="94">
        <v>-2844</v>
      </c>
      <c r="AZ15073" s="94">
        <v>49</v>
      </c>
      <c r="BA15073" s="94">
        <v>-71</v>
      </c>
      <c r="BB15073" s="94">
        <v>-1157</v>
      </c>
      <c r="BC15073" s="94">
        <v>-12</v>
      </c>
      <c r="BD15073" s="94">
        <v>-108</v>
      </c>
    </row>
    <row r="15074" spans="1:56">
      <c r="A15074" s="85" t="s">
        <v>173</v>
      </c>
      <c r="B15074" s="86">
        <v>42814.333333333336</v>
      </c>
      <c r="C15074" s="87">
        <v>42814</v>
      </c>
      <c r="D15074" s="85">
        <v>1</v>
      </c>
      <c r="E15074" s="86">
        <v>42814.041666666664</v>
      </c>
      <c r="F15074" s="88" t="s">
        <v>428</v>
      </c>
      <c r="G15074" s="89" t="s">
        <v>429</v>
      </c>
      <c r="H15074" s="94">
        <v>20252</v>
      </c>
      <c r="I15074" s="94">
        <v>20270</v>
      </c>
      <c r="J15074" s="94">
        <v>12914</v>
      </c>
      <c r="K15074" s="94">
        <v>-7356</v>
      </c>
      <c r="O15074" s="94">
        <v>20270</v>
      </c>
      <c r="P15074" s="94">
        <v>12914</v>
      </c>
      <c r="Q15074" s="94">
        <v>-7356</v>
      </c>
      <c r="AS15074" s="94">
        <v>-799</v>
      </c>
      <c r="AT15074" s="94">
        <v>-1022</v>
      </c>
      <c r="AU15074" s="94">
        <v>-1229</v>
      </c>
      <c r="AW15074" s="94">
        <v>-9</v>
      </c>
      <c r="AX15074" s="94">
        <v>-223</v>
      </c>
      <c r="AY15074" s="94">
        <v>-2757</v>
      </c>
      <c r="AZ15074" s="94">
        <v>25</v>
      </c>
      <c r="BA15074" s="94">
        <v>-61</v>
      </c>
      <c r="BB15074" s="94">
        <v>-1085</v>
      </c>
      <c r="BC15074" s="94">
        <v>-96</v>
      </c>
      <c r="BD15074" s="94">
        <v>-97</v>
      </c>
    </row>
    <row r="15075" spans="1:56">
      <c r="A15075" s="85" t="s">
        <v>173</v>
      </c>
      <c r="B15075" s="86">
        <v>42814.375</v>
      </c>
      <c r="C15075" s="87">
        <v>42814</v>
      </c>
      <c r="D15075" s="85">
        <v>2</v>
      </c>
      <c r="E15075" s="86">
        <v>42814.083333333336</v>
      </c>
      <c r="F15075" s="88" t="s">
        <v>428</v>
      </c>
      <c r="G15075" s="89" t="s">
        <v>429</v>
      </c>
      <c r="H15075" s="94">
        <v>19400</v>
      </c>
      <c r="I15075" s="94">
        <v>19694</v>
      </c>
      <c r="J15075" s="94">
        <v>12568</v>
      </c>
      <c r="K15075" s="94">
        <v>-7125</v>
      </c>
      <c r="O15075" s="94">
        <v>19694</v>
      </c>
      <c r="P15075" s="94">
        <v>12568</v>
      </c>
      <c r="Q15075" s="94">
        <v>-7125</v>
      </c>
      <c r="AS15075" s="94">
        <v>-782</v>
      </c>
      <c r="AT15075" s="94">
        <v>-1005</v>
      </c>
      <c r="AU15075" s="94">
        <v>-1217</v>
      </c>
      <c r="AW15075" s="94">
        <v>9</v>
      </c>
      <c r="AX15075" s="94">
        <v>-242</v>
      </c>
      <c r="AY15075" s="94">
        <v>-2609</v>
      </c>
      <c r="AZ15075" s="94">
        <v>50</v>
      </c>
      <c r="BA15075" s="94">
        <v>-59</v>
      </c>
      <c r="BB15075" s="94">
        <v>-1072</v>
      </c>
      <c r="BC15075" s="94">
        <v>-113</v>
      </c>
      <c r="BD15075" s="94">
        <v>-83</v>
      </c>
    </row>
    <row r="15076" spans="1:56">
      <c r="A15076" s="85" t="s">
        <v>173</v>
      </c>
      <c r="B15076" s="86">
        <v>42814.416666666664</v>
      </c>
      <c r="C15076" s="87">
        <v>42814</v>
      </c>
      <c r="D15076" s="85">
        <v>3</v>
      </c>
      <c r="E15076" s="86">
        <v>42814.125</v>
      </c>
      <c r="F15076" s="88" t="s">
        <v>428</v>
      </c>
      <c r="G15076" s="89" t="s">
        <v>429</v>
      </c>
      <c r="H15076" s="94">
        <v>18871</v>
      </c>
      <c r="I15076" s="94">
        <v>19373</v>
      </c>
      <c r="J15076" s="94">
        <v>12154</v>
      </c>
      <c r="K15076" s="94">
        <v>-7219</v>
      </c>
      <c r="O15076" s="94">
        <v>19373</v>
      </c>
      <c r="P15076" s="94">
        <v>12154</v>
      </c>
      <c r="Q15076" s="94">
        <v>-7219</v>
      </c>
      <c r="AS15076" s="94">
        <v>-803</v>
      </c>
      <c r="AT15076" s="94">
        <v>-1038</v>
      </c>
      <c r="AU15076" s="94">
        <v>-1224</v>
      </c>
      <c r="AW15076" s="94">
        <v>-3</v>
      </c>
      <c r="AX15076" s="94">
        <v>-259</v>
      </c>
      <c r="AY15076" s="94">
        <v>-2482</v>
      </c>
      <c r="AZ15076" s="94">
        <v>31</v>
      </c>
      <c r="BA15076" s="94">
        <v>-59</v>
      </c>
      <c r="BB15076" s="94">
        <v>-1126</v>
      </c>
      <c r="BC15076" s="94">
        <v>-135</v>
      </c>
      <c r="BD15076" s="94">
        <v>-102</v>
      </c>
    </row>
    <row r="15077" spans="1:56">
      <c r="A15077" s="85" t="s">
        <v>173</v>
      </c>
      <c r="B15077" s="86">
        <v>42814.458333333336</v>
      </c>
      <c r="C15077" s="87">
        <v>42814</v>
      </c>
      <c r="D15077" s="85">
        <v>4</v>
      </c>
      <c r="E15077" s="86">
        <v>42814.166666666664</v>
      </c>
      <c r="F15077" s="88" t="s">
        <v>428</v>
      </c>
      <c r="G15077" s="89" t="s">
        <v>429</v>
      </c>
      <c r="H15077" s="94">
        <v>18563</v>
      </c>
      <c r="I15077" s="94">
        <v>19325</v>
      </c>
      <c r="J15077" s="94">
        <v>12510</v>
      </c>
      <c r="K15077" s="94">
        <v>-6815</v>
      </c>
      <c r="O15077" s="94">
        <v>19325</v>
      </c>
      <c r="P15077" s="94">
        <v>12510</v>
      </c>
      <c r="Q15077" s="94">
        <v>-6815</v>
      </c>
      <c r="AS15077" s="94">
        <v>-791</v>
      </c>
      <c r="AT15077" s="94">
        <v>-951</v>
      </c>
      <c r="AU15077" s="94">
        <v>-1126</v>
      </c>
      <c r="AW15077" s="94">
        <v>-13</v>
      </c>
      <c r="AX15077" s="94">
        <v>-257</v>
      </c>
      <c r="AY15077" s="94">
        <v>-2352</v>
      </c>
      <c r="AZ15077" s="94">
        <v>47</v>
      </c>
      <c r="BA15077" s="94">
        <v>-56</v>
      </c>
      <c r="BB15077" s="94">
        <v>-1095</v>
      </c>
      <c r="BC15077" s="94">
        <v>-146</v>
      </c>
      <c r="BD15077" s="94">
        <v>-81</v>
      </c>
    </row>
    <row r="15078" spans="1:56">
      <c r="A15078" s="85" t="s">
        <v>173</v>
      </c>
      <c r="B15078" s="86">
        <v>42814.5</v>
      </c>
      <c r="C15078" s="87">
        <v>42814</v>
      </c>
      <c r="D15078" s="85">
        <v>5</v>
      </c>
      <c r="E15078" s="86">
        <v>42814.208333333336</v>
      </c>
      <c r="F15078" s="88" t="s">
        <v>428</v>
      </c>
      <c r="G15078" s="89" t="s">
        <v>429</v>
      </c>
      <c r="H15078" s="94">
        <v>19016</v>
      </c>
      <c r="I15078" s="94">
        <v>19830</v>
      </c>
      <c r="J15078" s="94">
        <v>13101</v>
      </c>
      <c r="K15078" s="94">
        <v>-6729</v>
      </c>
      <c r="O15078" s="94">
        <v>19830</v>
      </c>
      <c r="P15078" s="94">
        <v>13101</v>
      </c>
      <c r="Q15078" s="94">
        <v>-6729</v>
      </c>
      <c r="AS15078" s="94">
        <v>-788</v>
      </c>
      <c r="AT15078" s="94">
        <v>-879</v>
      </c>
      <c r="AU15078" s="94">
        <v>-1068</v>
      </c>
      <c r="AW15078" s="94">
        <v>-19</v>
      </c>
      <c r="AX15078" s="94">
        <v>-259</v>
      </c>
      <c r="AY15078" s="94">
        <v>-2382</v>
      </c>
      <c r="AZ15078" s="94">
        <v>38</v>
      </c>
      <c r="BA15078" s="94">
        <v>-64</v>
      </c>
      <c r="BB15078" s="94">
        <v>-1081</v>
      </c>
      <c r="BC15078" s="94">
        <v>-134</v>
      </c>
      <c r="BD15078" s="94">
        <v>-79</v>
      </c>
    </row>
    <row r="15079" spans="1:56">
      <c r="A15079" s="85" t="s">
        <v>173</v>
      </c>
      <c r="B15079" s="86">
        <v>42814.541666666664</v>
      </c>
      <c r="C15079" s="87">
        <v>42814</v>
      </c>
      <c r="D15079" s="85">
        <v>6</v>
      </c>
      <c r="E15079" s="86">
        <v>42814.25</v>
      </c>
      <c r="F15079" s="88" t="s">
        <v>428</v>
      </c>
      <c r="G15079" s="89" t="s">
        <v>429</v>
      </c>
      <c r="H15079" s="94">
        <v>20357</v>
      </c>
      <c r="I15079" s="94">
        <v>21185</v>
      </c>
      <c r="J15079" s="94">
        <v>13954</v>
      </c>
      <c r="K15079" s="94">
        <v>-7231</v>
      </c>
      <c r="O15079" s="94">
        <v>21185</v>
      </c>
      <c r="P15079" s="94">
        <v>13954</v>
      </c>
      <c r="Q15079" s="94">
        <v>-7231</v>
      </c>
      <c r="AS15079" s="94">
        <v>-800</v>
      </c>
      <c r="AT15079" s="94">
        <v>-988</v>
      </c>
      <c r="AU15079" s="94">
        <v>-1119</v>
      </c>
      <c r="AW15079" s="94">
        <v>-14</v>
      </c>
      <c r="AX15079" s="94">
        <v>-231</v>
      </c>
      <c r="AY15079" s="94">
        <v>-2627</v>
      </c>
      <c r="AZ15079" s="94">
        <v>60</v>
      </c>
      <c r="BA15079" s="94">
        <v>-73</v>
      </c>
      <c r="BB15079" s="94">
        <v>-1139</v>
      </c>
      <c r="BC15079" s="94">
        <v>-109</v>
      </c>
      <c r="BD15079" s="94">
        <v>-173</v>
      </c>
    </row>
    <row r="15080" spans="1:56">
      <c r="A15080" s="85" t="s">
        <v>173</v>
      </c>
      <c r="B15080" s="86">
        <v>42814.583333333336</v>
      </c>
      <c r="C15080" s="87">
        <v>42814</v>
      </c>
      <c r="D15080" s="85">
        <v>7</v>
      </c>
      <c r="E15080" s="86">
        <v>42814.291666666664</v>
      </c>
      <c r="F15080" s="88" t="s">
        <v>428</v>
      </c>
      <c r="G15080" s="89" t="s">
        <v>429</v>
      </c>
      <c r="H15080" s="94">
        <v>22948</v>
      </c>
      <c r="I15080" s="94">
        <v>23481</v>
      </c>
      <c r="J15080" s="94">
        <v>15413</v>
      </c>
      <c r="K15080" s="94">
        <v>-8068</v>
      </c>
      <c r="O15080" s="94">
        <v>23481</v>
      </c>
      <c r="P15080" s="94">
        <v>15413</v>
      </c>
      <c r="Q15080" s="94">
        <v>-8068</v>
      </c>
      <c r="AS15080" s="94">
        <v>-933</v>
      </c>
      <c r="AT15080" s="94">
        <v>-1244</v>
      </c>
      <c r="AU15080" s="94">
        <v>-1051</v>
      </c>
      <c r="AW15080" s="94">
        <v>-8</v>
      </c>
      <c r="AX15080" s="94">
        <v>-219</v>
      </c>
      <c r="AY15080" s="94">
        <v>-2939</v>
      </c>
      <c r="AZ15080" s="94">
        <v>68</v>
      </c>
      <c r="BA15080" s="94">
        <v>-68</v>
      </c>
      <c r="BB15080" s="94">
        <v>-1340</v>
      </c>
      <c r="BC15080" s="94">
        <v>-23</v>
      </c>
      <c r="BD15080" s="94">
        <v>-309</v>
      </c>
    </row>
    <row r="15081" spans="1:56">
      <c r="A15081" s="85" t="s">
        <v>173</v>
      </c>
      <c r="B15081" s="86">
        <v>42814.625</v>
      </c>
      <c r="C15081" s="87">
        <v>42814</v>
      </c>
      <c r="D15081" s="85">
        <v>8</v>
      </c>
      <c r="E15081" s="86">
        <v>42814.333333333336</v>
      </c>
      <c r="F15081" s="88" t="s">
        <v>428</v>
      </c>
      <c r="G15081" s="89" t="s">
        <v>429</v>
      </c>
      <c r="H15081" s="94">
        <v>24703</v>
      </c>
      <c r="I15081" s="94">
        <v>24996</v>
      </c>
      <c r="J15081" s="94">
        <v>16821</v>
      </c>
      <c r="K15081" s="94">
        <v>-8175</v>
      </c>
      <c r="O15081" s="94">
        <v>24996</v>
      </c>
      <c r="P15081" s="94">
        <v>16821</v>
      </c>
      <c r="Q15081" s="94">
        <v>-8175</v>
      </c>
      <c r="AS15081" s="94">
        <v>-1067</v>
      </c>
      <c r="AT15081" s="94">
        <v>-1187</v>
      </c>
      <c r="AU15081" s="94">
        <v>-840</v>
      </c>
      <c r="AW15081" s="94">
        <v>7</v>
      </c>
      <c r="AX15081" s="94">
        <v>-243</v>
      </c>
      <c r="AY15081" s="94">
        <v>-3251</v>
      </c>
      <c r="AZ15081" s="94">
        <v>45</v>
      </c>
      <c r="BA15081" s="94">
        <v>-59</v>
      </c>
      <c r="BB15081" s="94">
        <v>-1306</v>
      </c>
      <c r="BC15081" s="94">
        <v>52</v>
      </c>
      <c r="BD15081" s="94">
        <v>-337</v>
      </c>
    </row>
    <row r="15082" spans="1:56">
      <c r="A15082" s="85" t="s">
        <v>173</v>
      </c>
      <c r="B15082" s="86">
        <v>42814.666666666664</v>
      </c>
      <c r="C15082" s="87">
        <v>42814</v>
      </c>
      <c r="D15082" s="85">
        <v>9</v>
      </c>
      <c r="E15082" s="86">
        <v>42814.375</v>
      </c>
      <c r="F15082" s="88" t="s">
        <v>428</v>
      </c>
      <c r="G15082" s="89" t="s">
        <v>429</v>
      </c>
      <c r="H15082" s="94">
        <v>25120</v>
      </c>
      <c r="I15082" s="94">
        <v>25416</v>
      </c>
      <c r="J15082" s="94">
        <v>18580</v>
      </c>
      <c r="K15082" s="94">
        <v>-6836</v>
      </c>
      <c r="O15082" s="94">
        <v>25416</v>
      </c>
      <c r="P15082" s="94">
        <v>18580</v>
      </c>
      <c r="Q15082" s="94">
        <v>-6836</v>
      </c>
      <c r="AS15082" s="94">
        <v>-1043</v>
      </c>
      <c r="AT15082" s="94">
        <v>-1076</v>
      </c>
      <c r="AU15082" s="94">
        <v>-841</v>
      </c>
      <c r="AW15082" s="94">
        <v>-12</v>
      </c>
      <c r="AX15082" s="94">
        <v>-293</v>
      </c>
      <c r="AY15082" s="94">
        <v>-2675</v>
      </c>
      <c r="AZ15082" s="94">
        <v>47</v>
      </c>
      <c r="BA15082" s="94">
        <v>-64</v>
      </c>
      <c r="BB15082" s="94">
        <v>-895</v>
      </c>
      <c r="BC15082" s="94">
        <v>159</v>
      </c>
      <c r="BD15082" s="94">
        <v>-195</v>
      </c>
    </row>
    <row r="15083" spans="1:56">
      <c r="A15083" s="85" t="s">
        <v>173</v>
      </c>
      <c r="B15083" s="86">
        <v>42814.708333333336</v>
      </c>
      <c r="C15083" s="87">
        <v>42814</v>
      </c>
      <c r="D15083" s="85">
        <v>10</v>
      </c>
      <c r="E15083" s="86">
        <v>42814.416666666664</v>
      </c>
      <c r="F15083" s="88" t="s">
        <v>428</v>
      </c>
      <c r="G15083" s="89" t="s">
        <v>429</v>
      </c>
      <c r="H15083" s="94">
        <v>25115</v>
      </c>
      <c r="I15083" s="94">
        <v>25502</v>
      </c>
      <c r="J15083" s="94">
        <v>19902</v>
      </c>
      <c r="K15083" s="94">
        <v>-5599</v>
      </c>
      <c r="O15083" s="94">
        <v>25502</v>
      </c>
      <c r="P15083" s="94">
        <v>19902</v>
      </c>
      <c r="Q15083" s="94">
        <v>-5599</v>
      </c>
      <c r="AS15083" s="94">
        <v>-1011</v>
      </c>
      <c r="AT15083" s="94">
        <v>-962</v>
      </c>
      <c r="AU15083" s="94">
        <v>-911</v>
      </c>
      <c r="AW15083" s="94">
        <v>0</v>
      </c>
      <c r="AX15083" s="94">
        <v>-303</v>
      </c>
      <c r="AY15083" s="94">
        <v>-1968</v>
      </c>
      <c r="AZ15083" s="94">
        <v>65</v>
      </c>
      <c r="BA15083" s="94">
        <v>-73</v>
      </c>
      <c r="BB15083" s="94">
        <v>-671</v>
      </c>
      <c r="BC15083" s="94">
        <v>232</v>
      </c>
      <c r="BD15083" s="94">
        <v>-69</v>
      </c>
    </row>
    <row r="15084" spans="1:56">
      <c r="A15084" s="85" t="s">
        <v>173</v>
      </c>
      <c r="B15084" s="86">
        <v>42814.75</v>
      </c>
      <c r="C15084" s="87">
        <v>42814</v>
      </c>
      <c r="D15084" s="85">
        <v>11</v>
      </c>
      <c r="E15084" s="86">
        <v>42814.458333333336</v>
      </c>
      <c r="F15084" s="88" t="s">
        <v>428</v>
      </c>
      <c r="G15084" s="89" t="s">
        <v>429</v>
      </c>
      <c r="H15084" s="94">
        <v>24950</v>
      </c>
      <c r="I15084" s="94">
        <v>25441</v>
      </c>
      <c r="J15084" s="94">
        <v>20200</v>
      </c>
      <c r="K15084" s="94">
        <v>-5241</v>
      </c>
      <c r="O15084" s="94">
        <v>25441</v>
      </c>
      <c r="P15084" s="94">
        <v>20200</v>
      </c>
      <c r="Q15084" s="94">
        <v>-5241</v>
      </c>
      <c r="AS15084" s="94">
        <v>-1032</v>
      </c>
      <c r="AT15084" s="94">
        <v>-991</v>
      </c>
      <c r="AU15084" s="94">
        <v>-878</v>
      </c>
      <c r="AW15084" s="94">
        <v>4</v>
      </c>
      <c r="AX15084" s="94">
        <v>-298</v>
      </c>
      <c r="AY15084" s="94">
        <v>-1793</v>
      </c>
      <c r="AZ15084" s="94">
        <v>63</v>
      </c>
      <c r="BA15084" s="94">
        <v>-38</v>
      </c>
      <c r="BB15084" s="94">
        <v>-642</v>
      </c>
      <c r="BC15084" s="94">
        <v>290</v>
      </c>
      <c r="BD15084" s="94">
        <v>-8</v>
      </c>
    </row>
    <row r="15085" spans="1:56">
      <c r="A15085" s="85" t="s">
        <v>173</v>
      </c>
      <c r="B15085" s="86">
        <v>42814.791666666664</v>
      </c>
      <c r="C15085" s="87">
        <v>42814</v>
      </c>
      <c r="D15085" s="85">
        <v>12</v>
      </c>
      <c r="E15085" s="86">
        <v>42814.5</v>
      </c>
      <c r="F15085" s="88" t="s">
        <v>428</v>
      </c>
      <c r="G15085" s="89" t="s">
        <v>429</v>
      </c>
      <c r="H15085" s="94">
        <v>24641</v>
      </c>
      <c r="I15085" s="94">
        <v>25138</v>
      </c>
      <c r="J15085" s="94">
        <v>20659</v>
      </c>
      <c r="K15085" s="94">
        <v>-4479</v>
      </c>
      <c r="O15085" s="94">
        <v>25138</v>
      </c>
      <c r="P15085" s="94">
        <v>20659</v>
      </c>
      <c r="Q15085" s="94">
        <v>-4479</v>
      </c>
      <c r="AS15085" s="94">
        <v>-948</v>
      </c>
      <c r="AT15085" s="94">
        <v>-882</v>
      </c>
      <c r="AU15085" s="94">
        <v>-817</v>
      </c>
      <c r="AW15085" s="94">
        <v>9</v>
      </c>
      <c r="AX15085" s="94">
        <v>-258</v>
      </c>
      <c r="AY15085" s="94">
        <v>-1636</v>
      </c>
      <c r="AZ15085" s="94">
        <v>117</v>
      </c>
      <c r="BA15085" s="94">
        <v>-13</v>
      </c>
      <c r="BB15085" s="94">
        <v>-449</v>
      </c>
      <c r="BC15085" s="94">
        <v>310</v>
      </c>
      <c r="BD15085" s="94">
        <v>18</v>
      </c>
    </row>
    <row r="15086" spans="1:56">
      <c r="A15086" s="85" t="s">
        <v>173</v>
      </c>
      <c r="B15086" s="86">
        <v>42814.833333333336</v>
      </c>
      <c r="C15086" s="87">
        <v>42814</v>
      </c>
      <c r="D15086" s="85">
        <v>13</v>
      </c>
      <c r="E15086" s="86">
        <v>42814.541666666664</v>
      </c>
      <c r="F15086" s="88" t="s">
        <v>428</v>
      </c>
      <c r="G15086" s="89" t="s">
        <v>429</v>
      </c>
      <c r="H15086" s="94">
        <v>24434</v>
      </c>
      <c r="I15086" s="94">
        <v>24883</v>
      </c>
      <c r="J15086" s="94">
        <v>20499</v>
      </c>
      <c r="K15086" s="94">
        <v>-4384</v>
      </c>
      <c r="O15086" s="94">
        <v>24883</v>
      </c>
      <c r="P15086" s="94">
        <v>20499</v>
      </c>
      <c r="Q15086" s="94">
        <v>-4384</v>
      </c>
      <c r="AS15086" s="94">
        <v>-860</v>
      </c>
      <c r="AT15086" s="94">
        <v>-942</v>
      </c>
      <c r="AU15086" s="94">
        <v>-897</v>
      </c>
      <c r="AW15086" s="94">
        <v>6</v>
      </c>
      <c r="AX15086" s="94">
        <v>-240</v>
      </c>
      <c r="AY15086" s="94">
        <v>-1588</v>
      </c>
      <c r="AZ15086" s="94">
        <v>127</v>
      </c>
      <c r="BA15086" s="94">
        <v>-15</v>
      </c>
      <c r="BB15086" s="94">
        <v>-394</v>
      </c>
      <c r="BC15086" s="94">
        <v>320</v>
      </c>
      <c r="BD15086" s="94">
        <v>16</v>
      </c>
    </row>
    <row r="15087" spans="1:56">
      <c r="A15087" s="85" t="s">
        <v>173</v>
      </c>
      <c r="B15087" s="86">
        <v>42814.875</v>
      </c>
      <c r="C15087" s="87">
        <v>42814</v>
      </c>
      <c r="D15087" s="85">
        <v>14</v>
      </c>
      <c r="E15087" s="86">
        <v>42814.583333333336</v>
      </c>
      <c r="F15087" s="88" t="s">
        <v>428</v>
      </c>
      <c r="G15087" s="89" t="s">
        <v>429</v>
      </c>
      <c r="H15087" s="94">
        <v>24420</v>
      </c>
      <c r="I15087" s="94">
        <v>24960</v>
      </c>
      <c r="J15087" s="94">
        <v>20529</v>
      </c>
      <c r="K15087" s="94">
        <v>-4432</v>
      </c>
      <c r="O15087" s="94">
        <v>24960</v>
      </c>
      <c r="P15087" s="94">
        <v>20529</v>
      </c>
      <c r="Q15087" s="94">
        <v>-4432</v>
      </c>
      <c r="AS15087" s="94">
        <v>-866</v>
      </c>
      <c r="AT15087" s="94">
        <v>-990</v>
      </c>
      <c r="AU15087" s="94">
        <v>-937</v>
      </c>
      <c r="AW15087" s="94">
        <v>4</v>
      </c>
      <c r="AX15087" s="94">
        <v>-190</v>
      </c>
      <c r="AY15087" s="94">
        <v>-1623</v>
      </c>
      <c r="AZ15087" s="94">
        <v>143</v>
      </c>
      <c r="BA15087" s="94">
        <v>-18</v>
      </c>
      <c r="BB15087" s="94">
        <v>-352</v>
      </c>
      <c r="BC15087" s="94">
        <v>287</v>
      </c>
      <c r="BD15087" s="94">
        <v>25</v>
      </c>
    </row>
    <row r="15088" spans="1:56">
      <c r="A15088" s="85" t="s">
        <v>173</v>
      </c>
      <c r="B15088" s="86">
        <v>42814.916666666664</v>
      </c>
      <c r="C15088" s="87">
        <v>42814</v>
      </c>
      <c r="D15088" s="85">
        <v>15</v>
      </c>
      <c r="E15088" s="86">
        <v>42814.625</v>
      </c>
      <c r="F15088" s="88" t="s">
        <v>428</v>
      </c>
      <c r="G15088" s="89" t="s">
        <v>429</v>
      </c>
      <c r="H15088" s="94">
        <v>24514</v>
      </c>
      <c r="I15088" s="94">
        <v>24867</v>
      </c>
      <c r="J15088" s="94">
        <v>19939</v>
      </c>
      <c r="K15088" s="94">
        <v>-4928</v>
      </c>
      <c r="O15088" s="94">
        <v>24867</v>
      </c>
      <c r="P15088" s="94">
        <v>19939</v>
      </c>
      <c r="Q15088" s="94">
        <v>-4928</v>
      </c>
      <c r="AS15088" s="94">
        <v>-889</v>
      </c>
      <c r="AT15088" s="94">
        <v>-1067</v>
      </c>
      <c r="AU15088" s="94">
        <v>-1057</v>
      </c>
      <c r="AW15088" s="94">
        <v>3</v>
      </c>
      <c r="AX15088" s="94">
        <v>-145</v>
      </c>
      <c r="AY15088" s="94">
        <v>-1740</v>
      </c>
      <c r="AZ15088" s="94">
        <v>112</v>
      </c>
      <c r="BA15088" s="94">
        <v>-22</v>
      </c>
      <c r="BB15088" s="94">
        <v>-448</v>
      </c>
      <c r="BC15088" s="94">
        <v>224</v>
      </c>
      <c r="BD15088" s="94">
        <v>28</v>
      </c>
    </row>
    <row r="15089" spans="1:56">
      <c r="A15089" s="85" t="s">
        <v>173</v>
      </c>
      <c r="B15089" s="86">
        <v>42814.958333333336</v>
      </c>
      <c r="C15089" s="87">
        <v>42814</v>
      </c>
      <c r="D15089" s="85">
        <v>16</v>
      </c>
      <c r="E15089" s="86">
        <v>42814.666666666664</v>
      </c>
      <c r="F15089" s="88" t="s">
        <v>428</v>
      </c>
      <c r="G15089" s="89" t="s">
        <v>429</v>
      </c>
      <c r="H15089" s="94">
        <v>24644</v>
      </c>
      <c r="I15089" s="94">
        <v>25134</v>
      </c>
      <c r="J15089" s="94">
        <v>19734</v>
      </c>
      <c r="K15089" s="94">
        <v>-5400</v>
      </c>
      <c r="O15089" s="94">
        <v>25134</v>
      </c>
      <c r="P15089" s="94">
        <v>19734</v>
      </c>
      <c r="Q15089" s="94">
        <v>-5400</v>
      </c>
      <c r="AS15089" s="94">
        <v>-929</v>
      </c>
      <c r="AT15089" s="94">
        <v>-1101</v>
      </c>
      <c r="AU15089" s="94">
        <v>-1177</v>
      </c>
      <c r="AW15089" s="94">
        <v>9</v>
      </c>
      <c r="AX15089" s="94">
        <v>-139</v>
      </c>
      <c r="AY15089" s="94">
        <v>-1923</v>
      </c>
      <c r="AZ15089" s="94">
        <v>103</v>
      </c>
      <c r="BA15089" s="94">
        <v>-25</v>
      </c>
      <c r="BB15089" s="94">
        <v>-432</v>
      </c>
      <c r="BC15089" s="94">
        <v>162</v>
      </c>
      <c r="BD15089" s="94">
        <v>-37</v>
      </c>
    </row>
    <row r="15090" spans="1:56">
      <c r="A15090" s="85" t="s">
        <v>173</v>
      </c>
      <c r="B15090" s="86">
        <v>42815</v>
      </c>
      <c r="C15090" s="87">
        <v>42814</v>
      </c>
      <c r="D15090" s="85">
        <v>17</v>
      </c>
      <c r="E15090" s="86">
        <v>42814.708333333336</v>
      </c>
      <c r="F15090" s="88" t="s">
        <v>428</v>
      </c>
      <c r="G15090" s="89" t="s">
        <v>429</v>
      </c>
      <c r="H15090" s="94">
        <v>24918</v>
      </c>
      <c r="I15090" s="94">
        <v>25541</v>
      </c>
      <c r="J15090" s="94">
        <v>19444</v>
      </c>
      <c r="K15090" s="94">
        <v>-6096</v>
      </c>
      <c r="O15090" s="94">
        <v>25541</v>
      </c>
      <c r="P15090" s="94">
        <v>19444</v>
      </c>
      <c r="Q15090" s="94">
        <v>-6096</v>
      </c>
      <c r="AS15090" s="94">
        <v>-983</v>
      </c>
      <c r="AT15090" s="94">
        <v>-1159</v>
      </c>
      <c r="AU15090" s="94">
        <v>-1233</v>
      </c>
      <c r="AW15090" s="94">
        <v>8</v>
      </c>
      <c r="AX15090" s="94">
        <v>-113</v>
      </c>
      <c r="AY15090" s="94">
        <v>-2205</v>
      </c>
      <c r="AZ15090" s="94">
        <v>97</v>
      </c>
      <c r="BA15090" s="94">
        <v>-27</v>
      </c>
      <c r="BB15090" s="94">
        <v>-568</v>
      </c>
      <c r="BC15090" s="94">
        <v>110</v>
      </c>
      <c r="BD15090" s="94">
        <v>-96</v>
      </c>
    </row>
    <row r="15091" spans="1:56">
      <c r="A15091" s="85" t="s">
        <v>173</v>
      </c>
      <c r="B15091" s="86">
        <v>42815.041666666664</v>
      </c>
      <c r="C15091" s="87">
        <v>42814</v>
      </c>
      <c r="D15091" s="85">
        <v>18</v>
      </c>
      <c r="E15091" s="86">
        <v>42814.75</v>
      </c>
      <c r="F15091" s="88" t="s">
        <v>428</v>
      </c>
      <c r="G15091" s="89" t="s">
        <v>429</v>
      </c>
      <c r="H15091" s="94">
        <v>25279</v>
      </c>
      <c r="I15091" s="94">
        <v>25981</v>
      </c>
      <c r="J15091" s="94">
        <v>18470</v>
      </c>
      <c r="K15091" s="94">
        <v>-7511</v>
      </c>
      <c r="O15091" s="94">
        <v>25981</v>
      </c>
      <c r="P15091" s="94">
        <v>18470</v>
      </c>
      <c r="Q15091" s="94">
        <v>-7511</v>
      </c>
      <c r="AS15091" s="94">
        <v>-980</v>
      </c>
      <c r="AT15091" s="94">
        <v>-1320</v>
      </c>
      <c r="AU15091" s="94">
        <v>-1359</v>
      </c>
      <c r="AW15091" s="94">
        <v>0</v>
      </c>
      <c r="AX15091" s="94">
        <v>-70</v>
      </c>
      <c r="AY15091" s="94">
        <v>-2818</v>
      </c>
      <c r="AZ15091" s="94">
        <v>61</v>
      </c>
      <c r="BA15091" s="94">
        <v>-49</v>
      </c>
      <c r="BB15091" s="94">
        <v>-954</v>
      </c>
      <c r="BC15091" s="94">
        <v>89</v>
      </c>
      <c r="BD15091" s="94">
        <v>-157</v>
      </c>
    </row>
    <row r="15092" spans="1:56">
      <c r="A15092" s="85" t="s">
        <v>173</v>
      </c>
      <c r="B15092" s="86">
        <v>42815.083333333336</v>
      </c>
      <c r="C15092" s="87">
        <v>42814</v>
      </c>
      <c r="D15092" s="85">
        <v>19</v>
      </c>
      <c r="E15092" s="86">
        <v>42814.791666666664</v>
      </c>
      <c r="F15092" s="88" t="s">
        <v>428</v>
      </c>
      <c r="G15092" s="89" t="s">
        <v>429</v>
      </c>
      <c r="H15092" s="94">
        <v>25825</v>
      </c>
      <c r="I15092" s="94">
        <v>26552</v>
      </c>
      <c r="J15092" s="94">
        <v>17738</v>
      </c>
      <c r="K15092" s="94">
        <v>-8814</v>
      </c>
      <c r="O15092" s="94">
        <v>26552</v>
      </c>
      <c r="P15092" s="94">
        <v>17738</v>
      </c>
      <c r="Q15092" s="94">
        <v>-8814</v>
      </c>
      <c r="AS15092" s="94">
        <v>-1059</v>
      </c>
      <c r="AT15092" s="94">
        <v>-1589</v>
      </c>
      <c r="AU15092" s="94">
        <v>-1278</v>
      </c>
      <c r="AW15092" s="94">
        <v>8</v>
      </c>
      <c r="AX15092" s="94">
        <v>-33</v>
      </c>
      <c r="AY15092" s="94">
        <v>-3234</v>
      </c>
      <c r="AZ15092" s="94">
        <v>117</v>
      </c>
      <c r="BA15092" s="94">
        <v>-59</v>
      </c>
      <c r="BB15092" s="94">
        <v>-1451</v>
      </c>
      <c r="BC15092" s="94">
        <v>50</v>
      </c>
      <c r="BD15092" s="94">
        <v>-282</v>
      </c>
    </row>
    <row r="15093" spans="1:56">
      <c r="A15093" s="85" t="s">
        <v>173</v>
      </c>
      <c r="B15093" s="86">
        <v>42815.125</v>
      </c>
      <c r="C15093" s="87">
        <v>42814</v>
      </c>
      <c r="D15093" s="85">
        <v>20</v>
      </c>
      <c r="E15093" s="86">
        <v>42814.833333333336</v>
      </c>
      <c r="F15093" s="88" t="s">
        <v>428</v>
      </c>
      <c r="G15093" s="89" t="s">
        <v>429</v>
      </c>
      <c r="H15093" s="94">
        <v>27679</v>
      </c>
      <c r="I15093" s="94">
        <v>28038</v>
      </c>
      <c r="J15093" s="94">
        <v>19285</v>
      </c>
      <c r="K15093" s="94">
        <v>-8753</v>
      </c>
      <c r="O15093" s="94">
        <v>28038</v>
      </c>
      <c r="P15093" s="94">
        <v>19285</v>
      </c>
      <c r="Q15093" s="94">
        <v>-8753</v>
      </c>
      <c r="AS15093" s="94">
        <v>-1095</v>
      </c>
      <c r="AT15093" s="94">
        <v>-1526</v>
      </c>
      <c r="AU15093" s="94">
        <v>-1265</v>
      </c>
      <c r="AW15093" s="94">
        <v>12</v>
      </c>
      <c r="AX15093" s="94">
        <v>-45</v>
      </c>
      <c r="AY15093" s="94">
        <v>-3075</v>
      </c>
      <c r="AZ15093" s="94">
        <v>130</v>
      </c>
      <c r="BA15093" s="94">
        <v>-71</v>
      </c>
      <c r="BB15093" s="94">
        <v>-1500</v>
      </c>
      <c r="BC15093" s="94">
        <v>6</v>
      </c>
      <c r="BD15093" s="94">
        <v>-315</v>
      </c>
    </row>
    <row r="15094" spans="1:56">
      <c r="A15094" s="85" t="s">
        <v>173</v>
      </c>
      <c r="B15094" s="86">
        <v>42815.166666666664</v>
      </c>
      <c r="C15094" s="87">
        <v>42814</v>
      </c>
      <c r="D15094" s="85">
        <v>21</v>
      </c>
      <c r="E15094" s="86">
        <v>42814.875</v>
      </c>
      <c r="F15094" s="88" t="s">
        <v>428</v>
      </c>
      <c r="G15094" s="89" t="s">
        <v>429</v>
      </c>
      <c r="H15094" s="94">
        <v>27909</v>
      </c>
      <c r="I15094" s="94">
        <v>27715</v>
      </c>
      <c r="J15094" s="94">
        <v>18886</v>
      </c>
      <c r="K15094" s="94">
        <v>-8829</v>
      </c>
      <c r="O15094" s="94">
        <v>27715</v>
      </c>
      <c r="P15094" s="94">
        <v>18886</v>
      </c>
      <c r="Q15094" s="94">
        <v>-8829</v>
      </c>
      <c r="AS15094" s="94">
        <v>-1127</v>
      </c>
      <c r="AT15094" s="94">
        <v>-1428</v>
      </c>
      <c r="AU15094" s="94">
        <v>-1193</v>
      </c>
      <c r="AW15094" s="94">
        <v>16</v>
      </c>
      <c r="AX15094" s="94">
        <v>-73</v>
      </c>
      <c r="AY15094" s="94">
        <v>-3193</v>
      </c>
      <c r="AZ15094" s="94">
        <v>101</v>
      </c>
      <c r="BA15094" s="94">
        <v>-70</v>
      </c>
      <c r="BB15094" s="94">
        <v>-1529</v>
      </c>
      <c r="BC15094" s="94">
        <v>-16</v>
      </c>
      <c r="BD15094" s="94">
        <v>-313</v>
      </c>
    </row>
    <row r="15095" spans="1:56">
      <c r="A15095" s="85" t="s">
        <v>173</v>
      </c>
      <c r="B15095" s="86">
        <v>42815.208333333336</v>
      </c>
      <c r="C15095" s="87">
        <v>42814</v>
      </c>
      <c r="D15095" s="85">
        <v>22</v>
      </c>
      <c r="E15095" s="86">
        <v>42814.916666666664</v>
      </c>
      <c r="F15095" s="88" t="s">
        <v>428</v>
      </c>
      <c r="G15095" s="89" t="s">
        <v>429</v>
      </c>
      <c r="H15095" s="94">
        <v>26679</v>
      </c>
      <c r="I15095" s="94">
        <v>26260</v>
      </c>
      <c r="J15095" s="94">
        <v>17306</v>
      </c>
      <c r="K15095" s="94">
        <v>-8954</v>
      </c>
      <c r="O15095" s="94">
        <v>26260</v>
      </c>
      <c r="P15095" s="94">
        <v>17306</v>
      </c>
      <c r="Q15095" s="94">
        <v>-8954</v>
      </c>
      <c r="AS15095" s="94">
        <v>-1095</v>
      </c>
      <c r="AT15095" s="94">
        <v>-1514</v>
      </c>
      <c r="AU15095" s="94">
        <v>-1273</v>
      </c>
      <c r="AW15095" s="94">
        <v>14</v>
      </c>
      <c r="AX15095" s="94">
        <v>-120</v>
      </c>
      <c r="AY15095" s="94">
        <v>-3070</v>
      </c>
      <c r="AZ15095" s="94">
        <v>66</v>
      </c>
      <c r="BA15095" s="94">
        <v>-73</v>
      </c>
      <c r="BB15095" s="94">
        <v>-1486</v>
      </c>
      <c r="BC15095" s="94">
        <v>-70</v>
      </c>
      <c r="BD15095" s="94">
        <v>-317</v>
      </c>
    </row>
    <row r="15096" spans="1:56">
      <c r="A15096" s="85" t="s">
        <v>173</v>
      </c>
      <c r="B15096" s="86">
        <v>42815.25</v>
      </c>
      <c r="C15096" s="87">
        <v>42814</v>
      </c>
      <c r="D15096" s="85">
        <v>23</v>
      </c>
      <c r="E15096" s="86">
        <v>42814.958333333336</v>
      </c>
      <c r="F15096" s="88" t="s">
        <v>428</v>
      </c>
      <c r="G15096" s="89" t="s">
        <v>429</v>
      </c>
      <c r="H15096" s="94">
        <v>24610</v>
      </c>
      <c r="I15096" s="94">
        <v>24262</v>
      </c>
      <c r="J15096" s="94">
        <v>16186</v>
      </c>
      <c r="K15096" s="94">
        <v>-8076</v>
      </c>
      <c r="O15096" s="94">
        <v>24262</v>
      </c>
      <c r="P15096" s="94">
        <v>16186</v>
      </c>
      <c r="Q15096" s="94">
        <v>-8076</v>
      </c>
      <c r="AS15096" s="94">
        <v>-945</v>
      </c>
      <c r="AT15096" s="94">
        <v>-1214</v>
      </c>
      <c r="AU15096" s="94">
        <v>-1194</v>
      </c>
      <c r="AW15096" s="94">
        <v>0</v>
      </c>
      <c r="AX15096" s="94">
        <v>-171</v>
      </c>
      <c r="AY15096" s="94">
        <v>-2906</v>
      </c>
      <c r="AZ15096" s="94">
        <v>54</v>
      </c>
      <c r="BA15096" s="94">
        <v>-74</v>
      </c>
      <c r="BB15096" s="94">
        <v>-1269</v>
      </c>
      <c r="BC15096" s="94">
        <v>-91</v>
      </c>
      <c r="BD15096" s="94">
        <v>-252</v>
      </c>
    </row>
    <row r="15097" spans="1:56">
      <c r="A15097" s="85" t="s">
        <v>173</v>
      </c>
      <c r="B15097" s="86">
        <v>42815.291666666664</v>
      </c>
      <c r="C15097" s="87">
        <v>42814</v>
      </c>
      <c r="D15097" s="85">
        <v>24</v>
      </c>
      <c r="E15097" s="86">
        <v>42815</v>
      </c>
      <c r="F15097" s="88" t="s">
        <v>428</v>
      </c>
      <c r="G15097" s="89" t="s">
        <v>429</v>
      </c>
      <c r="H15097" s="94">
        <v>22620</v>
      </c>
      <c r="I15097" s="94">
        <v>22575</v>
      </c>
      <c r="J15097" s="94">
        <v>14817</v>
      </c>
      <c r="K15097" s="94">
        <v>-7758</v>
      </c>
      <c r="O15097" s="94">
        <v>22575</v>
      </c>
      <c r="P15097" s="94">
        <v>14817</v>
      </c>
      <c r="Q15097" s="94">
        <v>-7758</v>
      </c>
      <c r="AS15097" s="94">
        <v>-892</v>
      </c>
      <c r="AT15097" s="94">
        <v>-1013</v>
      </c>
      <c r="AU15097" s="94">
        <v>-1224</v>
      </c>
      <c r="AW15097" s="94">
        <v>8</v>
      </c>
      <c r="AX15097" s="94">
        <v>-210</v>
      </c>
      <c r="AY15097" s="94">
        <v>-2932</v>
      </c>
      <c r="AZ15097" s="94">
        <v>24</v>
      </c>
      <c r="BA15097" s="94">
        <v>-77</v>
      </c>
      <c r="BB15097" s="94">
        <v>-1190</v>
      </c>
      <c r="BC15097" s="94">
        <v>-111</v>
      </c>
      <c r="BD15097" s="94">
        <v>-140</v>
      </c>
    </row>
    <row r="15098" spans="1:56">
      <c r="A15098" s="85" t="s">
        <v>173</v>
      </c>
      <c r="B15098" s="86">
        <v>42815.333333333336</v>
      </c>
      <c r="C15098" s="87">
        <v>42815</v>
      </c>
      <c r="D15098" s="85">
        <v>1</v>
      </c>
      <c r="E15098" s="86">
        <v>42815.041666666664</v>
      </c>
      <c r="F15098" s="88" t="s">
        <v>428</v>
      </c>
      <c r="G15098" s="89" t="s">
        <v>429</v>
      </c>
      <c r="H15098" s="94">
        <v>21079</v>
      </c>
      <c r="I15098" s="94">
        <v>21303</v>
      </c>
      <c r="J15098" s="94">
        <v>14016</v>
      </c>
      <c r="K15098" s="94">
        <v>-7287</v>
      </c>
      <c r="O15098" s="94">
        <v>21303</v>
      </c>
      <c r="P15098" s="94">
        <v>14016</v>
      </c>
      <c r="Q15098" s="94">
        <v>-7287</v>
      </c>
      <c r="AS15098" s="94">
        <v>-842</v>
      </c>
      <c r="AT15098" s="94">
        <v>-1067</v>
      </c>
      <c r="AU15098" s="94">
        <v>-1340</v>
      </c>
      <c r="AW15098" s="94">
        <v>8</v>
      </c>
      <c r="AX15098" s="94">
        <v>-246</v>
      </c>
      <c r="AY15098" s="94">
        <v>-2490</v>
      </c>
      <c r="AZ15098" s="94">
        <v>48</v>
      </c>
      <c r="BA15098" s="94">
        <v>-72</v>
      </c>
      <c r="BB15098" s="94">
        <v>-1080</v>
      </c>
      <c r="BC15098" s="94">
        <v>-135</v>
      </c>
      <c r="BD15098" s="94">
        <v>-70</v>
      </c>
    </row>
    <row r="15099" spans="1:56">
      <c r="A15099" s="85" t="s">
        <v>173</v>
      </c>
      <c r="B15099" s="86">
        <v>42815.375</v>
      </c>
      <c r="C15099" s="87">
        <v>42815</v>
      </c>
      <c r="D15099" s="85">
        <v>2</v>
      </c>
      <c r="E15099" s="86">
        <v>42815.083333333336</v>
      </c>
      <c r="F15099" s="88" t="s">
        <v>428</v>
      </c>
      <c r="G15099" s="89" t="s">
        <v>429</v>
      </c>
      <c r="H15099" s="94">
        <v>20175</v>
      </c>
      <c r="I15099" s="94">
        <v>20619</v>
      </c>
      <c r="J15099" s="94">
        <v>13431</v>
      </c>
      <c r="K15099" s="94">
        <v>-7188</v>
      </c>
      <c r="O15099" s="94">
        <v>20619</v>
      </c>
      <c r="P15099" s="94">
        <v>13431</v>
      </c>
      <c r="Q15099" s="94">
        <v>-7188</v>
      </c>
      <c r="AS15099" s="94">
        <v>-838</v>
      </c>
      <c r="AT15099" s="94">
        <v>-972</v>
      </c>
      <c r="AU15099" s="94">
        <v>-1227</v>
      </c>
      <c r="AW15099" s="94">
        <v>13</v>
      </c>
      <c r="AX15099" s="94">
        <v>-262</v>
      </c>
      <c r="AY15099" s="94">
        <v>-2577</v>
      </c>
      <c r="AZ15099" s="94">
        <v>56</v>
      </c>
      <c r="BA15099" s="94">
        <v>-57</v>
      </c>
      <c r="BB15099" s="94">
        <v>-1090</v>
      </c>
      <c r="BC15099" s="94">
        <v>-153</v>
      </c>
      <c r="BD15099" s="94">
        <v>-67</v>
      </c>
    </row>
    <row r="15100" spans="1:56">
      <c r="A15100" s="85" t="s">
        <v>173</v>
      </c>
      <c r="B15100" s="86">
        <v>42815.416666666664</v>
      </c>
      <c r="C15100" s="87">
        <v>42815</v>
      </c>
      <c r="D15100" s="85">
        <v>3</v>
      </c>
      <c r="E15100" s="86">
        <v>42815.125</v>
      </c>
      <c r="F15100" s="88" t="s">
        <v>428</v>
      </c>
      <c r="G15100" s="89" t="s">
        <v>429</v>
      </c>
      <c r="H15100" s="94">
        <v>19626</v>
      </c>
      <c r="I15100" s="94">
        <v>20324</v>
      </c>
      <c r="J15100" s="94">
        <v>12955</v>
      </c>
      <c r="K15100" s="94">
        <v>-7369</v>
      </c>
      <c r="O15100" s="94">
        <v>20324</v>
      </c>
      <c r="P15100" s="94">
        <v>12955</v>
      </c>
      <c r="Q15100" s="94">
        <v>-7369</v>
      </c>
      <c r="AS15100" s="94">
        <v>-812</v>
      </c>
      <c r="AT15100" s="94">
        <v>-1023</v>
      </c>
      <c r="AU15100" s="94">
        <v>-1250</v>
      </c>
      <c r="AW15100" s="94">
        <v>8</v>
      </c>
      <c r="AX15100" s="94">
        <v>-275</v>
      </c>
      <c r="AY15100" s="94">
        <v>-2666</v>
      </c>
      <c r="AZ15100" s="94">
        <v>56</v>
      </c>
      <c r="BA15100" s="94">
        <v>-57</v>
      </c>
      <c r="BB15100" s="94">
        <v>-1080</v>
      </c>
      <c r="BC15100" s="94">
        <v>-182</v>
      </c>
      <c r="BD15100" s="94">
        <v>-84</v>
      </c>
    </row>
    <row r="15101" spans="1:56">
      <c r="A15101" s="85" t="s">
        <v>173</v>
      </c>
      <c r="B15101" s="86">
        <v>42815.458333333336</v>
      </c>
      <c r="C15101" s="87">
        <v>42815</v>
      </c>
      <c r="D15101" s="85">
        <v>4</v>
      </c>
      <c r="E15101" s="86">
        <v>42815.166666666664</v>
      </c>
      <c r="F15101" s="88" t="s">
        <v>428</v>
      </c>
      <c r="G15101" s="89" t="s">
        <v>429</v>
      </c>
      <c r="H15101" s="94">
        <v>19382</v>
      </c>
      <c r="I15101" s="94">
        <v>19971</v>
      </c>
      <c r="J15101" s="94">
        <v>12813</v>
      </c>
      <c r="K15101" s="94">
        <v>-7158</v>
      </c>
      <c r="O15101" s="94">
        <v>19971</v>
      </c>
      <c r="P15101" s="94">
        <v>12813</v>
      </c>
      <c r="Q15101" s="94">
        <v>-7158</v>
      </c>
      <c r="AS15101" s="94">
        <v>-784</v>
      </c>
      <c r="AT15101" s="94">
        <v>-962</v>
      </c>
      <c r="AU15101" s="94">
        <v>-1220</v>
      </c>
      <c r="AW15101" s="94">
        <v>-13</v>
      </c>
      <c r="AX15101" s="94">
        <v>-280</v>
      </c>
      <c r="AY15101" s="94">
        <v>-2620</v>
      </c>
      <c r="AZ15101" s="94">
        <v>57</v>
      </c>
      <c r="BA15101" s="94">
        <v>-57</v>
      </c>
      <c r="BB15101" s="94">
        <v>-1049</v>
      </c>
      <c r="BC15101" s="94">
        <v>-148</v>
      </c>
      <c r="BD15101" s="94">
        <v>-70</v>
      </c>
    </row>
    <row r="15102" spans="1:56">
      <c r="A15102" s="85" t="s">
        <v>173</v>
      </c>
      <c r="B15102" s="86">
        <v>42815.5</v>
      </c>
      <c r="C15102" s="87">
        <v>42815</v>
      </c>
      <c r="D15102" s="85">
        <v>5</v>
      </c>
      <c r="E15102" s="86">
        <v>42815.208333333336</v>
      </c>
      <c r="F15102" s="88" t="s">
        <v>428</v>
      </c>
      <c r="G15102" s="89" t="s">
        <v>429</v>
      </c>
      <c r="H15102" s="94">
        <v>19780</v>
      </c>
      <c r="I15102" s="94">
        <v>20296</v>
      </c>
      <c r="J15102" s="94">
        <v>13358</v>
      </c>
      <c r="K15102" s="94">
        <v>-6937</v>
      </c>
      <c r="O15102" s="94">
        <v>20296</v>
      </c>
      <c r="P15102" s="94">
        <v>13358</v>
      </c>
      <c r="Q15102" s="94">
        <v>-6937</v>
      </c>
      <c r="AS15102" s="94">
        <v>-779</v>
      </c>
      <c r="AT15102" s="94">
        <v>-973</v>
      </c>
      <c r="AU15102" s="94">
        <v>-1213</v>
      </c>
      <c r="AW15102" s="94">
        <v>2</v>
      </c>
      <c r="AX15102" s="94">
        <v>-276</v>
      </c>
      <c r="AY15102" s="94">
        <v>-2435</v>
      </c>
      <c r="AZ15102" s="94">
        <v>59</v>
      </c>
      <c r="BA15102" s="94">
        <v>-63</v>
      </c>
      <c r="BB15102" s="94">
        <v>-1049</v>
      </c>
      <c r="BC15102" s="94">
        <v>-142</v>
      </c>
      <c r="BD15102" s="94">
        <v>-61</v>
      </c>
    </row>
    <row r="15103" spans="1:56">
      <c r="A15103" s="85" t="s">
        <v>173</v>
      </c>
      <c r="B15103" s="86">
        <v>42815.541666666664</v>
      </c>
      <c r="C15103" s="87">
        <v>42815</v>
      </c>
      <c r="D15103" s="85">
        <v>6</v>
      </c>
      <c r="E15103" s="86">
        <v>42815.25</v>
      </c>
      <c r="F15103" s="88" t="s">
        <v>428</v>
      </c>
      <c r="G15103" s="89" t="s">
        <v>429</v>
      </c>
      <c r="H15103" s="94">
        <v>21138</v>
      </c>
      <c r="I15103" s="94">
        <v>21436</v>
      </c>
      <c r="J15103" s="94">
        <v>14116</v>
      </c>
      <c r="K15103" s="94">
        <v>-7320</v>
      </c>
      <c r="O15103" s="94">
        <v>21436</v>
      </c>
      <c r="P15103" s="94">
        <v>14116</v>
      </c>
      <c r="Q15103" s="94">
        <v>-7320</v>
      </c>
      <c r="AS15103" s="94">
        <v>-827</v>
      </c>
      <c r="AT15103" s="94">
        <v>-1087</v>
      </c>
      <c r="AU15103" s="94">
        <v>-1086</v>
      </c>
      <c r="AW15103" s="94">
        <v>-2</v>
      </c>
      <c r="AX15103" s="94">
        <v>-257</v>
      </c>
      <c r="AY15103" s="94">
        <v>-2756</v>
      </c>
      <c r="AZ15103" s="94">
        <v>64</v>
      </c>
      <c r="BA15103" s="94">
        <v>-66</v>
      </c>
      <c r="BB15103" s="94">
        <v>-1116</v>
      </c>
      <c r="BC15103" s="94">
        <v>-89</v>
      </c>
      <c r="BD15103" s="94">
        <v>-105</v>
      </c>
    </row>
    <row r="15104" spans="1:56">
      <c r="A15104" s="85" t="s">
        <v>173</v>
      </c>
      <c r="B15104" s="86">
        <v>42815.583333333336</v>
      </c>
      <c r="C15104" s="87">
        <v>42815</v>
      </c>
      <c r="D15104" s="85">
        <v>7</v>
      </c>
      <c r="E15104" s="86">
        <v>42815.291666666664</v>
      </c>
      <c r="F15104" s="88" t="s">
        <v>428</v>
      </c>
      <c r="G15104" s="89" t="s">
        <v>429</v>
      </c>
      <c r="H15104" s="94">
        <v>23753</v>
      </c>
      <c r="I15104" s="94">
        <v>23909</v>
      </c>
      <c r="J15104" s="94">
        <v>15248</v>
      </c>
      <c r="K15104" s="94">
        <v>-8661</v>
      </c>
      <c r="O15104" s="94">
        <v>23909</v>
      </c>
      <c r="P15104" s="94">
        <v>15248</v>
      </c>
      <c r="Q15104" s="94">
        <v>-8661</v>
      </c>
      <c r="AS15104" s="94">
        <v>-1010</v>
      </c>
      <c r="AT15104" s="94">
        <v>-1334</v>
      </c>
      <c r="AU15104" s="94">
        <v>-1160</v>
      </c>
      <c r="AW15104" s="94">
        <v>-51</v>
      </c>
      <c r="AX15104" s="94">
        <v>-237</v>
      </c>
      <c r="AY15104" s="94">
        <v>-3151</v>
      </c>
      <c r="AZ15104" s="94">
        <v>51</v>
      </c>
      <c r="BA15104" s="94">
        <v>-67</v>
      </c>
      <c r="BB15104" s="94">
        <v>-1346</v>
      </c>
      <c r="BC15104" s="94">
        <v>-84</v>
      </c>
      <c r="BD15104" s="94">
        <v>-253</v>
      </c>
    </row>
    <row r="15105" spans="1:56">
      <c r="A15105" s="85" t="s">
        <v>173</v>
      </c>
      <c r="B15105" s="86">
        <v>42815.625</v>
      </c>
      <c r="C15105" s="87">
        <v>42815</v>
      </c>
      <c r="D15105" s="85">
        <v>8</v>
      </c>
      <c r="E15105" s="86">
        <v>42815.333333333336</v>
      </c>
      <c r="F15105" s="88" t="s">
        <v>428</v>
      </c>
      <c r="G15105" s="89" t="s">
        <v>429</v>
      </c>
      <c r="H15105" s="94">
        <v>25296</v>
      </c>
      <c r="I15105" s="94">
        <v>25258</v>
      </c>
      <c r="J15105" s="94">
        <v>16476</v>
      </c>
      <c r="K15105" s="94">
        <v>-8781</v>
      </c>
      <c r="O15105" s="94">
        <v>25258</v>
      </c>
      <c r="P15105" s="94">
        <v>16476</v>
      </c>
      <c r="Q15105" s="94">
        <v>-8781</v>
      </c>
      <c r="AS15105" s="94">
        <v>-986</v>
      </c>
      <c r="AT15105" s="94">
        <v>-1303</v>
      </c>
      <c r="AU15105" s="94">
        <v>-991</v>
      </c>
      <c r="AW15105" s="94">
        <v>-39</v>
      </c>
      <c r="AX15105" s="94">
        <v>-261</v>
      </c>
      <c r="AY15105" s="94">
        <v>-3540</v>
      </c>
      <c r="AZ15105" s="94">
        <v>20</v>
      </c>
      <c r="BA15105" s="94">
        <v>-68</v>
      </c>
      <c r="BB15105" s="94">
        <v>-1265</v>
      </c>
      <c r="BC15105" s="94">
        <v>-33</v>
      </c>
      <c r="BD15105" s="94">
        <v>-337</v>
      </c>
    </row>
    <row r="15106" spans="1:56">
      <c r="A15106" s="85" t="s">
        <v>173</v>
      </c>
      <c r="B15106" s="86">
        <v>42815.666666666664</v>
      </c>
      <c r="C15106" s="87">
        <v>42815</v>
      </c>
      <c r="D15106" s="85">
        <v>9</v>
      </c>
      <c r="E15106" s="86">
        <v>42815.375</v>
      </c>
      <c r="F15106" s="88" t="s">
        <v>428</v>
      </c>
      <c r="G15106" s="89" t="s">
        <v>429</v>
      </c>
      <c r="H15106" s="94">
        <v>25556</v>
      </c>
      <c r="I15106" s="94">
        <v>25479</v>
      </c>
      <c r="J15106" s="94">
        <v>17637</v>
      </c>
      <c r="K15106" s="94">
        <v>-7842</v>
      </c>
      <c r="O15106" s="94">
        <v>25479</v>
      </c>
      <c r="P15106" s="94">
        <v>17637</v>
      </c>
      <c r="Q15106" s="94">
        <v>-7842</v>
      </c>
      <c r="AS15106" s="94">
        <v>-1040</v>
      </c>
      <c r="AT15106" s="94">
        <v>-1232</v>
      </c>
      <c r="AU15106" s="94">
        <v>-1111</v>
      </c>
      <c r="AW15106" s="94">
        <v>-25</v>
      </c>
      <c r="AX15106" s="94">
        <v>-328</v>
      </c>
      <c r="AY15106" s="94">
        <v>-3133</v>
      </c>
      <c r="AZ15106" s="94">
        <v>-5</v>
      </c>
      <c r="BA15106" s="94">
        <v>-71</v>
      </c>
      <c r="BB15106" s="94">
        <v>-826</v>
      </c>
      <c r="BC15106" s="94">
        <v>34</v>
      </c>
      <c r="BD15106" s="94">
        <v>-165</v>
      </c>
    </row>
    <row r="15107" spans="1:56">
      <c r="A15107" s="85" t="s">
        <v>173</v>
      </c>
      <c r="B15107" s="86">
        <v>42815.708333333336</v>
      </c>
      <c r="C15107" s="87">
        <v>42815</v>
      </c>
      <c r="D15107" s="85">
        <v>10</v>
      </c>
      <c r="E15107" s="86">
        <v>42815.416666666664</v>
      </c>
      <c r="F15107" s="88" t="s">
        <v>428</v>
      </c>
      <c r="G15107" s="89" t="s">
        <v>429</v>
      </c>
      <c r="H15107" s="94">
        <v>25503</v>
      </c>
      <c r="I15107" s="94">
        <v>25629</v>
      </c>
      <c r="J15107" s="94">
        <v>18006</v>
      </c>
      <c r="K15107" s="94">
        <v>-7623</v>
      </c>
      <c r="O15107" s="94">
        <v>25629</v>
      </c>
      <c r="P15107" s="94">
        <v>18006</v>
      </c>
      <c r="Q15107" s="94">
        <v>-7623</v>
      </c>
      <c r="AS15107" s="94">
        <v>-1093</v>
      </c>
      <c r="AT15107" s="94">
        <v>-1258</v>
      </c>
      <c r="AU15107" s="94">
        <v>-1164</v>
      </c>
      <c r="AW15107" s="94">
        <v>10</v>
      </c>
      <c r="AX15107" s="94">
        <v>-336</v>
      </c>
      <c r="AY15107" s="94">
        <v>-3127</v>
      </c>
      <c r="AZ15107" s="94">
        <v>-11</v>
      </c>
      <c r="BA15107" s="94">
        <v>-71</v>
      </c>
      <c r="BB15107" s="94">
        <v>-600</v>
      </c>
      <c r="BC15107" s="94">
        <v>84</v>
      </c>
      <c r="BD15107" s="94">
        <v>-122</v>
      </c>
    </row>
    <row r="15108" spans="1:56">
      <c r="A15108" s="85" t="s">
        <v>173</v>
      </c>
      <c r="B15108" s="86">
        <v>42815.75</v>
      </c>
      <c r="C15108" s="87">
        <v>42815</v>
      </c>
      <c r="D15108" s="85">
        <v>11</v>
      </c>
      <c r="E15108" s="86">
        <v>42815.458333333336</v>
      </c>
      <c r="F15108" s="88" t="s">
        <v>428</v>
      </c>
      <c r="G15108" s="89" t="s">
        <v>429</v>
      </c>
      <c r="H15108" s="94">
        <v>25427</v>
      </c>
      <c r="I15108" s="94">
        <v>25440</v>
      </c>
      <c r="J15108" s="94">
        <v>18546</v>
      </c>
      <c r="K15108" s="94">
        <v>-6893</v>
      </c>
      <c r="O15108" s="94">
        <v>25440</v>
      </c>
      <c r="P15108" s="94">
        <v>18546</v>
      </c>
      <c r="Q15108" s="94">
        <v>-6893</v>
      </c>
      <c r="AS15108" s="94">
        <v>-1028</v>
      </c>
      <c r="AT15108" s="94">
        <v>-1224</v>
      </c>
      <c r="AU15108" s="94">
        <v>-1211</v>
      </c>
      <c r="AW15108" s="94">
        <v>13</v>
      </c>
      <c r="AX15108" s="94">
        <v>-324</v>
      </c>
      <c r="AY15108" s="94">
        <v>-2786</v>
      </c>
      <c r="AZ15108" s="94">
        <v>24</v>
      </c>
      <c r="BA15108" s="94">
        <v>-71</v>
      </c>
      <c r="BB15108" s="94">
        <v>-423</v>
      </c>
      <c r="BC15108" s="94">
        <v>98</v>
      </c>
      <c r="BD15108" s="94">
        <v>-34</v>
      </c>
    </row>
    <row r="15109" spans="1:56">
      <c r="A15109" s="85" t="s">
        <v>173</v>
      </c>
      <c r="B15109" s="86">
        <v>42815.791666666664</v>
      </c>
      <c r="C15109" s="87">
        <v>42815</v>
      </c>
      <c r="D15109" s="85">
        <v>12</v>
      </c>
      <c r="E15109" s="86">
        <v>42815.5</v>
      </c>
      <c r="F15109" s="88" t="s">
        <v>428</v>
      </c>
      <c r="G15109" s="89" t="s">
        <v>429</v>
      </c>
      <c r="H15109" s="94">
        <v>25147</v>
      </c>
      <c r="I15109" s="94">
        <v>25358</v>
      </c>
      <c r="J15109" s="94">
        <v>18742</v>
      </c>
      <c r="K15109" s="94">
        <v>-6615</v>
      </c>
      <c r="O15109" s="94">
        <v>25358</v>
      </c>
      <c r="P15109" s="94">
        <v>18742</v>
      </c>
      <c r="Q15109" s="94">
        <v>-6615</v>
      </c>
      <c r="AS15109" s="94">
        <v>-895</v>
      </c>
      <c r="AT15109" s="94">
        <v>-1219</v>
      </c>
      <c r="AU15109" s="94">
        <v>-1246</v>
      </c>
      <c r="AW15109" s="94">
        <v>-4</v>
      </c>
      <c r="AX15109" s="94">
        <v>-302</v>
      </c>
      <c r="AY15109" s="94">
        <v>-2733</v>
      </c>
      <c r="AZ15109" s="94">
        <v>34</v>
      </c>
      <c r="BA15109" s="94">
        <v>-63</v>
      </c>
      <c r="BB15109" s="94">
        <v>-318</v>
      </c>
      <c r="BC15109" s="94">
        <v>71</v>
      </c>
      <c r="BD15109" s="94">
        <v>-34</v>
      </c>
    </row>
    <row r="15110" spans="1:56">
      <c r="A15110" s="85" t="s">
        <v>173</v>
      </c>
      <c r="B15110" s="86">
        <v>42815.833333333336</v>
      </c>
      <c r="C15110" s="87">
        <v>42815</v>
      </c>
      <c r="D15110" s="85">
        <v>13</v>
      </c>
      <c r="E15110" s="86">
        <v>42815.541666666664</v>
      </c>
      <c r="F15110" s="88" t="s">
        <v>428</v>
      </c>
      <c r="G15110" s="89" t="s">
        <v>429</v>
      </c>
      <c r="H15110" s="94">
        <v>24901</v>
      </c>
      <c r="I15110" s="94">
        <v>25542</v>
      </c>
      <c r="J15110" s="94">
        <v>19822</v>
      </c>
      <c r="K15110" s="94">
        <v>-5719</v>
      </c>
      <c r="O15110" s="94">
        <v>25542</v>
      </c>
      <c r="P15110" s="94">
        <v>19822</v>
      </c>
      <c r="Q15110" s="94">
        <v>-5719</v>
      </c>
      <c r="AS15110" s="94">
        <v>-871</v>
      </c>
      <c r="AT15110" s="94">
        <v>-1083</v>
      </c>
      <c r="AU15110" s="94">
        <v>-1091</v>
      </c>
      <c r="AW15110" s="94">
        <v>2</v>
      </c>
      <c r="AX15110" s="94">
        <v>-267</v>
      </c>
      <c r="AY15110" s="94">
        <v>-2310</v>
      </c>
      <c r="AZ15110" s="94">
        <v>44</v>
      </c>
      <c r="BA15110" s="94">
        <v>-30</v>
      </c>
      <c r="BB15110" s="94">
        <v>-281</v>
      </c>
      <c r="BC15110" s="94">
        <v>76</v>
      </c>
      <c r="BD15110" s="94">
        <v>21</v>
      </c>
    </row>
    <row r="15111" spans="1:56">
      <c r="A15111" s="85" t="s">
        <v>173</v>
      </c>
      <c r="B15111" s="86">
        <v>42815.875</v>
      </c>
      <c r="C15111" s="87">
        <v>42815</v>
      </c>
      <c r="D15111" s="85">
        <v>14</v>
      </c>
      <c r="E15111" s="86">
        <v>42815.583333333336</v>
      </c>
      <c r="F15111" s="88" t="s">
        <v>428</v>
      </c>
      <c r="G15111" s="89" t="s">
        <v>429</v>
      </c>
      <c r="H15111" s="94">
        <v>24828</v>
      </c>
      <c r="I15111" s="94">
        <v>24821</v>
      </c>
      <c r="J15111" s="94">
        <v>19154</v>
      </c>
      <c r="K15111" s="94">
        <v>-5667</v>
      </c>
      <c r="O15111" s="94">
        <v>24821</v>
      </c>
      <c r="P15111" s="94">
        <v>19154</v>
      </c>
      <c r="Q15111" s="94">
        <v>-5667</v>
      </c>
      <c r="AS15111" s="94">
        <v>-860</v>
      </c>
      <c r="AT15111" s="94">
        <v>-1050</v>
      </c>
      <c r="AU15111" s="94">
        <v>-1208</v>
      </c>
      <c r="AW15111" s="94">
        <v>9</v>
      </c>
      <c r="AX15111" s="94">
        <v>-241</v>
      </c>
      <c r="AY15111" s="94">
        <v>-2169</v>
      </c>
      <c r="AZ15111" s="94">
        <v>69</v>
      </c>
      <c r="BA15111" s="94">
        <v>-29</v>
      </c>
      <c r="BB15111" s="94">
        <v>-297</v>
      </c>
      <c r="BC15111" s="94">
        <v>31</v>
      </c>
      <c r="BD15111" s="94">
        <v>0</v>
      </c>
    </row>
    <row r="15112" spans="1:56">
      <c r="A15112" s="85" t="s">
        <v>173</v>
      </c>
      <c r="B15112" s="86">
        <v>42815.916666666664</v>
      </c>
      <c r="C15112" s="87">
        <v>42815</v>
      </c>
      <c r="D15112" s="85">
        <v>15</v>
      </c>
      <c r="E15112" s="86">
        <v>42815.625</v>
      </c>
      <c r="F15112" s="88" t="s">
        <v>428</v>
      </c>
      <c r="G15112" s="89" t="s">
        <v>429</v>
      </c>
      <c r="H15112" s="94">
        <v>24743</v>
      </c>
      <c r="I15112" s="94">
        <v>24991</v>
      </c>
      <c r="J15112" s="94">
        <v>19465</v>
      </c>
      <c r="K15112" s="94">
        <v>-5525</v>
      </c>
      <c r="O15112" s="94">
        <v>24991</v>
      </c>
      <c r="P15112" s="94">
        <v>19465</v>
      </c>
      <c r="Q15112" s="94">
        <v>-5525</v>
      </c>
      <c r="AS15112" s="94">
        <v>-876</v>
      </c>
      <c r="AT15112" s="94">
        <v>-1084</v>
      </c>
      <c r="AU15112" s="94">
        <v>-1263</v>
      </c>
      <c r="AW15112" s="94">
        <v>4</v>
      </c>
      <c r="AX15112" s="94">
        <v>-230</v>
      </c>
      <c r="AY15112" s="94">
        <v>-1901</v>
      </c>
      <c r="AZ15112" s="94">
        <v>70</v>
      </c>
      <c r="BA15112" s="94">
        <v>-30</v>
      </c>
      <c r="BB15112" s="94">
        <v>-268</v>
      </c>
      <c r="BC15112" s="94">
        <v>19</v>
      </c>
      <c r="BD15112" s="94">
        <v>-39</v>
      </c>
    </row>
    <row r="15113" spans="1:56">
      <c r="A15113" s="85" t="s">
        <v>173</v>
      </c>
      <c r="B15113" s="86">
        <v>42815.958333333336</v>
      </c>
      <c r="C15113" s="87">
        <v>42815</v>
      </c>
      <c r="D15113" s="85">
        <v>16</v>
      </c>
      <c r="E15113" s="86">
        <v>42815.666666666664</v>
      </c>
      <c r="F15113" s="88" t="s">
        <v>428</v>
      </c>
      <c r="G15113" s="89" t="s">
        <v>429</v>
      </c>
      <c r="H15113" s="94">
        <v>24763</v>
      </c>
      <c r="I15113" s="94">
        <v>25252</v>
      </c>
      <c r="J15113" s="94">
        <v>19492</v>
      </c>
      <c r="K15113" s="94">
        <v>-5760</v>
      </c>
      <c r="O15113" s="94">
        <v>25252</v>
      </c>
      <c r="P15113" s="94">
        <v>19492</v>
      </c>
      <c r="Q15113" s="94">
        <v>-5760</v>
      </c>
      <c r="AS15113" s="94">
        <v>-965</v>
      </c>
      <c r="AT15113" s="94">
        <v>-1151</v>
      </c>
      <c r="AU15113" s="94">
        <v>-1308</v>
      </c>
      <c r="AW15113" s="94">
        <v>10</v>
      </c>
      <c r="AX15113" s="94">
        <v>-227</v>
      </c>
      <c r="AY15113" s="94">
        <v>-1803</v>
      </c>
      <c r="AZ15113" s="94">
        <v>100</v>
      </c>
      <c r="BA15113" s="94">
        <v>-31</v>
      </c>
      <c r="BB15113" s="94">
        <v>-422</v>
      </c>
      <c r="BC15113" s="94">
        <v>-2</v>
      </c>
      <c r="BD15113" s="94">
        <v>-32</v>
      </c>
    </row>
    <row r="15114" spans="1:56">
      <c r="A15114" s="85" t="s">
        <v>173</v>
      </c>
      <c r="B15114" s="86">
        <v>42816</v>
      </c>
      <c r="C15114" s="87">
        <v>42815</v>
      </c>
      <c r="D15114" s="85">
        <v>17</v>
      </c>
      <c r="E15114" s="86">
        <v>42815.708333333336</v>
      </c>
      <c r="F15114" s="88" t="s">
        <v>428</v>
      </c>
      <c r="G15114" s="89" t="s">
        <v>429</v>
      </c>
      <c r="H15114" s="94">
        <v>24879</v>
      </c>
      <c r="I15114" s="94">
        <v>25019</v>
      </c>
      <c r="J15114" s="94">
        <v>19106</v>
      </c>
      <c r="K15114" s="94">
        <v>-5913</v>
      </c>
      <c r="O15114" s="94">
        <v>25019</v>
      </c>
      <c r="P15114" s="94">
        <v>19106</v>
      </c>
      <c r="Q15114" s="94">
        <v>-5913</v>
      </c>
      <c r="AS15114" s="94">
        <v>-938</v>
      </c>
      <c r="AT15114" s="94">
        <v>-1139</v>
      </c>
      <c r="AU15114" s="94">
        <v>-1198</v>
      </c>
      <c r="AW15114" s="94">
        <v>18</v>
      </c>
      <c r="AX15114" s="94">
        <v>-211</v>
      </c>
      <c r="AY15114" s="94">
        <v>-1973</v>
      </c>
      <c r="AZ15114" s="94">
        <v>116</v>
      </c>
      <c r="BA15114" s="94">
        <v>-28</v>
      </c>
      <c r="BB15114" s="94">
        <v>-594</v>
      </c>
      <c r="BC15114" s="94">
        <v>22</v>
      </c>
      <c r="BD15114" s="94">
        <v>-51</v>
      </c>
    </row>
    <row r="15115" spans="1:56">
      <c r="A15115" s="85" t="s">
        <v>173</v>
      </c>
      <c r="B15115" s="86">
        <v>42816.041666666664</v>
      </c>
      <c r="C15115" s="87">
        <v>42815</v>
      </c>
      <c r="D15115" s="85">
        <v>18</v>
      </c>
      <c r="E15115" s="86">
        <v>42815.75</v>
      </c>
      <c r="F15115" s="88" t="s">
        <v>428</v>
      </c>
      <c r="G15115" s="89" t="s">
        <v>429</v>
      </c>
      <c r="H15115" s="94">
        <v>25259</v>
      </c>
      <c r="I15115" s="94">
        <v>25418</v>
      </c>
      <c r="J15115" s="94">
        <v>17996</v>
      </c>
      <c r="K15115" s="94">
        <v>-7423</v>
      </c>
      <c r="O15115" s="94">
        <v>25418</v>
      </c>
      <c r="P15115" s="94">
        <v>17996</v>
      </c>
      <c r="Q15115" s="94">
        <v>-7423</v>
      </c>
      <c r="AS15115" s="94">
        <v>-905</v>
      </c>
      <c r="AT15115" s="94">
        <v>-1483</v>
      </c>
      <c r="AU15115" s="94">
        <v>-1234</v>
      </c>
      <c r="AW15115" s="94">
        <v>11</v>
      </c>
      <c r="AX15115" s="94">
        <v>-143</v>
      </c>
      <c r="AY15115" s="94">
        <v>-2579</v>
      </c>
      <c r="AZ15115" s="94">
        <v>121</v>
      </c>
      <c r="BA15115" s="94">
        <v>-69</v>
      </c>
      <c r="BB15115" s="94">
        <v>-984</v>
      </c>
      <c r="BC15115" s="94">
        <v>-45</v>
      </c>
      <c r="BD15115" s="94">
        <v>-134</v>
      </c>
    </row>
    <row r="15116" spans="1:56">
      <c r="A15116" s="85" t="s">
        <v>173</v>
      </c>
      <c r="B15116" s="86">
        <v>42816.083333333336</v>
      </c>
      <c r="C15116" s="87">
        <v>42815</v>
      </c>
      <c r="D15116" s="85">
        <v>19</v>
      </c>
      <c r="E15116" s="86">
        <v>42815.791666666664</v>
      </c>
      <c r="F15116" s="88" t="s">
        <v>428</v>
      </c>
      <c r="G15116" s="89" t="s">
        <v>429</v>
      </c>
      <c r="H15116" s="94">
        <v>25892</v>
      </c>
      <c r="I15116" s="94">
        <v>26112</v>
      </c>
      <c r="J15116" s="94">
        <v>17253</v>
      </c>
      <c r="K15116" s="94">
        <v>-8859</v>
      </c>
      <c r="O15116" s="94">
        <v>26112</v>
      </c>
      <c r="P15116" s="94">
        <v>17253</v>
      </c>
      <c r="Q15116" s="94">
        <v>-8859</v>
      </c>
      <c r="AS15116" s="94">
        <v>-1004</v>
      </c>
      <c r="AT15116" s="94">
        <v>-1624</v>
      </c>
      <c r="AU15116" s="94">
        <v>-1287</v>
      </c>
      <c r="AW15116" s="94">
        <v>16</v>
      </c>
      <c r="AX15116" s="94">
        <v>-126</v>
      </c>
      <c r="AY15116" s="94">
        <v>-3156</v>
      </c>
      <c r="AZ15116" s="94">
        <v>115</v>
      </c>
      <c r="BA15116" s="94">
        <v>-69</v>
      </c>
      <c r="BB15116" s="94">
        <v>-1336</v>
      </c>
      <c r="BC15116" s="94">
        <v>-114</v>
      </c>
      <c r="BD15116" s="94">
        <v>-274</v>
      </c>
    </row>
    <row r="15117" spans="1:56">
      <c r="A15117" s="85" t="s">
        <v>173</v>
      </c>
      <c r="B15117" s="86">
        <v>42816.125</v>
      </c>
      <c r="C15117" s="87">
        <v>42815</v>
      </c>
      <c r="D15117" s="85">
        <v>20</v>
      </c>
      <c r="E15117" s="86">
        <v>42815.833333333336</v>
      </c>
      <c r="F15117" s="88" t="s">
        <v>428</v>
      </c>
      <c r="G15117" s="89" t="s">
        <v>429</v>
      </c>
      <c r="H15117" s="94">
        <v>27570</v>
      </c>
      <c r="I15117" s="94">
        <v>27538</v>
      </c>
      <c r="J15117" s="94">
        <v>18428</v>
      </c>
      <c r="K15117" s="94">
        <v>-9110</v>
      </c>
      <c r="O15117" s="94">
        <v>27538</v>
      </c>
      <c r="P15117" s="94">
        <v>18428</v>
      </c>
      <c r="Q15117" s="94">
        <v>-9110</v>
      </c>
      <c r="AS15117" s="94">
        <v>-1078</v>
      </c>
      <c r="AT15117" s="94">
        <v>-1462</v>
      </c>
      <c r="AU15117" s="94">
        <v>-1178</v>
      </c>
      <c r="AW15117" s="94">
        <v>103</v>
      </c>
      <c r="AX15117" s="94">
        <v>-136</v>
      </c>
      <c r="AY15117" s="94">
        <v>-3504</v>
      </c>
      <c r="AZ15117" s="94">
        <v>92</v>
      </c>
      <c r="BA15117" s="94">
        <v>-66</v>
      </c>
      <c r="BB15117" s="94">
        <v>-1478</v>
      </c>
      <c r="BC15117" s="94">
        <v>-76</v>
      </c>
      <c r="BD15117" s="94">
        <v>-319</v>
      </c>
    </row>
    <row r="15118" spans="1:56">
      <c r="A15118" s="85" t="s">
        <v>173</v>
      </c>
      <c r="B15118" s="86">
        <v>42816.166666666664</v>
      </c>
      <c r="C15118" s="87">
        <v>42815</v>
      </c>
      <c r="D15118" s="85">
        <v>21</v>
      </c>
      <c r="E15118" s="86">
        <v>42815.875</v>
      </c>
      <c r="F15118" s="88" t="s">
        <v>428</v>
      </c>
      <c r="G15118" s="89" t="s">
        <v>429</v>
      </c>
      <c r="H15118" s="94">
        <v>27871</v>
      </c>
      <c r="I15118" s="94">
        <v>27344</v>
      </c>
      <c r="J15118" s="94">
        <v>17943</v>
      </c>
      <c r="K15118" s="94">
        <v>-9402</v>
      </c>
      <c r="O15118" s="94">
        <v>27344</v>
      </c>
      <c r="P15118" s="94">
        <v>17943</v>
      </c>
      <c r="Q15118" s="94">
        <v>-9402</v>
      </c>
      <c r="AS15118" s="94">
        <v>-1039</v>
      </c>
      <c r="AT15118" s="94">
        <v>-1589</v>
      </c>
      <c r="AU15118" s="94">
        <v>-1350</v>
      </c>
      <c r="AW15118" s="94">
        <v>37</v>
      </c>
      <c r="AX15118" s="94">
        <v>-163</v>
      </c>
      <c r="AY15118" s="94">
        <v>-3499</v>
      </c>
      <c r="AZ15118" s="94">
        <v>55</v>
      </c>
      <c r="BA15118" s="94">
        <v>-70</v>
      </c>
      <c r="BB15118" s="94">
        <v>-1427</v>
      </c>
      <c r="BC15118" s="94">
        <v>-47</v>
      </c>
      <c r="BD15118" s="94">
        <v>-295</v>
      </c>
    </row>
    <row r="15119" spans="1:56">
      <c r="A15119" s="85" t="s">
        <v>173</v>
      </c>
      <c r="B15119" s="86">
        <v>42816.208333333336</v>
      </c>
      <c r="C15119" s="87">
        <v>42815</v>
      </c>
      <c r="D15119" s="85">
        <v>22</v>
      </c>
      <c r="E15119" s="86">
        <v>42815.916666666664</v>
      </c>
      <c r="F15119" s="88" t="s">
        <v>428</v>
      </c>
      <c r="G15119" s="89" t="s">
        <v>429</v>
      </c>
      <c r="H15119" s="94">
        <v>26662</v>
      </c>
      <c r="I15119" s="94">
        <v>26095</v>
      </c>
      <c r="J15119" s="94">
        <v>17095</v>
      </c>
      <c r="K15119" s="94">
        <v>-8999</v>
      </c>
      <c r="O15119" s="94">
        <v>26095</v>
      </c>
      <c r="P15119" s="94">
        <v>17095</v>
      </c>
      <c r="Q15119" s="94">
        <v>-8999</v>
      </c>
      <c r="AS15119" s="94">
        <v>-1040</v>
      </c>
      <c r="AT15119" s="94">
        <v>-1564</v>
      </c>
      <c r="AU15119" s="94">
        <v>-1322</v>
      </c>
      <c r="AW15119" s="94">
        <v>15</v>
      </c>
      <c r="AX15119" s="94">
        <v>-179</v>
      </c>
      <c r="AY15119" s="94">
        <v>-3153</v>
      </c>
      <c r="AZ15119" s="94">
        <v>51</v>
      </c>
      <c r="BA15119" s="94">
        <v>-72</v>
      </c>
      <c r="BB15119" s="94">
        <v>-1397</v>
      </c>
      <c r="BC15119" s="94">
        <v>-101</v>
      </c>
      <c r="BD15119" s="94">
        <v>-242</v>
      </c>
    </row>
    <row r="15120" spans="1:56">
      <c r="A15120" s="85" t="s">
        <v>173</v>
      </c>
      <c r="B15120" s="86">
        <v>42816.25</v>
      </c>
      <c r="C15120" s="87">
        <v>42815</v>
      </c>
      <c r="D15120" s="85">
        <v>23</v>
      </c>
      <c r="E15120" s="86">
        <v>42815.958333333336</v>
      </c>
      <c r="F15120" s="88" t="s">
        <v>428</v>
      </c>
      <c r="G15120" s="89" t="s">
        <v>429</v>
      </c>
      <c r="H15120" s="94">
        <v>24646</v>
      </c>
      <c r="I15120" s="94">
        <v>24127</v>
      </c>
      <c r="J15120" s="94">
        <v>15913</v>
      </c>
      <c r="K15120" s="94">
        <v>-8214</v>
      </c>
      <c r="O15120" s="94">
        <v>24127</v>
      </c>
      <c r="P15120" s="94">
        <v>15913</v>
      </c>
      <c r="Q15120" s="94">
        <v>-8214</v>
      </c>
      <c r="AS15120" s="94">
        <v>-986</v>
      </c>
      <c r="AT15120" s="94">
        <v>-1188</v>
      </c>
      <c r="AU15120" s="94">
        <v>-1281</v>
      </c>
      <c r="AW15120" s="94">
        <v>16</v>
      </c>
      <c r="AX15120" s="94">
        <v>-196</v>
      </c>
      <c r="AY15120" s="94">
        <v>-2945</v>
      </c>
      <c r="AZ15120" s="94">
        <v>65</v>
      </c>
      <c r="BA15120" s="94">
        <v>-75</v>
      </c>
      <c r="BB15120" s="94">
        <v>-1281</v>
      </c>
      <c r="BC15120" s="94">
        <v>-134</v>
      </c>
      <c r="BD15120" s="94">
        <v>-202</v>
      </c>
    </row>
    <row r="15121" spans="1:56">
      <c r="A15121" s="85" t="s">
        <v>173</v>
      </c>
      <c r="B15121" s="86">
        <v>42816.291666666664</v>
      </c>
      <c r="C15121" s="87">
        <v>42815</v>
      </c>
      <c r="D15121" s="85">
        <v>24</v>
      </c>
      <c r="E15121" s="86">
        <v>42816</v>
      </c>
      <c r="F15121" s="88" t="s">
        <v>428</v>
      </c>
      <c r="G15121" s="89" t="s">
        <v>429</v>
      </c>
      <c r="H15121" s="94">
        <v>22571</v>
      </c>
      <c r="I15121" s="94">
        <v>22623</v>
      </c>
      <c r="J15121" s="94">
        <v>14642</v>
      </c>
      <c r="K15121" s="94">
        <v>-7981</v>
      </c>
      <c r="O15121" s="94">
        <v>22623</v>
      </c>
      <c r="P15121" s="94">
        <v>14642</v>
      </c>
      <c r="Q15121" s="94">
        <v>-7981</v>
      </c>
      <c r="AS15121" s="94">
        <v>-863</v>
      </c>
      <c r="AT15121" s="94">
        <v>-1192</v>
      </c>
      <c r="AU15121" s="94">
        <v>-1397</v>
      </c>
      <c r="AW15121" s="94">
        <v>7</v>
      </c>
      <c r="AX15121" s="94">
        <v>-207</v>
      </c>
      <c r="AY15121" s="94">
        <v>-2833</v>
      </c>
      <c r="AZ15121" s="94">
        <v>17</v>
      </c>
      <c r="BA15121" s="94">
        <v>-76</v>
      </c>
      <c r="BB15121" s="94">
        <v>-1153</v>
      </c>
      <c r="BC15121" s="94">
        <v>-164</v>
      </c>
      <c r="BD15121" s="94">
        <v>-115</v>
      </c>
    </row>
    <row r="15122" spans="1:56">
      <c r="A15122" s="85" t="s">
        <v>173</v>
      </c>
      <c r="B15122" s="86">
        <v>42816.333333333336</v>
      </c>
      <c r="C15122" s="87">
        <v>42816</v>
      </c>
      <c r="D15122" s="85">
        <v>1</v>
      </c>
      <c r="E15122" s="86">
        <v>42816.041666666664</v>
      </c>
      <c r="F15122" s="88" t="s">
        <v>428</v>
      </c>
      <c r="G15122" s="89" t="s">
        <v>429</v>
      </c>
      <c r="H15122" s="94">
        <v>21365</v>
      </c>
      <c r="I15122" s="94">
        <v>21403</v>
      </c>
      <c r="J15122" s="94">
        <v>13837</v>
      </c>
      <c r="K15122" s="94">
        <v>-7567</v>
      </c>
      <c r="O15122" s="94">
        <v>21403</v>
      </c>
      <c r="P15122" s="94">
        <v>13837</v>
      </c>
      <c r="Q15122" s="94">
        <v>-7567</v>
      </c>
      <c r="AS15122" s="94">
        <v>-768</v>
      </c>
      <c r="AT15122" s="94">
        <v>-1196</v>
      </c>
      <c r="AU15122" s="94">
        <v>-1366</v>
      </c>
      <c r="AW15122" s="94">
        <v>-55</v>
      </c>
      <c r="AX15122" s="94">
        <v>-167</v>
      </c>
      <c r="AY15122" s="94">
        <v>-2669</v>
      </c>
      <c r="AZ15122" s="94">
        <v>41</v>
      </c>
      <c r="BA15122" s="94">
        <v>-72</v>
      </c>
      <c r="BB15122" s="94">
        <v>-1055</v>
      </c>
      <c r="BC15122" s="94">
        <v>-148</v>
      </c>
      <c r="BD15122" s="94">
        <v>-103</v>
      </c>
    </row>
    <row r="15123" spans="1:56">
      <c r="A15123" s="85" t="s">
        <v>173</v>
      </c>
      <c r="B15123" s="86">
        <v>42816.375</v>
      </c>
      <c r="C15123" s="87">
        <v>42816</v>
      </c>
      <c r="D15123" s="85">
        <v>2</v>
      </c>
      <c r="E15123" s="86">
        <v>42816.083333333336</v>
      </c>
      <c r="F15123" s="88" t="s">
        <v>428</v>
      </c>
      <c r="G15123" s="89" t="s">
        <v>429</v>
      </c>
      <c r="H15123" s="94">
        <v>20426</v>
      </c>
      <c r="I15123" s="94">
        <v>20618</v>
      </c>
      <c r="J15123" s="94">
        <v>13196</v>
      </c>
      <c r="K15123" s="94">
        <v>-7423</v>
      </c>
      <c r="O15123" s="94">
        <v>20618</v>
      </c>
      <c r="P15123" s="94">
        <v>13196</v>
      </c>
      <c r="Q15123" s="94">
        <v>-7423</v>
      </c>
      <c r="AS15123" s="94">
        <v>-814</v>
      </c>
      <c r="AT15123" s="94">
        <v>-1172</v>
      </c>
      <c r="AU15123" s="94">
        <v>-1296</v>
      </c>
      <c r="AW15123" s="94">
        <v>-87</v>
      </c>
      <c r="AX15123" s="94">
        <v>-187</v>
      </c>
      <c r="AY15123" s="94">
        <v>-2541</v>
      </c>
      <c r="AZ15123" s="94">
        <v>61</v>
      </c>
      <c r="BA15123" s="94">
        <v>-72</v>
      </c>
      <c r="BB15123" s="94">
        <v>-1081</v>
      </c>
      <c r="BC15123" s="94">
        <v>-145</v>
      </c>
      <c r="BD15123" s="94">
        <v>-76</v>
      </c>
    </row>
    <row r="15124" spans="1:56">
      <c r="A15124" s="85" t="s">
        <v>173</v>
      </c>
      <c r="B15124" s="86">
        <v>42816.416666666664</v>
      </c>
      <c r="C15124" s="87">
        <v>42816</v>
      </c>
      <c r="D15124" s="85">
        <v>3</v>
      </c>
      <c r="E15124" s="86">
        <v>42816.125</v>
      </c>
      <c r="F15124" s="88" t="s">
        <v>428</v>
      </c>
      <c r="G15124" s="89" t="s">
        <v>429</v>
      </c>
      <c r="H15124" s="94">
        <v>19871</v>
      </c>
      <c r="I15124" s="94">
        <v>20188</v>
      </c>
      <c r="J15124" s="94">
        <v>12972</v>
      </c>
      <c r="K15124" s="94">
        <v>-7216</v>
      </c>
      <c r="O15124" s="94">
        <v>20188</v>
      </c>
      <c r="P15124" s="94">
        <v>12972</v>
      </c>
      <c r="Q15124" s="94">
        <v>-7216</v>
      </c>
      <c r="AS15124" s="94">
        <v>-782</v>
      </c>
      <c r="AT15124" s="94">
        <v>-1179</v>
      </c>
      <c r="AU15124" s="94">
        <v>-1298</v>
      </c>
      <c r="AW15124" s="94">
        <v>-141</v>
      </c>
      <c r="AX15124" s="94">
        <v>-200</v>
      </c>
      <c r="AY15124" s="94">
        <v>-2342</v>
      </c>
      <c r="AZ15124" s="94">
        <v>69</v>
      </c>
      <c r="BA15124" s="94">
        <v>-72</v>
      </c>
      <c r="BB15124" s="94">
        <v>-1048</v>
      </c>
      <c r="BC15124" s="94">
        <v>-142</v>
      </c>
      <c r="BD15124" s="94">
        <v>-72</v>
      </c>
    </row>
    <row r="15125" spans="1:56">
      <c r="A15125" s="85" t="s">
        <v>173</v>
      </c>
      <c r="B15125" s="86">
        <v>42816.458333333336</v>
      </c>
      <c r="C15125" s="87">
        <v>42816</v>
      </c>
      <c r="D15125" s="85">
        <v>4</v>
      </c>
      <c r="E15125" s="86">
        <v>42816.166666666664</v>
      </c>
      <c r="F15125" s="88" t="s">
        <v>428</v>
      </c>
      <c r="G15125" s="89" t="s">
        <v>429</v>
      </c>
      <c r="H15125" s="94">
        <v>19698</v>
      </c>
      <c r="I15125" s="94">
        <v>19988</v>
      </c>
      <c r="J15125" s="94">
        <v>12959</v>
      </c>
      <c r="K15125" s="94">
        <v>-7029</v>
      </c>
      <c r="O15125" s="94">
        <v>19988</v>
      </c>
      <c r="P15125" s="94">
        <v>12959</v>
      </c>
      <c r="Q15125" s="94">
        <v>-7029</v>
      </c>
      <c r="AS15125" s="94">
        <v>-747</v>
      </c>
      <c r="AT15125" s="94">
        <v>-1125</v>
      </c>
      <c r="AU15125" s="94">
        <v>-1236</v>
      </c>
      <c r="AW15125" s="94">
        <v>-146</v>
      </c>
      <c r="AX15125" s="94">
        <v>-200</v>
      </c>
      <c r="AY15125" s="94">
        <v>-2331</v>
      </c>
      <c r="AZ15125" s="94">
        <v>60</v>
      </c>
      <c r="BA15125" s="94">
        <v>-71</v>
      </c>
      <c r="BB15125" s="94">
        <v>-1027</v>
      </c>
      <c r="BC15125" s="94">
        <v>-145</v>
      </c>
      <c r="BD15125" s="94">
        <v>-53</v>
      </c>
    </row>
    <row r="15126" spans="1:56">
      <c r="A15126" s="85" t="s">
        <v>173</v>
      </c>
      <c r="B15126" s="86">
        <v>42816.5</v>
      </c>
      <c r="C15126" s="87">
        <v>42816</v>
      </c>
      <c r="D15126" s="85">
        <v>5</v>
      </c>
      <c r="E15126" s="86">
        <v>42816.208333333336</v>
      </c>
      <c r="F15126" s="88" t="s">
        <v>428</v>
      </c>
      <c r="G15126" s="89" t="s">
        <v>429</v>
      </c>
      <c r="H15126" s="94">
        <v>20055</v>
      </c>
      <c r="I15126" s="94">
        <v>20448</v>
      </c>
      <c r="J15126" s="94">
        <v>13345</v>
      </c>
      <c r="K15126" s="94">
        <v>-7104</v>
      </c>
      <c r="O15126" s="94">
        <v>20448</v>
      </c>
      <c r="P15126" s="94">
        <v>13345</v>
      </c>
      <c r="Q15126" s="94">
        <v>-7104</v>
      </c>
      <c r="AS15126" s="94">
        <v>-758</v>
      </c>
      <c r="AT15126" s="94">
        <v>-1147</v>
      </c>
      <c r="AU15126" s="94">
        <v>-1228</v>
      </c>
      <c r="AW15126" s="94">
        <v>-133</v>
      </c>
      <c r="AX15126" s="94">
        <v>-208</v>
      </c>
      <c r="AY15126" s="94">
        <v>-2340</v>
      </c>
      <c r="AZ15126" s="94">
        <v>57</v>
      </c>
      <c r="BA15126" s="94">
        <v>-69</v>
      </c>
      <c r="BB15126" s="94">
        <v>-1051</v>
      </c>
      <c r="BC15126" s="94">
        <v>-143</v>
      </c>
      <c r="BD15126" s="94">
        <v>-74</v>
      </c>
    </row>
    <row r="15127" spans="1:56">
      <c r="A15127" s="85" t="s">
        <v>173</v>
      </c>
      <c r="B15127" s="86">
        <v>42816.541666666664</v>
      </c>
      <c r="C15127" s="87">
        <v>42816</v>
      </c>
      <c r="D15127" s="85">
        <v>6</v>
      </c>
      <c r="E15127" s="86">
        <v>42816.25</v>
      </c>
      <c r="F15127" s="88" t="s">
        <v>428</v>
      </c>
      <c r="G15127" s="89" t="s">
        <v>429</v>
      </c>
      <c r="H15127" s="94">
        <v>21340</v>
      </c>
      <c r="I15127" s="94">
        <v>21704</v>
      </c>
      <c r="J15127" s="94">
        <v>14141</v>
      </c>
      <c r="K15127" s="94">
        <v>-7563</v>
      </c>
      <c r="O15127" s="94">
        <v>21704</v>
      </c>
      <c r="P15127" s="94">
        <v>14141</v>
      </c>
      <c r="Q15127" s="94">
        <v>-7563</v>
      </c>
      <c r="AS15127" s="94">
        <v>-867</v>
      </c>
      <c r="AT15127" s="94">
        <v>-1299</v>
      </c>
      <c r="AU15127" s="94">
        <v>-1131</v>
      </c>
      <c r="AW15127" s="94">
        <v>-96</v>
      </c>
      <c r="AX15127" s="94">
        <v>-203</v>
      </c>
      <c r="AY15127" s="94">
        <v>-2575</v>
      </c>
      <c r="AZ15127" s="94">
        <v>53</v>
      </c>
      <c r="BA15127" s="94">
        <v>-67</v>
      </c>
      <c r="BB15127" s="94">
        <v>-1174</v>
      </c>
      <c r="BC15127" s="94">
        <v>-105</v>
      </c>
      <c r="BD15127" s="94">
        <v>-101</v>
      </c>
    </row>
    <row r="15128" spans="1:56">
      <c r="A15128" s="85" t="s">
        <v>173</v>
      </c>
      <c r="B15128" s="86">
        <v>42816.583333333336</v>
      </c>
      <c r="C15128" s="87">
        <v>42816</v>
      </c>
      <c r="D15128" s="85">
        <v>7</v>
      </c>
      <c r="E15128" s="86">
        <v>42816.291666666664</v>
      </c>
      <c r="F15128" s="88" t="s">
        <v>428</v>
      </c>
      <c r="G15128" s="89" t="s">
        <v>429</v>
      </c>
      <c r="H15128" s="94">
        <v>23928</v>
      </c>
      <c r="I15128" s="94">
        <v>23817</v>
      </c>
      <c r="J15128" s="94">
        <v>15175</v>
      </c>
      <c r="K15128" s="94">
        <v>-8642</v>
      </c>
      <c r="O15128" s="94">
        <v>23817</v>
      </c>
      <c r="P15128" s="94">
        <v>15175</v>
      </c>
      <c r="Q15128" s="94">
        <v>-8642</v>
      </c>
      <c r="AS15128" s="94">
        <v>-1037</v>
      </c>
      <c r="AT15128" s="94">
        <v>-1464</v>
      </c>
      <c r="AU15128" s="94">
        <v>-1108</v>
      </c>
      <c r="AW15128" s="94">
        <v>-26</v>
      </c>
      <c r="AX15128" s="94">
        <v>-173</v>
      </c>
      <c r="AY15128" s="94">
        <v>-3092</v>
      </c>
      <c r="AZ15128" s="94">
        <v>29</v>
      </c>
      <c r="BA15128" s="94">
        <v>-68</v>
      </c>
      <c r="BB15128" s="94">
        <v>-1369</v>
      </c>
      <c r="BC15128" s="94">
        <v>-32</v>
      </c>
      <c r="BD15128" s="94">
        <v>-295</v>
      </c>
    </row>
    <row r="15129" spans="1:56">
      <c r="A15129" s="85" t="s">
        <v>173</v>
      </c>
      <c r="B15129" s="86">
        <v>42816.625</v>
      </c>
      <c r="C15129" s="87">
        <v>42816</v>
      </c>
      <c r="D15129" s="85">
        <v>8</v>
      </c>
      <c r="E15129" s="86">
        <v>42816.333333333336</v>
      </c>
      <c r="F15129" s="88" t="s">
        <v>428</v>
      </c>
      <c r="G15129" s="89" t="s">
        <v>429</v>
      </c>
      <c r="H15129" s="94">
        <v>25584</v>
      </c>
      <c r="I15129" s="94">
        <v>25273</v>
      </c>
      <c r="J15129" s="94">
        <v>16409</v>
      </c>
      <c r="K15129" s="94">
        <v>-8864</v>
      </c>
      <c r="O15129" s="94">
        <v>25273</v>
      </c>
      <c r="P15129" s="94">
        <v>16409</v>
      </c>
      <c r="Q15129" s="94">
        <v>-8864</v>
      </c>
      <c r="AS15129" s="94">
        <v>-1157</v>
      </c>
      <c r="AT15129" s="94">
        <v>-1429</v>
      </c>
      <c r="AU15129" s="94">
        <v>-1044</v>
      </c>
      <c r="AW15129" s="94">
        <v>-13</v>
      </c>
      <c r="AX15129" s="94">
        <v>-187</v>
      </c>
      <c r="AY15129" s="94">
        <v>-3323</v>
      </c>
      <c r="AZ15129" s="94">
        <v>22</v>
      </c>
      <c r="BA15129" s="94">
        <v>-67</v>
      </c>
      <c r="BB15129" s="94">
        <v>-1424</v>
      </c>
      <c r="BC15129" s="94">
        <v>49</v>
      </c>
      <c r="BD15129" s="94">
        <v>-306</v>
      </c>
    </row>
    <row r="15130" spans="1:56">
      <c r="A15130" s="85" t="s">
        <v>173</v>
      </c>
      <c r="B15130" s="86">
        <v>42816.666666666664</v>
      </c>
      <c r="C15130" s="87">
        <v>42816</v>
      </c>
      <c r="D15130" s="85">
        <v>9</v>
      </c>
      <c r="E15130" s="86">
        <v>42816.375</v>
      </c>
      <c r="F15130" s="88" t="s">
        <v>428</v>
      </c>
      <c r="G15130" s="89" t="s">
        <v>429</v>
      </c>
      <c r="H15130" s="94">
        <v>25850</v>
      </c>
      <c r="I15130" s="94">
        <v>25682</v>
      </c>
      <c r="J15130" s="94">
        <v>18469</v>
      </c>
      <c r="K15130" s="94">
        <v>-7213</v>
      </c>
      <c r="O15130" s="94">
        <v>25682</v>
      </c>
      <c r="P15130" s="94">
        <v>18469</v>
      </c>
      <c r="Q15130" s="94">
        <v>-7213</v>
      </c>
      <c r="AS15130" s="94">
        <v>-1013</v>
      </c>
      <c r="AT15130" s="94">
        <v>-1172</v>
      </c>
      <c r="AU15130" s="94">
        <v>-879</v>
      </c>
      <c r="AW15130" s="94">
        <v>1</v>
      </c>
      <c r="AX15130" s="94">
        <v>-207</v>
      </c>
      <c r="AY15130" s="94">
        <v>-2808</v>
      </c>
      <c r="AZ15130" s="94">
        <v>47</v>
      </c>
      <c r="BA15130" s="94">
        <v>-66</v>
      </c>
      <c r="BB15130" s="94">
        <v>-1151</v>
      </c>
      <c r="BC15130" s="94">
        <v>141</v>
      </c>
      <c r="BD15130" s="94">
        <v>-131</v>
      </c>
    </row>
    <row r="15131" spans="1:56">
      <c r="A15131" s="85" t="s">
        <v>173</v>
      </c>
      <c r="B15131" s="86">
        <v>42816.708333333336</v>
      </c>
      <c r="C15131" s="87">
        <v>42816</v>
      </c>
      <c r="D15131" s="85">
        <v>10</v>
      </c>
      <c r="E15131" s="86">
        <v>42816.416666666664</v>
      </c>
      <c r="F15131" s="88" t="s">
        <v>428</v>
      </c>
      <c r="G15131" s="89" t="s">
        <v>429</v>
      </c>
      <c r="H15131" s="94">
        <v>25805</v>
      </c>
      <c r="I15131" s="94">
        <v>25627</v>
      </c>
      <c r="J15131" s="94">
        <v>18927</v>
      </c>
      <c r="K15131" s="94">
        <v>-6700</v>
      </c>
      <c r="O15131" s="94">
        <v>25627</v>
      </c>
      <c r="P15131" s="94">
        <v>18927</v>
      </c>
      <c r="Q15131" s="94">
        <v>-6700</v>
      </c>
      <c r="AS15131" s="94">
        <v>-902</v>
      </c>
      <c r="AT15131" s="94">
        <v>-1030</v>
      </c>
      <c r="AU15131" s="94">
        <v>-1038</v>
      </c>
      <c r="AW15131" s="94">
        <v>11</v>
      </c>
      <c r="AX15131" s="94">
        <v>-217</v>
      </c>
      <c r="AY15131" s="94">
        <v>-2865</v>
      </c>
      <c r="AZ15131" s="94">
        <v>55</v>
      </c>
      <c r="BA15131" s="94">
        <v>-71</v>
      </c>
      <c r="BB15131" s="94">
        <v>-832</v>
      </c>
      <c r="BC15131" s="94">
        <v>168</v>
      </c>
      <c r="BD15131" s="94">
        <v>-36</v>
      </c>
    </row>
    <row r="15132" spans="1:56">
      <c r="A15132" s="85" t="s">
        <v>173</v>
      </c>
      <c r="B15132" s="86">
        <v>42816.75</v>
      </c>
      <c r="C15132" s="87">
        <v>42816</v>
      </c>
      <c r="D15132" s="85">
        <v>11</v>
      </c>
      <c r="E15132" s="86">
        <v>42816.458333333336</v>
      </c>
      <c r="F15132" s="88" t="s">
        <v>428</v>
      </c>
      <c r="G15132" s="89" t="s">
        <v>429</v>
      </c>
      <c r="H15132" s="94">
        <v>25561</v>
      </c>
      <c r="I15132" s="94">
        <v>25516</v>
      </c>
      <c r="J15132" s="94">
        <v>18950</v>
      </c>
      <c r="K15132" s="94">
        <v>-6566</v>
      </c>
      <c r="O15132" s="94">
        <v>25516</v>
      </c>
      <c r="P15132" s="94">
        <v>18950</v>
      </c>
      <c r="Q15132" s="94">
        <v>-6566</v>
      </c>
      <c r="AS15132" s="94">
        <v>-924</v>
      </c>
      <c r="AT15132" s="94">
        <v>-1119</v>
      </c>
      <c r="AU15132" s="94">
        <v>-1123</v>
      </c>
      <c r="AW15132" s="94">
        <v>8</v>
      </c>
      <c r="AX15132" s="94">
        <v>-231</v>
      </c>
      <c r="AY15132" s="94">
        <v>-2513</v>
      </c>
      <c r="AZ15132" s="94">
        <v>52</v>
      </c>
      <c r="BA15132" s="94">
        <v>-73</v>
      </c>
      <c r="BB15132" s="94">
        <v>-829</v>
      </c>
      <c r="BC15132" s="94">
        <v>112</v>
      </c>
      <c r="BD15132" s="94">
        <v>16</v>
      </c>
    </row>
    <row r="15133" spans="1:56">
      <c r="A15133" s="85" t="s">
        <v>173</v>
      </c>
      <c r="B15133" s="86">
        <v>42816.791666666664</v>
      </c>
      <c r="C15133" s="87">
        <v>42816</v>
      </c>
      <c r="D15133" s="85">
        <v>12</v>
      </c>
      <c r="E15133" s="86">
        <v>42816.5</v>
      </c>
      <c r="F15133" s="88" t="s">
        <v>428</v>
      </c>
      <c r="G15133" s="89" t="s">
        <v>429</v>
      </c>
      <c r="H15133" s="94">
        <v>25212</v>
      </c>
      <c r="I15133" s="94">
        <v>25458</v>
      </c>
      <c r="J15133" s="94">
        <v>19287</v>
      </c>
      <c r="K15133" s="94">
        <v>-6171</v>
      </c>
      <c r="O15133" s="94">
        <v>25458</v>
      </c>
      <c r="P15133" s="94">
        <v>19287</v>
      </c>
      <c r="Q15133" s="94">
        <v>-6171</v>
      </c>
      <c r="AS15133" s="94">
        <v>-962</v>
      </c>
      <c r="AT15133" s="94">
        <v>-1114</v>
      </c>
      <c r="AU15133" s="94">
        <v>-1122</v>
      </c>
      <c r="AW15133" s="94">
        <v>9</v>
      </c>
      <c r="AX15133" s="94">
        <v>-216</v>
      </c>
      <c r="AY15133" s="94">
        <v>-2257</v>
      </c>
      <c r="AZ15133" s="94">
        <v>54</v>
      </c>
      <c r="BA15133" s="94">
        <v>-61</v>
      </c>
      <c r="BB15133" s="94">
        <v>-667</v>
      </c>
      <c r="BC15133" s="94">
        <v>94</v>
      </c>
      <c r="BD15133" s="94">
        <v>24</v>
      </c>
    </row>
    <row r="15134" spans="1:56">
      <c r="A15134" s="85" t="s">
        <v>173</v>
      </c>
      <c r="B15134" s="86">
        <v>42816.833333333336</v>
      </c>
      <c r="C15134" s="87">
        <v>42816</v>
      </c>
      <c r="D15134" s="85">
        <v>13</v>
      </c>
      <c r="E15134" s="86">
        <v>42816.541666666664</v>
      </c>
      <c r="F15134" s="88" t="s">
        <v>428</v>
      </c>
      <c r="G15134" s="89" t="s">
        <v>429</v>
      </c>
      <c r="H15134" s="94">
        <v>24959</v>
      </c>
      <c r="I15134" s="94">
        <v>25314</v>
      </c>
      <c r="J15134" s="94">
        <v>19500</v>
      </c>
      <c r="K15134" s="94">
        <v>-5814</v>
      </c>
      <c r="O15134" s="94">
        <v>25314</v>
      </c>
      <c r="P15134" s="94">
        <v>19500</v>
      </c>
      <c r="Q15134" s="94">
        <v>-5814</v>
      </c>
      <c r="AS15134" s="94">
        <v>-894</v>
      </c>
      <c r="AT15134" s="94">
        <v>-1080</v>
      </c>
      <c r="AU15134" s="94">
        <v>-1078</v>
      </c>
      <c r="AW15134" s="94">
        <v>5</v>
      </c>
      <c r="AX15134" s="94">
        <v>-191</v>
      </c>
      <c r="AY15134" s="94">
        <v>-2026</v>
      </c>
      <c r="AZ15134" s="94">
        <v>136</v>
      </c>
      <c r="BA15134" s="94">
        <v>-25</v>
      </c>
      <c r="BB15134" s="94">
        <v>-754</v>
      </c>
      <c r="BC15134" s="94">
        <v>74</v>
      </c>
      <c r="BD15134" s="94">
        <v>-23</v>
      </c>
    </row>
    <row r="15135" spans="1:56">
      <c r="A15135" s="85" t="s">
        <v>173</v>
      </c>
      <c r="B15135" s="86">
        <v>42816.875</v>
      </c>
      <c r="C15135" s="87">
        <v>42816</v>
      </c>
      <c r="D15135" s="85">
        <v>14</v>
      </c>
      <c r="E15135" s="86">
        <v>42816.583333333336</v>
      </c>
      <c r="F15135" s="88" t="s">
        <v>428</v>
      </c>
      <c r="G15135" s="89" t="s">
        <v>429</v>
      </c>
      <c r="H15135" s="94">
        <v>24836</v>
      </c>
      <c r="I15135" s="94">
        <v>24952</v>
      </c>
      <c r="J15135" s="94">
        <v>19760</v>
      </c>
      <c r="K15135" s="94">
        <v>-5191</v>
      </c>
      <c r="O15135" s="94">
        <v>24952</v>
      </c>
      <c r="P15135" s="94">
        <v>19760</v>
      </c>
      <c r="Q15135" s="94">
        <v>-5191</v>
      </c>
      <c r="AS15135" s="94">
        <v>-844</v>
      </c>
      <c r="AT15135" s="94">
        <v>-1010</v>
      </c>
      <c r="AU15135" s="94">
        <v>-1006</v>
      </c>
      <c r="AW15135" s="94">
        <v>5</v>
      </c>
      <c r="AX15135" s="94">
        <v>-181</v>
      </c>
      <c r="AY15135" s="94">
        <v>-1754</v>
      </c>
      <c r="AZ15135" s="94">
        <v>107</v>
      </c>
      <c r="BA15135" s="94">
        <v>-20</v>
      </c>
      <c r="BB15135" s="94">
        <v>-615</v>
      </c>
      <c r="BC15135" s="94">
        <v>52</v>
      </c>
      <c r="BD15135" s="94">
        <v>36</v>
      </c>
    </row>
    <row r="15136" spans="1:56">
      <c r="A15136" s="85" t="s">
        <v>173</v>
      </c>
      <c r="B15136" s="86">
        <v>42816.916666666664</v>
      </c>
      <c r="C15136" s="87">
        <v>42816</v>
      </c>
      <c r="D15136" s="85">
        <v>15</v>
      </c>
      <c r="E15136" s="86">
        <v>42816.625</v>
      </c>
      <c r="F15136" s="88" t="s">
        <v>428</v>
      </c>
      <c r="G15136" s="89" t="s">
        <v>429</v>
      </c>
      <c r="H15136" s="94">
        <v>24677</v>
      </c>
      <c r="I15136" s="94">
        <v>24411</v>
      </c>
      <c r="J15136" s="94">
        <v>19405</v>
      </c>
      <c r="K15136" s="94">
        <v>-5006</v>
      </c>
      <c r="O15136" s="94">
        <v>24411</v>
      </c>
      <c r="P15136" s="94">
        <v>19405</v>
      </c>
      <c r="Q15136" s="94">
        <v>-5006</v>
      </c>
      <c r="AS15136" s="94">
        <v>-805</v>
      </c>
      <c r="AT15136" s="94">
        <v>-981</v>
      </c>
      <c r="AU15136" s="94">
        <v>-994</v>
      </c>
      <c r="AW15136" s="94">
        <v>4</v>
      </c>
      <c r="AX15136" s="94">
        <v>-159</v>
      </c>
      <c r="AY15136" s="94">
        <v>-1653</v>
      </c>
      <c r="AZ15136" s="94">
        <v>114</v>
      </c>
      <c r="BA15136" s="94">
        <v>-20</v>
      </c>
      <c r="BB15136" s="94">
        <v>-531</v>
      </c>
      <c r="BC15136" s="94">
        <v>21</v>
      </c>
      <c r="BD15136" s="94">
        <v>-31</v>
      </c>
    </row>
    <row r="15137" spans="1:56">
      <c r="A15137" s="85" t="s">
        <v>173</v>
      </c>
      <c r="B15137" s="86">
        <v>42816.958333333336</v>
      </c>
      <c r="C15137" s="87">
        <v>42816</v>
      </c>
      <c r="D15137" s="85">
        <v>16</v>
      </c>
      <c r="E15137" s="86">
        <v>42816.666666666664</v>
      </c>
      <c r="F15137" s="88" t="s">
        <v>428</v>
      </c>
      <c r="G15137" s="89" t="s">
        <v>429</v>
      </c>
      <c r="H15137" s="94">
        <v>24623</v>
      </c>
      <c r="I15137" s="94">
        <v>23938</v>
      </c>
      <c r="J15137" s="94">
        <v>18436</v>
      </c>
      <c r="K15137" s="94">
        <v>-5502</v>
      </c>
      <c r="O15137" s="94">
        <v>23938</v>
      </c>
      <c r="P15137" s="94">
        <v>18436</v>
      </c>
      <c r="Q15137" s="94">
        <v>-5502</v>
      </c>
      <c r="AS15137" s="94">
        <v>-892</v>
      </c>
      <c r="AT15137" s="94">
        <v>-908</v>
      </c>
      <c r="AU15137" s="94">
        <v>-970</v>
      </c>
      <c r="AW15137" s="94">
        <v>7</v>
      </c>
      <c r="AX15137" s="94">
        <v>-133</v>
      </c>
      <c r="AY15137" s="94">
        <v>-1809</v>
      </c>
      <c r="AZ15137" s="94">
        <v>81</v>
      </c>
      <c r="BA15137" s="94">
        <v>-20</v>
      </c>
      <c r="BB15137" s="94">
        <v>-763</v>
      </c>
      <c r="BC15137" s="94">
        <v>-37</v>
      </c>
      <c r="BD15137" s="94">
        <v>-53</v>
      </c>
    </row>
    <row r="15138" spans="1:56">
      <c r="A15138" s="85" t="s">
        <v>173</v>
      </c>
      <c r="B15138" s="86">
        <v>42817</v>
      </c>
      <c r="C15138" s="87">
        <v>42816</v>
      </c>
      <c r="D15138" s="85">
        <v>17</v>
      </c>
      <c r="E15138" s="86">
        <v>42816.708333333336</v>
      </c>
      <c r="F15138" s="88" t="s">
        <v>428</v>
      </c>
      <c r="G15138" s="89" t="s">
        <v>429</v>
      </c>
      <c r="H15138" s="94">
        <v>24784</v>
      </c>
      <c r="I15138" s="94">
        <v>24262</v>
      </c>
      <c r="J15138" s="94">
        <v>18045</v>
      </c>
      <c r="K15138" s="94">
        <v>-6217</v>
      </c>
      <c r="O15138" s="94">
        <v>24262</v>
      </c>
      <c r="P15138" s="94">
        <v>18045</v>
      </c>
      <c r="Q15138" s="94">
        <v>-6217</v>
      </c>
      <c r="AS15138" s="94">
        <v>-1007</v>
      </c>
      <c r="AT15138" s="94">
        <v>-1041</v>
      </c>
      <c r="AU15138" s="94">
        <v>-940</v>
      </c>
      <c r="AW15138" s="94">
        <v>1</v>
      </c>
      <c r="AX15138" s="94">
        <v>-161</v>
      </c>
      <c r="AY15138" s="94">
        <v>-1995</v>
      </c>
      <c r="AZ15138" s="94">
        <v>120</v>
      </c>
      <c r="BA15138" s="94">
        <v>-47</v>
      </c>
      <c r="BB15138" s="94">
        <v>-903</v>
      </c>
      <c r="BC15138" s="94">
        <v>-49</v>
      </c>
      <c r="BD15138" s="94">
        <v>-198</v>
      </c>
    </row>
    <row r="15139" spans="1:56">
      <c r="A15139" s="85" t="s">
        <v>173</v>
      </c>
      <c r="B15139" s="86">
        <v>42817.041666666664</v>
      </c>
      <c r="C15139" s="87">
        <v>42816</v>
      </c>
      <c r="D15139" s="85">
        <v>18</v>
      </c>
      <c r="E15139" s="86">
        <v>42816.75</v>
      </c>
      <c r="F15139" s="88" t="s">
        <v>428</v>
      </c>
      <c r="G15139" s="89" t="s">
        <v>429</v>
      </c>
      <c r="H15139" s="94">
        <v>25217</v>
      </c>
      <c r="I15139" s="94">
        <v>24665</v>
      </c>
      <c r="J15139" s="94">
        <v>17914</v>
      </c>
      <c r="K15139" s="94">
        <v>-6751</v>
      </c>
      <c r="O15139" s="94">
        <v>24665</v>
      </c>
      <c r="P15139" s="94">
        <v>17914</v>
      </c>
      <c r="Q15139" s="94">
        <v>-6751</v>
      </c>
      <c r="AS15139" s="94">
        <v>-921</v>
      </c>
      <c r="AT15139" s="94">
        <v>-1119</v>
      </c>
      <c r="AU15139" s="94">
        <v>-950</v>
      </c>
      <c r="AW15139" s="94">
        <v>9</v>
      </c>
      <c r="AX15139" s="94">
        <v>-184</v>
      </c>
      <c r="AY15139" s="94">
        <v>-2414</v>
      </c>
      <c r="AZ15139" s="94">
        <v>97</v>
      </c>
      <c r="BA15139" s="94">
        <v>-69</v>
      </c>
      <c r="BB15139" s="94">
        <v>-1071</v>
      </c>
      <c r="BC15139" s="94">
        <v>12</v>
      </c>
      <c r="BD15139" s="94">
        <v>-172</v>
      </c>
    </row>
    <row r="15140" spans="1:56">
      <c r="A15140" s="85" t="s">
        <v>173</v>
      </c>
      <c r="B15140" s="86">
        <v>42817.083333333336</v>
      </c>
      <c r="C15140" s="87">
        <v>42816</v>
      </c>
      <c r="D15140" s="85">
        <v>19</v>
      </c>
      <c r="E15140" s="86">
        <v>42816.791666666664</v>
      </c>
      <c r="F15140" s="88" t="s">
        <v>428</v>
      </c>
      <c r="G15140" s="89" t="s">
        <v>429</v>
      </c>
      <c r="H15140" s="94">
        <v>25651</v>
      </c>
      <c r="I15140" s="94">
        <v>25334</v>
      </c>
      <c r="J15140" s="94">
        <v>17427</v>
      </c>
      <c r="K15140" s="94">
        <v>-7907</v>
      </c>
      <c r="O15140" s="94">
        <v>25334</v>
      </c>
      <c r="P15140" s="94">
        <v>17427</v>
      </c>
      <c r="Q15140" s="94">
        <v>-7907</v>
      </c>
      <c r="AS15140" s="94">
        <v>-914</v>
      </c>
      <c r="AT15140" s="94">
        <v>-1448</v>
      </c>
      <c r="AU15140" s="94">
        <v>-1113</v>
      </c>
      <c r="AW15140" s="94">
        <v>2</v>
      </c>
      <c r="AX15140" s="94">
        <v>-165</v>
      </c>
      <c r="AY15140" s="94">
        <v>-2761</v>
      </c>
      <c r="AZ15140" s="94">
        <v>85</v>
      </c>
      <c r="BA15140" s="94">
        <v>-71</v>
      </c>
      <c r="BB15140" s="94">
        <v>-1236</v>
      </c>
      <c r="BC15140" s="94">
        <v>-44</v>
      </c>
      <c r="BD15140" s="94">
        <v>-245</v>
      </c>
    </row>
    <row r="15141" spans="1:56">
      <c r="A15141" s="85" t="s">
        <v>173</v>
      </c>
      <c r="B15141" s="86">
        <v>42817.125</v>
      </c>
      <c r="C15141" s="87">
        <v>42816</v>
      </c>
      <c r="D15141" s="85">
        <v>20</v>
      </c>
      <c r="E15141" s="86">
        <v>42816.833333333336</v>
      </c>
      <c r="F15141" s="88" t="s">
        <v>428</v>
      </c>
      <c r="G15141" s="89" t="s">
        <v>429</v>
      </c>
      <c r="H15141" s="94">
        <v>27363</v>
      </c>
      <c r="I15141" s="94">
        <v>27069</v>
      </c>
      <c r="J15141" s="94">
        <v>17844</v>
      </c>
      <c r="K15141" s="94">
        <v>-9225</v>
      </c>
      <c r="O15141" s="94">
        <v>27069</v>
      </c>
      <c r="P15141" s="94">
        <v>17844</v>
      </c>
      <c r="Q15141" s="94">
        <v>-9225</v>
      </c>
      <c r="AS15141" s="94">
        <v>-1068</v>
      </c>
      <c r="AT15141" s="94">
        <v>-1560</v>
      </c>
      <c r="AU15141" s="94">
        <v>-1302</v>
      </c>
      <c r="AW15141" s="94">
        <v>5</v>
      </c>
      <c r="AX15141" s="94">
        <v>-159</v>
      </c>
      <c r="AY15141" s="94">
        <v>-3255</v>
      </c>
      <c r="AZ15141" s="94">
        <v>46</v>
      </c>
      <c r="BA15141" s="94">
        <v>-73</v>
      </c>
      <c r="BB15141" s="94">
        <v>-1480</v>
      </c>
      <c r="BC15141" s="94">
        <v>-25</v>
      </c>
      <c r="BD15141" s="94">
        <v>-346</v>
      </c>
    </row>
    <row r="15142" spans="1:56">
      <c r="A15142" s="85" t="s">
        <v>173</v>
      </c>
      <c r="B15142" s="86">
        <v>42817.166666666664</v>
      </c>
      <c r="C15142" s="87">
        <v>42816</v>
      </c>
      <c r="D15142" s="85">
        <v>21</v>
      </c>
      <c r="E15142" s="86">
        <v>42816.875</v>
      </c>
      <c r="F15142" s="88" t="s">
        <v>428</v>
      </c>
      <c r="G15142" s="89" t="s">
        <v>429</v>
      </c>
      <c r="H15142" s="94">
        <v>27862</v>
      </c>
      <c r="I15142" s="94">
        <v>27187</v>
      </c>
      <c r="J15142" s="94">
        <v>17456</v>
      </c>
      <c r="K15142" s="94">
        <v>-9731</v>
      </c>
      <c r="O15142" s="94">
        <v>27187</v>
      </c>
      <c r="P15142" s="94">
        <v>17456</v>
      </c>
      <c r="Q15142" s="94">
        <v>-9731</v>
      </c>
      <c r="AS15142" s="94">
        <v>-1161</v>
      </c>
      <c r="AT15142" s="94">
        <v>-1610</v>
      </c>
      <c r="AU15142" s="94">
        <v>-1402</v>
      </c>
      <c r="AW15142" s="94">
        <v>5</v>
      </c>
      <c r="AX15142" s="94">
        <v>-161</v>
      </c>
      <c r="AY15142" s="94">
        <v>-3453</v>
      </c>
      <c r="AZ15142" s="94">
        <v>56</v>
      </c>
      <c r="BA15142" s="94">
        <v>-70</v>
      </c>
      <c r="BB15142" s="94">
        <v>-1573</v>
      </c>
      <c r="BC15142" s="94">
        <v>3</v>
      </c>
      <c r="BD15142" s="94">
        <v>-359</v>
      </c>
    </row>
    <row r="15143" spans="1:56">
      <c r="A15143" s="85" t="s">
        <v>173</v>
      </c>
      <c r="B15143" s="86">
        <v>42817.208333333336</v>
      </c>
      <c r="C15143" s="87">
        <v>42816</v>
      </c>
      <c r="D15143" s="85">
        <v>22</v>
      </c>
      <c r="E15143" s="86">
        <v>42816.916666666664</v>
      </c>
      <c r="F15143" s="88" t="s">
        <v>428</v>
      </c>
      <c r="G15143" s="89" t="s">
        <v>429</v>
      </c>
      <c r="H15143" s="94">
        <v>26864</v>
      </c>
      <c r="I15143" s="94">
        <v>25991</v>
      </c>
      <c r="J15143" s="94">
        <v>16441</v>
      </c>
      <c r="K15143" s="94">
        <v>-9550</v>
      </c>
      <c r="O15143" s="94">
        <v>25991</v>
      </c>
      <c r="P15143" s="94">
        <v>16441</v>
      </c>
      <c r="Q15143" s="94">
        <v>-9550</v>
      </c>
      <c r="AS15143" s="94">
        <v>-1155</v>
      </c>
      <c r="AT15143" s="94">
        <v>-1650</v>
      </c>
      <c r="AU15143" s="94">
        <v>-1399</v>
      </c>
      <c r="AW15143" s="94">
        <v>6</v>
      </c>
      <c r="AX15143" s="94">
        <v>-166</v>
      </c>
      <c r="AY15143" s="94">
        <v>-3232</v>
      </c>
      <c r="AZ15143" s="94">
        <v>53</v>
      </c>
      <c r="BA15143" s="94">
        <v>-70</v>
      </c>
      <c r="BB15143" s="94">
        <v>-1545</v>
      </c>
      <c r="BC15143" s="94">
        <v>-37</v>
      </c>
      <c r="BD15143" s="94">
        <v>-344</v>
      </c>
    </row>
    <row r="15144" spans="1:56">
      <c r="A15144" s="85" t="s">
        <v>173</v>
      </c>
      <c r="B15144" s="86">
        <v>42817.25</v>
      </c>
      <c r="C15144" s="87">
        <v>42816</v>
      </c>
      <c r="D15144" s="85">
        <v>23</v>
      </c>
      <c r="E15144" s="86">
        <v>42816.958333333336</v>
      </c>
      <c r="F15144" s="88" t="s">
        <v>428</v>
      </c>
      <c r="G15144" s="89" t="s">
        <v>429</v>
      </c>
      <c r="H15144" s="94">
        <v>24957</v>
      </c>
      <c r="I15144" s="94">
        <v>24005</v>
      </c>
      <c r="J15144" s="94">
        <v>15624</v>
      </c>
      <c r="K15144" s="94">
        <v>-8381</v>
      </c>
      <c r="O15144" s="94">
        <v>24005</v>
      </c>
      <c r="P15144" s="94">
        <v>15624</v>
      </c>
      <c r="Q15144" s="94">
        <v>-8381</v>
      </c>
      <c r="AS15144" s="94">
        <v>-988</v>
      </c>
      <c r="AT15144" s="94">
        <v>-1346</v>
      </c>
      <c r="AU15144" s="94">
        <v>-1405</v>
      </c>
      <c r="AW15144" s="94">
        <v>14</v>
      </c>
      <c r="AX15144" s="94">
        <v>-200</v>
      </c>
      <c r="AY15144" s="94">
        <v>-2867</v>
      </c>
      <c r="AZ15144" s="94">
        <v>79</v>
      </c>
      <c r="BA15144" s="94">
        <v>-68</v>
      </c>
      <c r="BB15144" s="94">
        <v>-1311</v>
      </c>
      <c r="BC15144" s="94">
        <v>-54</v>
      </c>
      <c r="BD15144" s="94">
        <v>-224</v>
      </c>
    </row>
    <row r="15145" spans="1:56">
      <c r="A15145" s="85" t="s">
        <v>173</v>
      </c>
      <c r="B15145" s="86">
        <v>42817.291666666664</v>
      </c>
      <c r="C15145" s="87">
        <v>42816</v>
      </c>
      <c r="D15145" s="85">
        <v>24</v>
      </c>
      <c r="E15145" s="86">
        <v>42817</v>
      </c>
      <c r="F15145" s="88" t="s">
        <v>428</v>
      </c>
      <c r="G15145" s="89" t="s">
        <v>429</v>
      </c>
      <c r="H15145" s="94">
        <v>22895</v>
      </c>
      <c r="I15145" s="94">
        <v>22076</v>
      </c>
      <c r="J15145" s="94">
        <v>14465</v>
      </c>
      <c r="K15145" s="94">
        <v>-7611</v>
      </c>
      <c r="O15145" s="94">
        <v>22076</v>
      </c>
      <c r="P15145" s="94">
        <v>14465</v>
      </c>
      <c r="Q15145" s="94">
        <v>-7611</v>
      </c>
      <c r="AS15145" s="94">
        <v>-848</v>
      </c>
      <c r="AT15145" s="94">
        <v>-1211</v>
      </c>
      <c r="AU15145" s="94">
        <v>-1363</v>
      </c>
      <c r="AW15145" s="94">
        <v>3</v>
      </c>
      <c r="AX15145" s="94">
        <v>-211</v>
      </c>
      <c r="AY15145" s="94">
        <v>-2677</v>
      </c>
      <c r="AZ15145" s="94">
        <v>66</v>
      </c>
      <c r="BA15145" s="94">
        <v>-69</v>
      </c>
      <c r="BB15145" s="94">
        <v>-1141</v>
      </c>
      <c r="BC15145" s="94">
        <v>-60</v>
      </c>
      <c r="BD15145" s="94">
        <v>-97</v>
      </c>
    </row>
    <row r="15146" spans="1:56">
      <c r="A15146" s="85" t="s">
        <v>173</v>
      </c>
      <c r="B15146" s="86">
        <v>42817.333333333336</v>
      </c>
      <c r="C15146" s="87">
        <v>42817</v>
      </c>
      <c r="D15146" s="85">
        <v>1</v>
      </c>
      <c r="E15146" s="86">
        <v>42817.041666666664</v>
      </c>
      <c r="F15146" s="88" t="s">
        <v>428</v>
      </c>
      <c r="G15146" s="89" t="s">
        <v>429</v>
      </c>
      <c r="H15146" s="94">
        <v>21447</v>
      </c>
      <c r="I15146" s="94">
        <v>20891</v>
      </c>
      <c r="J15146" s="94">
        <v>13622</v>
      </c>
      <c r="K15146" s="94">
        <v>-7269</v>
      </c>
      <c r="O15146" s="94">
        <v>20891</v>
      </c>
      <c r="P15146" s="94">
        <v>13622</v>
      </c>
      <c r="Q15146" s="94">
        <v>-7269</v>
      </c>
      <c r="AS15146" s="94">
        <v>-747</v>
      </c>
      <c r="AT15146" s="94">
        <v>-1079</v>
      </c>
      <c r="AU15146" s="94">
        <v>-1396</v>
      </c>
      <c r="AW15146" s="94">
        <v>-36</v>
      </c>
      <c r="AX15146" s="94">
        <v>-220</v>
      </c>
      <c r="AY15146" s="94">
        <v>-2529</v>
      </c>
      <c r="AZ15146" s="94">
        <v>40</v>
      </c>
      <c r="BA15146" s="94">
        <v>-71</v>
      </c>
      <c r="BB15146" s="94">
        <v>-1050</v>
      </c>
      <c r="BC15146" s="94">
        <v>-72</v>
      </c>
      <c r="BD15146" s="94">
        <v>-101</v>
      </c>
    </row>
    <row r="15147" spans="1:56">
      <c r="A15147" s="85" t="s">
        <v>173</v>
      </c>
      <c r="B15147" s="86">
        <v>42817.375</v>
      </c>
      <c r="C15147" s="87">
        <v>42817</v>
      </c>
      <c r="D15147" s="85">
        <v>2</v>
      </c>
      <c r="E15147" s="86">
        <v>42817.083333333336</v>
      </c>
      <c r="F15147" s="88" t="s">
        <v>428</v>
      </c>
      <c r="G15147" s="89" t="s">
        <v>429</v>
      </c>
      <c r="H15147" s="94">
        <v>20538</v>
      </c>
      <c r="I15147" s="94">
        <v>20531</v>
      </c>
      <c r="J15147" s="94">
        <v>13398</v>
      </c>
      <c r="K15147" s="94">
        <v>-7132</v>
      </c>
      <c r="O15147" s="94">
        <v>20531</v>
      </c>
      <c r="P15147" s="94">
        <v>13398</v>
      </c>
      <c r="Q15147" s="94">
        <v>-7132</v>
      </c>
      <c r="AS15147" s="94">
        <v>-692</v>
      </c>
      <c r="AT15147" s="94">
        <v>-1058</v>
      </c>
      <c r="AU15147" s="94">
        <v>-1383</v>
      </c>
      <c r="AW15147" s="94">
        <v>3</v>
      </c>
      <c r="AX15147" s="94">
        <v>-231</v>
      </c>
      <c r="AY15147" s="94">
        <v>-2514</v>
      </c>
      <c r="AZ15147" s="94">
        <v>35</v>
      </c>
      <c r="BA15147" s="94">
        <v>-64</v>
      </c>
      <c r="BB15147" s="94">
        <v>-1031</v>
      </c>
      <c r="BC15147" s="94">
        <v>-78</v>
      </c>
      <c r="BD15147" s="94">
        <v>-108</v>
      </c>
    </row>
    <row r="15148" spans="1:56">
      <c r="A15148" s="85" t="s">
        <v>173</v>
      </c>
      <c r="B15148" s="86">
        <v>42817.416666666664</v>
      </c>
      <c r="C15148" s="87">
        <v>42817</v>
      </c>
      <c r="D15148" s="85">
        <v>3</v>
      </c>
      <c r="E15148" s="86">
        <v>42817.125</v>
      </c>
      <c r="F15148" s="88" t="s">
        <v>428</v>
      </c>
      <c r="G15148" s="89" t="s">
        <v>429</v>
      </c>
      <c r="H15148" s="94">
        <v>20065</v>
      </c>
      <c r="I15148" s="94">
        <v>20189</v>
      </c>
      <c r="J15148" s="94">
        <v>13372</v>
      </c>
      <c r="K15148" s="94">
        <v>-6818</v>
      </c>
      <c r="O15148" s="94">
        <v>20189</v>
      </c>
      <c r="P15148" s="94">
        <v>13372</v>
      </c>
      <c r="Q15148" s="94">
        <v>-6818</v>
      </c>
      <c r="AS15148" s="94">
        <v>-678</v>
      </c>
      <c r="AT15148" s="94">
        <v>-1062</v>
      </c>
      <c r="AU15148" s="94">
        <v>-1373</v>
      </c>
      <c r="AW15148" s="94">
        <v>2</v>
      </c>
      <c r="AX15148" s="94">
        <v>-243</v>
      </c>
      <c r="AY15148" s="94">
        <v>-2252</v>
      </c>
      <c r="AZ15148" s="94">
        <v>47</v>
      </c>
      <c r="BA15148" s="94">
        <v>-64</v>
      </c>
      <c r="BB15148" s="94">
        <v>-1007</v>
      </c>
      <c r="BC15148" s="94">
        <v>-98</v>
      </c>
      <c r="BD15148" s="94">
        <v>-80</v>
      </c>
    </row>
    <row r="15149" spans="1:56">
      <c r="A15149" s="85" t="s">
        <v>173</v>
      </c>
      <c r="B15149" s="86">
        <v>42817.458333333336</v>
      </c>
      <c r="C15149" s="87">
        <v>42817</v>
      </c>
      <c r="D15149" s="85">
        <v>4</v>
      </c>
      <c r="E15149" s="86">
        <v>42817.166666666664</v>
      </c>
      <c r="F15149" s="88" t="s">
        <v>428</v>
      </c>
      <c r="G15149" s="89" t="s">
        <v>429</v>
      </c>
      <c r="H15149" s="94">
        <v>19898</v>
      </c>
      <c r="I15149" s="94">
        <v>19998</v>
      </c>
      <c r="J15149" s="94">
        <v>13658</v>
      </c>
      <c r="K15149" s="94">
        <v>-6341</v>
      </c>
      <c r="O15149" s="94">
        <v>19998</v>
      </c>
      <c r="P15149" s="94">
        <v>13658</v>
      </c>
      <c r="Q15149" s="94">
        <v>-6341</v>
      </c>
      <c r="AS15149" s="94">
        <v>-642</v>
      </c>
      <c r="AT15149" s="94">
        <v>-1006</v>
      </c>
      <c r="AU15149" s="94">
        <v>-1310</v>
      </c>
      <c r="AW15149" s="94">
        <v>13</v>
      </c>
      <c r="AX15149" s="94">
        <v>-246</v>
      </c>
      <c r="AY15149" s="94">
        <v>-2027</v>
      </c>
      <c r="AZ15149" s="94">
        <v>62</v>
      </c>
      <c r="BA15149" s="94">
        <v>-63</v>
      </c>
      <c r="BB15149" s="94">
        <v>-979</v>
      </c>
      <c r="BC15149" s="94">
        <v>-66</v>
      </c>
      <c r="BD15149" s="94">
        <v>-70</v>
      </c>
    </row>
    <row r="15150" spans="1:56">
      <c r="A15150" s="85" t="s">
        <v>173</v>
      </c>
      <c r="B15150" s="86">
        <v>42817.5</v>
      </c>
      <c r="C15150" s="87">
        <v>42817</v>
      </c>
      <c r="D15150" s="85">
        <v>5</v>
      </c>
      <c r="E15150" s="86">
        <v>42817.208333333336</v>
      </c>
      <c r="F15150" s="88" t="s">
        <v>428</v>
      </c>
      <c r="G15150" s="89" t="s">
        <v>429</v>
      </c>
      <c r="H15150" s="94">
        <v>20312</v>
      </c>
      <c r="I15150" s="94">
        <v>20031</v>
      </c>
      <c r="J15150" s="94">
        <v>13817</v>
      </c>
      <c r="K15150" s="94">
        <v>-6214</v>
      </c>
      <c r="O15150" s="94">
        <v>20031</v>
      </c>
      <c r="P15150" s="94">
        <v>13817</v>
      </c>
      <c r="Q15150" s="94">
        <v>-6214</v>
      </c>
      <c r="AS15150" s="94">
        <v>-596</v>
      </c>
      <c r="AT15150" s="94">
        <v>-982</v>
      </c>
      <c r="AU15150" s="94">
        <v>-1280</v>
      </c>
      <c r="AW15150" s="94">
        <v>27</v>
      </c>
      <c r="AX15150" s="94">
        <v>-241</v>
      </c>
      <c r="AY15150" s="94">
        <v>-2085</v>
      </c>
      <c r="AZ15150" s="94">
        <v>72</v>
      </c>
      <c r="BA15150" s="94">
        <v>-62</v>
      </c>
      <c r="BB15150" s="94">
        <v>-940</v>
      </c>
      <c r="BC15150" s="94">
        <v>-41</v>
      </c>
      <c r="BD15150" s="94">
        <v>-83</v>
      </c>
    </row>
    <row r="15151" spans="1:56">
      <c r="A15151" s="85" t="s">
        <v>173</v>
      </c>
      <c r="B15151" s="86">
        <v>42817.541666666664</v>
      </c>
      <c r="C15151" s="87">
        <v>42817</v>
      </c>
      <c r="D15151" s="85">
        <v>6</v>
      </c>
      <c r="E15151" s="86">
        <v>42817.25</v>
      </c>
      <c r="F15151" s="88" t="s">
        <v>428</v>
      </c>
      <c r="G15151" s="89" t="s">
        <v>429</v>
      </c>
      <c r="H15151" s="94">
        <v>21707</v>
      </c>
      <c r="I15151" s="94">
        <v>21277</v>
      </c>
      <c r="J15151" s="94">
        <v>14706</v>
      </c>
      <c r="K15151" s="94">
        <v>-6571</v>
      </c>
      <c r="O15151" s="94">
        <v>21277</v>
      </c>
      <c r="P15151" s="94">
        <v>14706</v>
      </c>
      <c r="Q15151" s="94">
        <v>-6571</v>
      </c>
      <c r="AS15151" s="94">
        <v>-783</v>
      </c>
      <c r="AT15151" s="94">
        <v>-1126</v>
      </c>
      <c r="AU15151" s="94">
        <v>-1112</v>
      </c>
      <c r="AW15151" s="94">
        <v>33</v>
      </c>
      <c r="AX15151" s="94">
        <v>-235</v>
      </c>
      <c r="AY15151" s="94">
        <v>-2257</v>
      </c>
      <c r="AZ15151" s="94">
        <v>98</v>
      </c>
      <c r="BA15151" s="94">
        <v>-59</v>
      </c>
      <c r="BB15151" s="94">
        <v>-1031</v>
      </c>
      <c r="BC15151" s="94">
        <v>-4</v>
      </c>
      <c r="BD15151" s="94">
        <v>-93</v>
      </c>
    </row>
    <row r="15152" spans="1:56">
      <c r="A15152" s="85" t="s">
        <v>173</v>
      </c>
      <c r="B15152" s="86">
        <v>42817.583333333336</v>
      </c>
      <c r="C15152" s="87">
        <v>42817</v>
      </c>
      <c r="D15152" s="85">
        <v>7</v>
      </c>
      <c r="E15152" s="86">
        <v>42817.291666666664</v>
      </c>
      <c r="F15152" s="88" t="s">
        <v>428</v>
      </c>
      <c r="G15152" s="89" t="s">
        <v>429</v>
      </c>
      <c r="H15152" s="94">
        <v>24362</v>
      </c>
      <c r="I15152" s="94">
        <v>23876</v>
      </c>
      <c r="J15152" s="94">
        <v>16063</v>
      </c>
      <c r="K15152" s="94">
        <v>-7814</v>
      </c>
      <c r="O15152" s="94">
        <v>23876</v>
      </c>
      <c r="P15152" s="94">
        <v>16063</v>
      </c>
      <c r="Q15152" s="94">
        <v>-7814</v>
      </c>
      <c r="AS15152" s="94">
        <v>-1030</v>
      </c>
      <c r="AT15152" s="94">
        <v>-1458</v>
      </c>
      <c r="AU15152" s="94">
        <v>-1087</v>
      </c>
      <c r="AW15152" s="94">
        <v>49</v>
      </c>
      <c r="AX15152" s="94">
        <v>-236</v>
      </c>
      <c r="AY15152" s="94">
        <v>-2482</v>
      </c>
      <c r="AZ15152" s="94">
        <v>26</v>
      </c>
      <c r="BA15152" s="94">
        <v>-66</v>
      </c>
      <c r="BB15152" s="94">
        <v>-1322</v>
      </c>
      <c r="BC15152" s="94">
        <v>44</v>
      </c>
      <c r="BD15152" s="94">
        <v>-237</v>
      </c>
    </row>
    <row r="15153" spans="1:56">
      <c r="A15153" s="85" t="s">
        <v>173</v>
      </c>
      <c r="B15153" s="86">
        <v>42817.625</v>
      </c>
      <c r="C15153" s="87">
        <v>42817</v>
      </c>
      <c r="D15153" s="85">
        <v>8</v>
      </c>
      <c r="E15153" s="86">
        <v>42817.333333333336</v>
      </c>
      <c r="F15153" s="88" t="s">
        <v>428</v>
      </c>
      <c r="G15153" s="89" t="s">
        <v>429</v>
      </c>
      <c r="H15153" s="94">
        <v>25627</v>
      </c>
      <c r="I15153" s="94">
        <v>25099</v>
      </c>
      <c r="J15153" s="94">
        <v>17546</v>
      </c>
      <c r="K15153" s="94">
        <v>-7553</v>
      </c>
      <c r="O15153" s="94">
        <v>25099</v>
      </c>
      <c r="P15153" s="94">
        <v>17546</v>
      </c>
      <c r="Q15153" s="94">
        <v>-7553</v>
      </c>
      <c r="AS15153" s="94">
        <v>-1070</v>
      </c>
      <c r="AT15153" s="94">
        <v>-1423</v>
      </c>
      <c r="AU15153" s="94">
        <v>-1021</v>
      </c>
      <c r="AW15153" s="94">
        <v>55</v>
      </c>
      <c r="AX15153" s="94">
        <v>-254</v>
      </c>
      <c r="AY15153" s="94">
        <v>-2561</v>
      </c>
      <c r="AZ15153" s="94">
        <v>18</v>
      </c>
      <c r="BA15153" s="94">
        <v>-65</v>
      </c>
      <c r="BB15153" s="94">
        <v>-1195</v>
      </c>
      <c r="BC15153" s="94">
        <v>146</v>
      </c>
      <c r="BD15153" s="94">
        <v>-207</v>
      </c>
    </row>
    <row r="15154" spans="1:56">
      <c r="A15154" s="85" t="s">
        <v>173</v>
      </c>
      <c r="B15154" s="86">
        <v>42817.666666666664</v>
      </c>
      <c r="C15154" s="87">
        <v>42817</v>
      </c>
      <c r="D15154" s="85">
        <v>9</v>
      </c>
      <c r="E15154" s="86">
        <v>42817.375</v>
      </c>
      <c r="F15154" s="88" t="s">
        <v>428</v>
      </c>
      <c r="G15154" s="89" t="s">
        <v>429</v>
      </c>
      <c r="H15154" s="94">
        <v>25516</v>
      </c>
      <c r="I15154" s="94">
        <v>24959</v>
      </c>
      <c r="J15154" s="94">
        <v>19848</v>
      </c>
      <c r="K15154" s="94">
        <v>-5112</v>
      </c>
      <c r="O15154" s="94">
        <v>24959</v>
      </c>
      <c r="P15154" s="94">
        <v>19848</v>
      </c>
      <c r="Q15154" s="94">
        <v>-5112</v>
      </c>
      <c r="AS15154" s="94">
        <v>-1039</v>
      </c>
      <c r="AT15154" s="94">
        <v>-1052</v>
      </c>
      <c r="AU15154" s="94">
        <v>-641</v>
      </c>
      <c r="AW15154" s="94">
        <v>60</v>
      </c>
      <c r="AX15154" s="94">
        <v>-300</v>
      </c>
      <c r="AY15154" s="94">
        <v>-1890</v>
      </c>
      <c r="AZ15154" s="94">
        <v>103</v>
      </c>
      <c r="BA15154" s="94">
        <v>-63</v>
      </c>
      <c r="BB15154" s="94">
        <v>-567</v>
      </c>
      <c r="BC15154" s="94">
        <v>281</v>
      </c>
      <c r="BD15154" s="94">
        <v>-64</v>
      </c>
    </row>
    <row r="15155" spans="1:56">
      <c r="A15155" s="85" t="s">
        <v>173</v>
      </c>
      <c r="B15155" s="86">
        <v>42817.708333333336</v>
      </c>
      <c r="C15155" s="87">
        <v>42817</v>
      </c>
      <c r="D15155" s="85">
        <v>10</v>
      </c>
      <c r="E15155" s="86">
        <v>42817.416666666664</v>
      </c>
      <c r="F15155" s="88" t="s">
        <v>428</v>
      </c>
      <c r="G15155" s="89" t="s">
        <v>429</v>
      </c>
      <c r="H15155" s="94">
        <v>25000</v>
      </c>
      <c r="I15155" s="94">
        <v>24373</v>
      </c>
      <c r="J15155" s="94">
        <v>20512</v>
      </c>
      <c r="K15155" s="94">
        <v>-3860</v>
      </c>
      <c r="O15155" s="94">
        <v>24373</v>
      </c>
      <c r="P15155" s="94">
        <v>20512</v>
      </c>
      <c r="Q15155" s="94">
        <v>-3860</v>
      </c>
      <c r="AS15155" s="94">
        <v>-1007</v>
      </c>
      <c r="AT15155" s="94">
        <v>-794</v>
      </c>
      <c r="AU15155" s="94">
        <v>-743</v>
      </c>
      <c r="AW15155" s="94">
        <v>56</v>
      </c>
      <c r="AX15155" s="94">
        <v>-305</v>
      </c>
      <c r="AY15155" s="94">
        <v>-1152</v>
      </c>
      <c r="AZ15155" s="94">
        <v>129</v>
      </c>
      <c r="BA15155" s="94">
        <v>-11</v>
      </c>
      <c r="BB15155" s="94">
        <v>-386</v>
      </c>
      <c r="BC15155" s="94">
        <v>301</v>
      </c>
      <c r="BD15155" s="94">
        <v>-2</v>
      </c>
    </row>
    <row r="15156" spans="1:56">
      <c r="A15156" s="85" t="s">
        <v>173</v>
      </c>
      <c r="B15156" s="86">
        <v>42817.75</v>
      </c>
      <c r="C15156" s="87">
        <v>42817</v>
      </c>
      <c r="D15156" s="85">
        <v>11</v>
      </c>
      <c r="E15156" s="86">
        <v>42817.458333333336</v>
      </c>
      <c r="F15156" s="88" t="s">
        <v>428</v>
      </c>
      <c r="G15156" s="89" t="s">
        <v>429</v>
      </c>
      <c r="H15156" s="94">
        <v>24604</v>
      </c>
      <c r="I15156" s="94">
        <v>24092</v>
      </c>
      <c r="J15156" s="94">
        <v>20887</v>
      </c>
      <c r="K15156" s="94">
        <v>-3206</v>
      </c>
      <c r="O15156" s="94">
        <v>24092</v>
      </c>
      <c r="P15156" s="94">
        <v>20887</v>
      </c>
      <c r="Q15156" s="94">
        <v>-3206</v>
      </c>
      <c r="AS15156" s="94">
        <v>-919</v>
      </c>
      <c r="AT15156" s="94">
        <v>-653</v>
      </c>
      <c r="AU15156" s="94">
        <v>-619</v>
      </c>
      <c r="AW15156" s="94">
        <v>55</v>
      </c>
      <c r="AX15156" s="94">
        <v>-316</v>
      </c>
      <c r="AY15156" s="94">
        <v>-959</v>
      </c>
      <c r="AZ15156" s="94">
        <v>92</v>
      </c>
      <c r="BA15156" s="94">
        <v>-6</v>
      </c>
      <c r="BB15156" s="94">
        <v>-256</v>
      </c>
      <c r="BC15156" s="94">
        <v>298</v>
      </c>
      <c r="BD15156" s="94">
        <v>10</v>
      </c>
    </row>
    <row r="15157" spans="1:56">
      <c r="A15157" s="85" t="s">
        <v>173</v>
      </c>
      <c r="B15157" s="86">
        <v>42817.791666666664</v>
      </c>
      <c r="C15157" s="87">
        <v>42817</v>
      </c>
      <c r="D15157" s="85">
        <v>12</v>
      </c>
      <c r="E15157" s="86">
        <v>42817.5</v>
      </c>
      <c r="F15157" s="88" t="s">
        <v>428</v>
      </c>
      <c r="G15157" s="89" t="s">
        <v>429</v>
      </c>
      <c r="H15157" s="94">
        <v>24160</v>
      </c>
      <c r="I15157" s="94">
        <v>23970</v>
      </c>
      <c r="J15157" s="94">
        <v>21132</v>
      </c>
      <c r="K15157" s="94">
        <v>-2838</v>
      </c>
      <c r="O15157" s="94">
        <v>23970</v>
      </c>
      <c r="P15157" s="94">
        <v>21132</v>
      </c>
      <c r="Q15157" s="94">
        <v>-2838</v>
      </c>
      <c r="AS15157" s="94">
        <v>-834</v>
      </c>
      <c r="AT15157" s="94">
        <v>-647</v>
      </c>
      <c r="AU15157" s="94">
        <v>-627</v>
      </c>
      <c r="AW15157" s="94">
        <v>52</v>
      </c>
      <c r="AX15157" s="94">
        <v>-310</v>
      </c>
      <c r="AY15157" s="94">
        <v>-714</v>
      </c>
      <c r="AZ15157" s="94">
        <v>89</v>
      </c>
      <c r="BA15157" s="94">
        <v>-8</v>
      </c>
      <c r="BB15157" s="94">
        <v>-223</v>
      </c>
      <c r="BC15157" s="94">
        <v>286</v>
      </c>
      <c r="BD15157" s="94">
        <v>20</v>
      </c>
    </row>
    <row r="15158" spans="1:56">
      <c r="A15158" s="85" t="s">
        <v>173</v>
      </c>
      <c r="B15158" s="86">
        <v>42817.833333333336</v>
      </c>
      <c r="C15158" s="87">
        <v>42817</v>
      </c>
      <c r="D15158" s="85">
        <v>13</v>
      </c>
      <c r="E15158" s="86">
        <v>42817.541666666664</v>
      </c>
      <c r="F15158" s="88" t="s">
        <v>428</v>
      </c>
      <c r="G15158" s="89" t="s">
        <v>429</v>
      </c>
      <c r="H15158" s="94">
        <v>23784</v>
      </c>
      <c r="I15158" s="94">
        <v>23667</v>
      </c>
      <c r="J15158" s="94">
        <v>20773</v>
      </c>
      <c r="K15158" s="94">
        <v>-2895</v>
      </c>
      <c r="O15158" s="94">
        <v>23667</v>
      </c>
      <c r="P15158" s="94">
        <v>20773</v>
      </c>
      <c r="Q15158" s="94">
        <v>-2895</v>
      </c>
      <c r="AS15158" s="94">
        <v>-803</v>
      </c>
      <c r="AT15158" s="94">
        <v>-647</v>
      </c>
      <c r="AU15158" s="94">
        <v>-651</v>
      </c>
      <c r="AW15158" s="94">
        <v>52</v>
      </c>
      <c r="AX15158" s="94">
        <v>-295</v>
      </c>
      <c r="AY15158" s="94">
        <v>-750</v>
      </c>
      <c r="AZ15158" s="94">
        <v>100</v>
      </c>
      <c r="BA15158" s="94">
        <v>-8</v>
      </c>
      <c r="BB15158" s="94">
        <v>-225</v>
      </c>
      <c r="BC15158" s="94">
        <v>252</v>
      </c>
      <c r="BD15158" s="94">
        <v>10</v>
      </c>
    </row>
    <row r="15159" spans="1:56">
      <c r="A15159" s="85" t="s">
        <v>173</v>
      </c>
      <c r="B15159" s="86">
        <v>42817.875</v>
      </c>
      <c r="C15159" s="87">
        <v>42817</v>
      </c>
      <c r="D15159" s="85">
        <v>14</v>
      </c>
      <c r="E15159" s="86">
        <v>42817.583333333336</v>
      </c>
      <c r="F15159" s="88" t="s">
        <v>428</v>
      </c>
      <c r="G15159" s="89" t="s">
        <v>429</v>
      </c>
      <c r="H15159" s="94">
        <v>23648</v>
      </c>
      <c r="I15159" s="94">
        <v>23477</v>
      </c>
      <c r="J15159" s="94">
        <v>20840</v>
      </c>
      <c r="K15159" s="94">
        <v>-2636</v>
      </c>
      <c r="O15159" s="94">
        <v>23477</v>
      </c>
      <c r="P15159" s="94">
        <v>20840</v>
      </c>
      <c r="Q15159" s="94">
        <v>-2636</v>
      </c>
      <c r="AS15159" s="94">
        <v>-714</v>
      </c>
      <c r="AT15159" s="94">
        <v>-646</v>
      </c>
      <c r="AU15159" s="94">
        <v>-605</v>
      </c>
      <c r="AW15159" s="94">
        <v>49</v>
      </c>
      <c r="AX15159" s="94">
        <v>-294</v>
      </c>
      <c r="AY15159" s="94">
        <v>-695</v>
      </c>
      <c r="AZ15159" s="94">
        <v>124</v>
      </c>
      <c r="BA15159" s="94">
        <v>-8</v>
      </c>
      <c r="BB15159" s="94">
        <v>-220</v>
      </c>
      <c r="BC15159" s="94">
        <v>257</v>
      </c>
      <c r="BD15159" s="94">
        <v>34</v>
      </c>
    </row>
    <row r="15160" spans="1:56">
      <c r="A15160" s="85" t="s">
        <v>173</v>
      </c>
      <c r="B15160" s="86">
        <v>42817.916666666664</v>
      </c>
      <c r="C15160" s="87">
        <v>42817</v>
      </c>
      <c r="D15160" s="85">
        <v>15</v>
      </c>
      <c r="E15160" s="86">
        <v>42817.625</v>
      </c>
      <c r="F15160" s="88" t="s">
        <v>428</v>
      </c>
      <c r="G15160" s="89" t="s">
        <v>429</v>
      </c>
      <c r="H15160" s="94">
        <v>23456</v>
      </c>
      <c r="I15160" s="94">
        <v>23436</v>
      </c>
      <c r="J15160" s="94">
        <v>20584</v>
      </c>
      <c r="K15160" s="94">
        <v>-2852</v>
      </c>
      <c r="O15160" s="94">
        <v>23436</v>
      </c>
      <c r="P15160" s="94">
        <v>20584</v>
      </c>
      <c r="Q15160" s="94">
        <v>-2852</v>
      </c>
      <c r="AS15160" s="94">
        <v>-709</v>
      </c>
      <c r="AT15160" s="94">
        <v>-681</v>
      </c>
      <c r="AU15160" s="94">
        <v>-681</v>
      </c>
      <c r="AW15160" s="94">
        <v>50</v>
      </c>
      <c r="AX15160" s="94">
        <v>-273</v>
      </c>
      <c r="AY15160" s="94">
        <v>-858</v>
      </c>
      <c r="AZ15160" s="94">
        <v>86</v>
      </c>
      <c r="BA15160" s="94">
        <v>-10</v>
      </c>
      <c r="BB15160" s="94">
        <v>-229</v>
      </c>
      <c r="BC15160" s="94">
        <v>264</v>
      </c>
      <c r="BD15160" s="94">
        <v>28</v>
      </c>
    </row>
    <row r="15161" spans="1:56">
      <c r="A15161" s="85" t="s">
        <v>173</v>
      </c>
      <c r="B15161" s="86">
        <v>42817.958333333336</v>
      </c>
      <c r="C15161" s="87">
        <v>42817</v>
      </c>
      <c r="D15161" s="85">
        <v>16</v>
      </c>
      <c r="E15161" s="86">
        <v>42817.666666666664</v>
      </c>
      <c r="F15161" s="88" t="s">
        <v>428</v>
      </c>
      <c r="G15161" s="89" t="s">
        <v>429</v>
      </c>
      <c r="H15161" s="94">
        <v>23607</v>
      </c>
      <c r="I15161" s="94">
        <v>23647</v>
      </c>
      <c r="J15161" s="94">
        <v>20607</v>
      </c>
      <c r="K15161" s="94">
        <v>-3040</v>
      </c>
      <c r="O15161" s="94">
        <v>23647</v>
      </c>
      <c r="P15161" s="94">
        <v>20607</v>
      </c>
      <c r="Q15161" s="94">
        <v>-3040</v>
      </c>
      <c r="AS15161" s="94">
        <v>-733</v>
      </c>
      <c r="AT15161" s="94">
        <v>-657</v>
      </c>
      <c r="AU15161" s="94">
        <v>-686</v>
      </c>
      <c r="AW15161" s="94">
        <v>56</v>
      </c>
      <c r="AX15161" s="94">
        <v>-255</v>
      </c>
      <c r="AY15161" s="94">
        <v>-740</v>
      </c>
      <c r="AZ15161" s="94">
        <v>89</v>
      </c>
      <c r="BA15161" s="94">
        <v>-11</v>
      </c>
      <c r="BB15161" s="94">
        <v>-392</v>
      </c>
      <c r="BC15161" s="94">
        <v>247</v>
      </c>
      <c r="BD15161" s="94">
        <v>-11</v>
      </c>
    </row>
    <row r="15162" spans="1:56">
      <c r="A15162" s="85" t="s">
        <v>173</v>
      </c>
      <c r="B15162" s="86">
        <v>42818</v>
      </c>
      <c r="C15162" s="87">
        <v>42817</v>
      </c>
      <c r="D15162" s="85">
        <v>17</v>
      </c>
      <c r="E15162" s="86">
        <v>42817.708333333336</v>
      </c>
      <c r="F15162" s="88" t="s">
        <v>428</v>
      </c>
      <c r="G15162" s="89" t="s">
        <v>429</v>
      </c>
      <c r="H15162" s="94">
        <v>24033</v>
      </c>
      <c r="I15162" s="94">
        <v>24119</v>
      </c>
      <c r="J15162" s="94">
        <v>20933</v>
      </c>
      <c r="K15162" s="94">
        <v>-3186</v>
      </c>
      <c r="O15162" s="94">
        <v>24119</v>
      </c>
      <c r="P15162" s="94">
        <v>20933</v>
      </c>
      <c r="Q15162" s="94">
        <v>-3186</v>
      </c>
      <c r="AS15162" s="94">
        <v>-711</v>
      </c>
      <c r="AT15162" s="94">
        <v>-697</v>
      </c>
      <c r="AU15162" s="94">
        <v>-698</v>
      </c>
      <c r="AW15162" s="94">
        <v>53</v>
      </c>
      <c r="AX15162" s="94">
        <v>-230</v>
      </c>
      <c r="AY15162" s="94">
        <v>-721</v>
      </c>
      <c r="AZ15162" s="94">
        <v>55</v>
      </c>
      <c r="BA15162" s="94">
        <v>-12</v>
      </c>
      <c r="BB15162" s="94">
        <v>-502</v>
      </c>
      <c r="BC15162" s="94">
        <v>249</v>
      </c>
      <c r="BD15162" s="94">
        <v>-29</v>
      </c>
    </row>
    <row r="15163" spans="1:56">
      <c r="A15163" s="85" t="s">
        <v>173</v>
      </c>
      <c r="B15163" s="86">
        <v>42818.041666666664</v>
      </c>
      <c r="C15163" s="87">
        <v>42817</v>
      </c>
      <c r="D15163" s="85">
        <v>18</v>
      </c>
      <c r="E15163" s="86">
        <v>42817.75</v>
      </c>
      <c r="F15163" s="88" t="s">
        <v>428</v>
      </c>
      <c r="G15163" s="89" t="s">
        <v>429</v>
      </c>
      <c r="H15163" s="94">
        <v>24608</v>
      </c>
      <c r="I15163" s="94">
        <v>24367</v>
      </c>
      <c r="J15163" s="94">
        <v>19703</v>
      </c>
      <c r="K15163" s="94">
        <v>-4664</v>
      </c>
      <c r="O15163" s="94">
        <v>24367</v>
      </c>
      <c r="P15163" s="94">
        <v>19703</v>
      </c>
      <c r="Q15163" s="94">
        <v>-4664</v>
      </c>
      <c r="AS15163" s="94">
        <v>-844</v>
      </c>
      <c r="AT15163" s="94">
        <v>-995</v>
      </c>
      <c r="AU15163" s="94">
        <v>-838</v>
      </c>
      <c r="AW15163" s="94">
        <v>49</v>
      </c>
      <c r="AX15163" s="94">
        <v>-206</v>
      </c>
      <c r="AY15163" s="94">
        <v>-1292</v>
      </c>
      <c r="AZ15163" s="94">
        <v>62</v>
      </c>
      <c r="BA15163" s="94">
        <v>-14</v>
      </c>
      <c r="BB15163" s="94">
        <v>-722</v>
      </c>
      <c r="BC15163" s="94">
        <v>235</v>
      </c>
      <c r="BD15163" s="94">
        <v>-124</v>
      </c>
    </row>
    <row r="15164" spans="1:56">
      <c r="A15164" s="85" t="s">
        <v>173</v>
      </c>
      <c r="B15164" s="86">
        <v>42818.083333333336</v>
      </c>
      <c r="C15164" s="87">
        <v>42817</v>
      </c>
      <c r="D15164" s="85">
        <v>19</v>
      </c>
      <c r="E15164" s="86">
        <v>42817.791666666664</v>
      </c>
      <c r="F15164" s="88" t="s">
        <v>428</v>
      </c>
      <c r="G15164" s="89" t="s">
        <v>429</v>
      </c>
      <c r="H15164" s="94">
        <v>25362</v>
      </c>
      <c r="I15164" s="94">
        <v>25176</v>
      </c>
      <c r="J15164" s="94">
        <v>18170</v>
      </c>
      <c r="K15164" s="94">
        <v>-7006</v>
      </c>
      <c r="O15164" s="94">
        <v>25176</v>
      </c>
      <c r="P15164" s="94">
        <v>18170</v>
      </c>
      <c r="Q15164" s="94">
        <v>-7006</v>
      </c>
      <c r="AS15164" s="94">
        <v>-940</v>
      </c>
      <c r="AT15164" s="94">
        <v>-1413</v>
      </c>
      <c r="AU15164" s="94">
        <v>-1116</v>
      </c>
      <c r="AW15164" s="94">
        <v>41</v>
      </c>
      <c r="AX15164" s="94">
        <v>-162</v>
      </c>
      <c r="AY15164" s="94">
        <v>-2110</v>
      </c>
      <c r="AZ15164" s="94">
        <v>74</v>
      </c>
      <c r="BA15164" s="94">
        <v>-20</v>
      </c>
      <c r="BB15164" s="94">
        <v>-1161</v>
      </c>
      <c r="BC15164" s="94">
        <v>74</v>
      </c>
      <c r="BD15164" s="94">
        <v>-276</v>
      </c>
    </row>
    <row r="15165" spans="1:56">
      <c r="A15165" s="85" t="s">
        <v>173</v>
      </c>
      <c r="B15165" s="86">
        <v>42818.125</v>
      </c>
      <c r="C15165" s="87">
        <v>42817</v>
      </c>
      <c r="D15165" s="85">
        <v>20</v>
      </c>
      <c r="E15165" s="86">
        <v>42817.833333333336</v>
      </c>
      <c r="F15165" s="88" t="s">
        <v>428</v>
      </c>
      <c r="G15165" s="89" t="s">
        <v>429</v>
      </c>
      <c r="H15165" s="94">
        <v>27494</v>
      </c>
      <c r="I15165" s="94">
        <v>27084</v>
      </c>
      <c r="J15165" s="94">
        <v>18686</v>
      </c>
      <c r="K15165" s="94">
        <v>-8398</v>
      </c>
      <c r="O15165" s="94">
        <v>27084</v>
      </c>
      <c r="P15165" s="94">
        <v>18686</v>
      </c>
      <c r="Q15165" s="94">
        <v>-8398</v>
      </c>
      <c r="AS15165" s="94">
        <v>-1070</v>
      </c>
      <c r="AT15165" s="94">
        <v>-1496</v>
      </c>
      <c r="AU15165" s="94">
        <v>-1236</v>
      </c>
      <c r="AW15165" s="94">
        <v>48</v>
      </c>
      <c r="AX15165" s="94">
        <v>-143</v>
      </c>
      <c r="AY15165" s="94">
        <v>-2953</v>
      </c>
      <c r="AZ15165" s="94">
        <v>35</v>
      </c>
      <c r="BA15165" s="94">
        <v>-21</v>
      </c>
      <c r="BB15165" s="94">
        <v>-1351</v>
      </c>
      <c r="BC15165" s="94">
        <v>62</v>
      </c>
      <c r="BD15165" s="94">
        <v>-265</v>
      </c>
    </row>
    <row r="15166" spans="1:56">
      <c r="A15166" s="85" t="s">
        <v>173</v>
      </c>
      <c r="B15166" s="86">
        <v>42818.166666666664</v>
      </c>
      <c r="C15166" s="87">
        <v>42817</v>
      </c>
      <c r="D15166" s="85">
        <v>21</v>
      </c>
      <c r="E15166" s="86">
        <v>42817.875</v>
      </c>
      <c r="F15166" s="88" t="s">
        <v>428</v>
      </c>
      <c r="G15166" s="89" t="s">
        <v>429</v>
      </c>
      <c r="H15166" s="94">
        <v>27902</v>
      </c>
      <c r="I15166" s="94">
        <v>27094</v>
      </c>
      <c r="J15166" s="94">
        <v>18537</v>
      </c>
      <c r="K15166" s="94">
        <v>-8556</v>
      </c>
      <c r="O15166" s="94">
        <v>27094</v>
      </c>
      <c r="P15166" s="94">
        <v>18537</v>
      </c>
      <c r="Q15166" s="94">
        <v>-8556</v>
      </c>
      <c r="AS15166" s="94">
        <v>-1072</v>
      </c>
      <c r="AT15166" s="94">
        <v>-1521</v>
      </c>
      <c r="AU15166" s="94">
        <v>-1282</v>
      </c>
      <c r="AW15166" s="94">
        <v>51</v>
      </c>
      <c r="AX15166" s="94">
        <v>-142</v>
      </c>
      <c r="AY15166" s="94">
        <v>-3076</v>
      </c>
      <c r="AZ15166" s="94">
        <v>82</v>
      </c>
      <c r="BA15166" s="94">
        <v>-23</v>
      </c>
      <c r="BB15166" s="94">
        <v>-1358</v>
      </c>
      <c r="BC15166" s="94">
        <v>49</v>
      </c>
      <c r="BD15166" s="94">
        <v>-260</v>
      </c>
    </row>
    <row r="15167" spans="1:56">
      <c r="A15167" s="85" t="s">
        <v>173</v>
      </c>
      <c r="B15167" s="86">
        <v>42818.208333333336</v>
      </c>
      <c r="C15167" s="87">
        <v>42817</v>
      </c>
      <c r="D15167" s="85">
        <v>22</v>
      </c>
      <c r="E15167" s="86">
        <v>42817.916666666664</v>
      </c>
      <c r="F15167" s="88" t="s">
        <v>428</v>
      </c>
      <c r="G15167" s="89" t="s">
        <v>429</v>
      </c>
      <c r="H15167" s="94">
        <v>26905</v>
      </c>
      <c r="I15167" s="94">
        <v>25837</v>
      </c>
      <c r="J15167" s="94">
        <v>17256</v>
      </c>
      <c r="K15167" s="94">
        <v>-8581</v>
      </c>
      <c r="O15167" s="94">
        <v>25837</v>
      </c>
      <c r="P15167" s="94">
        <v>17256</v>
      </c>
      <c r="Q15167" s="94">
        <v>-8581</v>
      </c>
      <c r="AS15167" s="94">
        <v>-1003</v>
      </c>
      <c r="AT15167" s="94">
        <v>-1486</v>
      </c>
      <c r="AU15167" s="94">
        <v>-1387</v>
      </c>
      <c r="AW15167" s="94">
        <v>54</v>
      </c>
      <c r="AX15167" s="94">
        <v>-158</v>
      </c>
      <c r="AY15167" s="94">
        <v>-2994</v>
      </c>
      <c r="AZ15167" s="94">
        <v>78</v>
      </c>
      <c r="BA15167" s="94">
        <v>-67</v>
      </c>
      <c r="BB15167" s="94">
        <v>-1327</v>
      </c>
      <c r="BC15167" s="94">
        <v>-19</v>
      </c>
      <c r="BD15167" s="94">
        <v>-252</v>
      </c>
    </row>
    <row r="15168" spans="1:56">
      <c r="A15168" s="85" t="s">
        <v>173</v>
      </c>
      <c r="B15168" s="86">
        <v>42818.25</v>
      </c>
      <c r="C15168" s="87">
        <v>42817</v>
      </c>
      <c r="D15168" s="85">
        <v>23</v>
      </c>
      <c r="E15168" s="86">
        <v>42817.958333333336</v>
      </c>
      <c r="F15168" s="88" t="s">
        <v>428</v>
      </c>
      <c r="G15168" s="89" t="s">
        <v>429</v>
      </c>
      <c r="H15168" s="94">
        <v>25135</v>
      </c>
      <c r="I15168" s="94">
        <v>23882</v>
      </c>
      <c r="J15168" s="94">
        <v>16036</v>
      </c>
      <c r="K15168" s="94">
        <v>-7845</v>
      </c>
      <c r="O15168" s="94">
        <v>23882</v>
      </c>
      <c r="P15168" s="94">
        <v>16036</v>
      </c>
      <c r="Q15168" s="94">
        <v>-7845</v>
      </c>
      <c r="AS15168" s="94">
        <v>-819</v>
      </c>
      <c r="AT15168" s="94">
        <v>-1378</v>
      </c>
      <c r="AU15168" s="94">
        <v>-1337</v>
      </c>
      <c r="AW15168" s="94">
        <v>29</v>
      </c>
      <c r="AX15168" s="94">
        <v>-185</v>
      </c>
      <c r="AY15168" s="94">
        <v>-2770</v>
      </c>
      <c r="AZ15168" s="94">
        <v>101</v>
      </c>
      <c r="BA15168" s="94">
        <v>-68</v>
      </c>
      <c r="BB15168" s="94">
        <v>-1172</v>
      </c>
      <c r="BC15168" s="94">
        <v>-54</v>
      </c>
      <c r="BD15168" s="94">
        <v>-187</v>
      </c>
    </row>
    <row r="15169" spans="1:56">
      <c r="A15169" s="85" t="s">
        <v>173</v>
      </c>
      <c r="B15169" s="86">
        <v>42818.291666666664</v>
      </c>
      <c r="C15169" s="87">
        <v>42817</v>
      </c>
      <c r="D15169" s="85">
        <v>24</v>
      </c>
      <c r="E15169" s="86">
        <v>42818</v>
      </c>
      <c r="F15169" s="88" t="s">
        <v>428</v>
      </c>
      <c r="G15169" s="89" t="s">
        <v>429</v>
      </c>
      <c r="H15169" s="94">
        <v>23139</v>
      </c>
      <c r="I15169" s="94">
        <v>22055</v>
      </c>
      <c r="J15169" s="94">
        <v>14990</v>
      </c>
      <c r="K15169" s="94">
        <v>-7065</v>
      </c>
      <c r="O15169" s="94">
        <v>22055</v>
      </c>
      <c r="P15169" s="94">
        <v>14990</v>
      </c>
      <c r="Q15169" s="94">
        <v>-7065</v>
      </c>
      <c r="AS15169" s="94">
        <v>-712</v>
      </c>
      <c r="AT15169" s="94">
        <v>-1136</v>
      </c>
      <c r="AU15169" s="94">
        <v>-1308</v>
      </c>
      <c r="AW15169" s="94">
        <v>39</v>
      </c>
      <c r="AX15169" s="94">
        <v>-211</v>
      </c>
      <c r="AY15169" s="94">
        <v>-2425</v>
      </c>
      <c r="AZ15169" s="94">
        <v>92</v>
      </c>
      <c r="BA15169" s="94">
        <v>-70</v>
      </c>
      <c r="BB15169" s="94">
        <v>-1080</v>
      </c>
      <c r="BC15169" s="94">
        <v>-77</v>
      </c>
      <c r="BD15169" s="94">
        <v>-165</v>
      </c>
    </row>
    <row r="15170" spans="1:56">
      <c r="A15170" s="85" t="s">
        <v>173</v>
      </c>
      <c r="B15170" s="86">
        <v>42818.333333333336</v>
      </c>
      <c r="C15170" s="87">
        <v>42818</v>
      </c>
      <c r="D15170" s="85">
        <v>1</v>
      </c>
      <c r="E15170" s="86">
        <v>42818.041666666664</v>
      </c>
      <c r="F15170" s="88" t="s">
        <v>428</v>
      </c>
      <c r="G15170" s="89" t="s">
        <v>429</v>
      </c>
      <c r="H15170" s="94">
        <v>21293</v>
      </c>
      <c r="I15170" s="94">
        <v>20881</v>
      </c>
      <c r="J15170" s="94">
        <v>14183</v>
      </c>
      <c r="K15170" s="94">
        <v>-6697</v>
      </c>
      <c r="O15170" s="94">
        <v>20881</v>
      </c>
      <c r="P15170" s="94">
        <v>14183</v>
      </c>
      <c r="Q15170" s="94">
        <v>-6697</v>
      </c>
      <c r="AS15170" s="94">
        <v>-737</v>
      </c>
      <c r="AT15170" s="94">
        <v>-1034</v>
      </c>
      <c r="AU15170" s="94">
        <v>-1212</v>
      </c>
      <c r="AW15170" s="94">
        <v>23</v>
      </c>
      <c r="AX15170" s="94">
        <v>-245</v>
      </c>
      <c r="AY15170" s="94">
        <v>-2205</v>
      </c>
      <c r="AZ15170" s="94">
        <v>91</v>
      </c>
      <c r="BA15170" s="94">
        <v>-70</v>
      </c>
      <c r="BB15170" s="94">
        <v>-1070</v>
      </c>
      <c r="BC15170" s="94">
        <v>-106</v>
      </c>
      <c r="BD15170" s="94">
        <v>-123</v>
      </c>
    </row>
    <row r="15171" spans="1:56">
      <c r="A15171" s="85" t="s">
        <v>173</v>
      </c>
      <c r="B15171" s="86">
        <v>42818.375</v>
      </c>
      <c r="C15171" s="87">
        <v>42818</v>
      </c>
      <c r="D15171" s="85">
        <v>2</v>
      </c>
      <c r="E15171" s="86">
        <v>42818.083333333336</v>
      </c>
      <c r="F15171" s="88" t="s">
        <v>428</v>
      </c>
      <c r="G15171" s="89" t="s">
        <v>429</v>
      </c>
      <c r="H15171" s="94">
        <v>20447</v>
      </c>
      <c r="I15171" s="94">
        <v>20477</v>
      </c>
      <c r="J15171" s="94">
        <v>13843</v>
      </c>
      <c r="K15171" s="94">
        <v>-6635</v>
      </c>
      <c r="O15171" s="94">
        <v>20477</v>
      </c>
      <c r="P15171" s="94">
        <v>13843</v>
      </c>
      <c r="Q15171" s="94">
        <v>-6635</v>
      </c>
      <c r="AS15171" s="94">
        <v>-730</v>
      </c>
      <c r="AT15171" s="94">
        <v>-1018</v>
      </c>
      <c r="AU15171" s="94">
        <v>-1197</v>
      </c>
      <c r="AW15171" s="94">
        <v>19</v>
      </c>
      <c r="AX15171" s="94">
        <v>-274</v>
      </c>
      <c r="AY15171" s="94">
        <v>-2128</v>
      </c>
      <c r="AZ15171" s="94">
        <v>69</v>
      </c>
      <c r="BA15171" s="94">
        <v>-70</v>
      </c>
      <c r="BB15171" s="94">
        <v>-1050</v>
      </c>
      <c r="BC15171" s="94">
        <v>-144</v>
      </c>
      <c r="BD15171" s="94">
        <v>-98</v>
      </c>
    </row>
    <row r="15172" spans="1:56">
      <c r="A15172" s="85" t="s">
        <v>173</v>
      </c>
      <c r="B15172" s="86">
        <v>42818.416666666664</v>
      </c>
      <c r="C15172" s="87">
        <v>42818</v>
      </c>
      <c r="D15172" s="85">
        <v>3</v>
      </c>
      <c r="E15172" s="86">
        <v>42818.125</v>
      </c>
      <c r="F15172" s="88" t="s">
        <v>428</v>
      </c>
      <c r="G15172" s="89" t="s">
        <v>429</v>
      </c>
      <c r="H15172" s="94">
        <v>19979</v>
      </c>
      <c r="I15172" s="94">
        <v>20133</v>
      </c>
      <c r="J15172" s="94">
        <v>13269</v>
      </c>
      <c r="K15172" s="94">
        <v>-6864</v>
      </c>
      <c r="O15172" s="94">
        <v>20133</v>
      </c>
      <c r="P15172" s="94">
        <v>13269</v>
      </c>
      <c r="Q15172" s="94">
        <v>-6864</v>
      </c>
      <c r="AS15172" s="94">
        <v>-757</v>
      </c>
      <c r="AT15172" s="94">
        <v>-1046</v>
      </c>
      <c r="AU15172" s="94">
        <v>-1211</v>
      </c>
      <c r="AW15172" s="94">
        <v>19</v>
      </c>
      <c r="AX15172" s="94">
        <v>-277</v>
      </c>
      <c r="AY15172" s="94">
        <v>-2181</v>
      </c>
      <c r="AZ15172" s="94">
        <v>17</v>
      </c>
      <c r="BA15172" s="94">
        <v>-69</v>
      </c>
      <c r="BB15172" s="94">
        <v>-1097</v>
      </c>
      <c r="BC15172" s="94">
        <v>-168</v>
      </c>
      <c r="BD15172" s="94">
        <v>-85</v>
      </c>
    </row>
    <row r="15173" spans="1:56">
      <c r="A15173" s="85" t="s">
        <v>173</v>
      </c>
      <c r="B15173" s="86">
        <v>42818.458333333336</v>
      </c>
      <c r="C15173" s="87">
        <v>42818</v>
      </c>
      <c r="D15173" s="85">
        <v>4</v>
      </c>
      <c r="E15173" s="86">
        <v>42818.166666666664</v>
      </c>
      <c r="F15173" s="88" t="s">
        <v>428</v>
      </c>
      <c r="G15173" s="89" t="s">
        <v>429</v>
      </c>
      <c r="H15173" s="94">
        <v>19844</v>
      </c>
      <c r="I15173" s="94">
        <v>19992</v>
      </c>
      <c r="J15173" s="94">
        <v>13199</v>
      </c>
      <c r="K15173" s="94">
        <v>-6793</v>
      </c>
      <c r="O15173" s="94">
        <v>19992</v>
      </c>
      <c r="P15173" s="94">
        <v>13199</v>
      </c>
      <c r="Q15173" s="94">
        <v>-6793</v>
      </c>
      <c r="AS15173" s="94">
        <v>-744</v>
      </c>
      <c r="AT15173" s="94">
        <v>-1023</v>
      </c>
      <c r="AU15173" s="94">
        <v>-1163</v>
      </c>
      <c r="AW15173" s="94">
        <v>18</v>
      </c>
      <c r="AX15173" s="94">
        <v>-279</v>
      </c>
      <c r="AY15173" s="94">
        <v>-2241</v>
      </c>
      <c r="AZ15173" s="94">
        <v>30</v>
      </c>
      <c r="BA15173" s="94">
        <v>-69</v>
      </c>
      <c r="BB15173" s="94">
        <v>-1088</v>
      </c>
      <c r="BC15173" s="94">
        <v>-148</v>
      </c>
      <c r="BD15173" s="94">
        <v>-78</v>
      </c>
    </row>
    <row r="15174" spans="1:56">
      <c r="A15174" s="85" t="s">
        <v>173</v>
      </c>
      <c r="B15174" s="86">
        <v>42818.5</v>
      </c>
      <c r="C15174" s="87">
        <v>42818</v>
      </c>
      <c r="D15174" s="85">
        <v>5</v>
      </c>
      <c r="E15174" s="86">
        <v>42818.208333333336</v>
      </c>
      <c r="F15174" s="88" t="s">
        <v>428</v>
      </c>
      <c r="G15174" s="89" t="s">
        <v>429</v>
      </c>
      <c r="H15174" s="94">
        <v>20313</v>
      </c>
      <c r="I15174" s="94">
        <v>20417</v>
      </c>
      <c r="J15174" s="94">
        <v>13489</v>
      </c>
      <c r="K15174" s="94">
        <v>-6928</v>
      </c>
      <c r="O15174" s="94">
        <v>20417</v>
      </c>
      <c r="P15174" s="94">
        <v>13489</v>
      </c>
      <c r="Q15174" s="94">
        <v>-6928</v>
      </c>
      <c r="AS15174" s="94">
        <v>-721</v>
      </c>
      <c r="AT15174" s="94">
        <v>-1071</v>
      </c>
      <c r="AU15174" s="94">
        <v>-1207</v>
      </c>
      <c r="AW15174" s="94">
        <v>23</v>
      </c>
      <c r="AX15174" s="94">
        <v>-275</v>
      </c>
      <c r="AY15174" s="94">
        <v>-2350</v>
      </c>
      <c r="AZ15174" s="94">
        <v>61</v>
      </c>
      <c r="BA15174" s="94">
        <v>-70</v>
      </c>
      <c r="BB15174" s="94">
        <v>-1072</v>
      </c>
      <c r="BC15174" s="94">
        <v>-122</v>
      </c>
      <c r="BD15174" s="94">
        <v>-103</v>
      </c>
    </row>
    <row r="15175" spans="1:56">
      <c r="A15175" s="85" t="s">
        <v>173</v>
      </c>
      <c r="B15175" s="86">
        <v>42818.541666666664</v>
      </c>
      <c r="C15175" s="87">
        <v>42818</v>
      </c>
      <c r="D15175" s="85">
        <v>6</v>
      </c>
      <c r="E15175" s="86">
        <v>42818.25</v>
      </c>
      <c r="F15175" s="88" t="s">
        <v>428</v>
      </c>
      <c r="G15175" s="89" t="s">
        <v>429</v>
      </c>
      <c r="H15175" s="94">
        <v>21713</v>
      </c>
      <c r="I15175" s="94">
        <v>21751</v>
      </c>
      <c r="J15175" s="94">
        <v>14210</v>
      </c>
      <c r="K15175" s="94">
        <v>-7542</v>
      </c>
      <c r="O15175" s="94">
        <v>21751</v>
      </c>
      <c r="P15175" s="94">
        <v>14210</v>
      </c>
      <c r="Q15175" s="94">
        <v>-7542</v>
      </c>
      <c r="AS15175" s="94">
        <v>-795</v>
      </c>
      <c r="AT15175" s="94">
        <v>-1303</v>
      </c>
      <c r="AU15175" s="94">
        <v>-1257</v>
      </c>
      <c r="AW15175" s="94">
        <v>15</v>
      </c>
      <c r="AX15175" s="94">
        <v>-262</v>
      </c>
      <c r="AY15175" s="94">
        <v>-2515</v>
      </c>
      <c r="AZ15175" s="94">
        <v>44</v>
      </c>
      <c r="BA15175" s="94">
        <v>-68</v>
      </c>
      <c r="BB15175" s="94">
        <v>-1159</v>
      </c>
      <c r="BC15175" s="94">
        <v>-119</v>
      </c>
      <c r="BD15175" s="94">
        <v>-118</v>
      </c>
    </row>
    <row r="15176" spans="1:56">
      <c r="A15176" s="85" t="s">
        <v>173</v>
      </c>
      <c r="B15176" s="86">
        <v>42818.583333333336</v>
      </c>
      <c r="C15176" s="87">
        <v>42818</v>
      </c>
      <c r="D15176" s="85">
        <v>7</v>
      </c>
      <c r="E15176" s="86">
        <v>42818.291666666664</v>
      </c>
      <c r="F15176" s="88" t="s">
        <v>428</v>
      </c>
      <c r="G15176" s="89" t="s">
        <v>429</v>
      </c>
      <c r="H15176" s="94">
        <v>24181</v>
      </c>
      <c r="I15176" s="94">
        <v>23925</v>
      </c>
      <c r="J15176" s="94">
        <v>15881</v>
      </c>
      <c r="K15176" s="94">
        <v>-8044</v>
      </c>
      <c r="O15176" s="94">
        <v>23925</v>
      </c>
      <c r="P15176" s="94">
        <v>15881</v>
      </c>
      <c r="Q15176" s="94">
        <v>-8044</v>
      </c>
      <c r="AS15176" s="94">
        <v>-993</v>
      </c>
      <c r="AT15176" s="94">
        <v>-1454</v>
      </c>
      <c r="AU15176" s="94">
        <v>-1122</v>
      </c>
      <c r="AW15176" s="94">
        <v>12</v>
      </c>
      <c r="AX15176" s="94">
        <v>-253</v>
      </c>
      <c r="AY15176" s="94">
        <v>-2474</v>
      </c>
      <c r="AZ15176" s="94">
        <v>22</v>
      </c>
      <c r="BA15176" s="94">
        <v>-60</v>
      </c>
      <c r="BB15176" s="94">
        <v>-1403</v>
      </c>
      <c r="BC15176" s="94">
        <v>-55</v>
      </c>
      <c r="BD15176" s="94">
        <v>-248</v>
      </c>
    </row>
    <row r="15177" spans="1:56">
      <c r="A15177" s="85" t="s">
        <v>173</v>
      </c>
      <c r="B15177" s="86">
        <v>42818.625</v>
      </c>
      <c r="C15177" s="87">
        <v>42818</v>
      </c>
      <c r="D15177" s="85">
        <v>8</v>
      </c>
      <c r="E15177" s="86">
        <v>42818.333333333336</v>
      </c>
      <c r="F15177" s="88" t="s">
        <v>428</v>
      </c>
      <c r="G15177" s="89" t="s">
        <v>429</v>
      </c>
      <c r="H15177" s="94">
        <v>25170</v>
      </c>
      <c r="I15177" s="94">
        <v>25323</v>
      </c>
      <c r="J15177" s="94">
        <v>17639</v>
      </c>
      <c r="K15177" s="94">
        <v>-7684</v>
      </c>
      <c r="O15177" s="94">
        <v>25323</v>
      </c>
      <c r="P15177" s="94">
        <v>17639</v>
      </c>
      <c r="Q15177" s="94">
        <v>-7684</v>
      </c>
      <c r="AS15177" s="94">
        <v>-1008</v>
      </c>
      <c r="AT15177" s="94">
        <v>-1480</v>
      </c>
      <c r="AU15177" s="94">
        <v>-1003</v>
      </c>
      <c r="AW15177" s="94">
        <v>3</v>
      </c>
      <c r="AX15177" s="94">
        <v>-279</v>
      </c>
      <c r="AY15177" s="94">
        <v>-2542</v>
      </c>
      <c r="AZ15177" s="94">
        <v>18</v>
      </c>
      <c r="BA15177" s="94">
        <v>-59</v>
      </c>
      <c r="BB15177" s="94">
        <v>-1180</v>
      </c>
      <c r="BC15177" s="94">
        <v>39</v>
      </c>
      <c r="BD15177" s="94">
        <v>-216</v>
      </c>
    </row>
    <row r="15178" spans="1:56">
      <c r="A15178" s="85" t="s">
        <v>173</v>
      </c>
      <c r="B15178" s="86">
        <v>42818.666666666664</v>
      </c>
      <c r="C15178" s="87">
        <v>42818</v>
      </c>
      <c r="D15178" s="85">
        <v>9</v>
      </c>
      <c r="E15178" s="86">
        <v>42818.375</v>
      </c>
      <c r="F15178" s="88" t="s">
        <v>428</v>
      </c>
      <c r="G15178" s="89" t="s">
        <v>429</v>
      </c>
      <c r="H15178" s="94">
        <v>25160</v>
      </c>
      <c r="I15178" s="94">
        <v>25473</v>
      </c>
      <c r="J15178" s="94">
        <v>19691</v>
      </c>
      <c r="K15178" s="94">
        <v>-5782</v>
      </c>
      <c r="O15178" s="94">
        <v>25473</v>
      </c>
      <c r="P15178" s="94">
        <v>19691</v>
      </c>
      <c r="Q15178" s="94">
        <v>-5782</v>
      </c>
      <c r="AS15178" s="94">
        <v>-921</v>
      </c>
      <c r="AT15178" s="94">
        <v>-1133</v>
      </c>
      <c r="AU15178" s="94">
        <v>-749</v>
      </c>
      <c r="AW15178" s="94">
        <v>11</v>
      </c>
      <c r="AX15178" s="94">
        <v>-349</v>
      </c>
      <c r="AY15178" s="94">
        <v>-2054</v>
      </c>
      <c r="AZ15178" s="94">
        <v>40</v>
      </c>
      <c r="BA15178" s="94">
        <v>-54</v>
      </c>
      <c r="BB15178" s="94">
        <v>-731</v>
      </c>
      <c r="BC15178" s="94">
        <v>175</v>
      </c>
      <c r="BD15178" s="94">
        <v>-88</v>
      </c>
    </row>
    <row r="15179" spans="1:56">
      <c r="A15179" s="85" t="s">
        <v>173</v>
      </c>
      <c r="B15179" s="86">
        <v>42818.708333333336</v>
      </c>
      <c r="C15179" s="87">
        <v>42818</v>
      </c>
      <c r="D15179" s="85">
        <v>10</v>
      </c>
      <c r="E15179" s="86">
        <v>42818.416666666664</v>
      </c>
      <c r="F15179" s="88" t="s">
        <v>428</v>
      </c>
      <c r="G15179" s="89" t="s">
        <v>429</v>
      </c>
      <c r="H15179" s="94">
        <v>24898</v>
      </c>
      <c r="I15179" s="94">
        <v>25337</v>
      </c>
      <c r="J15179" s="94">
        <v>20864</v>
      </c>
      <c r="K15179" s="94">
        <v>-4472</v>
      </c>
      <c r="O15179" s="94">
        <v>25337</v>
      </c>
      <c r="P15179" s="94">
        <v>20864</v>
      </c>
      <c r="Q15179" s="94">
        <v>-4472</v>
      </c>
      <c r="AS15179" s="94">
        <v>-899</v>
      </c>
      <c r="AT15179" s="94">
        <v>-924</v>
      </c>
      <c r="AU15179" s="94">
        <v>-719</v>
      </c>
      <c r="AW15179" s="94">
        <v>4</v>
      </c>
      <c r="AX15179" s="94">
        <v>-352</v>
      </c>
      <c r="AY15179" s="94">
        <v>-1418</v>
      </c>
      <c r="AZ15179" s="94">
        <v>51</v>
      </c>
      <c r="BA15179" s="94">
        <v>-58</v>
      </c>
      <c r="BB15179" s="94">
        <v>-527</v>
      </c>
      <c r="BC15179" s="94">
        <v>260</v>
      </c>
      <c r="BD15179" s="94">
        <v>-8</v>
      </c>
    </row>
    <row r="15180" spans="1:56">
      <c r="A15180" s="85" t="s">
        <v>173</v>
      </c>
      <c r="B15180" s="86">
        <v>42818.75</v>
      </c>
      <c r="C15180" s="87">
        <v>42818</v>
      </c>
      <c r="D15180" s="85">
        <v>11</v>
      </c>
      <c r="E15180" s="86">
        <v>42818.458333333336</v>
      </c>
      <c r="F15180" s="88" t="s">
        <v>428</v>
      </c>
      <c r="G15180" s="89" t="s">
        <v>429</v>
      </c>
      <c r="H15180" s="94">
        <v>24746</v>
      </c>
      <c r="I15180" s="94">
        <v>25241</v>
      </c>
      <c r="J15180" s="94">
        <v>20540</v>
      </c>
      <c r="K15180" s="94">
        <v>-4701</v>
      </c>
      <c r="O15180" s="94">
        <v>25241</v>
      </c>
      <c r="P15180" s="94">
        <v>20540</v>
      </c>
      <c r="Q15180" s="94">
        <v>-4701</v>
      </c>
      <c r="AS15180" s="94">
        <v>-932</v>
      </c>
      <c r="AT15180" s="94">
        <v>-992</v>
      </c>
      <c r="AU15180" s="94">
        <v>-922</v>
      </c>
      <c r="AW15180" s="94">
        <v>8</v>
      </c>
      <c r="AX15180" s="94">
        <v>-362</v>
      </c>
      <c r="AY15180" s="94">
        <v>-1365</v>
      </c>
      <c r="AZ15180" s="94">
        <v>38</v>
      </c>
      <c r="BA15180" s="94">
        <v>-65</v>
      </c>
      <c r="BB15180" s="94">
        <v>-512</v>
      </c>
      <c r="BC15180" s="94">
        <v>291</v>
      </c>
      <c r="BD15180" s="94">
        <v>3</v>
      </c>
    </row>
    <row r="15181" spans="1:56">
      <c r="A15181" s="85" t="s">
        <v>173</v>
      </c>
      <c r="B15181" s="86">
        <v>42818.791666666664</v>
      </c>
      <c r="C15181" s="87">
        <v>42818</v>
      </c>
      <c r="D15181" s="85">
        <v>12</v>
      </c>
      <c r="E15181" s="86">
        <v>42818.5</v>
      </c>
      <c r="F15181" s="88" t="s">
        <v>428</v>
      </c>
      <c r="G15181" s="89" t="s">
        <v>429</v>
      </c>
      <c r="H15181" s="94">
        <v>24476</v>
      </c>
      <c r="I15181" s="94">
        <v>25236</v>
      </c>
      <c r="J15181" s="94">
        <v>20339</v>
      </c>
      <c r="K15181" s="94">
        <v>-4897</v>
      </c>
      <c r="O15181" s="94">
        <v>25236</v>
      </c>
      <c r="P15181" s="94">
        <v>20339</v>
      </c>
      <c r="Q15181" s="94">
        <v>-4897</v>
      </c>
      <c r="AS15181" s="94">
        <v>-893</v>
      </c>
      <c r="AT15181" s="94">
        <v>-1030</v>
      </c>
      <c r="AU15181" s="94">
        <v>-1033</v>
      </c>
      <c r="AW15181" s="94">
        <v>5</v>
      </c>
      <c r="AX15181" s="94">
        <v>-360</v>
      </c>
      <c r="AY15181" s="94">
        <v>-1582</v>
      </c>
      <c r="AZ15181" s="94">
        <v>66</v>
      </c>
      <c r="BA15181" s="94">
        <v>-67</v>
      </c>
      <c r="BB15181" s="94">
        <v>-451</v>
      </c>
      <c r="BC15181" s="94">
        <v>295</v>
      </c>
      <c r="BD15181" s="94">
        <v>31</v>
      </c>
    </row>
    <row r="15182" spans="1:56">
      <c r="A15182" s="85" t="s">
        <v>173</v>
      </c>
      <c r="B15182" s="86">
        <v>42818.833333333336</v>
      </c>
      <c r="C15182" s="87">
        <v>42818</v>
      </c>
      <c r="D15182" s="85">
        <v>13</v>
      </c>
      <c r="E15182" s="86">
        <v>42818.541666666664</v>
      </c>
      <c r="F15182" s="88" t="s">
        <v>428</v>
      </c>
      <c r="G15182" s="89" t="s">
        <v>429</v>
      </c>
      <c r="H15182" s="94">
        <v>24171</v>
      </c>
      <c r="I15182" s="94">
        <v>25289</v>
      </c>
      <c r="J15182" s="94">
        <v>20469</v>
      </c>
      <c r="K15182" s="94">
        <v>-4821</v>
      </c>
      <c r="O15182" s="94">
        <v>25289</v>
      </c>
      <c r="P15182" s="94">
        <v>20469</v>
      </c>
      <c r="Q15182" s="94">
        <v>-4821</v>
      </c>
      <c r="AS15182" s="94">
        <v>-833</v>
      </c>
      <c r="AT15182" s="94">
        <v>-1082</v>
      </c>
      <c r="AU15182" s="94">
        <v>-1104</v>
      </c>
      <c r="AW15182" s="94">
        <v>8</v>
      </c>
      <c r="AX15182" s="94">
        <v>-339</v>
      </c>
      <c r="AY15182" s="94">
        <v>-1535</v>
      </c>
      <c r="AZ15182" s="94">
        <v>106</v>
      </c>
      <c r="BA15182" s="94">
        <v>-64</v>
      </c>
      <c r="BB15182" s="94">
        <v>-389</v>
      </c>
      <c r="BC15182" s="94">
        <v>259</v>
      </c>
      <c r="BD15182" s="94">
        <v>34</v>
      </c>
    </row>
    <row r="15183" spans="1:56">
      <c r="A15183" s="85" t="s">
        <v>173</v>
      </c>
      <c r="B15183" s="86">
        <v>42818.875</v>
      </c>
      <c r="C15183" s="87">
        <v>42818</v>
      </c>
      <c r="D15183" s="85">
        <v>14</v>
      </c>
      <c r="E15183" s="86">
        <v>42818.583333333336</v>
      </c>
      <c r="F15183" s="88" t="s">
        <v>428</v>
      </c>
      <c r="G15183" s="89" t="s">
        <v>429</v>
      </c>
      <c r="H15183" s="94">
        <v>24113</v>
      </c>
      <c r="I15183" s="94">
        <v>25278</v>
      </c>
      <c r="J15183" s="94">
        <v>20118</v>
      </c>
      <c r="K15183" s="94">
        <v>-5160</v>
      </c>
      <c r="O15183" s="94">
        <v>25278</v>
      </c>
      <c r="P15183" s="94">
        <v>20118</v>
      </c>
      <c r="Q15183" s="94">
        <v>-5160</v>
      </c>
      <c r="AS15183" s="94">
        <v>-856</v>
      </c>
      <c r="AT15183" s="94">
        <v>-1101</v>
      </c>
      <c r="AU15183" s="94">
        <v>-1137</v>
      </c>
      <c r="AW15183" s="94">
        <v>5</v>
      </c>
      <c r="AX15183" s="94">
        <v>-321</v>
      </c>
      <c r="AY15183" s="94">
        <v>-1618</v>
      </c>
      <c r="AZ15183" s="94">
        <v>115</v>
      </c>
      <c r="BA15183" s="94">
        <v>-66</v>
      </c>
      <c r="BB15183" s="94">
        <v>-505</v>
      </c>
      <c r="BC15183" s="94">
        <v>213</v>
      </c>
      <c r="BD15183" s="94">
        <v>4</v>
      </c>
    </row>
    <row r="15184" spans="1:56">
      <c r="A15184" s="85" t="s">
        <v>173</v>
      </c>
      <c r="B15184" s="86">
        <v>42818.916666666664</v>
      </c>
      <c r="C15184" s="87">
        <v>42818</v>
      </c>
      <c r="D15184" s="85">
        <v>15</v>
      </c>
      <c r="E15184" s="86">
        <v>42818.625</v>
      </c>
      <c r="F15184" s="88" t="s">
        <v>428</v>
      </c>
      <c r="G15184" s="89" t="s">
        <v>429</v>
      </c>
      <c r="H15184" s="94">
        <v>24059</v>
      </c>
      <c r="I15184" s="94">
        <v>25333</v>
      </c>
      <c r="J15184" s="94">
        <v>20265</v>
      </c>
      <c r="K15184" s="94">
        <v>-5069</v>
      </c>
      <c r="O15184" s="94">
        <v>25333</v>
      </c>
      <c r="P15184" s="94">
        <v>20265</v>
      </c>
      <c r="Q15184" s="94">
        <v>-5069</v>
      </c>
      <c r="AS15184" s="94">
        <v>-826</v>
      </c>
      <c r="AT15184" s="94">
        <v>-1147</v>
      </c>
      <c r="AU15184" s="94">
        <v>-1260</v>
      </c>
      <c r="AW15184" s="94">
        <v>5</v>
      </c>
      <c r="AX15184" s="94">
        <v>-307</v>
      </c>
      <c r="AY15184" s="94">
        <v>-1533</v>
      </c>
      <c r="AZ15184" s="94">
        <v>115</v>
      </c>
      <c r="BA15184" s="94">
        <v>-65</v>
      </c>
      <c r="BB15184" s="94">
        <v>-407</v>
      </c>
      <c r="BC15184" s="94">
        <v>196</v>
      </c>
      <c r="BD15184" s="94">
        <v>44</v>
      </c>
    </row>
    <row r="15185" spans="1:56">
      <c r="A15185" s="85" t="s">
        <v>173</v>
      </c>
      <c r="B15185" s="86">
        <v>42818.958333333336</v>
      </c>
      <c r="C15185" s="87">
        <v>42818</v>
      </c>
      <c r="D15185" s="85">
        <v>16</v>
      </c>
      <c r="E15185" s="86">
        <v>42818.666666666664</v>
      </c>
      <c r="F15185" s="88" t="s">
        <v>428</v>
      </c>
      <c r="G15185" s="89" t="s">
        <v>429</v>
      </c>
      <c r="H15185" s="94">
        <v>24062</v>
      </c>
      <c r="I15185" s="94">
        <v>25185</v>
      </c>
      <c r="J15185" s="94">
        <v>20036</v>
      </c>
      <c r="K15185" s="94">
        <v>-5149</v>
      </c>
      <c r="O15185" s="94">
        <v>25185</v>
      </c>
      <c r="P15185" s="94">
        <v>20036</v>
      </c>
      <c r="Q15185" s="94">
        <v>-5149</v>
      </c>
      <c r="AS15185" s="94">
        <v>-815</v>
      </c>
      <c r="AT15185" s="94">
        <v>-1144</v>
      </c>
      <c r="AU15185" s="94">
        <v>-1232</v>
      </c>
      <c r="AW15185" s="94">
        <v>1</v>
      </c>
      <c r="AX15185" s="94">
        <v>-287</v>
      </c>
      <c r="AY15185" s="94">
        <v>-1567</v>
      </c>
      <c r="AZ15185" s="94">
        <v>134</v>
      </c>
      <c r="BA15185" s="94">
        <v>-64</v>
      </c>
      <c r="BB15185" s="94">
        <v>-449</v>
      </c>
      <c r="BC15185" s="94">
        <v>171</v>
      </c>
      <c r="BD15185" s="94">
        <v>-12</v>
      </c>
    </row>
    <row r="15186" spans="1:56">
      <c r="A15186" s="85" t="s">
        <v>173</v>
      </c>
      <c r="B15186" s="86">
        <v>42819</v>
      </c>
      <c r="C15186" s="87">
        <v>42818</v>
      </c>
      <c r="D15186" s="85">
        <v>17</v>
      </c>
      <c r="E15186" s="86">
        <v>42818.708333333336</v>
      </c>
      <c r="F15186" s="88" t="s">
        <v>428</v>
      </c>
      <c r="G15186" s="89" t="s">
        <v>429</v>
      </c>
      <c r="H15186" s="94">
        <v>24187</v>
      </c>
      <c r="I15186" s="94">
        <v>24926</v>
      </c>
      <c r="J15186" s="94">
        <v>19509</v>
      </c>
      <c r="K15186" s="94">
        <v>-5417</v>
      </c>
      <c r="O15186" s="94">
        <v>24926</v>
      </c>
      <c r="P15186" s="94">
        <v>19509</v>
      </c>
      <c r="Q15186" s="94">
        <v>-5417</v>
      </c>
      <c r="AS15186" s="94">
        <v>-798</v>
      </c>
      <c r="AT15186" s="94">
        <v>-1107</v>
      </c>
      <c r="AU15186" s="94">
        <v>-1174</v>
      </c>
      <c r="AW15186" s="94">
        <v>-2</v>
      </c>
      <c r="AX15186" s="94">
        <v>-256</v>
      </c>
      <c r="AY15186" s="94">
        <v>-1870</v>
      </c>
      <c r="AZ15186" s="94">
        <v>108</v>
      </c>
      <c r="BA15186" s="94">
        <v>-64</v>
      </c>
      <c r="BB15186" s="94">
        <v>-485</v>
      </c>
      <c r="BC15186" s="94">
        <v>172</v>
      </c>
      <c r="BD15186" s="94">
        <v>-58</v>
      </c>
    </row>
    <row r="15187" spans="1:56">
      <c r="A15187" s="85" t="s">
        <v>173</v>
      </c>
      <c r="B15187" s="86">
        <v>42819.041666666664</v>
      </c>
      <c r="C15187" s="87">
        <v>42818</v>
      </c>
      <c r="D15187" s="85">
        <v>18</v>
      </c>
      <c r="E15187" s="86">
        <v>42818.75</v>
      </c>
      <c r="F15187" s="88" t="s">
        <v>428</v>
      </c>
      <c r="G15187" s="89" t="s">
        <v>429</v>
      </c>
      <c r="H15187" s="94">
        <v>24470</v>
      </c>
      <c r="I15187" s="94">
        <v>24755</v>
      </c>
      <c r="J15187" s="94">
        <v>18576</v>
      </c>
      <c r="K15187" s="94">
        <v>-6179</v>
      </c>
      <c r="O15187" s="94">
        <v>24755</v>
      </c>
      <c r="P15187" s="94">
        <v>18576</v>
      </c>
      <c r="Q15187" s="94">
        <v>-6179</v>
      </c>
      <c r="AS15187" s="94">
        <v>-778</v>
      </c>
      <c r="AT15187" s="94">
        <v>-1332</v>
      </c>
      <c r="AU15187" s="94">
        <v>-1133</v>
      </c>
      <c r="AW15187" s="94">
        <v>-2</v>
      </c>
      <c r="AX15187" s="94">
        <v>-212</v>
      </c>
      <c r="AY15187" s="94">
        <v>-2104</v>
      </c>
      <c r="AZ15187" s="94">
        <v>128</v>
      </c>
      <c r="BA15187" s="94">
        <v>-62</v>
      </c>
      <c r="BB15187" s="94">
        <v>-784</v>
      </c>
      <c r="BC15187" s="94">
        <v>142</v>
      </c>
      <c r="BD15187" s="94">
        <v>-105</v>
      </c>
    </row>
    <row r="15188" spans="1:56">
      <c r="A15188" s="85" t="s">
        <v>173</v>
      </c>
      <c r="B15188" s="86">
        <v>42819.083333333336</v>
      </c>
      <c r="C15188" s="87">
        <v>42818</v>
      </c>
      <c r="D15188" s="85">
        <v>19</v>
      </c>
      <c r="E15188" s="86">
        <v>42818.791666666664</v>
      </c>
      <c r="F15188" s="88" t="s">
        <v>428</v>
      </c>
      <c r="G15188" s="89" t="s">
        <v>429</v>
      </c>
      <c r="H15188" s="94">
        <v>24742</v>
      </c>
      <c r="I15188" s="94">
        <v>25298</v>
      </c>
      <c r="J15188" s="94">
        <v>17673</v>
      </c>
      <c r="K15188" s="94">
        <v>-7626</v>
      </c>
      <c r="O15188" s="94">
        <v>25298</v>
      </c>
      <c r="P15188" s="94">
        <v>17673</v>
      </c>
      <c r="Q15188" s="94">
        <v>-7626</v>
      </c>
      <c r="AS15188" s="94">
        <v>-827</v>
      </c>
      <c r="AT15188" s="94">
        <v>-1627</v>
      </c>
      <c r="AU15188" s="94">
        <v>-1275</v>
      </c>
      <c r="AW15188" s="94">
        <v>4</v>
      </c>
      <c r="AX15188" s="94">
        <v>-141</v>
      </c>
      <c r="AY15188" s="94">
        <v>-2456</v>
      </c>
      <c r="AZ15188" s="94">
        <v>115</v>
      </c>
      <c r="BA15188" s="94">
        <v>-67</v>
      </c>
      <c r="BB15188" s="94">
        <v>-1203</v>
      </c>
      <c r="BC15188" s="94">
        <v>34</v>
      </c>
      <c r="BD15188" s="94">
        <v>-181</v>
      </c>
    </row>
    <row r="15189" spans="1:56">
      <c r="A15189" s="85" t="s">
        <v>173</v>
      </c>
      <c r="B15189" s="86">
        <v>42819.125</v>
      </c>
      <c r="C15189" s="87">
        <v>42818</v>
      </c>
      <c r="D15189" s="85">
        <v>20</v>
      </c>
      <c r="E15189" s="86">
        <v>42818.833333333336</v>
      </c>
      <c r="F15189" s="88" t="s">
        <v>428</v>
      </c>
      <c r="G15189" s="89" t="s">
        <v>429</v>
      </c>
      <c r="H15189" s="94">
        <v>26445</v>
      </c>
      <c r="I15189" s="94">
        <v>26623</v>
      </c>
      <c r="J15189" s="94">
        <v>18352</v>
      </c>
      <c r="K15189" s="94">
        <v>-8271</v>
      </c>
      <c r="O15189" s="94">
        <v>26623</v>
      </c>
      <c r="P15189" s="94">
        <v>18352</v>
      </c>
      <c r="Q15189" s="94">
        <v>-8271</v>
      </c>
      <c r="AS15189" s="94">
        <v>-893</v>
      </c>
      <c r="AT15189" s="94">
        <v>-1600</v>
      </c>
      <c r="AU15189" s="94">
        <v>-1131</v>
      </c>
      <c r="AW15189" s="94">
        <v>1</v>
      </c>
      <c r="AX15189" s="94">
        <v>-133</v>
      </c>
      <c r="AY15189" s="94">
        <v>-2905</v>
      </c>
      <c r="AZ15189" s="94">
        <v>84</v>
      </c>
      <c r="BA15189" s="94">
        <v>-66</v>
      </c>
      <c r="BB15189" s="94">
        <v>-1424</v>
      </c>
      <c r="BC15189" s="94">
        <v>67</v>
      </c>
      <c r="BD15189" s="94">
        <v>-268</v>
      </c>
    </row>
    <row r="15190" spans="1:56">
      <c r="A15190" s="85" t="s">
        <v>173</v>
      </c>
      <c r="B15190" s="86">
        <v>42819.166666666664</v>
      </c>
      <c r="C15190" s="87">
        <v>42818</v>
      </c>
      <c r="D15190" s="85">
        <v>21</v>
      </c>
      <c r="E15190" s="86">
        <v>42818.875</v>
      </c>
      <c r="F15190" s="88" t="s">
        <v>428</v>
      </c>
      <c r="G15190" s="89" t="s">
        <v>429</v>
      </c>
      <c r="H15190" s="94">
        <v>26821</v>
      </c>
      <c r="I15190" s="94">
        <v>26504</v>
      </c>
      <c r="J15190" s="94">
        <v>18245</v>
      </c>
      <c r="K15190" s="94">
        <v>-8260</v>
      </c>
      <c r="O15190" s="94">
        <v>26504</v>
      </c>
      <c r="P15190" s="94">
        <v>18245</v>
      </c>
      <c r="Q15190" s="94">
        <v>-8260</v>
      </c>
      <c r="AS15190" s="94">
        <v>-935</v>
      </c>
      <c r="AT15190" s="94">
        <v>-1565</v>
      </c>
      <c r="AU15190" s="94">
        <v>-1193</v>
      </c>
      <c r="AW15190" s="94">
        <v>5</v>
      </c>
      <c r="AX15190" s="94">
        <v>-163</v>
      </c>
      <c r="AY15190" s="94">
        <v>-2860</v>
      </c>
      <c r="AZ15190" s="94">
        <v>78</v>
      </c>
      <c r="BA15190" s="94">
        <v>-69</v>
      </c>
      <c r="BB15190" s="94">
        <v>-1385</v>
      </c>
      <c r="BC15190" s="94">
        <v>85</v>
      </c>
      <c r="BD15190" s="94">
        <v>-243</v>
      </c>
    </row>
    <row r="15191" spans="1:56">
      <c r="A15191" s="85" t="s">
        <v>173</v>
      </c>
      <c r="B15191" s="86">
        <v>42819.208333333336</v>
      </c>
      <c r="C15191" s="87">
        <v>42818</v>
      </c>
      <c r="D15191" s="85">
        <v>22</v>
      </c>
      <c r="E15191" s="86">
        <v>42818.916666666664</v>
      </c>
      <c r="F15191" s="88" t="s">
        <v>428</v>
      </c>
      <c r="G15191" s="89" t="s">
        <v>429</v>
      </c>
      <c r="H15191" s="94">
        <v>26121</v>
      </c>
      <c r="I15191" s="94">
        <v>25617</v>
      </c>
      <c r="J15191" s="94">
        <v>17233</v>
      </c>
      <c r="K15191" s="94">
        <v>-8384</v>
      </c>
      <c r="O15191" s="94">
        <v>25617</v>
      </c>
      <c r="P15191" s="94">
        <v>17233</v>
      </c>
      <c r="Q15191" s="94">
        <v>-8384</v>
      </c>
      <c r="AS15191" s="94">
        <v>-898</v>
      </c>
      <c r="AT15191" s="94">
        <v>-1499</v>
      </c>
      <c r="AU15191" s="94">
        <v>-1257</v>
      </c>
      <c r="AW15191" s="94">
        <v>7</v>
      </c>
      <c r="AX15191" s="94">
        <v>-146</v>
      </c>
      <c r="AY15191" s="94">
        <v>-2930</v>
      </c>
      <c r="AZ15191" s="94">
        <v>81</v>
      </c>
      <c r="BA15191" s="94">
        <v>-73</v>
      </c>
      <c r="BB15191" s="94">
        <v>-1419</v>
      </c>
      <c r="BC15191" s="94">
        <v>51</v>
      </c>
      <c r="BD15191" s="94">
        <v>-293</v>
      </c>
    </row>
    <row r="15192" spans="1:56">
      <c r="A15192" s="85" t="s">
        <v>173</v>
      </c>
      <c r="B15192" s="86">
        <v>42819.25</v>
      </c>
      <c r="C15192" s="87">
        <v>42818</v>
      </c>
      <c r="D15192" s="85">
        <v>23</v>
      </c>
      <c r="E15192" s="86">
        <v>42818.958333333336</v>
      </c>
      <c r="F15192" s="88" t="s">
        <v>428</v>
      </c>
      <c r="G15192" s="89" t="s">
        <v>429</v>
      </c>
      <c r="H15192" s="94">
        <v>24665</v>
      </c>
      <c r="I15192" s="94">
        <v>24040</v>
      </c>
      <c r="J15192" s="94">
        <v>15993</v>
      </c>
      <c r="K15192" s="94">
        <v>-8047</v>
      </c>
      <c r="O15192" s="94">
        <v>24040</v>
      </c>
      <c r="P15192" s="94">
        <v>15993</v>
      </c>
      <c r="Q15192" s="94">
        <v>-8047</v>
      </c>
      <c r="AS15192" s="94">
        <v>-844</v>
      </c>
      <c r="AT15192" s="94">
        <v>-1381</v>
      </c>
      <c r="AU15192" s="94">
        <v>-1233</v>
      </c>
      <c r="AW15192" s="94">
        <v>7</v>
      </c>
      <c r="AX15192" s="94">
        <v>-171</v>
      </c>
      <c r="AY15192" s="94">
        <v>-2847</v>
      </c>
      <c r="AZ15192" s="94">
        <v>76</v>
      </c>
      <c r="BA15192" s="94">
        <v>-72</v>
      </c>
      <c r="BB15192" s="94">
        <v>-1347</v>
      </c>
      <c r="BC15192" s="94">
        <v>3</v>
      </c>
      <c r="BD15192" s="94">
        <v>-224</v>
      </c>
    </row>
    <row r="15193" spans="1:56">
      <c r="A15193" s="85" t="s">
        <v>173</v>
      </c>
      <c r="B15193" s="86">
        <v>42819.291666666664</v>
      </c>
      <c r="C15193" s="87">
        <v>42818</v>
      </c>
      <c r="D15193" s="85">
        <v>24</v>
      </c>
      <c r="E15193" s="86">
        <v>42819</v>
      </c>
      <c r="F15193" s="88" t="s">
        <v>428</v>
      </c>
      <c r="G15193" s="89" t="s">
        <v>429</v>
      </c>
      <c r="H15193" s="94">
        <v>22876</v>
      </c>
      <c r="I15193" s="94">
        <v>22244</v>
      </c>
      <c r="J15193" s="94">
        <v>14807</v>
      </c>
      <c r="K15193" s="94">
        <v>-7437</v>
      </c>
      <c r="O15193" s="94">
        <v>22244</v>
      </c>
      <c r="P15193" s="94">
        <v>14807</v>
      </c>
      <c r="Q15193" s="94">
        <v>-7437</v>
      </c>
      <c r="AS15193" s="94">
        <v>-770</v>
      </c>
      <c r="AT15193" s="94">
        <v>-1188</v>
      </c>
      <c r="AU15193" s="94">
        <v>-1324</v>
      </c>
      <c r="AW15193" s="94">
        <v>17</v>
      </c>
      <c r="AX15193" s="94">
        <v>-216</v>
      </c>
      <c r="AY15193" s="94">
        <v>-2571</v>
      </c>
      <c r="AZ15193" s="94">
        <v>69</v>
      </c>
      <c r="BA15193" s="94">
        <v>-71</v>
      </c>
      <c r="BB15193" s="94">
        <v>-1181</v>
      </c>
      <c r="BC15193" s="94">
        <v>-22</v>
      </c>
      <c r="BD15193" s="94">
        <v>-169</v>
      </c>
    </row>
    <row r="15194" spans="1:56">
      <c r="A15194" s="85" t="s">
        <v>173</v>
      </c>
      <c r="B15194" s="86">
        <v>42819.333333333336</v>
      </c>
      <c r="C15194" s="87">
        <v>42819</v>
      </c>
      <c r="D15194" s="85">
        <v>1</v>
      </c>
      <c r="E15194" s="86">
        <v>42819.041666666664</v>
      </c>
      <c r="F15194" s="88" t="s">
        <v>428</v>
      </c>
      <c r="G15194" s="89" t="s">
        <v>429</v>
      </c>
      <c r="H15194" s="94">
        <v>21203</v>
      </c>
      <c r="I15194" s="94">
        <v>21092</v>
      </c>
      <c r="J15194" s="94">
        <v>13829</v>
      </c>
      <c r="K15194" s="94">
        <v>-7263</v>
      </c>
      <c r="O15194" s="94">
        <v>21092</v>
      </c>
      <c r="P15194" s="94">
        <v>13829</v>
      </c>
      <c r="Q15194" s="94">
        <v>-7263</v>
      </c>
      <c r="AS15194" s="94">
        <v>-745</v>
      </c>
      <c r="AT15194" s="94">
        <v>-1150</v>
      </c>
      <c r="AU15194" s="94">
        <v>-1310</v>
      </c>
      <c r="AW15194" s="94">
        <v>-36</v>
      </c>
      <c r="AX15194" s="94">
        <v>-245</v>
      </c>
      <c r="AY15194" s="94">
        <v>-2492</v>
      </c>
      <c r="AZ15194" s="94">
        <v>52</v>
      </c>
      <c r="BA15194" s="94">
        <v>-71</v>
      </c>
      <c r="BB15194" s="94">
        <v>-1106</v>
      </c>
      <c r="BC15194" s="94">
        <v>-50</v>
      </c>
      <c r="BD15194" s="94">
        <v>-99</v>
      </c>
    </row>
    <row r="15195" spans="1:56">
      <c r="A15195" s="85" t="s">
        <v>173</v>
      </c>
      <c r="B15195" s="86">
        <v>42819.375</v>
      </c>
      <c r="C15195" s="87">
        <v>42819</v>
      </c>
      <c r="D15195" s="85">
        <v>2</v>
      </c>
      <c r="E15195" s="86">
        <v>42819.083333333336</v>
      </c>
      <c r="F15195" s="88" t="s">
        <v>428</v>
      </c>
      <c r="G15195" s="89" t="s">
        <v>429</v>
      </c>
      <c r="H15195" s="94">
        <v>20188</v>
      </c>
      <c r="I15195" s="94">
        <v>20314</v>
      </c>
      <c r="J15195" s="94">
        <v>12867</v>
      </c>
      <c r="K15195" s="94">
        <v>-7447</v>
      </c>
      <c r="O15195" s="94">
        <v>20314</v>
      </c>
      <c r="P15195" s="94">
        <v>12867</v>
      </c>
      <c r="Q15195" s="94">
        <v>-7447</v>
      </c>
      <c r="AS15195" s="94">
        <v>-718</v>
      </c>
      <c r="AT15195" s="94">
        <v>-1251</v>
      </c>
      <c r="AU15195" s="94">
        <v>-1390</v>
      </c>
      <c r="AW15195" s="94">
        <v>-93</v>
      </c>
      <c r="AX15195" s="94">
        <v>-261</v>
      </c>
      <c r="AY15195" s="94">
        <v>-2432</v>
      </c>
      <c r="AZ15195" s="94">
        <v>52</v>
      </c>
      <c r="BA15195" s="94">
        <v>-72</v>
      </c>
      <c r="BB15195" s="94">
        <v>-1072</v>
      </c>
      <c r="BC15195" s="94">
        <v>-108</v>
      </c>
      <c r="BD15195" s="94">
        <v>-90</v>
      </c>
    </row>
    <row r="15196" spans="1:56">
      <c r="A15196" s="85" t="s">
        <v>173</v>
      </c>
      <c r="B15196" s="86">
        <v>42819.416666666664</v>
      </c>
      <c r="C15196" s="87">
        <v>42819</v>
      </c>
      <c r="D15196" s="85">
        <v>3</v>
      </c>
      <c r="E15196" s="86">
        <v>42819.125</v>
      </c>
      <c r="F15196" s="88" t="s">
        <v>428</v>
      </c>
      <c r="G15196" s="89" t="s">
        <v>429</v>
      </c>
      <c r="H15196" s="94">
        <v>19588</v>
      </c>
      <c r="I15196" s="94">
        <v>19752</v>
      </c>
      <c r="J15196" s="94">
        <v>12538</v>
      </c>
      <c r="K15196" s="94">
        <v>-7214</v>
      </c>
      <c r="O15196" s="94">
        <v>19752</v>
      </c>
      <c r="P15196" s="94">
        <v>12538</v>
      </c>
      <c r="Q15196" s="94">
        <v>-7214</v>
      </c>
      <c r="AS15196" s="94">
        <v>-693</v>
      </c>
      <c r="AT15196" s="94">
        <v>-1180</v>
      </c>
      <c r="AU15196" s="94">
        <v>-1321</v>
      </c>
      <c r="AW15196" s="94">
        <v>-145</v>
      </c>
      <c r="AX15196" s="94">
        <v>-259</v>
      </c>
      <c r="AY15196" s="94">
        <v>-2382</v>
      </c>
      <c r="AZ15196" s="94">
        <v>30</v>
      </c>
      <c r="BA15196" s="94">
        <v>-56</v>
      </c>
      <c r="BB15196" s="94">
        <v>-1022</v>
      </c>
      <c r="BC15196" s="94">
        <v>-114</v>
      </c>
      <c r="BD15196" s="94">
        <v>-70</v>
      </c>
    </row>
    <row r="15197" spans="1:56">
      <c r="A15197" s="85" t="s">
        <v>173</v>
      </c>
      <c r="B15197" s="86">
        <v>42819.458333333336</v>
      </c>
      <c r="C15197" s="87">
        <v>42819</v>
      </c>
      <c r="D15197" s="85">
        <v>4</v>
      </c>
      <c r="E15197" s="86">
        <v>42819.166666666664</v>
      </c>
      <c r="F15197" s="88" t="s">
        <v>428</v>
      </c>
      <c r="G15197" s="89" t="s">
        <v>429</v>
      </c>
      <c r="H15197" s="94">
        <v>19329</v>
      </c>
      <c r="I15197" s="94">
        <v>19388</v>
      </c>
      <c r="J15197" s="94">
        <v>12186</v>
      </c>
      <c r="K15197" s="94">
        <v>-7202</v>
      </c>
      <c r="O15197" s="94">
        <v>19388</v>
      </c>
      <c r="P15197" s="94">
        <v>12186</v>
      </c>
      <c r="Q15197" s="94">
        <v>-7202</v>
      </c>
      <c r="AS15197" s="94">
        <v>-681</v>
      </c>
      <c r="AT15197" s="94">
        <v>-1185</v>
      </c>
      <c r="AU15197" s="94">
        <v>-1412</v>
      </c>
      <c r="AW15197" s="94">
        <v>-157</v>
      </c>
      <c r="AX15197" s="94">
        <v>-281</v>
      </c>
      <c r="AY15197" s="94">
        <v>-2332</v>
      </c>
      <c r="AZ15197" s="94">
        <v>53</v>
      </c>
      <c r="BA15197" s="94">
        <v>-58</v>
      </c>
      <c r="BB15197" s="94">
        <v>-1004</v>
      </c>
      <c r="BC15197" s="94">
        <v>-75</v>
      </c>
      <c r="BD15197" s="94">
        <v>-67</v>
      </c>
    </row>
    <row r="15198" spans="1:56">
      <c r="A15198" s="85" t="s">
        <v>173</v>
      </c>
      <c r="B15198" s="86">
        <v>42819.5</v>
      </c>
      <c r="C15198" s="87">
        <v>42819</v>
      </c>
      <c r="D15198" s="85">
        <v>5</v>
      </c>
      <c r="E15198" s="86">
        <v>42819.208333333336</v>
      </c>
      <c r="F15198" s="88" t="s">
        <v>428</v>
      </c>
      <c r="G15198" s="89" t="s">
        <v>429</v>
      </c>
      <c r="H15198" s="94">
        <v>19378</v>
      </c>
      <c r="I15198" s="94">
        <v>19446</v>
      </c>
      <c r="J15198" s="94">
        <v>12121</v>
      </c>
      <c r="K15198" s="94">
        <v>-7325</v>
      </c>
      <c r="O15198" s="94">
        <v>19446</v>
      </c>
      <c r="P15198" s="94">
        <v>12121</v>
      </c>
      <c r="Q15198" s="94">
        <v>-7325</v>
      </c>
      <c r="AS15198" s="94">
        <v>-683</v>
      </c>
      <c r="AT15198" s="94">
        <v>-1229</v>
      </c>
      <c r="AU15198" s="94">
        <v>-1397</v>
      </c>
      <c r="AW15198" s="94">
        <v>-161</v>
      </c>
      <c r="AX15198" s="94">
        <v>-265</v>
      </c>
      <c r="AY15198" s="94">
        <v>-2387</v>
      </c>
      <c r="AZ15198" s="94">
        <v>63</v>
      </c>
      <c r="BA15198" s="94">
        <v>-69</v>
      </c>
      <c r="BB15198" s="94">
        <v>-1024</v>
      </c>
      <c r="BC15198" s="94">
        <v>-85</v>
      </c>
      <c r="BD15198" s="94">
        <v>-78</v>
      </c>
    </row>
    <row r="15199" spans="1:56">
      <c r="A15199" s="85" t="s">
        <v>173</v>
      </c>
      <c r="B15199" s="86">
        <v>42819.541666666664</v>
      </c>
      <c r="C15199" s="87">
        <v>42819</v>
      </c>
      <c r="D15199" s="85">
        <v>6</v>
      </c>
      <c r="E15199" s="86">
        <v>42819.25</v>
      </c>
      <c r="F15199" s="88" t="s">
        <v>428</v>
      </c>
      <c r="G15199" s="89" t="s">
        <v>429</v>
      </c>
      <c r="H15199" s="94">
        <v>19784</v>
      </c>
      <c r="I15199" s="94">
        <v>19816</v>
      </c>
      <c r="J15199" s="94">
        <v>12497</v>
      </c>
      <c r="K15199" s="94">
        <v>-7319</v>
      </c>
      <c r="O15199" s="94">
        <v>19816</v>
      </c>
      <c r="P15199" s="94">
        <v>12497</v>
      </c>
      <c r="Q15199" s="94">
        <v>-7319</v>
      </c>
      <c r="AS15199" s="94">
        <v>-689</v>
      </c>
      <c r="AT15199" s="94">
        <v>-1345</v>
      </c>
      <c r="AU15199" s="94">
        <v>-1326</v>
      </c>
      <c r="AW15199" s="94">
        <v>-138</v>
      </c>
      <c r="AX15199" s="94">
        <v>-258</v>
      </c>
      <c r="AY15199" s="94">
        <v>-2373</v>
      </c>
      <c r="AZ15199" s="94">
        <v>86</v>
      </c>
      <c r="BA15199" s="94">
        <v>-67</v>
      </c>
      <c r="BB15199" s="94">
        <v>-1035</v>
      </c>
      <c r="BC15199" s="94">
        <v>-85</v>
      </c>
      <c r="BD15199" s="94">
        <v>-81</v>
      </c>
    </row>
    <row r="15200" spans="1:56">
      <c r="A15200" s="85" t="s">
        <v>173</v>
      </c>
      <c r="B15200" s="86">
        <v>42819.583333333336</v>
      </c>
      <c r="C15200" s="87">
        <v>42819</v>
      </c>
      <c r="D15200" s="85">
        <v>7</v>
      </c>
      <c r="E15200" s="86">
        <v>42819.291666666664</v>
      </c>
      <c r="F15200" s="88" t="s">
        <v>428</v>
      </c>
      <c r="G15200" s="89" t="s">
        <v>429</v>
      </c>
      <c r="H15200" s="94">
        <v>20773</v>
      </c>
      <c r="I15200" s="94">
        <v>20767</v>
      </c>
      <c r="J15200" s="94">
        <v>12520</v>
      </c>
      <c r="K15200" s="94">
        <v>-8246</v>
      </c>
      <c r="O15200" s="94">
        <v>20767</v>
      </c>
      <c r="P15200" s="94">
        <v>12520</v>
      </c>
      <c r="Q15200" s="94">
        <v>-8246</v>
      </c>
      <c r="AS15200" s="94">
        <v>-840</v>
      </c>
      <c r="AT15200" s="94">
        <v>-1491</v>
      </c>
      <c r="AU15200" s="94">
        <v>-1392</v>
      </c>
      <c r="AW15200" s="94">
        <v>-112</v>
      </c>
      <c r="AX15200" s="94">
        <v>-281</v>
      </c>
      <c r="AY15200" s="94">
        <v>-2702</v>
      </c>
      <c r="AZ15200" s="94">
        <v>51</v>
      </c>
      <c r="BA15200" s="94">
        <v>-67</v>
      </c>
      <c r="BB15200" s="94">
        <v>-1175</v>
      </c>
      <c r="BC15200" s="94">
        <v>-54</v>
      </c>
      <c r="BD15200" s="94">
        <v>-178</v>
      </c>
    </row>
    <row r="15201" spans="1:56">
      <c r="A15201" s="85" t="s">
        <v>173</v>
      </c>
      <c r="B15201" s="86">
        <v>42819.625</v>
      </c>
      <c r="C15201" s="87">
        <v>42819</v>
      </c>
      <c r="D15201" s="85">
        <v>8</v>
      </c>
      <c r="E15201" s="86">
        <v>42819.333333333336</v>
      </c>
      <c r="F15201" s="88" t="s">
        <v>428</v>
      </c>
      <c r="G15201" s="89" t="s">
        <v>429</v>
      </c>
      <c r="H15201" s="94">
        <v>21489</v>
      </c>
      <c r="I15201" s="94">
        <v>21222</v>
      </c>
      <c r="J15201" s="94">
        <v>13494</v>
      </c>
      <c r="K15201" s="94">
        <v>-7728</v>
      </c>
      <c r="O15201" s="94">
        <v>21222</v>
      </c>
      <c r="P15201" s="94">
        <v>13494</v>
      </c>
      <c r="Q15201" s="94">
        <v>-7728</v>
      </c>
      <c r="AS15201" s="94">
        <v>-868</v>
      </c>
      <c r="AT15201" s="94">
        <v>-1373</v>
      </c>
      <c r="AU15201" s="94">
        <v>-1241</v>
      </c>
      <c r="AW15201" s="94">
        <v>-86</v>
      </c>
      <c r="AX15201" s="94">
        <v>-294</v>
      </c>
      <c r="AY15201" s="94">
        <v>-2613</v>
      </c>
      <c r="AZ15201" s="94">
        <v>63</v>
      </c>
      <c r="BA15201" s="94">
        <v>-62</v>
      </c>
      <c r="BB15201" s="94">
        <v>-1087</v>
      </c>
      <c r="BC15201" s="94">
        <v>21</v>
      </c>
      <c r="BD15201" s="94">
        <v>-209</v>
      </c>
    </row>
    <row r="15202" spans="1:56">
      <c r="A15202" s="85" t="s">
        <v>173</v>
      </c>
      <c r="B15202" s="86">
        <v>42819.666666666664</v>
      </c>
      <c r="C15202" s="87">
        <v>42819</v>
      </c>
      <c r="D15202" s="85">
        <v>9</v>
      </c>
      <c r="E15202" s="86">
        <v>42819.375</v>
      </c>
      <c r="F15202" s="88" t="s">
        <v>428</v>
      </c>
      <c r="G15202" s="89" t="s">
        <v>429</v>
      </c>
      <c r="H15202" s="94">
        <v>22086</v>
      </c>
      <c r="I15202" s="94">
        <v>21704</v>
      </c>
      <c r="J15202" s="94">
        <v>15296</v>
      </c>
      <c r="K15202" s="94">
        <v>-6407</v>
      </c>
      <c r="O15202" s="94">
        <v>21704</v>
      </c>
      <c r="P15202" s="94">
        <v>15296</v>
      </c>
      <c r="Q15202" s="94">
        <v>-6407</v>
      </c>
      <c r="AS15202" s="94">
        <v>-816</v>
      </c>
      <c r="AT15202" s="94">
        <v>-1210</v>
      </c>
      <c r="AU15202" s="94">
        <v>-1137</v>
      </c>
      <c r="AW15202" s="94">
        <v>-29</v>
      </c>
      <c r="AX15202" s="94">
        <v>-332</v>
      </c>
      <c r="AY15202" s="94">
        <v>-2413</v>
      </c>
      <c r="AZ15202" s="94">
        <v>57</v>
      </c>
      <c r="BA15202" s="94">
        <v>-59</v>
      </c>
      <c r="BB15202" s="94">
        <v>-621</v>
      </c>
      <c r="BC15202" s="94">
        <v>115</v>
      </c>
      <c r="BD15202" s="94">
        <v>-44</v>
      </c>
    </row>
    <row r="15203" spans="1:56">
      <c r="A15203" s="85" t="s">
        <v>173</v>
      </c>
      <c r="B15203" s="86">
        <v>42819.708333333336</v>
      </c>
      <c r="C15203" s="87">
        <v>42819</v>
      </c>
      <c r="D15203" s="85">
        <v>10</v>
      </c>
      <c r="E15203" s="86">
        <v>42819.416666666664</v>
      </c>
      <c r="F15203" s="88" t="s">
        <v>428</v>
      </c>
      <c r="G15203" s="89" t="s">
        <v>429</v>
      </c>
      <c r="H15203" s="94">
        <v>22253</v>
      </c>
      <c r="I15203" s="94">
        <v>22147</v>
      </c>
      <c r="J15203" s="94">
        <v>17309</v>
      </c>
      <c r="K15203" s="94">
        <v>-4838</v>
      </c>
      <c r="O15203" s="94">
        <v>22147</v>
      </c>
      <c r="P15203" s="94">
        <v>17309</v>
      </c>
      <c r="Q15203" s="94">
        <v>-4838</v>
      </c>
      <c r="AS15203" s="94">
        <v>-831</v>
      </c>
      <c r="AT15203" s="94">
        <v>-985</v>
      </c>
      <c r="AU15203" s="94">
        <v>-1033</v>
      </c>
      <c r="AW15203" s="94">
        <v>6</v>
      </c>
      <c r="AX15203" s="94">
        <v>-340</v>
      </c>
      <c r="AY15203" s="94">
        <v>-1657</v>
      </c>
      <c r="AZ15203" s="94">
        <v>76</v>
      </c>
      <c r="BA15203" s="94">
        <v>-57</v>
      </c>
      <c r="BB15203" s="94">
        <v>-295</v>
      </c>
      <c r="BC15203" s="94">
        <v>185</v>
      </c>
      <c r="BD15203" s="94">
        <v>17</v>
      </c>
    </row>
    <row r="15204" spans="1:56">
      <c r="A15204" s="85" t="s">
        <v>173</v>
      </c>
      <c r="B15204" s="86">
        <v>42819.75</v>
      </c>
      <c r="C15204" s="87">
        <v>42819</v>
      </c>
      <c r="D15204" s="85">
        <v>11</v>
      </c>
      <c r="E15204" s="86">
        <v>42819.458333333336</v>
      </c>
      <c r="F15204" s="88" t="s">
        <v>428</v>
      </c>
      <c r="G15204" s="89" t="s">
        <v>429</v>
      </c>
      <c r="H15204" s="94">
        <v>22030</v>
      </c>
      <c r="I15204" s="94">
        <v>22207</v>
      </c>
      <c r="J15204" s="94">
        <v>18036</v>
      </c>
      <c r="K15204" s="94">
        <v>-4171</v>
      </c>
      <c r="O15204" s="94">
        <v>22207</v>
      </c>
      <c r="P15204" s="94">
        <v>18036</v>
      </c>
      <c r="Q15204" s="94">
        <v>-4171</v>
      </c>
      <c r="AS15204" s="94">
        <v>-826</v>
      </c>
      <c r="AT15204" s="94">
        <v>-895</v>
      </c>
      <c r="AU15204" s="94">
        <v>-921</v>
      </c>
      <c r="AW15204" s="94">
        <v>16</v>
      </c>
      <c r="AX15204" s="94">
        <v>-337</v>
      </c>
      <c r="AY15204" s="94">
        <v>-1375</v>
      </c>
      <c r="AZ15204" s="94">
        <v>114</v>
      </c>
      <c r="BA15204" s="94">
        <v>-54</v>
      </c>
      <c r="BB15204" s="94">
        <v>-218</v>
      </c>
      <c r="BC15204" s="94">
        <v>228</v>
      </c>
      <c r="BD15204" s="94">
        <v>11</v>
      </c>
    </row>
    <row r="15205" spans="1:56">
      <c r="A15205" s="85" t="s">
        <v>173</v>
      </c>
      <c r="B15205" s="86">
        <v>42819.791666666664</v>
      </c>
      <c r="C15205" s="87">
        <v>42819</v>
      </c>
      <c r="D15205" s="85">
        <v>12</v>
      </c>
      <c r="E15205" s="86">
        <v>42819.5</v>
      </c>
      <c r="F15205" s="88" t="s">
        <v>428</v>
      </c>
      <c r="G15205" s="89" t="s">
        <v>429</v>
      </c>
      <c r="H15205" s="94">
        <v>21578</v>
      </c>
      <c r="I15205" s="94">
        <v>21767</v>
      </c>
      <c r="J15205" s="94">
        <v>17800</v>
      </c>
      <c r="K15205" s="94">
        <v>-3968</v>
      </c>
      <c r="O15205" s="94">
        <v>21767</v>
      </c>
      <c r="P15205" s="94">
        <v>17800</v>
      </c>
      <c r="Q15205" s="94">
        <v>-3968</v>
      </c>
      <c r="AS15205" s="94">
        <v>-777</v>
      </c>
      <c r="AT15205" s="94">
        <v>-906</v>
      </c>
      <c r="AU15205" s="94">
        <v>-884</v>
      </c>
      <c r="AW15205" s="94">
        <v>-1</v>
      </c>
      <c r="AX15205" s="94">
        <v>-324</v>
      </c>
      <c r="AY15205" s="94">
        <v>-1242</v>
      </c>
      <c r="AZ15205" s="94">
        <v>140</v>
      </c>
      <c r="BA15205" s="94">
        <v>-53</v>
      </c>
      <c r="BB15205" s="94">
        <v>-254</v>
      </c>
      <c r="BC15205" s="94">
        <v>209</v>
      </c>
      <c r="BD15205" s="94">
        <v>34</v>
      </c>
    </row>
    <row r="15206" spans="1:56">
      <c r="A15206" s="85" t="s">
        <v>173</v>
      </c>
      <c r="B15206" s="86">
        <v>42819.833333333336</v>
      </c>
      <c r="C15206" s="87">
        <v>42819</v>
      </c>
      <c r="D15206" s="85">
        <v>13</v>
      </c>
      <c r="E15206" s="86">
        <v>42819.541666666664</v>
      </c>
      <c r="F15206" s="88" t="s">
        <v>428</v>
      </c>
      <c r="G15206" s="89" t="s">
        <v>429</v>
      </c>
      <c r="H15206" s="94">
        <v>21067</v>
      </c>
      <c r="I15206" s="94">
        <v>21514</v>
      </c>
      <c r="J15206" s="94">
        <v>18094</v>
      </c>
      <c r="K15206" s="94">
        <v>-3419</v>
      </c>
      <c r="O15206" s="94">
        <v>21514</v>
      </c>
      <c r="P15206" s="94">
        <v>18094</v>
      </c>
      <c r="Q15206" s="94">
        <v>-3419</v>
      </c>
      <c r="AS15206" s="94">
        <v>-729</v>
      </c>
      <c r="AT15206" s="94">
        <v>-618</v>
      </c>
      <c r="AU15206" s="94">
        <v>-872</v>
      </c>
      <c r="AW15206" s="94">
        <v>-8</v>
      </c>
      <c r="AX15206" s="94">
        <v>-311</v>
      </c>
      <c r="AY15206" s="94">
        <v>-1214</v>
      </c>
      <c r="AZ15206" s="94">
        <v>162</v>
      </c>
      <c r="BA15206" s="94">
        <v>-56</v>
      </c>
      <c r="BB15206" s="94">
        <v>-188</v>
      </c>
      <c r="BC15206" s="94">
        <v>245</v>
      </c>
      <c r="BD15206" s="94">
        <v>83</v>
      </c>
    </row>
    <row r="15207" spans="1:56">
      <c r="A15207" s="85" t="s">
        <v>173</v>
      </c>
      <c r="B15207" s="86">
        <v>42819.875</v>
      </c>
      <c r="C15207" s="87">
        <v>42819</v>
      </c>
      <c r="D15207" s="85">
        <v>14</v>
      </c>
      <c r="E15207" s="86">
        <v>42819.583333333336</v>
      </c>
      <c r="F15207" s="88" t="s">
        <v>428</v>
      </c>
      <c r="G15207" s="89" t="s">
        <v>429</v>
      </c>
      <c r="H15207" s="94">
        <v>20642</v>
      </c>
      <c r="I15207" s="94">
        <v>21075</v>
      </c>
      <c r="J15207" s="94">
        <v>17961</v>
      </c>
      <c r="K15207" s="94">
        <v>-3114</v>
      </c>
      <c r="O15207" s="94">
        <v>21075</v>
      </c>
      <c r="P15207" s="94">
        <v>17961</v>
      </c>
      <c r="Q15207" s="94">
        <v>-3114</v>
      </c>
      <c r="AS15207" s="94">
        <v>-705</v>
      </c>
      <c r="AT15207" s="94">
        <v>-530</v>
      </c>
      <c r="AU15207" s="94">
        <v>-805</v>
      </c>
      <c r="AW15207" s="94">
        <v>-8</v>
      </c>
      <c r="AX15207" s="94">
        <v>-295</v>
      </c>
      <c r="AY15207" s="94">
        <v>-1001</v>
      </c>
      <c r="AZ15207" s="94">
        <v>146</v>
      </c>
      <c r="BA15207" s="94">
        <v>-59</v>
      </c>
      <c r="BB15207" s="94">
        <v>-220</v>
      </c>
      <c r="BC15207" s="94">
        <v>239</v>
      </c>
      <c r="BD15207" s="94">
        <v>58</v>
      </c>
    </row>
    <row r="15208" spans="1:56">
      <c r="A15208" s="85" t="s">
        <v>173</v>
      </c>
      <c r="B15208" s="86">
        <v>42819.916666666664</v>
      </c>
      <c r="C15208" s="87">
        <v>42819</v>
      </c>
      <c r="D15208" s="85">
        <v>15</v>
      </c>
      <c r="E15208" s="86">
        <v>42819.625</v>
      </c>
      <c r="F15208" s="88" t="s">
        <v>428</v>
      </c>
      <c r="G15208" s="89" t="s">
        <v>429</v>
      </c>
      <c r="H15208" s="94">
        <v>20382</v>
      </c>
      <c r="I15208" s="94">
        <v>20761</v>
      </c>
      <c r="J15208" s="94">
        <v>17306</v>
      </c>
      <c r="K15208" s="94">
        <v>-3455</v>
      </c>
      <c r="O15208" s="94">
        <v>20761</v>
      </c>
      <c r="P15208" s="94">
        <v>17306</v>
      </c>
      <c r="Q15208" s="94">
        <v>-3455</v>
      </c>
      <c r="AS15208" s="94">
        <v>-756</v>
      </c>
      <c r="AT15208" s="94">
        <v>-604</v>
      </c>
      <c r="AU15208" s="94">
        <v>-873</v>
      </c>
      <c r="AW15208" s="94">
        <v>-6</v>
      </c>
      <c r="AX15208" s="94">
        <v>-293</v>
      </c>
      <c r="AY15208" s="94">
        <v>-875</v>
      </c>
      <c r="AZ15208" s="94">
        <v>144</v>
      </c>
      <c r="BA15208" s="94">
        <v>-62</v>
      </c>
      <c r="BB15208" s="94">
        <v>-372</v>
      </c>
      <c r="BC15208" s="94">
        <v>191</v>
      </c>
      <c r="BD15208" s="94">
        <v>-12</v>
      </c>
    </row>
    <row r="15209" spans="1:56">
      <c r="A15209" s="85" t="s">
        <v>173</v>
      </c>
      <c r="B15209" s="86">
        <v>42819.958333333336</v>
      </c>
      <c r="C15209" s="87">
        <v>42819</v>
      </c>
      <c r="D15209" s="85">
        <v>16</v>
      </c>
      <c r="E15209" s="86">
        <v>42819.666666666664</v>
      </c>
      <c r="F15209" s="88" t="s">
        <v>428</v>
      </c>
      <c r="G15209" s="89" t="s">
        <v>429</v>
      </c>
      <c r="H15209" s="94">
        <v>20401</v>
      </c>
      <c r="I15209" s="94">
        <v>20750</v>
      </c>
      <c r="J15209" s="94">
        <v>17638</v>
      </c>
      <c r="K15209" s="94">
        <v>-3112</v>
      </c>
      <c r="O15209" s="94">
        <v>20750</v>
      </c>
      <c r="P15209" s="94">
        <v>17638</v>
      </c>
      <c r="Q15209" s="94">
        <v>-3112</v>
      </c>
      <c r="AS15209" s="94">
        <v>-732</v>
      </c>
      <c r="AT15209" s="94">
        <v>-573</v>
      </c>
      <c r="AU15209" s="94">
        <v>-823</v>
      </c>
      <c r="AW15209" s="94">
        <v>-20</v>
      </c>
      <c r="AX15209" s="94">
        <v>-267</v>
      </c>
      <c r="AY15209" s="94">
        <v>-789</v>
      </c>
      <c r="AZ15209" s="94">
        <v>152</v>
      </c>
      <c r="BA15209" s="94">
        <v>-61</v>
      </c>
      <c r="BB15209" s="94">
        <v>-254</v>
      </c>
      <c r="BC15209" s="94">
        <v>212</v>
      </c>
      <c r="BD15209" s="94">
        <v>-18</v>
      </c>
    </row>
    <row r="15210" spans="1:56">
      <c r="A15210" s="85" t="s">
        <v>173</v>
      </c>
      <c r="B15210" s="86">
        <v>42820</v>
      </c>
      <c r="C15210" s="87">
        <v>42819</v>
      </c>
      <c r="D15210" s="85">
        <v>17</v>
      </c>
      <c r="E15210" s="86">
        <v>42819.708333333336</v>
      </c>
      <c r="F15210" s="88" t="s">
        <v>428</v>
      </c>
      <c r="G15210" s="89" t="s">
        <v>429</v>
      </c>
      <c r="H15210" s="94">
        <v>20879</v>
      </c>
      <c r="I15210" s="94">
        <v>21040</v>
      </c>
      <c r="J15210" s="94">
        <v>17073</v>
      </c>
      <c r="K15210" s="94">
        <v>-3966</v>
      </c>
      <c r="O15210" s="94">
        <v>21040</v>
      </c>
      <c r="P15210" s="94">
        <v>17073</v>
      </c>
      <c r="Q15210" s="94">
        <v>-3966</v>
      </c>
      <c r="AS15210" s="94">
        <v>-804</v>
      </c>
      <c r="AT15210" s="94">
        <v>-836</v>
      </c>
      <c r="AU15210" s="94">
        <v>-859</v>
      </c>
      <c r="AW15210" s="94">
        <v>-30</v>
      </c>
      <c r="AX15210" s="94">
        <v>-247</v>
      </c>
      <c r="AY15210" s="94">
        <v>-843</v>
      </c>
      <c r="AZ15210" s="94">
        <v>134</v>
      </c>
      <c r="BA15210" s="94">
        <v>-62</v>
      </c>
      <c r="BB15210" s="94">
        <v>-601</v>
      </c>
      <c r="BC15210" s="94">
        <v>191</v>
      </c>
      <c r="BD15210" s="94">
        <v>-58</v>
      </c>
    </row>
    <row r="15211" spans="1:56">
      <c r="A15211" s="85" t="s">
        <v>173</v>
      </c>
      <c r="B15211" s="86">
        <v>42820.041666666664</v>
      </c>
      <c r="C15211" s="87">
        <v>42819</v>
      </c>
      <c r="D15211" s="85">
        <v>18</v>
      </c>
      <c r="E15211" s="86">
        <v>42819.75</v>
      </c>
      <c r="F15211" s="88" t="s">
        <v>428</v>
      </c>
      <c r="G15211" s="89" t="s">
        <v>429</v>
      </c>
      <c r="H15211" s="94">
        <v>21601</v>
      </c>
      <c r="I15211" s="94">
        <v>21745</v>
      </c>
      <c r="J15211" s="94">
        <v>16375</v>
      </c>
      <c r="K15211" s="94">
        <v>-5370</v>
      </c>
      <c r="O15211" s="94">
        <v>21745</v>
      </c>
      <c r="P15211" s="94">
        <v>16375</v>
      </c>
      <c r="Q15211" s="94">
        <v>-5370</v>
      </c>
      <c r="AS15211" s="94">
        <v>-838</v>
      </c>
      <c r="AT15211" s="94">
        <v>-1068</v>
      </c>
      <c r="AU15211" s="94">
        <v>-863</v>
      </c>
      <c r="AW15211" s="94">
        <v>-35</v>
      </c>
      <c r="AX15211" s="94">
        <v>-223</v>
      </c>
      <c r="AY15211" s="94">
        <v>-1726</v>
      </c>
      <c r="AZ15211" s="94">
        <v>157</v>
      </c>
      <c r="BA15211" s="94">
        <v>-63</v>
      </c>
      <c r="BB15211" s="94">
        <v>-814</v>
      </c>
      <c r="BC15211" s="94">
        <v>178</v>
      </c>
      <c r="BD15211" s="94">
        <v>-103</v>
      </c>
    </row>
    <row r="15212" spans="1:56">
      <c r="A15212" s="85" t="s">
        <v>173</v>
      </c>
      <c r="B15212" s="86">
        <v>42820.083333333336</v>
      </c>
      <c r="C15212" s="87">
        <v>42819</v>
      </c>
      <c r="D15212" s="85">
        <v>19</v>
      </c>
      <c r="E15212" s="86">
        <v>42819.791666666664</v>
      </c>
      <c r="F15212" s="88" t="s">
        <v>428</v>
      </c>
      <c r="G15212" s="89" t="s">
        <v>429</v>
      </c>
      <c r="H15212" s="94">
        <v>22502</v>
      </c>
      <c r="I15212" s="94">
        <v>22538</v>
      </c>
      <c r="J15212" s="94">
        <v>15003</v>
      </c>
      <c r="K15212" s="94">
        <v>-7536</v>
      </c>
      <c r="O15212" s="94">
        <v>22538</v>
      </c>
      <c r="P15212" s="94">
        <v>15003</v>
      </c>
      <c r="Q15212" s="94">
        <v>-7536</v>
      </c>
      <c r="AS15212" s="94">
        <v>-931</v>
      </c>
      <c r="AT15212" s="94">
        <v>-1517</v>
      </c>
      <c r="AU15212" s="94">
        <v>-1218</v>
      </c>
      <c r="AW15212" s="94">
        <v>-42</v>
      </c>
      <c r="AX15212" s="94">
        <v>-178</v>
      </c>
      <c r="AY15212" s="94">
        <v>-2355</v>
      </c>
      <c r="AZ15212" s="94">
        <v>135</v>
      </c>
      <c r="BA15212" s="94">
        <v>-71</v>
      </c>
      <c r="BB15212" s="94">
        <v>-1228</v>
      </c>
      <c r="BC15212" s="94">
        <v>70</v>
      </c>
      <c r="BD15212" s="94">
        <v>-200</v>
      </c>
    </row>
    <row r="15213" spans="1:56">
      <c r="A15213" s="85" t="s">
        <v>173</v>
      </c>
      <c r="B15213" s="86">
        <v>42820.125</v>
      </c>
      <c r="C15213" s="87">
        <v>42819</v>
      </c>
      <c r="D15213" s="85">
        <v>20</v>
      </c>
      <c r="E15213" s="86">
        <v>42819.833333333336</v>
      </c>
      <c r="F15213" s="88" t="s">
        <v>428</v>
      </c>
      <c r="G15213" s="89" t="s">
        <v>429</v>
      </c>
      <c r="H15213" s="94">
        <v>24655</v>
      </c>
      <c r="I15213" s="94">
        <v>24341</v>
      </c>
      <c r="J15213" s="94">
        <v>15790</v>
      </c>
      <c r="K15213" s="94">
        <v>-8551</v>
      </c>
      <c r="O15213" s="94">
        <v>24341</v>
      </c>
      <c r="P15213" s="94">
        <v>15790</v>
      </c>
      <c r="Q15213" s="94">
        <v>-8551</v>
      </c>
      <c r="AS15213" s="94">
        <v>-1060</v>
      </c>
      <c r="AT15213" s="94">
        <v>-1500</v>
      </c>
      <c r="AU15213" s="94">
        <v>-1203</v>
      </c>
      <c r="AW15213" s="94">
        <v>6</v>
      </c>
      <c r="AX15213" s="94">
        <v>-176</v>
      </c>
      <c r="AY15213" s="94">
        <v>-3065</v>
      </c>
      <c r="AZ15213" s="94">
        <v>116</v>
      </c>
      <c r="BA15213" s="94">
        <v>-69</v>
      </c>
      <c r="BB15213" s="94">
        <v>-1444</v>
      </c>
      <c r="BC15213" s="94">
        <v>58</v>
      </c>
      <c r="BD15213" s="94">
        <v>-213</v>
      </c>
    </row>
    <row r="15214" spans="1:56">
      <c r="A15214" s="85" t="s">
        <v>173</v>
      </c>
      <c r="B15214" s="86">
        <v>42820.166666666664</v>
      </c>
      <c r="C15214" s="87">
        <v>42819</v>
      </c>
      <c r="D15214" s="85">
        <v>21</v>
      </c>
      <c r="E15214" s="86">
        <v>42819.875</v>
      </c>
      <c r="F15214" s="88" t="s">
        <v>428</v>
      </c>
      <c r="G15214" s="89" t="s">
        <v>429</v>
      </c>
      <c r="H15214" s="94">
        <v>25481</v>
      </c>
      <c r="I15214" s="94">
        <v>24664</v>
      </c>
      <c r="J15214" s="94">
        <v>15936</v>
      </c>
      <c r="K15214" s="94">
        <v>-8728</v>
      </c>
      <c r="O15214" s="94">
        <v>24664</v>
      </c>
      <c r="P15214" s="94">
        <v>15936</v>
      </c>
      <c r="Q15214" s="94">
        <v>-8728</v>
      </c>
      <c r="AS15214" s="94">
        <v>-1082</v>
      </c>
      <c r="AT15214" s="94">
        <v>-1556</v>
      </c>
      <c r="AU15214" s="94">
        <v>-1261</v>
      </c>
      <c r="AW15214" s="94">
        <v>1</v>
      </c>
      <c r="AX15214" s="94">
        <v>-192</v>
      </c>
      <c r="AY15214" s="94">
        <v>-3031</v>
      </c>
      <c r="AZ15214" s="94">
        <v>134</v>
      </c>
      <c r="BA15214" s="94">
        <v>-69</v>
      </c>
      <c r="BB15214" s="94">
        <v>-1480</v>
      </c>
      <c r="BC15214" s="94">
        <v>21</v>
      </c>
      <c r="BD15214" s="94">
        <v>-200</v>
      </c>
    </row>
    <row r="15215" spans="1:56">
      <c r="A15215" s="85" t="s">
        <v>173</v>
      </c>
      <c r="B15215" s="86">
        <v>42820.208333333336</v>
      </c>
      <c r="C15215" s="87">
        <v>42819</v>
      </c>
      <c r="D15215" s="85">
        <v>22</v>
      </c>
      <c r="E15215" s="86">
        <v>42819.916666666664</v>
      </c>
      <c r="F15215" s="88" t="s">
        <v>428</v>
      </c>
      <c r="G15215" s="89" t="s">
        <v>429</v>
      </c>
      <c r="H15215" s="94">
        <v>24863</v>
      </c>
      <c r="I15215" s="94">
        <v>23890</v>
      </c>
      <c r="J15215" s="94">
        <v>15064</v>
      </c>
      <c r="K15215" s="94">
        <v>-8826</v>
      </c>
      <c r="O15215" s="94">
        <v>23890</v>
      </c>
      <c r="P15215" s="94">
        <v>15064</v>
      </c>
      <c r="Q15215" s="94">
        <v>-8826</v>
      </c>
      <c r="AS15215" s="94">
        <v>-1133</v>
      </c>
      <c r="AT15215" s="94">
        <v>-1565</v>
      </c>
      <c r="AU15215" s="94">
        <v>-1289</v>
      </c>
      <c r="AW15215" s="94">
        <v>9</v>
      </c>
      <c r="AX15215" s="94">
        <v>-218</v>
      </c>
      <c r="AY15215" s="94">
        <v>-2899</v>
      </c>
      <c r="AZ15215" s="94">
        <v>142</v>
      </c>
      <c r="BA15215" s="94">
        <v>-70</v>
      </c>
      <c r="BB15215" s="94">
        <v>-1531</v>
      </c>
      <c r="BC15215" s="94">
        <v>-42</v>
      </c>
      <c r="BD15215" s="94">
        <v>-225</v>
      </c>
    </row>
    <row r="15216" spans="1:56">
      <c r="A15216" s="85" t="s">
        <v>173</v>
      </c>
      <c r="B15216" s="86">
        <v>42820.25</v>
      </c>
      <c r="C15216" s="87">
        <v>42819</v>
      </c>
      <c r="D15216" s="85">
        <v>23</v>
      </c>
      <c r="E15216" s="86">
        <v>42819.958333333336</v>
      </c>
      <c r="F15216" s="88" t="s">
        <v>428</v>
      </c>
      <c r="G15216" s="89" t="s">
        <v>429</v>
      </c>
      <c r="H15216" s="94">
        <v>23714</v>
      </c>
      <c r="I15216" s="94">
        <v>22605</v>
      </c>
      <c r="J15216" s="94">
        <v>14317</v>
      </c>
      <c r="K15216" s="94">
        <v>-8288</v>
      </c>
      <c r="O15216" s="94">
        <v>22605</v>
      </c>
      <c r="P15216" s="94">
        <v>14317</v>
      </c>
      <c r="Q15216" s="94">
        <v>-8288</v>
      </c>
      <c r="AS15216" s="94">
        <v>-946</v>
      </c>
      <c r="AT15216" s="94">
        <v>-1462</v>
      </c>
      <c r="AU15216" s="94">
        <v>-1349</v>
      </c>
      <c r="AW15216" s="94">
        <v>11</v>
      </c>
      <c r="AX15216" s="94">
        <v>-232</v>
      </c>
      <c r="AY15216" s="94">
        <v>-2750</v>
      </c>
      <c r="AZ15216" s="94">
        <v>101</v>
      </c>
      <c r="BA15216" s="94">
        <v>-71</v>
      </c>
      <c r="BB15216" s="94">
        <v>-1326</v>
      </c>
      <c r="BC15216" s="94">
        <v>-85</v>
      </c>
      <c r="BD15216" s="94">
        <v>-163</v>
      </c>
    </row>
    <row r="15217" spans="1:56">
      <c r="A15217" s="85" t="s">
        <v>173</v>
      </c>
      <c r="B15217" s="86">
        <v>42820.291666666664</v>
      </c>
      <c r="C15217" s="87">
        <v>42819</v>
      </c>
      <c r="D15217" s="85">
        <v>24</v>
      </c>
      <c r="E15217" s="86">
        <v>42820</v>
      </c>
      <c r="F15217" s="88" t="s">
        <v>428</v>
      </c>
      <c r="G15217" s="89" t="s">
        <v>429</v>
      </c>
      <c r="H15217" s="94">
        <v>22174</v>
      </c>
      <c r="I15217" s="94">
        <v>21199</v>
      </c>
      <c r="J15217" s="94">
        <v>14010</v>
      </c>
      <c r="K15217" s="94">
        <v>-7190</v>
      </c>
      <c r="O15217" s="94">
        <v>21199</v>
      </c>
      <c r="P15217" s="94">
        <v>14010</v>
      </c>
      <c r="Q15217" s="94">
        <v>-7190</v>
      </c>
      <c r="AS15217" s="94">
        <v>-859</v>
      </c>
      <c r="AT15217" s="94">
        <v>-1232</v>
      </c>
      <c r="AU15217" s="94">
        <v>-1222</v>
      </c>
      <c r="AW15217" s="94">
        <v>18</v>
      </c>
      <c r="AX15217" s="94">
        <v>-241</v>
      </c>
      <c r="AY15217" s="94">
        <v>-2300</v>
      </c>
      <c r="AZ15217" s="94">
        <v>105</v>
      </c>
      <c r="BA15217" s="94">
        <v>-69</v>
      </c>
      <c r="BB15217" s="94">
        <v>-1187</v>
      </c>
      <c r="BC15217" s="94">
        <v>-89</v>
      </c>
      <c r="BD15217" s="94">
        <v>-95</v>
      </c>
    </row>
    <row r="15218" spans="1:56">
      <c r="A15218" s="85" t="s">
        <v>173</v>
      </c>
      <c r="B15218" s="86">
        <v>42820.333333333336</v>
      </c>
      <c r="C15218" s="87">
        <v>42820</v>
      </c>
      <c r="D15218" s="85">
        <v>1</v>
      </c>
      <c r="E15218" s="86">
        <v>42820.041666666664</v>
      </c>
      <c r="F15218" s="88" t="s">
        <v>428</v>
      </c>
      <c r="G15218" s="89" t="s">
        <v>429</v>
      </c>
      <c r="H15218" s="94">
        <v>20553</v>
      </c>
      <c r="I15218" s="94">
        <v>20147</v>
      </c>
      <c r="J15218" s="94">
        <v>13745</v>
      </c>
      <c r="K15218" s="94">
        <v>-6402</v>
      </c>
      <c r="O15218" s="94">
        <v>20147</v>
      </c>
      <c r="P15218" s="94">
        <v>13745</v>
      </c>
      <c r="Q15218" s="94">
        <v>-6402</v>
      </c>
      <c r="AS15218" s="94">
        <v>-776</v>
      </c>
      <c r="AT15218" s="94">
        <v>-978</v>
      </c>
      <c r="AU15218" s="94">
        <v>-1253</v>
      </c>
      <c r="AW15218" s="94">
        <v>18</v>
      </c>
      <c r="AX15218" s="94">
        <v>-247</v>
      </c>
      <c r="AY15218" s="94">
        <v>-1873</v>
      </c>
      <c r="AZ15218" s="94">
        <v>81</v>
      </c>
      <c r="BA15218" s="94">
        <v>-72</v>
      </c>
      <c r="BB15218" s="94">
        <v>-1131</v>
      </c>
      <c r="BC15218" s="94">
        <v>-107</v>
      </c>
      <c r="BD15218" s="94">
        <v>-63</v>
      </c>
    </row>
    <row r="15219" spans="1:56">
      <c r="A15219" s="85" t="s">
        <v>173</v>
      </c>
      <c r="B15219" s="86">
        <v>42820.375</v>
      </c>
      <c r="C15219" s="87">
        <v>42820</v>
      </c>
      <c r="D15219" s="85">
        <v>2</v>
      </c>
      <c r="E15219" s="86">
        <v>42820.083333333336</v>
      </c>
      <c r="F15219" s="88" t="s">
        <v>428</v>
      </c>
      <c r="G15219" s="89" t="s">
        <v>429</v>
      </c>
      <c r="H15219" s="94">
        <v>19738</v>
      </c>
      <c r="I15219" s="94">
        <v>19566</v>
      </c>
      <c r="J15219" s="94">
        <v>13230</v>
      </c>
      <c r="K15219" s="94">
        <v>-6336</v>
      </c>
      <c r="O15219" s="94">
        <v>19566</v>
      </c>
      <c r="P15219" s="94">
        <v>13230</v>
      </c>
      <c r="Q15219" s="94">
        <v>-6336</v>
      </c>
      <c r="AS15219" s="94">
        <v>-796</v>
      </c>
      <c r="AT15219" s="94">
        <v>-973</v>
      </c>
      <c r="AU15219" s="94">
        <v>-1287</v>
      </c>
      <c r="AW15219" s="94">
        <v>16</v>
      </c>
      <c r="AX15219" s="94">
        <v>-259</v>
      </c>
      <c r="AY15219" s="94">
        <v>-1731</v>
      </c>
      <c r="AZ15219" s="94">
        <v>54</v>
      </c>
      <c r="BA15219" s="94">
        <v>-57</v>
      </c>
      <c r="BB15219" s="94">
        <v>-1128</v>
      </c>
      <c r="BC15219" s="94">
        <v>-112</v>
      </c>
      <c r="BD15219" s="94">
        <v>-53</v>
      </c>
    </row>
    <row r="15220" spans="1:56">
      <c r="A15220" s="85" t="s">
        <v>173</v>
      </c>
      <c r="B15220" s="86">
        <v>42820.416666666664</v>
      </c>
      <c r="C15220" s="87">
        <v>42820</v>
      </c>
      <c r="D15220" s="85">
        <v>3</v>
      </c>
      <c r="E15220" s="86">
        <v>42820.125</v>
      </c>
      <c r="F15220" s="88" t="s">
        <v>428</v>
      </c>
      <c r="G15220" s="89" t="s">
        <v>429</v>
      </c>
      <c r="H15220" s="94">
        <v>19238</v>
      </c>
      <c r="I15220" s="94">
        <v>19259</v>
      </c>
      <c r="J15220" s="94">
        <v>12763</v>
      </c>
      <c r="K15220" s="94">
        <v>-6495</v>
      </c>
      <c r="O15220" s="94">
        <v>19259</v>
      </c>
      <c r="P15220" s="94">
        <v>12763</v>
      </c>
      <c r="Q15220" s="94">
        <v>-6495</v>
      </c>
      <c r="AS15220" s="94">
        <v>-791</v>
      </c>
      <c r="AT15220" s="94">
        <v>-974</v>
      </c>
      <c r="AU15220" s="94">
        <v>-1301</v>
      </c>
      <c r="AW15220" s="94">
        <v>2</v>
      </c>
      <c r="AX15220" s="94">
        <v>-255</v>
      </c>
      <c r="AY15220" s="94">
        <v>-1837</v>
      </c>
      <c r="AZ15220" s="94">
        <v>28</v>
      </c>
      <c r="BA15220" s="94">
        <v>-60</v>
      </c>
      <c r="BB15220" s="94">
        <v>-1129</v>
      </c>
      <c r="BC15220" s="94">
        <v>-107</v>
      </c>
      <c r="BD15220" s="94">
        <v>-58</v>
      </c>
    </row>
    <row r="15221" spans="1:56">
      <c r="A15221" s="85" t="s">
        <v>173</v>
      </c>
      <c r="B15221" s="86">
        <v>42820.458333333336</v>
      </c>
      <c r="C15221" s="87">
        <v>42820</v>
      </c>
      <c r="D15221" s="85">
        <v>4</v>
      </c>
      <c r="E15221" s="86">
        <v>42820.166666666664</v>
      </c>
      <c r="F15221" s="88" t="s">
        <v>428</v>
      </c>
      <c r="G15221" s="89" t="s">
        <v>429</v>
      </c>
      <c r="H15221" s="94">
        <v>19019</v>
      </c>
      <c r="I15221" s="94">
        <v>18729</v>
      </c>
      <c r="J15221" s="94">
        <v>12389</v>
      </c>
      <c r="K15221" s="94">
        <v>-6339</v>
      </c>
      <c r="O15221" s="94">
        <v>18729</v>
      </c>
      <c r="P15221" s="94">
        <v>12389</v>
      </c>
      <c r="Q15221" s="94">
        <v>-6339</v>
      </c>
      <c r="AS15221" s="94">
        <v>-802</v>
      </c>
      <c r="AT15221" s="94">
        <v>-1024</v>
      </c>
      <c r="AU15221" s="94">
        <v>-1290</v>
      </c>
      <c r="AW15221" s="94">
        <v>-7</v>
      </c>
      <c r="AX15221" s="94">
        <v>-266</v>
      </c>
      <c r="AY15221" s="94">
        <v>-1659</v>
      </c>
      <c r="AZ15221" s="94">
        <v>62</v>
      </c>
      <c r="BA15221" s="94">
        <v>-68</v>
      </c>
      <c r="BB15221" s="94">
        <v>-1126</v>
      </c>
      <c r="BC15221" s="94">
        <v>-91</v>
      </c>
      <c r="BD15221" s="94">
        <v>-59</v>
      </c>
    </row>
    <row r="15222" spans="1:56">
      <c r="A15222" s="85" t="s">
        <v>173</v>
      </c>
      <c r="B15222" s="86">
        <v>42820.5</v>
      </c>
      <c r="C15222" s="87">
        <v>42820</v>
      </c>
      <c r="D15222" s="85">
        <v>5</v>
      </c>
      <c r="E15222" s="86">
        <v>42820.208333333336</v>
      </c>
      <c r="F15222" s="88" t="s">
        <v>428</v>
      </c>
      <c r="G15222" s="89" t="s">
        <v>429</v>
      </c>
      <c r="H15222" s="94">
        <v>18945</v>
      </c>
      <c r="I15222" s="94">
        <v>18643</v>
      </c>
      <c r="J15222" s="94">
        <v>12202</v>
      </c>
      <c r="K15222" s="94">
        <v>-6441</v>
      </c>
      <c r="O15222" s="94">
        <v>18643</v>
      </c>
      <c r="P15222" s="94">
        <v>12202</v>
      </c>
      <c r="Q15222" s="94">
        <v>-6441</v>
      </c>
      <c r="AS15222" s="94">
        <v>-760</v>
      </c>
      <c r="AT15222" s="94">
        <v>-1052</v>
      </c>
      <c r="AU15222" s="94">
        <v>-1249</v>
      </c>
      <c r="AW15222" s="94">
        <v>-6</v>
      </c>
      <c r="AX15222" s="94">
        <v>-269</v>
      </c>
      <c r="AY15222" s="94">
        <v>-1835</v>
      </c>
      <c r="AZ15222" s="94">
        <v>47</v>
      </c>
      <c r="BA15222" s="94">
        <v>-67</v>
      </c>
      <c r="BB15222" s="94">
        <v>-1114</v>
      </c>
      <c r="BC15222" s="94">
        <v>-57</v>
      </c>
      <c r="BD15222" s="94">
        <v>-67</v>
      </c>
    </row>
    <row r="15223" spans="1:56">
      <c r="A15223" s="85" t="s">
        <v>173</v>
      </c>
      <c r="B15223" s="86">
        <v>42820.541666666664</v>
      </c>
      <c r="C15223" s="87">
        <v>42820</v>
      </c>
      <c r="D15223" s="85">
        <v>6</v>
      </c>
      <c r="E15223" s="86">
        <v>42820.25</v>
      </c>
      <c r="F15223" s="88" t="s">
        <v>428</v>
      </c>
      <c r="G15223" s="89" t="s">
        <v>429</v>
      </c>
      <c r="H15223" s="94">
        <v>19219</v>
      </c>
      <c r="I15223" s="94">
        <v>18862</v>
      </c>
      <c r="J15223" s="94">
        <v>12312</v>
      </c>
      <c r="K15223" s="94">
        <v>-6550</v>
      </c>
      <c r="O15223" s="94">
        <v>18862</v>
      </c>
      <c r="P15223" s="94">
        <v>12312</v>
      </c>
      <c r="Q15223" s="94">
        <v>-6550</v>
      </c>
      <c r="AS15223" s="94">
        <v>-794</v>
      </c>
      <c r="AT15223" s="94">
        <v>-1063</v>
      </c>
      <c r="AU15223" s="94">
        <v>-1141</v>
      </c>
      <c r="AW15223" s="94">
        <v>-8</v>
      </c>
      <c r="AX15223" s="94">
        <v>-274</v>
      </c>
      <c r="AY15223" s="94">
        <v>-1974</v>
      </c>
      <c r="AZ15223" s="94">
        <v>61</v>
      </c>
      <c r="BA15223" s="94">
        <v>-68</v>
      </c>
      <c r="BB15223" s="94">
        <v>-1149</v>
      </c>
      <c r="BC15223" s="94">
        <v>-47</v>
      </c>
      <c r="BD15223" s="94">
        <v>-82</v>
      </c>
    </row>
    <row r="15224" spans="1:56">
      <c r="A15224" s="85" t="s">
        <v>173</v>
      </c>
      <c r="B15224" s="86">
        <v>42820.583333333336</v>
      </c>
      <c r="C15224" s="87">
        <v>42820</v>
      </c>
      <c r="D15224" s="85">
        <v>7</v>
      </c>
      <c r="E15224" s="86">
        <v>42820.291666666664</v>
      </c>
      <c r="F15224" s="88" t="s">
        <v>428</v>
      </c>
      <c r="G15224" s="89" t="s">
        <v>429</v>
      </c>
      <c r="H15224" s="94">
        <v>19952</v>
      </c>
      <c r="I15224" s="94">
        <v>19442</v>
      </c>
      <c r="J15224" s="94">
        <v>12555</v>
      </c>
      <c r="K15224" s="94">
        <v>-6887</v>
      </c>
      <c r="O15224" s="94">
        <v>19442</v>
      </c>
      <c r="P15224" s="94">
        <v>12555</v>
      </c>
      <c r="Q15224" s="94">
        <v>-6887</v>
      </c>
      <c r="AS15224" s="94">
        <v>-850</v>
      </c>
      <c r="AT15224" s="94">
        <v>-1316</v>
      </c>
      <c r="AU15224" s="94">
        <v>-1017</v>
      </c>
      <c r="AW15224" s="94">
        <v>-9</v>
      </c>
      <c r="AX15224" s="94">
        <v>-273</v>
      </c>
      <c r="AY15224" s="94">
        <v>-2045</v>
      </c>
      <c r="AZ15224" s="94">
        <v>83</v>
      </c>
      <c r="BA15224" s="94">
        <v>-64</v>
      </c>
      <c r="BB15224" s="94">
        <v>-1204</v>
      </c>
      <c r="BC15224" s="94">
        <v>-41</v>
      </c>
      <c r="BD15224" s="94">
        <v>-141</v>
      </c>
    </row>
    <row r="15225" spans="1:56">
      <c r="A15225" s="85" t="s">
        <v>173</v>
      </c>
      <c r="B15225" s="86">
        <v>42820.625</v>
      </c>
      <c r="C15225" s="87">
        <v>42820</v>
      </c>
      <c r="D15225" s="85">
        <v>8</v>
      </c>
      <c r="E15225" s="86">
        <v>42820.333333333336</v>
      </c>
      <c r="F15225" s="88" t="s">
        <v>428</v>
      </c>
      <c r="G15225" s="89" t="s">
        <v>429</v>
      </c>
      <c r="H15225" s="94">
        <v>20402</v>
      </c>
      <c r="I15225" s="94">
        <v>19765</v>
      </c>
      <c r="J15225" s="94">
        <v>13524</v>
      </c>
      <c r="K15225" s="94">
        <v>-6241</v>
      </c>
      <c r="O15225" s="94">
        <v>19765</v>
      </c>
      <c r="P15225" s="94">
        <v>13524</v>
      </c>
      <c r="Q15225" s="94">
        <v>-6241</v>
      </c>
      <c r="AS15225" s="94">
        <v>-895</v>
      </c>
      <c r="AT15225" s="94">
        <v>-1205</v>
      </c>
      <c r="AU15225" s="94">
        <v>-873</v>
      </c>
      <c r="AW15225" s="94">
        <v>-26</v>
      </c>
      <c r="AX15225" s="94">
        <v>-324</v>
      </c>
      <c r="AY15225" s="94">
        <v>-1790</v>
      </c>
      <c r="AZ15225" s="94">
        <v>66</v>
      </c>
      <c r="BA15225" s="94">
        <v>-57</v>
      </c>
      <c r="BB15225" s="94">
        <v>-1025</v>
      </c>
      <c r="BC15225" s="94">
        <v>44</v>
      </c>
      <c r="BD15225" s="94">
        <v>-181</v>
      </c>
    </row>
    <row r="15226" spans="1:56">
      <c r="A15226" s="85" t="s">
        <v>173</v>
      </c>
      <c r="B15226" s="86">
        <v>42820.666666666664</v>
      </c>
      <c r="C15226" s="87">
        <v>42820</v>
      </c>
      <c r="D15226" s="85">
        <v>9</v>
      </c>
      <c r="E15226" s="86">
        <v>42820.375</v>
      </c>
      <c r="F15226" s="88" t="s">
        <v>428</v>
      </c>
      <c r="G15226" s="89" t="s">
        <v>429</v>
      </c>
      <c r="H15226" s="94">
        <v>20670</v>
      </c>
      <c r="I15226" s="94">
        <v>20752</v>
      </c>
      <c r="J15226" s="94">
        <v>16231</v>
      </c>
      <c r="K15226" s="94">
        <v>-4521</v>
      </c>
      <c r="O15226" s="94">
        <v>20752</v>
      </c>
      <c r="P15226" s="94">
        <v>16231</v>
      </c>
      <c r="Q15226" s="94">
        <v>-4521</v>
      </c>
      <c r="AS15226" s="94">
        <v>-892</v>
      </c>
      <c r="AT15226" s="94">
        <v>-933</v>
      </c>
      <c r="AU15226" s="94">
        <v>-666</v>
      </c>
      <c r="AW15226" s="94">
        <v>18</v>
      </c>
      <c r="AX15226" s="94">
        <v>-366</v>
      </c>
      <c r="AY15226" s="94">
        <v>-1305</v>
      </c>
      <c r="AZ15226" s="94">
        <v>67</v>
      </c>
      <c r="BA15226" s="94">
        <v>-52</v>
      </c>
      <c r="BB15226" s="94">
        <v>-583</v>
      </c>
      <c r="BC15226" s="94">
        <v>179</v>
      </c>
      <c r="BD15226" s="94">
        <v>-59</v>
      </c>
    </row>
    <row r="15227" spans="1:56">
      <c r="A15227" s="85" t="s">
        <v>173</v>
      </c>
      <c r="B15227" s="86">
        <v>42820.708333333336</v>
      </c>
      <c r="C15227" s="87">
        <v>42820</v>
      </c>
      <c r="D15227" s="85">
        <v>10</v>
      </c>
      <c r="E15227" s="86">
        <v>42820.416666666664</v>
      </c>
      <c r="F15227" s="88" t="s">
        <v>428</v>
      </c>
      <c r="G15227" s="89" t="s">
        <v>429</v>
      </c>
      <c r="H15227" s="94">
        <v>20757</v>
      </c>
      <c r="I15227" s="94">
        <v>21129</v>
      </c>
      <c r="J15227" s="94">
        <v>17911</v>
      </c>
      <c r="K15227" s="94">
        <v>-3218</v>
      </c>
      <c r="O15227" s="94">
        <v>21129</v>
      </c>
      <c r="P15227" s="94">
        <v>17911</v>
      </c>
      <c r="Q15227" s="94">
        <v>-3218</v>
      </c>
      <c r="AS15227" s="94">
        <v>-816</v>
      </c>
      <c r="AT15227" s="94">
        <v>-720</v>
      </c>
      <c r="AU15227" s="94">
        <v>-523</v>
      </c>
      <c r="AW15227" s="94">
        <v>17</v>
      </c>
      <c r="AX15227" s="94">
        <v>-374</v>
      </c>
      <c r="AY15227" s="94">
        <v>-953</v>
      </c>
      <c r="AZ15227" s="94">
        <v>76</v>
      </c>
      <c r="BA15227" s="94">
        <v>-16</v>
      </c>
      <c r="BB15227" s="94">
        <v>-340</v>
      </c>
      <c r="BC15227" s="94">
        <v>291</v>
      </c>
      <c r="BD15227" s="94">
        <v>57</v>
      </c>
    </row>
    <row r="15228" spans="1:56">
      <c r="A15228" s="85" t="s">
        <v>173</v>
      </c>
      <c r="B15228" s="86">
        <v>42820.75</v>
      </c>
      <c r="C15228" s="87">
        <v>42820</v>
      </c>
      <c r="D15228" s="85">
        <v>11</v>
      </c>
      <c r="E15228" s="86">
        <v>42820.458333333336</v>
      </c>
      <c r="F15228" s="88" t="s">
        <v>428</v>
      </c>
      <c r="G15228" s="89" t="s">
        <v>429</v>
      </c>
      <c r="H15228" s="94">
        <v>20611</v>
      </c>
      <c r="I15228" s="94">
        <v>21093</v>
      </c>
      <c r="J15228" s="94">
        <v>18276</v>
      </c>
      <c r="K15228" s="94">
        <v>-2817</v>
      </c>
      <c r="O15228" s="94">
        <v>21093</v>
      </c>
      <c r="P15228" s="94">
        <v>18276</v>
      </c>
      <c r="Q15228" s="94">
        <v>-2817</v>
      </c>
      <c r="AS15228" s="94">
        <v>-825</v>
      </c>
      <c r="AT15228" s="94">
        <v>-651</v>
      </c>
      <c r="AU15228" s="94">
        <v>-431</v>
      </c>
      <c r="AW15228" s="94">
        <v>23</v>
      </c>
      <c r="AX15228" s="94">
        <v>-363</v>
      </c>
      <c r="AY15228" s="94">
        <v>-846</v>
      </c>
      <c r="AZ15228" s="94">
        <v>99</v>
      </c>
      <c r="BA15228" s="94">
        <v>-2</v>
      </c>
      <c r="BB15228" s="94">
        <v>-333</v>
      </c>
      <c r="BC15228" s="94">
        <v>351</v>
      </c>
      <c r="BD15228" s="94">
        <v>88</v>
      </c>
    </row>
    <row r="15229" spans="1:56">
      <c r="A15229" s="85" t="s">
        <v>173</v>
      </c>
      <c r="B15229" s="86">
        <v>42820.791666666664</v>
      </c>
      <c r="C15229" s="87">
        <v>42820</v>
      </c>
      <c r="D15229" s="85">
        <v>12</v>
      </c>
      <c r="E15229" s="86">
        <v>42820.5</v>
      </c>
      <c r="F15229" s="88" t="s">
        <v>428</v>
      </c>
      <c r="G15229" s="89" t="s">
        <v>429</v>
      </c>
      <c r="H15229" s="94">
        <v>20423</v>
      </c>
      <c r="I15229" s="94">
        <v>20732</v>
      </c>
      <c r="J15229" s="94">
        <v>17866</v>
      </c>
      <c r="K15229" s="94">
        <v>-2867</v>
      </c>
      <c r="O15229" s="94">
        <v>20732</v>
      </c>
      <c r="P15229" s="94">
        <v>17866</v>
      </c>
      <c r="Q15229" s="94">
        <v>-2867</v>
      </c>
      <c r="AS15229" s="94">
        <v>-827</v>
      </c>
      <c r="AT15229" s="94">
        <v>-678</v>
      </c>
      <c r="AU15229" s="94">
        <v>-471</v>
      </c>
      <c r="AW15229" s="94">
        <v>1</v>
      </c>
      <c r="AX15229" s="94">
        <v>-345</v>
      </c>
      <c r="AY15229" s="94">
        <v>-766</v>
      </c>
      <c r="AZ15229" s="94">
        <v>92</v>
      </c>
      <c r="BA15229" s="94">
        <v>-2</v>
      </c>
      <c r="BB15229" s="94">
        <v>-359</v>
      </c>
      <c r="BC15229" s="94">
        <v>342</v>
      </c>
      <c r="BD15229" s="94">
        <v>88</v>
      </c>
    </row>
    <row r="15230" spans="1:56">
      <c r="A15230" s="85" t="s">
        <v>173</v>
      </c>
      <c r="B15230" s="86">
        <v>42820.833333333336</v>
      </c>
      <c r="C15230" s="87">
        <v>42820</v>
      </c>
      <c r="D15230" s="85">
        <v>13</v>
      </c>
      <c r="E15230" s="86">
        <v>42820.541666666664</v>
      </c>
      <c r="F15230" s="88" t="s">
        <v>428</v>
      </c>
      <c r="G15230" s="89" t="s">
        <v>429</v>
      </c>
      <c r="H15230" s="94">
        <v>20297</v>
      </c>
      <c r="I15230" s="94">
        <v>20493</v>
      </c>
      <c r="J15230" s="94">
        <v>17870</v>
      </c>
      <c r="K15230" s="94">
        <v>-2623</v>
      </c>
      <c r="O15230" s="94">
        <v>20493</v>
      </c>
      <c r="P15230" s="94">
        <v>17870</v>
      </c>
      <c r="Q15230" s="94">
        <v>-2623</v>
      </c>
      <c r="AS15230" s="94">
        <v>-758</v>
      </c>
      <c r="AT15230" s="94">
        <v>-662</v>
      </c>
      <c r="AU15230" s="94">
        <v>-485</v>
      </c>
      <c r="AW15230" s="94">
        <v>-5</v>
      </c>
      <c r="AX15230" s="94">
        <v>-332</v>
      </c>
      <c r="AY15230" s="94">
        <v>-766</v>
      </c>
      <c r="AZ15230" s="94">
        <v>90</v>
      </c>
      <c r="BA15230" s="94">
        <v>-4</v>
      </c>
      <c r="BB15230" s="94">
        <v>-211</v>
      </c>
      <c r="BC15230" s="94">
        <v>340</v>
      </c>
      <c r="BD15230" s="94">
        <v>81</v>
      </c>
    </row>
    <row r="15231" spans="1:56">
      <c r="A15231" s="85" t="s">
        <v>173</v>
      </c>
      <c r="B15231" s="86">
        <v>42820.875</v>
      </c>
      <c r="C15231" s="87">
        <v>42820</v>
      </c>
      <c r="D15231" s="85">
        <v>14</v>
      </c>
      <c r="E15231" s="86">
        <v>42820.583333333336</v>
      </c>
      <c r="F15231" s="88" t="s">
        <v>428</v>
      </c>
      <c r="G15231" s="89" t="s">
        <v>429</v>
      </c>
      <c r="H15231" s="94">
        <v>20282</v>
      </c>
      <c r="I15231" s="94">
        <v>20425</v>
      </c>
      <c r="J15231" s="94">
        <v>17817</v>
      </c>
      <c r="K15231" s="94">
        <v>-2608</v>
      </c>
      <c r="O15231" s="94">
        <v>20425</v>
      </c>
      <c r="P15231" s="94">
        <v>17817</v>
      </c>
      <c r="Q15231" s="94">
        <v>-2608</v>
      </c>
      <c r="AS15231" s="94">
        <v>-743</v>
      </c>
      <c r="AT15231" s="94">
        <v>-722</v>
      </c>
      <c r="AU15231" s="94">
        <v>-542</v>
      </c>
      <c r="AW15231" s="94">
        <v>9</v>
      </c>
      <c r="AX15231" s="94">
        <v>-313</v>
      </c>
      <c r="AY15231" s="94">
        <v>-552</v>
      </c>
      <c r="AZ15231" s="94">
        <v>115</v>
      </c>
      <c r="BA15231" s="94">
        <v>-5</v>
      </c>
      <c r="BB15231" s="94">
        <v>-337</v>
      </c>
      <c r="BC15231" s="94">
        <v>341</v>
      </c>
      <c r="BD15231" s="94">
        <v>91</v>
      </c>
    </row>
    <row r="15232" spans="1:56">
      <c r="A15232" s="85" t="s">
        <v>173</v>
      </c>
      <c r="B15232" s="86">
        <v>42820.916666666664</v>
      </c>
      <c r="C15232" s="87">
        <v>42820</v>
      </c>
      <c r="D15232" s="85">
        <v>15</v>
      </c>
      <c r="E15232" s="86">
        <v>42820.625</v>
      </c>
      <c r="F15232" s="88" t="s">
        <v>428</v>
      </c>
      <c r="G15232" s="89" t="s">
        <v>429</v>
      </c>
      <c r="H15232" s="94">
        <v>20396</v>
      </c>
      <c r="I15232" s="94">
        <v>20368</v>
      </c>
      <c r="J15232" s="94">
        <v>17711</v>
      </c>
      <c r="K15232" s="94">
        <v>-2657</v>
      </c>
      <c r="O15232" s="94">
        <v>20368</v>
      </c>
      <c r="P15232" s="94">
        <v>17711</v>
      </c>
      <c r="Q15232" s="94">
        <v>-2657</v>
      </c>
      <c r="AS15232" s="94">
        <v>-679</v>
      </c>
      <c r="AT15232" s="94">
        <v>-743</v>
      </c>
      <c r="AU15232" s="94">
        <v>-584</v>
      </c>
      <c r="AW15232" s="94">
        <v>6</v>
      </c>
      <c r="AX15232" s="94">
        <v>-282</v>
      </c>
      <c r="AY15232" s="94">
        <v>-586</v>
      </c>
      <c r="AZ15232" s="94">
        <v>106</v>
      </c>
      <c r="BA15232" s="94">
        <v>-7</v>
      </c>
      <c r="BB15232" s="94">
        <v>-343</v>
      </c>
      <c r="BC15232" s="94">
        <v>341</v>
      </c>
      <c r="BD15232" s="94">
        <v>63</v>
      </c>
    </row>
    <row r="15233" spans="1:56">
      <c r="A15233" s="85" t="s">
        <v>173</v>
      </c>
      <c r="B15233" s="86">
        <v>42820.958333333336</v>
      </c>
      <c r="C15233" s="87">
        <v>42820</v>
      </c>
      <c r="D15233" s="85">
        <v>16</v>
      </c>
      <c r="E15233" s="86">
        <v>42820.666666666664</v>
      </c>
      <c r="F15233" s="88" t="s">
        <v>428</v>
      </c>
      <c r="G15233" s="89" t="s">
        <v>429</v>
      </c>
      <c r="H15233" s="94">
        <v>20761</v>
      </c>
      <c r="I15233" s="94">
        <v>20678</v>
      </c>
      <c r="J15233" s="94">
        <v>17917</v>
      </c>
      <c r="K15233" s="94">
        <v>-2761</v>
      </c>
      <c r="O15233" s="94">
        <v>20678</v>
      </c>
      <c r="P15233" s="94">
        <v>17917</v>
      </c>
      <c r="Q15233" s="94">
        <v>-2761</v>
      </c>
      <c r="AS15233" s="94">
        <v>-647</v>
      </c>
      <c r="AT15233" s="94">
        <v>-794</v>
      </c>
      <c r="AU15233" s="94">
        <v>-643</v>
      </c>
      <c r="AW15233" s="94">
        <v>10</v>
      </c>
      <c r="AX15233" s="94">
        <v>-253</v>
      </c>
      <c r="AY15233" s="94">
        <v>-613</v>
      </c>
      <c r="AZ15233" s="94">
        <v>112</v>
      </c>
      <c r="BA15233" s="94">
        <v>-9</v>
      </c>
      <c r="BB15233" s="94">
        <v>-319</v>
      </c>
      <c r="BC15233" s="94">
        <v>335</v>
      </c>
      <c r="BD15233" s="94">
        <v>14</v>
      </c>
    </row>
    <row r="15234" spans="1:56">
      <c r="A15234" s="85" t="s">
        <v>173</v>
      </c>
      <c r="B15234" s="86">
        <v>42821</v>
      </c>
      <c r="C15234" s="87">
        <v>42820</v>
      </c>
      <c r="D15234" s="85">
        <v>17</v>
      </c>
      <c r="E15234" s="86">
        <v>42820.708333333336</v>
      </c>
      <c r="F15234" s="88" t="s">
        <v>428</v>
      </c>
      <c r="G15234" s="89" t="s">
        <v>429</v>
      </c>
      <c r="H15234" s="94">
        <v>21216</v>
      </c>
      <c r="I15234" s="94">
        <v>21359</v>
      </c>
      <c r="J15234" s="94">
        <v>18391</v>
      </c>
      <c r="K15234" s="94">
        <v>-2967</v>
      </c>
      <c r="O15234" s="94">
        <v>21359</v>
      </c>
      <c r="P15234" s="94">
        <v>18391</v>
      </c>
      <c r="Q15234" s="94">
        <v>-2967</v>
      </c>
      <c r="AS15234" s="94">
        <v>-617</v>
      </c>
      <c r="AT15234" s="94">
        <v>-856</v>
      </c>
      <c r="AU15234" s="94">
        <v>-584</v>
      </c>
      <c r="AW15234" s="94">
        <v>9</v>
      </c>
      <c r="AX15234" s="94">
        <v>-218</v>
      </c>
      <c r="AY15234" s="94">
        <v>-917</v>
      </c>
      <c r="AZ15234" s="94">
        <v>87</v>
      </c>
      <c r="BA15234" s="94">
        <v>-6</v>
      </c>
      <c r="BB15234" s="94">
        <v>-240</v>
      </c>
      <c r="BC15234" s="94">
        <v>354</v>
      </c>
      <c r="BD15234" s="94">
        <v>-62</v>
      </c>
    </row>
    <row r="15235" spans="1:56">
      <c r="A15235" s="85" t="s">
        <v>173</v>
      </c>
      <c r="B15235" s="86">
        <v>42821.041666666664</v>
      </c>
      <c r="C15235" s="87">
        <v>42820</v>
      </c>
      <c r="D15235" s="85">
        <v>18</v>
      </c>
      <c r="E15235" s="86">
        <v>42820.75</v>
      </c>
      <c r="F15235" s="88" t="s">
        <v>428</v>
      </c>
      <c r="G15235" s="89" t="s">
        <v>429</v>
      </c>
      <c r="H15235" s="94">
        <v>22026</v>
      </c>
      <c r="I15235" s="94">
        <v>22040</v>
      </c>
      <c r="J15235" s="94">
        <v>17258</v>
      </c>
      <c r="K15235" s="94">
        <v>-4782</v>
      </c>
      <c r="O15235" s="94">
        <v>22040</v>
      </c>
      <c r="P15235" s="94">
        <v>17258</v>
      </c>
      <c r="Q15235" s="94">
        <v>-4782</v>
      </c>
      <c r="AS15235" s="94">
        <v>-745</v>
      </c>
      <c r="AT15235" s="94">
        <v>-1183</v>
      </c>
      <c r="AU15235" s="94">
        <v>-767</v>
      </c>
      <c r="AW15235" s="94">
        <v>-1</v>
      </c>
      <c r="AX15235" s="94">
        <v>-172</v>
      </c>
      <c r="AY15235" s="94">
        <v>-1503</v>
      </c>
      <c r="AZ15235" s="94">
        <v>90</v>
      </c>
      <c r="BA15235" s="94">
        <v>-52</v>
      </c>
      <c r="BB15235" s="94">
        <v>-611</v>
      </c>
      <c r="BC15235" s="94">
        <v>257</v>
      </c>
      <c r="BD15235" s="94">
        <v>-132</v>
      </c>
    </row>
    <row r="15236" spans="1:56">
      <c r="A15236" s="85" t="s">
        <v>173</v>
      </c>
      <c r="B15236" s="86">
        <v>42821.083333333336</v>
      </c>
      <c r="C15236" s="87">
        <v>42820</v>
      </c>
      <c r="D15236" s="85">
        <v>19</v>
      </c>
      <c r="E15236" s="86">
        <v>42820.791666666664</v>
      </c>
      <c r="F15236" s="88" t="s">
        <v>428</v>
      </c>
      <c r="G15236" s="89" t="s">
        <v>429</v>
      </c>
      <c r="H15236" s="94">
        <v>23042</v>
      </c>
      <c r="I15236" s="94">
        <v>23122</v>
      </c>
      <c r="J15236" s="94">
        <v>16099</v>
      </c>
      <c r="K15236" s="94">
        <v>-7023</v>
      </c>
      <c r="O15236" s="94">
        <v>23122</v>
      </c>
      <c r="P15236" s="94">
        <v>16099</v>
      </c>
      <c r="Q15236" s="94">
        <v>-7023</v>
      </c>
      <c r="AS15236" s="94">
        <v>-869</v>
      </c>
      <c r="AT15236" s="94">
        <v>-1333</v>
      </c>
      <c r="AU15236" s="94">
        <v>-989</v>
      </c>
      <c r="AW15236" s="94">
        <v>7</v>
      </c>
      <c r="AX15236" s="94">
        <v>-111</v>
      </c>
      <c r="AY15236" s="94">
        <v>-2534</v>
      </c>
      <c r="AZ15236" s="94">
        <v>35</v>
      </c>
      <c r="BA15236" s="94">
        <v>-68</v>
      </c>
      <c r="BB15236" s="94">
        <v>-1176</v>
      </c>
      <c r="BC15236" s="94">
        <v>168</v>
      </c>
      <c r="BD15236" s="94">
        <v>-163</v>
      </c>
    </row>
    <row r="15237" spans="1:56">
      <c r="A15237" s="85" t="s">
        <v>173</v>
      </c>
      <c r="B15237" s="86">
        <v>42821.125</v>
      </c>
      <c r="C15237" s="87">
        <v>42820</v>
      </c>
      <c r="D15237" s="85">
        <v>20</v>
      </c>
      <c r="E15237" s="86">
        <v>42820.833333333336</v>
      </c>
      <c r="F15237" s="88" t="s">
        <v>428</v>
      </c>
      <c r="G15237" s="89" t="s">
        <v>429</v>
      </c>
      <c r="H15237" s="94">
        <v>25141</v>
      </c>
      <c r="I15237" s="94">
        <v>24895</v>
      </c>
      <c r="J15237" s="94">
        <v>16838</v>
      </c>
      <c r="K15237" s="94">
        <v>-8057</v>
      </c>
      <c r="O15237" s="94">
        <v>24895</v>
      </c>
      <c r="P15237" s="94">
        <v>16838</v>
      </c>
      <c r="Q15237" s="94">
        <v>-8057</v>
      </c>
      <c r="AS15237" s="94">
        <v>-926</v>
      </c>
      <c r="AT15237" s="94">
        <v>-1488</v>
      </c>
      <c r="AU15237" s="94">
        <v>-1043</v>
      </c>
      <c r="AW15237" s="94">
        <v>13</v>
      </c>
      <c r="AX15237" s="94">
        <v>-98</v>
      </c>
      <c r="AY15237" s="94">
        <v>-2996</v>
      </c>
      <c r="AZ15237" s="94">
        <v>51</v>
      </c>
      <c r="BA15237" s="94">
        <v>-68</v>
      </c>
      <c r="BB15237" s="94">
        <v>-1399</v>
      </c>
      <c r="BC15237" s="94">
        <v>164</v>
      </c>
      <c r="BD15237" s="94">
        <v>-260</v>
      </c>
    </row>
    <row r="15238" spans="1:56">
      <c r="A15238" s="85" t="s">
        <v>173</v>
      </c>
      <c r="B15238" s="86">
        <v>42821.166666666664</v>
      </c>
      <c r="C15238" s="87">
        <v>42820</v>
      </c>
      <c r="D15238" s="85">
        <v>21</v>
      </c>
      <c r="E15238" s="86">
        <v>42820.875</v>
      </c>
      <c r="F15238" s="88" t="s">
        <v>428</v>
      </c>
      <c r="G15238" s="89" t="s">
        <v>429</v>
      </c>
      <c r="H15238" s="94">
        <v>25879</v>
      </c>
      <c r="I15238" s="94">
        <v>25134</v>
      </c>
      <c r="J15238" s="94">
        <v>16953</v>
      </c>
      <c r="K15238" s="94">
        <v>-8180</v>
      </c>
      <c r="O15238" s="94">
        <v>25134</v>
      </c>
      <c r="P15238" s="94">
        <v>16953</v>
      </c>
      <c r="Q15238" s="94">
        <v>-8180</v>
      </c>
      <c r="AS15238" s="94">
        <v>-921</v>
      </c>
      <c r="AT15238" s="94">
        <v>-1439</v>
      </c>
      <c r="AU15238" s="94">
        <v>-1045</v>
      </c>
      <c r="AW15238" s="94">
        <v>11</v>
      </c>
      <c r="AX15238" s="94">
        <v>-118</v>
      </c>
      <c r="AY15238" s="94">
        <v>-3197</v>
      </c>
      <c r="AZ15238" s="94">
        <v>58</v>
      </c>
      <c r="BA15238" s="94">
        <v>-71</v>
      </c>
      <c r="BB15238" s="94">
        <v>-1396</v>
      </c>
      <c r="BC15238" s="94">
        <v>153</v>
      </c>
      <c r="BD15238" s="94">
        <v>-216</v>
      </c>
    </row>
    <row r="15239" spans="1:56">
      <c r="A15239" s="85" t="s">
        <v>173</v>
      </c>
      <c r="B15239" s="86">
        <v>42821.208333333336</v>
      </c>
      <c r="C15239" s="87">
        <v>42820</v>
      </c>
      <c r="D15239" s="85">
        <v>22</v>
      </c>
      <c r="E15239" s="86">
        <v>42820.916666666664</v>
      </c>
      <c r="F15239" s="88" t="s">
        <v>428</v>
      </c>
      <c r="G15239" s="89" t="s">
        <v>429</v>
      </c>
      <c r="H15239" s="94">
        <v>24979</v>
      </c>
      <c r="I15239" s="94">
        <v>24009</v>
      </c>
      <c r="J15239" s="94">
        <v>15899</v>
      </c>
      <c r="K15239" s="94">
        <v>-8111</v>
      </c>
      <c r="O15239" s="94">
        <v>24009</v>
      </c>
      <c r="P15239" s="94">
        <v>15899</v>
      </c>
      <c r="Q15239" s="94">
        <v>-8111</v>
      </c>
      <c r="AS15239" s="94">
        <v>-885</v>
      </c>
      <c r="AT15239" s="94">
        <v>-1422</v>
      </c>
      <c r="AU15239" s="94">
        <v>-1083</v>
      </c>
      <c r="AW15239" s="94">
        <v>7</v>
      </c>
      <c r="AX15239" s="94">
        <v>-140</v>
      </c>
      <c r="AY15239" s="94">
        <v>-3123</v>
      </c>
      <c r="AZ15239" s="94">
        <v>74</v>
      </c>
      <c r="BA15239" s="94">
        <v>-72</v>
      </c>
      <c r="BB15239" s="94">
        <v>-1313</v>
      </c>
      <c r="BC15239" s="94">
        <v>66</v>
      </c>
      <c r="BD15239" s="94">
        <v>-213</v>
      </c>
    </row>
    <row r="15240" spans="1:56">
      <c r="A15240" s="85" t="s">
        <v>173</v>
      </c>
      <c r="B15240" s="86">
        <v>42821.25</v>
      </c>
      <c r="C15240" s="87">
        <v>42820</v>
      </c>
      <c r="D15240" s="85">
        <v>23</v>
      </c>
      <c r="E15240" s="86">
        <v>42820.958333333336</v>
      </c>
      <c r="F15240" s="88" t="s">
        <v>428</v>
      </c>
      <c r="G15240" s="89" t="s">
        <v>429</v>
      </c>
      <c r="H15240" s="94">
        <v>23385</v>
      </c>
      <c r="I15240" s="94">
        <v>22306</v>
      </c>
      <c r="J15240" s="94">
        <v>14983</v>
      </c>
      <c r="K15240" s="94">
        <v>-7322</v>
      </c>
      <c r="O15240" s="94">
        <v>22306</v>
      </c>
      <c r="P15240" s="94">
        <v>14983</v>
      </c>
      <c r="Q15240" s="94">
        <v>-7322</v>
      </c>
      <c r="AS15240" s="94">
        <v>-812</v>
      </c>
      <c r="AT15240" s="94">
        <v>-1236</v>
      </c>
      <c r="AU15240" s="94">
        <v>-1148</v>
      </c>
      <c r="AW15240" s="94">
        <v>13</v>
      </c>
      <c r="AX15240" s="94">
        <v>-166</v>
      </c>
      <c r="AY15240" s="94">
        <v>-2664</v>
      </c>
      <c r="AZ15240" s="94">
        <v>107</v>
      </c>
      <c r="BA15240" s="94">
        <v>-74</v>
      </c>
      <c r="BB15240" s="94">
        <v>-1193</v>
      </c>
      <c r="BC15240" s="94">
        <v>7</v>
      </c>
      <c r="BD15240" s="94">
        <v>-144</v>
      </c>
    </row>
    <row r="15241" spans="1:56">
      <c r="A15241" s="85" t="s">
        <v>173</v>
      </c>
      <c r="B15241" s="86">
        <v>42821.291666666664</v>
      </c>
      <c r="C15241" s="87">
        <v>42820</v>
      </c>
      <c r="D15241" s="85">
        <v>24</v>
      </c>
      <c r="E15241" s="86">
        <v>42821</v>
      </c>
      <c r="F15241" s="88" t="s">
        <v>428</v>
      </c>
      <c r="G15241" s="89" t="s">
        <v>429</v>
      </c>
      <c r="H15241" s="94">
        <v>21654</v>
      </c>
      <c r="I15241" s="94">
        <v>20584</v>
      </c>
      <c r="J15241" s="94">
        <v>13710</v>
      </c>
      <c r="K15241" s="94">
        <v>-6875</v>
      </c>
      <c r="O15241" s="94">
        <v>20584</v>
      </c>
      <c r="P15241" s="94">
        <v>13710</v>
      </c>
      <c r="Q15241" s="94">
        <v>-6875</v>
      </c>
      <c r="AS15241" s="94">
        <v>-749</v>
      </c>
      <c r="AT15241" s="94">
        <v>-1055</v>
      </c>
      <c r="AU15241" s="94">
        <v>-1164</v>
      </c>
      <c r="AW15241" s="94">
        <v>10</v>
      </c>
      <c r="AX15241" s="94">
        <v>-191</v>
      </c>
      <c r="AY15241" s="94">
        <v>-2560</v>
      </c>
      <c r="AZ15241" s="94">
        <v>94</v>
      </c>
      <c r="BA15241" s="94">
        <v>-71</v>
      </c>
      <c r="BB15241" s="94">
        <v>-1075</v>
      </c>
      <c r="BC15241" s="94">
        <v>-9</v>
      </c>
      <c r="BD15241" s="94">
        <v>-98</v>
      </c>
    </row>
    <row r="15242" spans="1:56">
      <c r="A15242" s="85" t="s">
        <v>173</v>
      </c>
      <c r="B15242" s="86">
        <v>42821.333333333336</v>
      </c>
      <c r="C15242" s="87">
        <v>42821</v>
      </c>
      <c r="D15242" s="85">
        <v>1</v>
      </c>
      <c r="E15242" s="86">
        <v>42821.041666666664</v>
      </c>
      <c r="F15242" s="88" t="s">
        <v>428</v>
      </c>
      <c r="G15242" s="89" t="s">
        <v>429</v>
      </c>
      <c r="H15242" s="94">
        <v>20201</v>
      </c>
      <c r="I15242" s="94">
        <v>19697</v>
      </c>
      <c r="J15242" s="94">
        <v>13364</v>
      </c>
      <c r="K15242" s="94">
        <v>-6333</v>
      </c>
      <c r="O15242" s="94">
        <v>19697</v>
      </c>
      <c r="P15242" s="94">
        <v>13364</v>
      </c>
      <c r="Q15242" s="94">
        <v>-6333</v>
      </c>
      <c r="AS15242" s="94">
        <v>-765</v>
      </c>
      <c r="AT15242" s="94">
        <v>-975</v>
      </c>
      <c r="AU15242" s="94">
        <v>-1232</v>
      </c>
      <c r="AW15242" s="94">
        <v>3</v>
      </c>
      <c r="AX15242" s="94">
        <v>-229</v>
      </c>
      <c r="AY15242" s="94">
        <v>-1899</v>
      </c>
      <c r="AZ15242" s="94">
        <v>70</v>
      </c>
      <c r="BA15242" s="94">
        <v>-62</v>
      </c>
      <c r="BB15242" s="94">
        <v>-1098</v>
      </c>
      <c r="BC15242" s="94">
        <v>-57</v>
      </c>
      <c r="BD15242" s="94">
        <v>-83</v>
      </c>
    </row>
    <row r="15243" spans="1:56">
      <c r="A15243" s="85" t="s">
        <v>173</v>
      </c>
      <c r="B15243" s="86">
        <v>42821.375</v>
      </c>
      <c r="C15243" s="87">
        <v>42821</v>
      </c>
      <c r="D15243" s="85">
        <v>2</v>
      </c>
      <c r="E15243" s="86">
        <v>42821.083333333336</v>
      </c>
      <c r="F15243" s="88" t="s">
        <v>428</v>
      </c>
      <c r="G15243" s="89" t="s">
        <v>429</v>
      </c>
      <c r="H15243" s="94">
        <v>19505</v>
      </c>
      <c r="I15243" s="94">
        <v>19120</v>
      </c>
      <c r="J15243" s="94">
        <v>13225</v>
      </c>
      <c r="K15243" s="94">
        <v>-5895</v>
      </c>
      <c r="O15243" s="94">
        <v>19120</v>
      </c>
      <c r="P15243" s="94">
        <v>13225</v>
      </c>
      <c r="Q15243" s="94">
        <v>-5895</v>
      </c>
      <c r="AS15243" s="94">
        <v>-646</v>
      </c>
      <c r="AT15243" s="94">
        <v>-899</v>
      </c>
      <c r="AU15243" s="94">
        <v>-1209</v>
      </c>
      <c r="AW15243" s="94">
        <v>12</v>
      </c>
      <c r="AX15243" s="94">
        <v>-242</v>
      </c>
      <c r="AY15243" s="94">
        <v>-1769</v>
      </c>
      <c r="AZ15243" s="94">
        <v>47</v>
      </c>
      <c r="BA15243" s="94">
        <v>-61</v>
      </c>
      <c r="BB15243" s="94">
        <v>-1020</v>
      </c>
      <c r="BC15243" s="94">
        <v>-49</v>
      </c>
      <c r="BD15243" s="94">
        <v>-43</v>
      </c>
    </row>
    <row r="15244" spans="1:56">
      <c r="A15244" s="85" t="s">
        <v>173</v>
      </c>
      <c r="B15244" s="86">
        <v>42821.416666666664</v>
      </c>
      <c r="C15244" s="87">
        <v>42821</v>
      </c>
      <c r="D15244" s="85">
        <v>3</v>
      </c>
      <c r="E15244" s="86">
        <v>42821.125</v>
      </c>
      <c r="F15244" s="88" t="s">
        <v>428</v>
      </c>
      <c r="G15244" s="89" t="s">
        <v>429</v>
      </c>
      <c r="H15244" s="94">
        <v>19112</v>
      </c>
      <c r="I15244" s="94">
        <v>18927</v>
      </c>
      <c r="J15244" s="94">
        <v>12802</v>
      </c>
      <c r="K15244" s="94">
        <v>-6125</v>
      </c>
      <c r="O15244" s="94">
        <v>18927</v>
      </c>
      <c r="P15244" s="94">
        <v>12802</v>
      </c>
      <c r="Q15244" s="94">
        <v>-6125</v>
      </c>
      <c r="AS15244" s="94">
        <v>-649</v>
      </c>
      <c r="AT15244" s="94">
        <v>-889</v>
      </c>
      <c r="AU15244" s="94">
        <v>-1270</v>
      </c>
      <c r="AW15244" s="94">
        <v>-2</v>
      </c>
      <c r="AX15244" s="94">
        <v>-249</v>
      </c>
      <c r="AY15244" s="94">
        <v>-1891</v>
      </c>
      <c r="AZ15244" s="94">
        <v>39</v>
      </c>
      <c r="BA15244" s="94">
        <v>-63</v>
      </c>
      <c r="BB15244" s="94">
        <v>-1034</v>
      </c>
      <c r="BC15244" s="94">
        <v>-35</v>
      </c>
      <c r="BD15244" s="94">
        <v>-74</v>
      </c>
    </row>
    <row r="15245" spans="1:56">
      <c r="A15245" s="85" t="s">
        <v>173</v>
      </c>
      <c r="B15245" s="86">
        <v>42821.458333333336</v>
      </c>
      <c r="C15245" s="87">
        <v>42821</v>
      </c>
      <c r="D15245" s="85">
        <v>4</v>
      </c>
      <c r="E15245" s="86">
        <v>42821.166666666664</v>
      </c>
      <c r="F15245" s="88" t="s">
        <v>428</v>
      </c>
      <c r="G15245" s="89" t="s">
        <v>429</v>
      </c>
      <c r="H15245" s="94">
        <v>19027</v>
      </c>
      <c r="I15245" s="94">
        <v>18977</v>
      </c>
      <c r="J15245" s="94">
        <v>12828</v>
      </c>
      <c r="K15245" s="94">
        <v>-6149</v>
      </c>
      <c r="O15245" s="94">
        <v>18977</v>
      </c>
      <c r="P15245" s="94">
        <v>12828</v>
      </c>
      <c r="Q15245" s="94">
        <v>-6149</v>
      </c>
      <c r="AS15245" s="94">
        <v>-695</v>
      </c>
      <c r="AT15245" s="94">
        <v>-868</v>
      </c>
      <c r="AU15245" s="94">
        <v>-1235</v>
      </c>
      <c r="AW15245" s="94">
        <v>-6</v>
      </c>
      <c r="AX15245" s="94">
        <v>-253</v>
      </c>
      <c r="AY15245" s="94">
        <v>-1889</v>
      </c>
      <c r="AZ15245" s="94">
        <v>34</v>
      </c>
      <c r="BA15245" s="94">
        <v>-62</v>
      </c>
      <c r="BB15245" s="94">
        <v>-1048</v>
      </c>
      <c r="BC15245" s="94">
        <v>-48</v>
      </c>
      <c r="BD15245" s="94">
        <v>-69</v>
      </c>
    </row>
    <row r="15246" spans="1:56">
      <c r="A15246" s="85" t="s">
        <v>173</v>
      </c>
      <c r="B15246" s="86">
        <v>42821.5</v>
      </c>
      <c r="C15246" s="87">
        <v>42821</v>
      </c>
      <c r="D15246" s="85">
        <v>5</v>
      </c>
      <c r="E15246" s="86">
        <v>42821.208333333336</v>
      </c>
      <c r="F15246" s="88" t="s">
        <v>428</v>
      </c>
      <c r="G15246" s="89" t="s">
        <v>429</v>
      </c>
      <c r="H15246" s="94">
        <v>19538</v>
      </c>
      <c r="I15246" s="94">
        <v>19309</v>
      </c>
      <c r="J15246" s="94">
        <v>12887</v>
      </c>
      <c r="K15246" s="94">
        <v>-6422</v>
      </c>
      <c r="O15246" s="94">
        <v>19309</v>
      </c>
      <c r="P15246" s="94">
        <v>12887</v>
      </c>
      <c r="Q15246" s="94">
        <v>-6422</v>
      </c>
      <c r="AS15246" s="94">
        <v>-713</v>
      </c>
      <c r="AT15246" s="94">
        <v>-992</v>
      </c>
      <c r="AU15246" s="94">
        <v>-1306</v>
      </c>
      <c r="AW15246" s="94">
        <v>6</v>
      </c>
      <c r="AX15246" s="94">
        <v>-254</v>
      </c>
      <c r="AY15246" s="94">
        <v>-1903</v>
      </c>
      <c r="AZ15246" s="94">
        <v>33</v>
      </c>
      <c r="BA15246" s="94">
        <v>-62</v>
      </c>
      <c r="BB15246" s="94">
        <v>-1092</v>
      </c>
      <c r="BC15246" s="94">
        <v>-52</v>
      </c>
      <c r="BD15246" s="94">
        <v>-87</v>
      </c>
    </row>
    <row r="15247" spans="1:56">
      <c r="A15247" s="85" t="s">
        <v>173</v>
      </c>
      <c r="B15247" s="86">
        <v>42821.541666666664</v>
      </c>
      <c r="C15247" s="87">
        <v>42821</v>
      </c>
      <c r="D15247" s="85">
        <v>6</v>
      </c>
      <c r="E15247" s="86">
        <v>42821.25</v>
      </c>
      <c r="F15247" s="88" t="s">
        <v>428</v>
      </c>
      <c r="G15247" s="89" t="s">
        <v>429</v>
      </c>
      <c r="H15247" s="94">
        <v>20941</v>
      </c>
      <c r="I15247" s="94">
        <v>20523</v>
      </c>
      <c r="J15247" s="94">
        <v>13988</v>
      </c>
      <c r="K15247" s="94">
        <v>-6535</v>
      </c>
      <c r="O15247" s="94">
        <v>20523</v>
      </c>
      <c r="P15247" s="94">
        <v>13988</v>
      </c>
      <c r="Q15247" s="94">
        <v>-6535</v>
      </c>
      <c r="AS15247" s="94">
        <v>-765</v>
      </c>
      <c r="AT15247" s="94">
        <v>-948</v>
      </c>
      <c r="AU15247" s="94">
        <v>-1105</v>
      </c>
      <c r="AW15247" s="94">
        <v>15</v>
      </c>
      <c r="AX15247" s="94">
        <v>-274</v>
      </c>
      <c r="AY15247" s="94">
        <v>-2134</v>
      </c>
      <c r="AZ15247" s="94">
        <v>65</v>
      </c>
      <c r="BA15247" s="94">
        <v>-66</v>
      </c>
      <c r="BB15247" s="94">
        <v>-1137</v>
      </c>
      <c r="BC15247" s="94">
        <v>4</v>
      </c>
      <c r="BD15247" s="94">
        <v>-171</v>
      </c>
    </row>
    <row r="15248" spans="1:56">
      <c r="A15248" s="85" t="s">
        <v>173</v>
      </c>
      <c r="B15248" s="86">
        <v>42821.583333333336</v>
      </c>
      <c r="C15248" s="87">
        <v>42821</v>
      </c>
      <c r="D15248" s="85">
        <v>7</v>
      </c>
      <c r="E15248" s="86">
        <v>42821.291666666664</v>
      </c>
      <c r="F15248" s="88" t="s">
        <v>428</v>
      </c>
      <c r="G15248" s="89" t="s">
        <v>429</v>
      </c>
      <c r="H15248" s="94">
        <v>23522</v>
      </c>
      <c r="I15248" s="94">
        <v>23048</v>
      </c>
      <c r="J15248" s="94">
        <v>15351</v>
      </c>
      <c r="K15248" s="94">
        <v>-7697</v>
      </c>
      <c r="O15248" s="94">
        <v>23048</v>
      </c>
      <c r="P15248" s="94">
        <v>15351</v>
      </c>
      <c r="Q15248" s="94">
        <v>-7697</v>
      </c>
      <c r="AS15248" s="94">
        <v>-972</v>
      </c>
      <c r="AT15248" s="94">
        <v>-1317</v>
      </c>
      <c r="AU15248" s="94">
        <v>-1076</v>
      </c>
      <c r="AW15248" s="94">
        <v>12</v>
      </c>
      <c r="AX15248" s="94">
        <v>-264</v>
      </c>
      <c r="AY15248" s="94">
        <v>-2398</v>
      </c>
      <c r="AZ15248" s="94">
        <v>-36</v>
      </c>
      <c r="BA15248" s="94">
        <v>-60</v>
      </c>
      <c r="BB15248" s="94">
        <v>-1318</v>
      </c>
      <c r="BC15248" s="94">
        <v>67</v>
      </c>
      <c r="BD15248" s="94">
        <v>-314</v>
      </c>
    </row>
    <row r="15249" spans="1:56">
      <c r="A15249" s="85" t="s">
        <v>173</v>
      </c>
      <c r="B15249" s="86">
        <v>42821.625</v>
      </c>
      <c r="C15249" s="87">
        <v>42821</v>
      </c>
      <c r="D15249" s="85">
        <v>8</v>
      </c>
      <c r="E15249" s="86">
        <v>42821.333333333336</v>
      </c>
      <c r="F15249" s="88" t="s">
        <v>428</v>
      </c>
      <c r="G15249" s="89" t="s">
        <v>429</v>
      </c>
      <c r="H15249" s="94">
        <v>25072</v>
      </c>
      <c r="I15249" s="94">
        <v>24288</v>
      </c>
      <c r="J15249" s="94">
        <v>16415</v>
      </c>
      <c r="K15249" s="94">
        <v>-7873</v>
      </c>
      <c r="O15249" s="94">
        <v>24288</v>
      </c>
      <c r="P15249" s="94">
        <v>16415</v>
      </c>
      <c r="Q15249" s="94">
        <v>-7873</v>
      </c>
      <c r="AS15249" s="94">
        <v>-985</v>
      </c>
      <c r="AT15249" s="94">
        <v>-1389</v>
      </c>
      <c r="AU15249" s="94">
        <v>-1081</v>
      </c>
      <c r="AW15249" s="94">
        <v>15</v>
      </c>
      <c r="AX15249" s="94">
        <v>-275</v>
      </c>
      <c r="AY15249" s="94">
        <v>-2757</v>
      </c>
      <c r="AZ15249" s="94">
        <v>1</v>
      </c>
      <c r="BA15249" s="94">
        <v>-59</v>
      </c>
      <c r="BB15249" s="94">
        <v>-1225</v>
      </c>
      <c r="BC15249" s="94">
        <v>144</v>
      </c>
      <c r="BD15249" s="94">
        <v>-285</v>
      </c>
    </row>
    <row r="15250" spans="1:56">
      <c r="A15250" s="85" t="s">
        <v>173</v>
      </c>
      <c r="B15250" s="86">
        <v>42821.666666666664</v>
      </c>
      <c r="C15250" s="87">
        <v>42821</v>
      </c>
      <c r="D15250" s="85">
        <v>9</v>
      </c>
      <c r="E15250" s="86">
        <v>42821.375</v>
      </c>
      <c r="F15250" s="88" t="s">
        <v>428</v>
      </c>
      <c r="G15250" s="89" t="s">
        <v>429</v>
      </c>
      <c r="H15250" s="94">
        <v>25326</v>
      </c>
      <c r="I15250" s="94">
        <v>24584</v>
      </c>
      <c r="J15250" s="94">
        <v>18372</v>
      </c>
      <c r="K15250" s="94">
        <v>-6212</v>
      </c>
      <c r="O15250" s="94">
        <v>24584</v>
      </c>
      <c r="P15250" s="94">
        <v>18372</v>
      </c>
      <c r="Q15250" s="94">
        <v>-6212</v>
      </c>
      <c r="AS15250" s="94">
        <v>-982</v>
      </c>
      <c r="AT15250" s="94">
        <v>-1240</v>
      </c>
      <c r="AU15250" s="94">
        <v>-897</v>
      </c>
      <c r="AW15250" s="94">
        <v>4</v>
      </c>
      <c r="AX15250" s="94">
        <v>-314</v>
      </c>
      <c r="AY15250" s="94">
        <v>-2068</v>
      </c>
      <c r="AZ15250" s="94">
        <v>26</v>
      </c>
      <c r="BA15250" s="94">
        <v>-53</v>
      </c>
      <c r="BB15250" s="94">
        <v>-835</v>
      </c>
      <c r="BC15250" s="94">
        <v>231</v>
      </c>
      <c r="BD15250" s="94">
        <v>-154</v>
      </c>
    </row>
    <row r="15251" spans="1:56">
      <c r="A15251" s="85" t="s">
        <v>173</v>
      </c>
      <c r="B15251" s="86">
        <v>42821.708333333336</v>
      </c>
      <c r="C15251" s="87">
        <v>42821</v>
      </c>
      <c r="D15251" s="85">
        <v>10</v>
      </c>
      <c r="E15251" s="86">
        <v>42821.416666666664</v>
      </c>
      <c r="F15251" s="88" t="s">
        <v>428</v>
      </c>
      <c r="G15251" s="89" t="s">
        <v>429</v>
      </c>
      <c r="H15251" s="94">
        <v>25189</v>
      </c>
      <c r="I15251" s="94">
        <v>24235</v>
      </c>
      <c r="J15251" s="94">
        <v>19825</v>
      </c>
      <c r="K15251" s="94">
        <v>-4410</v>
      </c>
      <c r="O15251" s="94">
        <v>24235</v>
      </c>
      <c r="P15251" s="94">
        <v>19825</v>
      </c>
      <c r="Q15251" s="94">
        <v>-4410</v>
      </c>
      <c r="AS15251" s="94">
        <v>-846</v>
      </c>
      <c r="AT15251" s="94">
        <v>-901</v>
      </c>
      <c r="AU15251" s="94">
        <v>-854</v>
      </c>
      <c r="AW15251" s="94">
        <v>17</v>
      </c>
      <c r="AX15251" s="94">
        <v>-325</v>
      </c>
      <c r="AY15251" s="94">
        <v>-1327</v>
      </c>
      <c r="AZ15251" s="94">
        <v>13</v>
      </c>
      <c r="BA15251" s="94">
        <v>-50</v>
      </c>
      <c r="BB15251" s="94">
        <v>-535</v>
      </c>
      <c r="BC15251" s="94">
        <v>334</v>
      </c>
      <c r="BD15251" s="94">
        <v>-21</v>
      </c>
    </row>
    <row r="15252" spans="1:56">
      <c r="A15252" s="85" t="s">
        <v>173</v>
      </c>
      <c r="B15252" s="86">
        <v>42821.75</v>
      </c>
      <c r="C15252" s="87">
        <v>42821</v>
      </c>
      <c r="D15252" s="85">
        <v>11</v>
      </c>
      <c r="E15252" s="86">
        <v>42821.458333333336</v>
      </c>
      <c r="F15252" s="88" t="s">
        <v>428</v>
      </c>
      <c r="G15252" s="89" t="s">
        <v>429</v>
      </c>
      <c r="H15252" s="94">
        <v>24961</v>
      </c>
      <c r="I15252" s="94">
        <v>24232</v>
      </c>
      <c r="J15252" s="94">
        <v>20713</v>
      </c>
      <c r="K15252" s="94">
        <v>-3519</v>
      </c>
      <c r="O15252" s="94">
        <v>24232</v>
      </c>
      <c r="P15252" s="94">
        <v>20713</v>
      </c>
      <c r="Q15252" s="94">
        <v>-3519</v>
      </c>
      <c r="AS15252" s="94">
        <v>-740</v>
      </c>
      <c r="AT15252" s="94">
        <v>-863</v>
      </c>
      <c r="AU15252" s="94">
        <v>-849</v>
      </c>
      <c r="AW15252" s="94">
        <v>18</v>
      </c>
      <c r="AX15252" s="94">
        <v>-334</v>
      </c>
      <c r="AY15252" s="94">
        <v>-954</v>
      </c>
      <c r="AZ15252" s="94">
        <v>81</v>
      </c>
      <c r="BA15252" s="94">
        <v>-43</v>
      </c>
      <c r="BB15252" s="94">
        <v>-272</v>
      </c>
      <c r="BC15252" s="94">
        <v>340</v>
      </c>
      <c r="BD15252" s="94">
        <v>28</v>
      </c>
    </row>
    <row r="15253" spans="1:56">
      <c r="A15253" s="85" t="s">
        <v>173</v>
      </c>
      <c r="B15253" s="86">
        <v>42821.791666666664</v>
      </c>
      <c r="C15253" s="87">
        <v>42821</v>
      </c>
      <c r="D15253" s="85">
        <v>12</v>
      </c>
      <c r="E15253" s="86">
        <v>42821.5</v>
      </c>
      <c r="F15253" s="88" t="s">
        <v>428</v>
      </c>
      <c r="G15253" s="89" t="s">
        <v>429</v>
      </c>
      <c r="H15253" s="94">
        <v>24583</v>
      </c>
      <c r="I15253" s="94">
        <v>23930</v>
      </c>
      <c r="J15253" s="94">
        <v>20551</v>
      </c>
      <c r="K15253" s="94">
        <v>-3379</v>
      </c>
      <c r="O15253" s="94">
        <v>23930</v>
      </c>
      <c r="P15253" s="94">
        <v>20551</v>
      </c>
      <c r="Q15253" s="94">
        <v>-3379</v>
      </c>
      <c r="AS15253" s="94">
        <v>-717</v>
      </c>
      <c r="AT15253" s="94">
        <v>-822</v>
      </c>
      <c r="AU15253" s="94">
        <v>-801</v>
      </c>
      <c r="AW15253" s="94">
        <v>8</v>
      </c>
      <c r="AX15253" s="94">
        <v>-333</v>
      </c>
      <c r="AY15253" s="94">
        <v>-1092</v>
      </c>
      <c r="AZ15253" s="94">
        <v>106</v>
      </c>
      <c r="BA15253" s="94">
        <v>-17</v>
      </c>
      <c r="BB15253" s="94">
        <v>-176</v>
      </c>
      <c r="BC15253" s="94">
        <v>331</v>
      </c>
      <c r="BD15253" s="94">
        <v>29</v>
      </c>
    </row>
    <row r="15254" spans="1:56">
      <c r="A15254" s="85" t="s">
        <v>173</v>
      </c>
      <c r="B15254" s="86">
        <v>42821.833333333336</v>
      </c>
      <c r="C15254" s="87">
        <v>42821</v>
      </c>
      <c r="D15254" s="85">
        <v>13</v>
      </c>
      <c r="E15254" s="86">
        <v>42821.541666666664</v>
      </c>
      <c r="F15254" s="88" t="s">
        <v>428</v>
      </c>
      <c r="G15254" s="89" t="s">
        <v>429</v>
      </c>
      <c r="H15254" s="94">
        <v>24316</v>
      </c>
      <c r="I15254" s="94">
        <v>23554</v>
      </c>
      <c r="J15254" s="94">
        <v>20698</v>
      </c>
      <c r="K15254" s="94">
        <v>-2855</v>
      </c>
      <c r="O15254" s="94">
        <v>23554</v>
      </c>
      <c r="P15254" s="94">
        <v>20698</v>
      </c>
      <c r="Q15254" s="94">
        <v>-2855</v>
      </c>
      <c r="AS15254" s="94">
        <v>-687</v>
      </c>
      <c r="AT15254" s="94">
        <v>-777</v>
      </c>
      <c r="AU15254" s="94">
        <v>-745</v>
      </c>
      <c r="AW15254" s="94">
        <v>16</v>
      </c>
      <c r="AX15254" s="94">
        <v>-315</v>
      </c>
      <c r="AY15254" s="94">
        <v>-804</v>
      </c>
      <c r="AZ15254" s="94">
        <v>129</v>
      </c>
      <c r="BA15254" s="94">
        <v>-10</v>
      </c>
      <c r="BB15254" s="94">
        <v>-117</v>
      </c>
      <c r="BC15254" s="94">
        <v>339</v>
      </c>
      <c r="BD15254" s="94">
        <v>33</v>
      </c>
    </row>
    <row r="15255" spans="1:56">
      <c r="A15255" s="85" t="s">
        <v>173</v>
      </c>
      <c r="B15255" s="86">
        <v>42821.875</v>
      </c>
      <c r="C15255" s="87">
        <v>42821</v>
      </c>
      <c r="D15255" s="85">
        <v>14</v>
      </c>
      <c r="E15255" s="86">
        <v>42821.583333333336</v>
      </c>
      <c r="F15255" s="88" t="s">
        <v>428</v>
      </c>
      <c r="G15255" s="89" t="s">
        <v>429</v>
      </c>
      <c r="H15255" s="94">
        <v>24224</v>
      </c>
      <c r="I15255" s="94">
        <v>23310</v>
      </c>
      <c r="J15255" s="94">
        <v>20437</v>
      </c>
      <c r="K15255" s="94">
        <v>-2873</v>
      </c>
      <c r="O15255" s="94">
        <v>23310</v>
      </c>
      <c r="P15255" s="94">
        <v>20437</v>
      </c>
      <c r="Q15255" s="94">
        <v>-2873</v>
      </c>
      <c r="AS15255" s="94">
        <v>-680</v>
      </c>
      <c r="AT15255" s="94">
        <v>-755</v>
      </c>
      <c r="AU15255" s="94">
        <v>-761</v>
      </c>
      <c r="AW15255" s="94">
        <v>8</v>
      </c>
      <c r="AX15255" s="94">
        <v>-299</v>
      </c>
      <c r="AY15255" s="94">
        <v>-773</v>
      </c>
      <c r="AZ15255" s="94">
        <v>96</v>
      </c>
      <c r="BA15255" s="94">
        <v>-12</v>
      </c>
      <c r="BB15255" s="94">
        <v>-126</v>
      </c>
      <c r="BC15255" s="94">
        <v>319</v>
      </c>
      <c r="BD15255" s="94">
        <v>33</v>
      </c>
    </row>
    <row r="15256" spans="1:56">
      <c r="A15256" s="85" t="s">
        <v>173</v>
      </c>
      <c r="B15256" s="86">
        <v>42821.916666666664</v>
      </c>
      <c r="C15256" s="87">
        <v>42821</v>
      </c>
      <c r="D15256" s="85">
        <v>15</v>
      </c>
      <c r="E15256" s="86">
        <v>42821.625</v>
      </c>
      <c r="F15256" s="88" t="s">
        <v>428</v>
      </c>
      <c r="G15256" s="89" t="s">
        <v>429</v>
      </c>
      <c r="H15256" s="94">
        <v>24179</v>
      </c>
      <c r="I15256" s="94">
        <v>23225</v>
      </c>
      <c r="J15256" s="94">
        <v>20290</v>
      </c>
      <c r="K15256" s="94">
        <v>-2936</v>
      </c>
      <c r="O15256" s="94">
        <v>23225</v>
      </c>
      <c r="P15256" s="94">
        <v>20290</v>
      </c>
      <c r="Q15256" s="94">
        <v>-2936</v>
      </c>
      <c r="AS15256" s="94">
        <v>-706</v>
      </c>
      <c r="AT15256" s="94">
        <v>-707</v>
      </c>
      <c r="AU15256" s="94">
        <v>-734</v>
      </c>
      <c r="AW15256" s="94">
        <v>13</v>
      </c>
      <c r="AX15256" s="94">
        <v>-288</v>
      </c>
      <c r="AY15256" s="94">
        <v>-881</v>
      </c>
      <c r="AZ15256" s="94">
        <v>99</v>
      </c>
      <c r="BA15256" s="94">
        <v>-12</v>
      </c>
      <c r="BB15256" s="94">
        <v>-117</v>
      </c>
      <c r="BC15256" s="94">
        <v>319</v>
      </c>
      <c r="BD15256" s="94">
        <v>-16</v>
      </c>
    </row>
    <row r="15257" spans="1:56">
      <c r="A15257" s="85" t="s">
        <v>173</v>
      </c>
      <c r="B15257" s="86">
        <v>42821.958333333336</v>
      </c>
      <c r="C15257" s="87">
        <v>42821</v>
      </c>
      <c r="D15257" s="85">
        <v>16</v>
      </c>
      <c r="E15257" s="86">
        <v>42821.666666666664</v>
      </c>
      <c r="F15257" s="88" t="s">
        <v>428</v>
      </c>
      <c r="G15257" s="89" t="s">
        <v>429</v>
      </c>
      <c r="H15257" s="94">
        <v>24113</v>
      </c>
      <c r="I15257" s="94">
        <v>23296</v>
      </c>
      <c r="J15257" s="94">
        <v>20203</v>
      </c>
      <c r="K15257" s="94">
        <v>-3093</v>
      </c>
      <c r="O15257" s="94">
        <v>23296</v>
      </c>
      <c r="P15257" s="94">
        <v>20203</v>
      </c>
      <c r="Q15257" s="94">
        <v>-3093</v>
      </c>
      <c r="AS15257" s="94">
        <v>-715</v>
      </c>
      <c r="AT15257" s="94">
        <v>-669</v>
      </c>
      <c r="AU15257" s="94">
        <v>-739</v>
      </c>
      <c r="AW15257" s="94">
        <v>14</v>
      </c>
      <c r="AX15257" s="94">
        <v>-279</v>
      </c>
      <c r="AY15257" s="94">
        <v>-974</v>
      </c>
      <c r="AZ15257" s="94">
        <v>87</v>
      </c>
      <c r="BA15257" s="94">
        <v>-13</v>
      </c>
      <c r="BB15257" s="94">
        <v>-147</v>
      </c>
      <c r="BC15257" s="94">
        <v>330</v>
      </c>
      <c r="BD15257" s="94">
        <v>-60</v>
      </c>
    </row>
    <row r="15258" spans="1:56">
      <c r="A15258" s="85" t="s">
        <v>173</v>
      </c>
      <c r="B15258" s="86">
        <v>42822</v>
      </c>
      <c r="C15258" s="87">
        <v>42821</v>
      </c>
      <c r="D15258" s="85">
        <v>17</v>
      </c>
      <c r="E15258" s="86">
        <v>42821.708333333336</v>
      </c>
      <c r="F15258" s="88" t="s">
        <v>428</v>
      </c>
      <c r="G15258" s="89" t="s">
        <v>429</v>
      </c>
      <c r="H15258" s="94">
        <v>24293</v>
      </c>
      <c r="I15258" s="94">
        <v>23531</v>
      </c>
      <c r="J15258" s="94">
        <v>19941</v>
      </c>
      <c r="K15258" s="94">
        <v>-3590</v>
      </c>
      <c r="O15258" s="94">
        <v>23531</v>
      </c>
      <c r="P15258" s="94">
        <v>19941</v>
      </c>
      <c r="Q15258" s="94">
        <v>-3590</v>
      </c>
      <c r="AS15258" s="94">
        <v>-715</v>
      </c>
      <c r="AT15258" s="94">
        <v>-726</v>
      </c>
      <c r="AU15258" s="94">
        <v>-800</v>
      </c>
      <c r="AW15258" s="94">
        <v>8</v>
      </c>
      <c r="AX15258" s="94">
        <v>-245</v>
      </c>
      <c r="AY15258" s="94">
        <v>-1124</v>
      </c>
      <c r="AZ15258" s="94">
        <v>99</v>
      </c>
      <c r="BA15258" s="94">
        <v>-16</v>
      </c>
      <c r="BB15258" s="94">
        <v>-368</v>
      </c>
      <c r="BC15258" s="94">
        <v>313</v>
      </c>
      <c r="BD15258" s="94">
        <v>-86</v>
      </c>
    </row>
    <row r="15259" spans="1:56">
      <c r="A15259" s="85" t="s">
        <v>173</v>
      </c>
      <c r="B15259" s="86">
        <v>42822.041666666664</v>
      </c>
      <c r="C15259" s="87">
        <v>42821</v>
      </c>
      <c r="D15259" s="85">
        <v>18</v>
      </c>
      <c r="E15259" s="86">
        <v>42821.75</v>
      </c>
      <c r="F15259" s="88" t="s">
        <v>428</v>
      </c>
      <c r="G15259" s="89" t="s">
        <v>429</v>
      </c>
      <c r="H15259" s="94">
        <v>24665</v>
      </c>
      <c r="I15259" s="94">
        <v>23699</v>
      </c>
      <c r="J15259" s="94">
        <v>18602</v>
      </c>
      <c r="K15259" s="94">
        <v>-5096</v>
      </c>
      <c r="O15259" s="94">
        <v>23699</v>
      </c>
      <c r="P15259" s="94">
        <v>18602</v>
      </c>
      <c r="Q15259" s="94">
        <v>-5096</v>
      </c>
      <c r="AS15259" s="94">
        <v>-718</v>
      </c>
      <c r="AT15259" s="94">
        <v>-977</v>
      </c>
      <c r="AU15259" s="94">
        <v>-959</v>
      </c>
      <c r="AW15259" s="94">
        <v>12</v>
      </c>
      <c r="AX15259" s="94">
        <v>-168</v>
      </c>
      <c r="AY15259" s="94">
        <v>-1613</v>
      </c>
      <c r="AZ15259" s="94">
        <v>142</v>
      </c>
      <c r="BA15259" s="94">
        <v>-20</v>
      </c>
      <c r="BB15259" s="94">
        <v>-854</v>
      </c>
      <c r="BC15259" s="94">
        <v>220</v>
      </c>
      <c r="BD15259" s="94">
        <v>-169</v>
      </c>
    </row>
    <row r="15260" spans="1:56">
      <c r="A15260" s="85" t="s">
        <v>173</v>
      </c>
      <c r="B15260" s="86">
        <v>42822.083333333336</v>
      </c>
      <c r="C15260" s="87">
        <v>42821</v>
      </c>
      <c r="D15260" s="85">
        <v>19</v>
      </c>
      <c r="E15260" s="86">
        <v>42821.791666666664</v>
      </c>
      <c r="F15260" s="88" t="s">
        <v>428</v>
      </c>
      <c r="G15260" s="89" t="s">
        <v>429</v>
      </c>
      <c r="H15260" s="94">
        <v>25325</v>
      </c>
      <c r="I15260" s="94">
        <v>24843</v>
      </c>
      <c r="J15260" s="94">
        <v>17282</v>
      </c>
      <c r="K15260" s="94">
        <v>-7561</v>
      </c>
      <c r="O15260" s="94">
        <v>24843</v>
      </c>
      <c r="P15260" s="94">
        <v>17282</v>
      </c>
      <c r="Q15260" s="94">
        <v>-7561</v>
      </c>
      <c r="AS15260" s="94">
        <v>-862</v>
      </c>
      <c r="AT15260" s="94">
        <v>-1267</v>
      </c>
      <c r="AU15260" s="94">
        <v>-1330</v>
      </c>
      <c r="AW15260" s="94">
        <v>0</v>
      </c>
      <c r="AX15260" s="94">
        <v>-144</v>
      </c>
      <c r="AY15260" s="94">
        <v>-2579</v>
      </c>
      <c r="AZ15260" s="94">
        <v>105</v>
      </c>
      <c r="BA15260" s="94">
        <v>-60</v>
      </c>
      <c r="BB15260" s="94">
        <v>-1260</v>
      </c>
      <c r="BC15260" s="94">
        <v>101</v>
      </c>
      <c r="BD15260" s="94">
        <v>-261</v>
      </c>
    </row>
    <row r="15261" spans="1:56">
      <c r="A15261" s="85" t="s">
        <v>173</v>
      </c>
      <c r="B15261" s="86">
        <v>42822.125</v>
      </c>
      <c r="C15261" s="87">
        <v>42821</v>
      </c>
      <c r="D15261" s="85">
        <v>20</v>
      </c>
      <c r="E15261" s="86">
        <v>42821.833333333336</v>
      </c>
      <c r="F15261" s="88" t="s">
        <v>428</v>
      </c>
      <c r="G15261" s="89" t="s">
        <v>429</v>
      </c>
      <c r="H15261" s="94">
        <v>27133</v>
      </c>
      <c r="I15261" s="94">
        <v>26833</v>
      </c>
      <c r="J15261" s="94">
        <v>17635</v>
      </c>
      <c r="K15261" s="94">
        <v>-9198</v>
      </c>
      <c r="O15261" s="94">
        <v>26833</v>
      </c>
      <c r="P15261" s="94">
        <v>17635</v>
      </c>
      <c r="Q15261" s="94">
        <v>-9198</v>
      </c>
      <c r="AS15261" s="94">
        <v>-1007</v>
      </c>
      <c r="AT15261" s="94">
        <v>-1360</v>
      </c>
      <c r="AU15261" s="94">
        <v>-1464</v>
      </c>
      <c r="AW15261" s="94">
        <v>8</v>
      </c>
      <c r="AX15261" s="94">
        <v>-143</v>
      </c>
      <c r="AY15261" s="94">
        <v>-3418</v>
      </c>
      <c r="AZ15261" s="94">
        <v>38</v>
      </c>
      <c r="BA15261" s="94">
        <v>-75</v>
      </c>
      <c r="BB15261" s="94">
        <v>-1482</v>
      </c>
      <c r="BC15261" s="94">
        <v>86</v>
      </c>
      <c r="BD15261" s="94">
        <v>-368</v>
      </c>
    </row>
    <row r="15262" spans="1:56">
      <c r="A15262" s="85" t="s">
        <v>173</v>
      </c>
      <c r="B15262" s="86">
        <v>42822.166666666664</v>
      </c>
      <c r="C15262" s="87">
        <v>42821</v>
      </c>
      <c r="D15262" s="85">
        <v>21</v>
      </c>
      <c r="E15262" s="86">
        <v>42821.875</v>
      </c>
      <c r="F15262" s="88" t="s">
        <v>428</v>
      </c>
      <c r="G15262" s="89" t="s">
        <v>429</v>
      </c>
      <c r="H15262" s="94">
        <v>27630</v>
      </c>
      <c r="I15262" s="94">
        <v>26992</v>
      </c>
      <c r="J15262" s="94">
        <v>17844</v>
      </c>
      <c r="K15262" s="94">
        <v>-9148</v>
      </c>
      <c r="O15262" s="94">
        <v>26992</v>
      </c>
      <c r="P15262" s="94">
        <v>17844</v>
      </c>
      <c r="Q15262" s="94">
        <v>-9148</v>
      </c>
      <c r="AS15262" s="94">
        <v>-995</v>
      </c>
      <c r="AT15262" s="94">
        <v>-1394</v>
      </c>
      <c r="AU15262" s="94">
        <v>-1442</v>
      </c>
      <c r="AW15262" s="94">
        <v>11</v>
      </c>
      <c r="AX15262" s="94">
        <v>-154</v>
      </c>
      <c r="AY15262" s="94">
        <v>-3345</v>
      </c>
      <c r="AZ15262" s="94">
        <v>23</v>
      </c>
      <c r="BA15262" s="94">
        <v>-73</v>
      </c>
      <c r="BB15262" s="94">
        <v>-1505</v>
      </c>
      <c r="BC15262" s="94">
        <v>65</v>
      </c>
      <c r="BD15262" s="94">
        <v>-322</v>
      </c>
    </row>
    <row r="15263" spans="1:56">
      <c r="A15263" s="85" t="s">
        <v>173</v>
      </c>
      <c r="B15263" s="86">
        <v>42822.208333333336</v>
      </c>
      <c r="C15263" s="87">
        <v>42821</v>
      </c>
      <c r="D15263" s="85">
        <v>22</v>
      </c>
      <c r="E15263" s="86">
        <v>42821.916666666664</v>
      </c>
      <c r="F15263" s="88" t="s">
        <v>428</v>
      </c>
      <c r="G15263" s="89" t="s">
        <v>429</v>
      </c>
      <c r="H15263" s="94">
        <v>26563</v>
      </c>
      <c r="I15263" s="94">
        <v>25487</v>
      </c>
      <c r="J15263" s="94">
        <v>16991</v>
      </c>
      <c r="K15263" s="94">
        <v>-8496</v>
      </c>
      <c r="O15263" s="94">
        <v>25487</v>
      </c>
      <c r="P15263" s="94">
        <v>16991</v>
      </c>
      <c r="Q15263" s="94">
        <v>-8496</v>
      </c>
      <c r="AS15263" s="94">
        <v>-972</v>
      </c>
      <c r="AT15263" s="94">
        <v>-1183</v>
      </c>
      <c r="AU15263" s="94">
        <v>-1201</v>
      </c>
      <c r="AW15263" s="94">
        <v>13</v>
      </c>
      <c r="AX15263" s="94">
        <v>-170</v>
      </c>
      <c r="AY15263" s="94">
        <v>-3253</v>
      </c>
      <c r="AZ15263" s="94">
        <v>21</v>
      </c>
      <c r="BA15263" s="94">
        <v>-69</v>
      </c>
      <c r="BB15263" s="94">
        <v>-1468</v>
      </c>
      <c r="BC15263" s="94">
        <v>64</v>
      </c>
      <c r="BD15263" s="94">
        <v>-277</v>
      </c>
    </row>
    <row r="15264" spans="1:56">
      <c r="A15264" s="85" t="s">
        <v>173</v>
      </c>
      <c r="B15264" s="86">
        <v>42822.25</v>
      </c>
      <c r="C15264" s="87">
        <v>42821</v>
      </c>
      <c r="D15264" s="85">
        <v>23</v>
      </c>
      <c r="E15264" s="86">
        <v>42821.958333333336</v>
      </c>
      <c r="F15264" s="88" t="s">
        <v>428</v>
      </c>
      <c r="G15264" s="89" t="s">
        <v>429</v>
      </c>
      <c r="H15264" s="94">
        <v>24686</v>
      </c>
      <c r="I15264" s="94">
        <v>23409</v>
      </c>
      <c r="J15264" s="94">
        <v>15863</v>
      </c>
      <c r="K15264" s="94">
        <v>-7546</v>
      </c>
      <c r="O15264" s="94">
        <v>23409</v>
      </c>
      <c r="P15264" s="94">
        <v>15863</v>
      </c>
      <c r="Q15264" s="94">
        <v>-7546</v>
      </c>
      <c r="AS15264" s="94">
        <v>-868</v>
      </c>
      <c r="AT15264" s="94">
        <v>-1137</v>
      </c>
      <c r="AU15264" s="94">
        <v>-1205</v>
      </c>
      <c r="AW15264" s="94">
        <v>8</v>
      </c>
      <c r="AX15264" s="94">
        <v>-193</v>
      </c>
      <c r="AY15264" s="94">
        <v>-2653</v>
      </c>
      <c r="AZ15264" s="94">
        <v>73</v>
      </c>
      <c r="BA15264" s="94">
        <v>-71</v>
      </c>
      <c r="BB15264" s="94">
        <v>-1289</v>
      </c>
      <c r="BC15264" s="94">
        <v>-6</v>
      </c>
      <c r="BD15264" s="94">
        <v>-191</v>
      </c>
    </row>
    <row r="15265" spans="1:56">
      <c r="A15265" s="85" t="s">
        <v>173</v>
      </c>
      <c r="B15265" s="86">
        <v>42822.291666666664</v>
      </c>
      <c r="C15265" s="87">
        <v>42821</v>
      </c>
      <c r="D15265" s="85">
        <v>24</v>
      </c>
      <c r="E15265" s="86">
        <v>42822</v>
      </c>
      <c r="F15265" s="88" t="s">
        <v>428</v>
      </c>
      <c r="G15265" s="89" t="s">
        <v>429</v>
      </c>
      <c r="H15265" s="94">
        <v>22743</v>
      </c>
      <c r="I15265" s="94">
        <v>21445</v>
      </c>
      <c r="J15265" s="94">
        <v>14688</v>
      </c>
      <c r="K15265" s="94">
        <v>-6758</v>
      </c>
      <c r="O15265" s="94">
        <v>21445</v>
      </c>
      <c r="P15265" s="94">
        <v>14688</v>
      </c>
      <c r="Q15265" s="94">
        <v>-6758</v>
      </c>
      <c r="AS15265" s="94">
        <v>-760</v>
      </c>
      <c r="AT15265" s="94">
        <v>-1036</v>
      </c>
      <c r="AU15265" s="94">
        <v>-1174</v>
      </c>
      <c r="AW15265" s="94">
        <v>9</v>
      </c>
      <c r="AX15265" s="94">
        <v>-220</v>
      </c>
      <c r="AY15265" s="94">
        <v>-2302</v>
      </c>
      <c r="AZ15265" s="94">
        <v>89</v>
      </c>
      <c r="BA15265" s="94">
        <v>-70</v>
      </c>
      <c r="BB15265" s="94">
        <v>-1160</v>
      </c>
      <c r="BC15265" s="94">
        <v>-13</v>
      </c>
      <c r="BD15265" s="94">
        <v>-111</v>
      </c>
    </row>
    <row r="15266" spans="1:56">
      <c r="A15266" s="85" t="s">
        <v>173</v>
      </c>
      <c r="B15266" s="86">
        <v>42822.333333333336</v>
      </c>
      <c r="C15266" s="87">
        <v>42822</v>
      </c>
      <c r="D15266" s="85">
        <v>1</v>
      </c>
      <c r="E15266" s="86">
        <v>42822.041666666664</v>
      </c>
      <c r="F15266" s="88" t="s">
        <v>428</v>
      </c>
      <c r="G15266" s="89" t="s">
        <v>429</v>
      </c>
      <c r="H15266" s="94">
        <v>21115</v>
      </c>
      <c r="I15266" s="94">
        <v>20257</v>
      </c>
      <c r="J15266" s="94">
        <v>14216</v>
      </c>
      <c r="K15266" s="94">
        <v>-6042</v>
      </c>
      <c r="O15266" s="94">
        <v>20257</v>
      </c>
      <c r="P15266" s="94">
        <v>14216</v>
      </c>
      <c r="Q15266" s="94">
        <v>-6042</v>
      </c>
      <c r="AS15266" s="94">
        <v>-737</v>
      </c>
      <c r="AT15266" s="94">
        <v>-847</v>
      </c>
      <c r="AU15266" s="94">
        <v>-1062</v>
      </c>
      <c r="AW15266" s="94">
        <v>2</v>
      </c>
      <c r="AX15266" s="94">
        <v>-249</v>
      </c>
      <c r="AY15266" s="94">
        <v>-1922</v>
      </c>
      <c r="AZ15266" s="94">
        <v>81</v>
      </c>
      <c r="BA15266" s="94">
        <v>-41</v>
      </c>
      <c r="BB15266" s="94">
        <v>-1118</v>
      </c>
      <c r="BC15266" s="94">
        <v>-39</v>
      </c>
      <c r="BD15266" s="94">
        <v>-100</v>
      </c>
    </row>
    <row r="15267" spans="1:56">
      <c r="A15267" s="85" t="s">
        <v>173</v>
      </c>
      <c r="B15267" s="86">
        <v>42822.375</v>
      </c>
      <c r="C15267" s="87">
        <v>42822</v>
      </c>
      <c r="D15267" s="85">
        <v>2</v>
      </c>
      <c r="E15267" s="86">
        <v>42822.083333333336</v>
      </c>
      <c r="F15267" s="88" t="s">
        <v>428</v>
      </c>
      <c r="G15267" s="89" t="s">
        <v>429</v>
      </c>
      <c r="H15267" s="94">
        <v>20227</v>
      </c>
      <c r="I15267" s="94">
        <v>19739</v>
      </c>
      <c r="J15267" s="94">
        <v>13508</v>
      </c>
      <c r="K15267" s="94">
        <v>-6230</v>
      </c>
      <c r="O15267" s="94">
        <v>19739</v>
      </c>
      <c r="P15267" s="94">
        <v>13508</v>
      </c>
      <c r="Q15267" s="94">
        <v>-6230</v>
      </c>
      <c r="AS15267" s="94">
        <v>-819</v>
      </c>
      <c r="AT15267" s="94">
        <v>-816</v>
      </c>
      <c r="AU15267" s="94">
        <v>-1099</v>
      </c>
      <c r="AW15267" s="94">
        <v>-36</v>
      </c>
      <c r="AX15267" s="94">
        <v>-278</v>
      </c>
      <c r="AY15267" s="94">
        <v>-1812</v>
      </c>
      <c r="AZ15267" s="94">
        <v>32</v>
      </c>
      <c r="BA15267" s="94">
        <v>-27</v>
      </c>
      <c r="BB15267" s="94">
        <v>-1197</v>
      </c>
      <c r="BC15267" s="94">
        <v>-85</v>
      </c>
      <c r="BD15267" s="94">
        <v>-79</v>
      </c>
    </row>
    <row r="15268" spans="1:56">
      <c r="A15268" s="85" t="s">
        <v>173</v>
      </c>
      <c r="B15268" s="86">
        <v>42822.416666666664</v>
      </c>
      <c r="C15268" s="87">
        <v>42822</v>
      </c>
      <c r="D15268" s="85">
        <v>3</v>
      </c>
      <c r="E15268" s="86">
        <v>42822.125</v>
      </c>
      <c r="F15268" s="88" t="s">
        <v>428</v>
      </c>
      <c r="G15268" s="89" t="s">
        <v>429</v>
      </c>
      <c r="H15268" s="94">
        <v>19719</v>
      </c>
      <c r="I15268" s="94">
        <v>19133</v>
      </c>
      <c r="J15268" s="94">
        <v>13305</v>
      </c>
      <c r="K15268" s="94">
        <v>-5828</v>
      </c>
      <c r="O15268" s="94">
        <v>19133</v>
      </c>
      <c r="P15268" s="94">
        <v>13305</v>
      </c>
      <c r="Q15268" s="94">
        <v>-5828</v>
      </c>
      <c r="AS15268" s="94">
        <v>-708</v>
      </c>
      <c r="AT15268" s="94">
        <v>-811</v>
      </c>
      <c r="AU15268" s="94">
        <v>-1124</v>
      </c>
      <c r="AW15268" s="94">
        <v>-65</v>
      </c>
      <c r="AX15268" s="94">
        <v>-276</v>
      </c>
      <c r="AY15268" s="94">
        <v>-1602</v>
      </c>
      <c r="AZ15268" s="94">
        <v>58</v>
      </c>
      <c r="BA15268" s="94">
        <v>-28</v>
      </c>
      <c r="BB15268" s="94">
        <v>-1091</v>
      </c>
      <c r="BC15268" s="94">
        <v>-98</v>
      </c>
      <c r="BD15268" s="94">
        <v>-72</v>
      </c>
    </row>
    <row r="15269" spans="1:56">
      <c r="A15269" s="85" t="s">
        <v>173</v>
      </c>
      <c r="B15269" s="86">
        <v>42822.458333333336</v>
      </c>
      <c r="C15269" s="87">
        <v>42822</v>
      </c>
      <c r="D15269" s="85">
        <v>4</v>
      </c>
      <c r="E15269" s="86">
        <v>42822.166666666664</v>
      </c>
      <c r="F15269" s="88" t="s">
        <v>428</v>
      </c>
      <c r="G15269" s="89" t="s">
        <v>429</v>
      </c>
      <c r="H15269" s="94">
        <v>19578</v>
      </c>
      <c r="I15269" s="94">
        <v>19032</v>
      </c>
      <c r="J15269" s="94">
        <v>13394</v>
      </c>
      <c r="K15269" s="94">
        <v>-5638</v>
      </c>
      <c r="O15269" s="94">
        <v>19032</v>
      </c>
      <c r="P15269" s="94">
        <v>13394</v>
      </c>
      <c r="Q15269" s="94">
        <v>-5638</v>
      </c>
      <c r="AS15269" s="94">
        <v>-659</v>
      </c>
      <c r="AT15269" s="94">
        <v>-720</v>
      </c>
      <c r="AU15269" s="94">
        <v>-1046</v>
      </c>
      <c r="AW15269" s="94">
        <v>-99</v>
      </c>
      <c r="AX15269" s="94">
        <v>-281</v>
      </c>
      <c r="AY15269" s="94">
        <v>-1653</v>
      </c>
      <c r="AZ15269" s="94">
        <v>77</v>
      </c>
      <c r="BA15269" s="94">
        <v>-40</v>
      </c>
      <c r="BB15269" s="94">
        <v>-1055</v>
      </c>
      <c r="BC15269" s="94">
        <v>-75</v>
      </c>
      <c r="BD15269" s="94">
        <v>-75</v>
      </c>
    </row>
    <row r="15270" spans="1:56">
      <c r="A15270" s="85" t="s">
        <v>173</v>
      </c>
      <c r="B15270" s="86">
        <v>42822.5</v>
      </c>
      <c r="C15270" s="87">
        <v>42822</v>
      </c>
      <c r="D15270" s="85">
        <v>5</v>
      </c>
      <c r="E15270" s="86">
        <v>42822.208333333336</v>
      </c>
      <c r="F15270" s="88" t="s">
        <v>428</v>
      </c>
      <c r="G15270" s="89" t="s">
        <v>429</v>
      </c>
      <c r="H15270" s="94">
        <v>20040</v>
      </c>
      <c r="I15270" s="94">
        <v>19661</v>
      </c>
      <c r="J15270" s="94">
        <v>13230</v>
      </c>
      <c r="K15270" s="94">
        <v>-6431</v>
      </c>
      <c r="O15270" s="94">
        <v>19661</v>
      </c>
      <c r="P15270" s="94">
        <v>13230</v>
      </c>
      <c r="Q15270" s="94">
        <v>-6431</v>
      </c>
      <c r="AS15270" s="94">
        <v>-719</v>
      </c>
      <c r="AT15270" s="94">
        <v>-880</v>
      </c>
      <c r="AU15270" s="94">
        <v>-1148</v>
      </c>
      <c r="AW15270" s="94">
        <v>-90</v>
      </c>
      <c r="AX15270" s="94">
        <v>-286</v>
      </c>
      <c r="AY15270" s="94">
        <v>-1918</v>
      </c>
      <c r="AZ15270" s="94">
        <v>31</v>
      </c>
      <c r="BA15270" s="94">
        <v>-76</v>
      </c>
      <c r="BB15270" s="94">
        <v>-1121</v>
      </c>
      <c r="BC15270" s="94">
        <v>-114</v>
      </c>
      <c r="BD15270" s="94">
        <v>-95</v>
      </c>
    </row>
    <row r="15271" spans="1:56">
      <c r="A15271" s="85" t="s">
        <v>173</v>
      </c>
      <c r="B15271" s="86">
        <v>42822.541666666664</v>
      </c>
      <c r="C15271" s="87">
        <v>42822</v>
      </c>
      <c r="D15271" s="85">
        <v>6</v>
      </c>
      <c r="E15271" s="86">
        <v>42822.25</v>
      </c>
      <c r="F15271" s="88" t="s">
        <v>428</v>
      </c>
      <c r="G15271" s="89" t="s">
        <v>429</v>
      </c>
      <c r="H15271" s="94">
        <v>21443</v>
      </c>
      <c r="I15271" s="94">
        <v>21195</v>
      </c>
      <c r="J15271" s="94">
        <v>14382</v>
      </c>
      <c r="K15271" s="94">
        <v>-6813</v>
      </c>
      <c r="O15271" s="94">
        <v>21195</v>
      </c>
      <c r="P15271" s="94">
        <v>14382</v>
      </c>
      <c r="Q15271" s="94">
        <v>-6813</v>
      </c>
      <c r="AS15271" s="94">
        <v>-796</v>
      </c>
      <c r="AT15271" s="94">
        <v>-964</v>
      </c>
      <c r="AU15271" s="94">
        <v>-1170</v>
      </c>
      <c r="AW15271" s="94">
        <v>-48</v>
      </c>
      <c r="AX15271" s="94">
        <v>-273</v>
      </c>
      <c r="AY15271" s="94">
        <v>-2126</v>
      </c>
      <c r="AZ15271" s="94">
        <v>18</v>
      </c>
      <c r="BA15271" s="94">
        <v>-74</v>
      </c>
      <c r="BB15271" s="94">
        <v>-1178</v>
      </c>
      <c r="BC15271" s="94">
        <v>-82</v>
      </c>
      <c r="BD15271" s="94">
        <v>-118</v>
      </c>
    </row>
    <row r="15272" spans="1:56">
      <c r="A15272" s="85" t="s">
        <v>173</v>
      </c>
      <c r="B15272" s="86">
        <v>42822.583333333336</v>
      </c>
      <c r="C15272" s="87">
        <v>42822</v>
      </c>
      <c r="D15272" s="85">
        <v>7</v>
      </c>
      <c r="E15272" s="86">
        <v>42822.291666666664</v>
      </c>
      <c r="F15272" s="88" t="s">
        <v>428</v>
      </c>
      <c r="G15272" s="89" t="s">
        <v>429</v>
      </c>
      <c r="H15272" s="94">
        <v>23835</v>
      </c>
      <c r="I15272" s="94">
        <v>23666</v>
      </c>
      <c r="J15272" s="94">
        <v>15731</v>
      </c>
      <c r="K15272" s="94">
        <v>-7935</v>
      </c>
      <c r="O15272" s="94">
        <v>23666</v>
      </c>
      <c r="P15272" s="94">
        <v>15731</v>
      </c>
      <c r="Q15272" s="94">
        <v>-7935</v>
      </c>
      <c r="AS15272" s="94">
        <v>-1083</v>
      </c>
      <c r="AT15272" s="94">
        <v>-1175</v>
      </c>
      <c r="AU15272" s="94">
        <v>-1083</v>
      </c>
      <c r="AW15272" s="94">
        <v>7</v>
      </c>
      <c r="AX15272" s="94">
        <v>-278</v>
      </c>
      <c r="AY15272" s="94">
        <v>-2564</v>
      </c>
      <c r="AZ15272" s="94">
        <v>-23</v>
      </c>
      <c r="BA15272" s="94">
        <v>-63</v>
      </c>
      <c r="BB15272" s="94">
        <v>-1391</v>
      </c>
      <c r="BC15272" s="94">
        <v>7</v>
      </c>
      <c r="BD15272" s="94">
        <v>-276</v>
      </c>
    </row>
    <row r="15273" spans="1:56">
      <c r="A15273" s="85" t="s">
        <v>173</v>
      </c>
      <c r="B15273" s="86">
        <v>42822.625</v>
      </c>
      <c r="C15273" s="87">
        <v>42822</v>
      </c>
      <c r="D15273" s="85">
        <v>8</v>
      </c>
      <c r="E15273" s="86">
        <v>42822.333333333336</v>
      </c>
      <c r="F15273" s="88" t="s">
        <v>428</v>
      </c>
      <c r="G15273" s="89" t="s">
        <v>429</v>
      </c>
      <c r="H15273" s="94">
        <v>25267</v>
      </c>
      <c r="I15273" s="94">
        <v>24746</v>
      </c>
      <c r="J15273" s="94">
        <v>17194</v>
      </c>
      <c r="K15273" s="94">
        <v>-7552</v>
      </c>
      <c r="O15273" s="94">
        <v>24746</v>
      </c>
      <c r="P15273" s="94">
        <v>17194</v>
      </c>
      <c r="Q15273" s="94">
        <v>-7552</v>
      </c>
      <c r="AS15273" s="94">
        <v>-1096</v>
      </c>
      <c r="AT15273" s="94">
        <v>-1154</v>
      </c>
      <c r="AU15273" s="94">
        <v>-1029</v>
      </c>
      <c r="AW15273" s="94">
        <v>6</v>
      </c>
      <c r="AX15273" s="94">
        <v>-323</v>
      </c>
      <c r="AY15273" s="94">
        <v>-2655</v>
      </c>
      <c r="AZ15273" s="94">
        <v>29</v>
      </c>
      <c r="BA15273" s="94">
        <v>-61</v>
      </c>
      <c r="BB15273" s="94">
        <v>-1164</v>
      </c>
      <c r="BC15273" s="94">
        <v>104</v>
      </c>
      <c r="BD15273" s="94">
        <v>-233</v>
      </c>
    </row>
    <row r="15274" spans="1:56">
      <c r="A15274" s="85" t="s">
        <v>173</v>
      </c>
      <c r="B15274" s="86">
        <v>42822.666666666664</v>
      </c>
      <c r="C15274" s="87">
        <v>42822</v>
      </c>
      <c r="D15274" s="85">
        <v>9</v>
      </c>
      <c r="E15274" s="86">
        <v>42822.375</v>
      </c>
      <c r="F15274" s="88" t="s">
        <v>428</v>
      </c>
      <c r="G15274" s="89" t="s">
        <v>429</v>
      </c>
      <c r="H15274" s="94">
        <v>25132</v>
      </c>
      <c r="I15274" s="94">
        <v>24492</v>
      </c>
      <c r="J15274" s="94">
        <v>19186</v>
      </c>
      <c r="K15274" s="94">
        <v>-5306</v>
      </c>
      <c r="O15274" s="94">
        <v>24492</v>
      </c>
      <c r="P15274" s="94">
        <v>19186</v>
      </c>
      <c r="Q15274" s="94">
        <v>-5306</v>
      </c>
      <c r="AS15274" s="94">
        <v>-957</v>
      </c>
      <c r="AT15274" s="94">
        <v>-795</v>
      </c>
      <c r="AU15274" s="94">
        <v>-742</v>
      </c>
      <c r="AW15274" s="94">
        <v>1</v>
      </c>
      <c r="AX15274" s="94">
        <v>-367</v>
      </c>
      <c r="AY15274" s="94">
        <v>-2152</v>
      </c>
      <c r="AZ15274" s="94">
        <v>41</v>
      </c>
      <c r="BA15274" s="94">
        <v>-53</v>
      </c>
      <c r="BB15274" s="94">
        <v>-634</v>
      </c>
      <c r="BC15274" s="94">
        <v>273</v>
      </c>
      <c r="BD15274" s="94">
        <v>-1</v>
      </c>
    </row>
    <row r="15275" spans="1:56">
      <c r="A15275" s="85" t="s">
        <v>173</v>
      </c>
      <c r="B15275" s="86">
        <v>42822.708333333336</v>
      </c>
      <c r="C15275" s="87">
        <v>42822</v>
      </c>
      <c r="D15275" s="85">
        <v>10</v>
      </c>
      <c r="E15275" s="86">
        <v>42822.416666666664</v>
      </c>
      <c r="F15275" s="88" t="s">
        <v>428</v>
      </c>
      <c r="G15275" s="89" t="s">
        <v>429</v>
      </c>
      <c r="H15275" s="94">
        <v>24646</v>
      </c>
      <c r="I15275" s="94">
        <v>23980</v>
      </c>
      <c r="J15275" s="94">
        <v>19978</v>
      </c>
      <c r="K15275" s="94">
        <v>-4002</v>
      </c>
      <c r="O15275" s="94">
        <v>23980</v>
      </c>
      <c r="P15275" s="94">
        <v>19978</v>
      </c>
      <c r="Q15275" s="94">
        <v>-4002</v>
      </c>
      <c r="AS15275" s="94">
        <v>-824</v>
      </c>
      <c r="AT15275" s="94">
        <v>-742</v>
      </c>
      <c r="AU15275" s="94">
        <v>-650</v>
      </c>
      <c r="AW15275" s="94">
        <v>3</v>
      </c>
      <c r="AX15275" s="94">
        <v>-377</v>
      </c>
      <c r="AY15275" s="94">
        <v>-1543</v>
      </c>
      <c r="AZ15275" s="94">
        <v>41</v>
      </c>
      <c r="BA15275" s="94">
        <v>-12</v>
      </c>
      <c r="BB15275" s="94">
        <v>-379</v>
      </c>
      <c r="BC15275" s="94">
        <v>340</v>
      </c>
      <c r="BD15275" s="94">
        <v>47</v>
      </c>
    </row>
    <row r="15276" spans="1:56">
      <c r="A15276" s="85" t="s">
        <v>173</v>
      </c>
      <c r="B15276" s="86">
        <v>42822.75</v>
      </c>
      <c r="C15276" s="87">
        <v>42822</v>
      </c>
      <c r="D15276" s="85">
        <v>11</v>
      </c>
      <c r="E15276" s="86">
        <v>42822.458333333336</v>
      </c>
      <c r="F15276" s="88" t="s">
        <v>428</v>
      </c>
      <c r="G15276" s="89" t="s">
        <v>429</v>
      </c>
      <c r="H15276" s="94">
        <v>24278</v>
      </c>
      <c r="I15276" s="94">
        <v>23864</v>
      </c>
      <c r="J15276" s="94">
        <v>20321</v>
      </c>
      <c r="K15276" s="94">
        <v>-3543</v>
      </c>
      <c r="O15276" s="94">
        <v>23864</v>
      </c>
      <c r="P15276" s="94">
        <v>20321</v>
      </c>
      <c r="Q15276" s="94">
        <v>-3543</v>
      </c>
      <c r="AS15276" s="94">
        <v>-829</v>
      </c>
      <c r="AT15276" s="94">
        <v>-701</v>
      </c>
      <c r="AU15276" s="94">
        <v>-785</v>
      </c>
      <c r="AW15276" s="94">
        <v>6</v>
      </c>
      <c r="AX15276" s="94">
        <v>-386</v>
      </c>
      <c r="AY15276" s="94">
        <v>-1107</v>
      </c>
      <c r="AZ15276" s="94">
        <v>32</v>
      </c>
      <c r="BA15276" s="94">
        <v>-17</v>
      </c>
      <c r="BB15276" s="94">
        <v>-133</v>
      </c>
      <c r="BC15276" s="94">
        <v>313</v>
      </c>
      <c r="BD15276" s="94">
        <v>68</v>
      </c>
    </row>
    <row r="15277" spans="1:56">
      <c r="A15277" s="85" t="s">
        <v>173</v>
      </c>
      <c r="B15277" s="86">
        <v>42822.791666666664</v>
      </c>
      <c r="C15277" s="87">
        <v>42822</v>
      </c>
      <c r="D15277" s="85">
        <v>12</v>
      </c>
      <c r="E15277" s="86">
        <v>42822.5</v>
      </c>
      <c r="F15277" s="88" t="s">
        <v>428</v>
      </c>
      <c r="G15277" s="89" t="s">
        <v>429</v>
      </c>
      <c r="H15277" s="94">
        <v>23964</v>
      </c>
      <c r="I15277" s="94">
        <v>23931</v>
      </c>
      <c r="J15277" s="94">
        <v>20994</v>
      </c>
      <c r="K15277" s="94">
        <v>-2938</v>
      </c>
      <c r="O15277" s="94">
        <v>23931</v>
      </c>
      <c r="P15277" s="94">
        <v>20994</v>
      </c>
      <c r="Q15277" s="94">
        <v>-2938</v>
      </c>
      <c r="AS15277" s="94">
        <v>-698</v>
      </c>
      <c r="AT15277" s="94">
        <v>-552</v>
      </c>
      <c r="AU15277" s="94">
        <v>-705</v>
      </c>
      <c r="AW15277" s="94">
        <v>11</v>
      </c>
      <c r="AX15277" s="94">
        <v>-375</v>
      </c>
      <c r="AY15277" s="94">
        <v>-863</v>
      </c>
      <c r="AZ15277" s="94">
        <v>28</v>
      </c>
      <c r="BA15277" s="94">
        <v>-15</v>
      </c>
      <c r="BB15277" s="94">
        <v>-160</v>
      </c>
      <c r="BC15277" s="94">
        <v>287</v>
      </c>
      <c r="BD15277" s="94">
        <v>91</v>
      </c>
    </row>
    <row r="15278" spans="1:56">
      <c r="A15278" s="85" t="s">
        <v>173</v>
      </c>
      <c r="B15278" s="86">
        <v>42822.833333333336</v>
      </c>
      <c r="C15278" s="87">
        <v>42822</v>
      </c>
      <c r="D15278" s="85">
        <v>13</v>
      </c>
      <c r="E15278" s="86">
        <v>42822.541666666664</v>
      </c>
      <c r="F15278" s="88" t="s">
        <v>428</v>
      </c>
      <c r="G15278" s="89" t="s">
        <v>429</v>
      </c>
      <c r="H15278" s="94">
        <v>23829</v>
      </c>
      <c r="I15278" s="94">
        <v>23664</v>
      </c>
      <c r="J15278" s="94">
        <v>20565</v>
      </c>
      <c r="K15278" s="94">
        <v>-3099</v>
      </c>
      <c r="O15278" s="94">
        <v>23664</v>
      </c>
      <c r="P15278" s="94">
        <v>20565</v>
      </c>
      <c r="Q15278" s="94">
        <v>-3099</v>
      </c>
      <c r="AS15278" s="94">
        <v>-737</v>
      </c>
      <c r="AT15278" s="94">
        <v>-549</v>
      </c>
      <c r="AU15278" s="94">
        <v>-734</v>
      </c>
      <c r="AW15278" s="94">
        <v>14</v>
      </c>
      <c r="AX15278" s="94">
        <v>-374</v>
      </c>
      <c r="AY15278" s="94">
        <v>-876</v>
      </c>
      <c r="AZ15278" s="94">
        <v>30</v>
      </c>
      <c r="BA15278" s="94">
        <v>-15</v>
      </c>
      <c r="BB15278" s="94">
        <v>-322</v>
      </c>
      <c r="BC15278" s="94">
        <v>256</v>
      </c>
      <c r="BD15278" s="94">
        <v>115</v>
      </c>
    </row>
    <row r="15279" spans="1:56">
      <c r="A15279" s="85" t="s">
        <v>173</v>
      </c>
      <c r="B15279" s="86">
        <v>42822.875</v>
      </c>
      <c r="C15279" s="87">
        <v>42822</v>
      </c>
      <c r="D15279" s="85">
        <v>14</v>
      </c>
      <c r="E15279" s="86">
        <v>42822.583333333336</v>
      </c>
      <c r="F15279" s="88" t="s">
        <v>428</v>
      </c>
      <c r="G15279" s="89" t="s">
        <v>429</v>
      </c>
      <c r="H15279" s="94">
        <v>23995</v>
      </c>
      <c r="I15279" s="94">
        <v>23730</v>
      </c>
      <c r="J15279" s="94">
        <v>20786</v>
      </c>
      <c r="K15279" s="94">
        <v>-2944</v>
      </c>
      <c r="O15279" s="94">
        <v>23730</v>
      </c>
      <c r="P15279" s="94">
        <v>20786</v>
      </c>
      <c r="Q15279" s="94">
        <v>-2944</v>
      </c>
      <c r="AS15279" s="94">
        <v>-769</v>
      </c>
      <c r="AT15279" s="94">
        <v>-458</v>
      </c>
      <c r="AU15279" s="94">
        <v>-635</v>
      </c>
      <c r="AW15279" s="94">
        <v>13</v>
      </c>
      <c r="AX15279" s="94">
        <v>-363</v>
      </c>
      <c r="AY15279" s="94">
        <v>-947</v>
      </c>
      <c r="AZ15279" s="94">
        <v>32</v>
      </c>
      <c r="BA15279" s="94">
        <v>-16</v>
      </c>
      <c r="BB15279" s="94">
        <v>-325</v>
      </c>
      <c r="BC15279" s="94">
        <v>274</v>
      </c>
      <c r="BD15279" s="94">
        <v>153</v>
      </c>
    </row>
    <row r="15280" spans="1:56">
      <c r="A15280" s="85" t="s">
        <v>173</v>
      </c>
      <c r="B15280" s="86">
        <v>42822.916666666664</v>
      </c>
      <c r="C15280" s="87">
        <v>42822</v>
      </c>
      <c r="D15280" s="85">
        <v>15</v>
      </c>
      <c r="E15280" s="86">
        <v>42822.625</v>
      </c>
      <c r="F15280" s="88" t="s">
        <v>428</v>
      </c>
      <c r="G15280" s="89" t="s">
        <v>429</v>
      </c>
      <c r="H15280" s="94">
        <v>24216</v>
      </c>
      <c r="I15280" s="94">
        <v>23890</v>
      </c>
      <c r="J15280" s="94">
        <v>21042</v>
      </c>
      <c r="K15280" s="94">
        <v>-2848</v>
      </c>
      <c r="O15280" s="94">
        <v>23890</v>
      </c>
      <c r="P15280" s="94">
        <v>21042</v>
      </c>
      <c r="Q15280" s="94">
        <v>-2848</v>
      </c>
      <c r="AS15280" s="94">
        <v>-745</v>
      </c>
      <c r="AT15280" s="94">
        <v>-438</v>
      </c>
      <c r="AU15280" s="94">
        <v>-605</v>
      </c>
      <c r="AW15280" s="94">
        <v>8</v>
      </c>
      <c r="AX15280" s="94">
        <v>-347</v>
      </c>
      <c r="AY15280" s="94">
        <v>-1041</v>
      </c>
      <c r="AZ15280" s="94">
        <v>33</v>
      </c>
      <c r="BA15280" s="94">
        <v>-14</v>
      </c>
      <c r="BB15280" s="94">
        <v>-243</v>
      </c>
      <c r="BC15280" s="94">
        <v>285</v>
      </c>
      <c r="BD15280" s="94">
        <v>164</v>
      </c>
    </row>
    <row r="15281" spans="1:56">
      <c r="A15281" s="85" t="s">
        <v>173</v>
      </c>
      <c r="B15281" s="86">
        <v>42822.958333333336</v>
      </c>
      <c r="C15281" s="87">
        <v>42822</v>
      </c>
      <c r="D15281" s="85">
        <v>16</v>
      </c>
      <c r="E15281" s="86">
        <v>42822.666666666664</v>
      </c>
      <c r="F15281" s="88" t="s">
        <v>428</v>
      </c>
      <c r="G15281" s="89" t="s">
        <v>429</v>
      </c>
      <c r="H15281" s="94">
        <v>24457</v>
      </c>
      <c r="I15281" s="94">
        <v>24255</v>
      </c>
      <c r="J15281" s="94">
        <v>21339</v>
      </c>
      <c r="K15281" s="94">
        <v>-2915</v>
      </c>
      <c r="O15281" s="94">
        <v>24255</v>
      </c>
      <c r="P15281" s="94">
        <v>21339</v>
      </c>
      <c r="Q15281" s="94">
        <v>-2915</v>
      </c>
      <c r="AS15281" s="94">
        <v>-750</v>
      </c>
      <c r="AT15281" s="94">
        <v>-493</v>
      </c>
      <c r="AU15281" s="94">
        <v>-645</v>
      </c>
      <c r="AW15281" s="94">
        <v>15</v>
      </c>
      <c r="AX15281" s="94">
        <v>-328</v>
      </c>
      <c r="AY15281" s="94">
        <v>-1007</v>
      </c>
      <c r="AZ15281" s="94">
        <v>47</v>
      </c>
      <c r="BA15281" s="94">
        <v>-16</v>
      </c>
      <c r="BB15281" s="94">
        <v>-220</v>
      </c>
      <c r="BC15281" s="94">
        <v>268</v>
      </c>
      <c r="BD15281" s="94">
        <v>123</v>
      </c>
    </row>
    <row r="15282" spans="1:56">
      <c r="A15282" s="85" t="s">
        <v>173</v>
      </c>
      <c r="B15282" s="86">
        <v>42823</v>
      </c>
      <c r="C15282" s="87">
        <v>42822</v>
      </c>
      <c r="D15282" s="85">
        <v>17</v>
      </c>
      <c r="E15282" s="86">
        <v>42822.708333333336</v>
      </c>
      <c r="F15282" s="88" t="s">
        <v>428</v>
      </c>
      <c r="G15282" s="89" t="s">
        <v>429</v>
      </c>
      <c r="H15282" s="94">
        <v>24827</v>
      </c>
      <c r="I15282" s="94">
        <v>24281</v>
      </c>
      <c r="J15282" s="94">
        <v>20758</v>
      </c>
      <c r="K15282" s="94">
        <v>-3523</v>
      </c>
      <c r="O15282" s="94">
        <v>24281</v>
      </c>
      <c r="P15282" s="94">
        <v>20758</v>
      </c>
      <c r="Q15282" s="94">
        <v>-3523</v>
      </c>
      <c r="AS15282" s="94">
        <v>-702</v>
      </c>
      <c r="AT15282" s="94">
        <v>-624</v>
      </c>
      <c r="AU15282" s="94">
        <v>-769</v>
      </c>
      <c r="AW15282" s="94">
        <v>11</v>
      </c>
      <c r="AX15282" s="94">
        <v>-286</v>
      </c>
      <c r="AY15282" s="94">
        <v>-1199</v>
      </c>
      <c r="AZ15282" s="94">
        <v>23</v>
      </c>
      <c r="BA15282" s="94">
        <v>-19</v>
      </c>
      <c r="BB15282" s="94">
        <v>-373</v>
      </c>
      <c r="BC15282" s="94">
        <v>278</v>
      </c>
      <c r="BD15282" s="94">
        <v>56</v>
      </c>
    </row>
    <row r="15283" spans="1:56">
      <c r="A15283" s="85" t="s">
        <v>173</v>
      </c>
      <c r="B15283" s="86">
        <v>42823.041666666664</v>
      </c>
      <c r="C15283" s="87">
        <v>42822</v>
      </c>
      <c r="D15283" s="85">
        <v>18</v>
      </c>
      <c r="E15283" s="86">
        <v>42822.75</v>
      </c>
      <c r="F15283" s="88" t="s">
        <v>428</v>
      </c>
      <c r="G15283" s="89" t="s">
        <v>429</v>
      </c>
      <c r="H15283" s="94">
        <v>25318</v>
      </c>
      <c r="I15283" s="94">
        <v>24609</v>
      </c>
      <c r="J15283" s="94">
        <v>19544</v>
      </c>
      <c r="K15283" s="94">
        <v>-5065</v>
      </c>
      <c r="O15283" s="94">
        <v>24609</v>
      </c>
      <c r="P15283" s="94">
        <v>19544</v>
      </c>
      <c r="Q15283" s="94">
        <v>-5065</v>
      </c>
      <c r="AS15283" s="94">
        <v>-709</v>
      </c>
      <c r="AT15283" s="94">
        <v>-948</v>
      </c>
      <c r="AU15283" s="94">
        <v>-929</v>
      </c>
      <c r="AW15283" s="94">
        <v>7</v>
      </c>
      <c r="AX15283" s="94">
        <v>-226</v>
      </c>
      <c r="AY15283" s="94">
        <v>-1703</v>
      </c>
      <c r="AZ15283" s="94">
        <v>6</v>
      </c>
      <c r="BA15283" s="94">
        <v>-38</v>
      </c>
      <c r="BB15283" s="94">
        <v>-718</v>
      </c>
      <c r="BC15283" s="94">
        <v>219</v>
      </c>
      <c r="BD15283" s="94">
        <v>-69</v>
      </c>
    </row>
    <row r="15284" spans="1:56">
      <c r="A15284" s="85" t="s">
        <v>173</v>
      </c>
      <c r="B15284" s="86">
        <v>42823.083333333336</v>
      </c>
      <c r="C15284" s="87">
        <v>42822</v>
      </c>
      <c r="D15284" s="85">
        <v>19</v>
      </c>
      <c r="E15284" s="86">
        <v>42822.791666666664</v>
      </c>
      <c r="F15284" s="88" t="s">
        <v>428</v>
      </c>
      <c r="G15284" s="89" t="s">
        <v>429</v>
      </c>
      <c r="H15284" s="94">
        <v>25892</v>
      </c>
      <c r="I15284" s="94">
        <v>25342</v>
      </c>
      <c r="J15284" s="94">
        <v>18375</v>
      </c>
      <c r="K15284" s="94">
        <v>-6967</v>
      </c>
      <c r="O15284" s="94">
        <v>25342</v>
      </c>
      <c r="P15284" s="94">
        <v>18375</v>
      </c>
      <c r="Q15284" s="94">
        <v>-6967</v>
      </c>
      <c r="AS15284" s="94">
        <v>-854</v>
      </c>
      <c r="AT15284" s="94">
        <v>-1169</v>
      </c>
      <c r="AU15284" s="94">
        <v>-1072</v>
      </c>
      <c r="AW15284" s="94">
        <v>-1</v>
      </c>
      <c r="AX15284" s="94">
        <v>-164</v>
      </c>
      <c r="AY15284" s="94">
        <v>-2373</v>
      </c>
      <c r="AZ15284" s="94">
        <v>-3</v>
      </c>
      <c r="BA15284" s="94">
        <v>-63</v>
      </c>
      <c r="BB15284" s="94">
        <v>-1224</v>
      </c>
      <c r="BC15284" s="94">
        <v>180</v>
      </c>
      <c r="BD15284" s="94">
        <v>-233</v>
      </c>
    </row>
    <row r="15285" spans="1:56">
      <c r="A15285" s="85" t="s">
        <v>173</v>
      </c>
      <c r="B15285" s="86">
        <v>42823.125</v>
      </c>
      <c r="C15285" s="87">
        <v>42822</v>
      </c>
      <c r="D15285" s="85">
        <v>20</v>
      </c>
      <c r="E15285" s="86">
        <v>42822.833333333336</v>
      </c>
      <c r="F15285" s="88" t="s">
        <v>428</v>
      </c>
      <c r="G15285" s="89" t="s">
        <v>429</v>
      </c>
      <c r="H15285" s="94">
        <v>27457</v>
      </c>
      <c r="I15285" s="94">
        <v>26935</v>
      </c>
      <c r="J15285" s="94">
        <v>19028</v>
      </c>
      <c r="K15285" s="94">
        <v>-7907</v>
      </c>
      <c r="O15285" s="94">
        <v>26935</v>
      </c>
      <c r="P15285" s="94">
        <v>19028</v>
      </c>
      <c r="Q15285" s="94">
        <v>-7907</v>
      </c>
      <c r="AS15285" s="94">
        <v>-1020</v>
      </c>
      <c r="AT15285" s="94">
        <v>-1166</v>
      </c>
      <c r="AU15285" s="94">
        <v>-1072</v>
      </c>
      <c r="AW15285" s="94">
        <v>7</v>
      </c>
      <c r="AX15285" s="94">
        <v>-140</v>
      </c>
      <c r="AY15285" s="94">
        <v>-2854</v>
      </c>
      <c r="AZ15285" s="94">
        <v>-19</v>
      </c>
      <c r="BA15285" s="94">
        <v>-68</v>
      </c>
      <c r="BB15285" s="94">
        <v>-1418</v>
      </c>
      <c r="BC15285" s="94">
        <v>145</v>
      </c>
      <c r="BD15285" s="94">
        <v>-302</v>
      </c>
    </row>
    <row r="15286" spans="1:56">
      <c r="A15286" s="85" t="s">
        <v>173</v>
      </c>
      <c r="B15286" s="86">
        <v>42823.166666666664</v>
      </c>
      <c r="C15286" s="87">
        <v>42822</v>
      </c>
      <c r="D15286" s="85">
        <v>21</v>
      </c>
      <c r="E15286" s="86">
        <v>42822.875</v>
      </c>
      <c r="F15286" s="88" t="s">
        <v>428</v>
      </c>
      <c r="G15286" s="89" t="s">
        <v>429</v>
      </c>
      <c r="H15286" s="94">
        <v>27857</v>
      </c>
      <c r="I15286" s="94">
        <v>27075</v>
      </c>
      <c r="J15286" s="94">
        <v>18877</v>
      </c>
      <c r="K15286" s="94">
        <v>-8198</v>
      </c>
      <c r="O15286" s="94">
        <v>27075</v>
      </c>
      <c r="P15286" s="94">
        <v>18877</v>
      </c>
      <c r="Q15286" s="94">
        <v>-8198</v>
      </c>
      <c r="AS15286" s="94">
        <v>-1038</v>
      </c>
      <c r="AT15286" s="94">
        <v>-1168</v>
      </c>
      <c r="AU15286" s="94">
        <v>-1088</v>
      </c>
      <c r="AW15286" s="94">
        <v>10</v>
      </c>
      <c r="AX15286" s="94">
        <v>-151</v>
      </c>
      <c r="AY15286" s="94">
        <v>-2960</v>
      </c>
      <c r="AZ15286" s="94">
        <v>-32</v>
      </c>
      <c r="BA15286" s="94">
        <v>-68</v>
      </c>
      <c r="BB15286" s="94">
        <v>-1519</v>
      </c>
      <c r="BC15286" s="94">
        <v>135</v>
      </c>
      <c r="BD15286" s="94">
        <v>-324</v>
      </c>
    </row>
    <row r="15287" spans="1:56">
      <c r="A15287" s="85" t="s">
        <v>173</v>
      </c>
      <c r="B15287" s="86">
        <v>42823.208333333336</v>
      </c>
      <c r="C15287" s="87">
        <v>42822</v>
      </c>
      <c r="D15287" s="85">
        <v>22</v>
      </c>
      <c r="E15287" s="86">
        <v>42822.916666666664</v>
      </c>
      <c r="F15287" s="88" t="s">
        <v>428</v>
      </c>
      <c r="G15287" s="89" t="s">
        <v>429</v>
      </c>
      <c r="H15287" s="94">
        <v>26637</v>
      </c>
      <c r="I15287" s="94">
        <v>25787</v>
      </c>
      <c r="J15287" s="94">
        <v>17160</v>
      </c>
      <c r="K15287" s="94">
        <v>-8626</v>
      </c>
      <c r="O15287" s="94">
        <v>25787</v>
      </c>
      <c r="P15287" s="94">
        <v>17160</v>
      </c>
      <c r="Q15287" s="94">
        <v>-8626</v>
      </c>
      <c r="AS15287" s="94">
        <v>-1068</v>
      </c>
      <c r="AT15287" s="94">
        <v>-1193</v>
      </c>
      <c r="AU15287" s="94">
        <v>-1160</v>
      </c>
      <c r="AW15287" s="94">
        <v>9</v>
      </c>
      <c r="AX15287" s="94">
        <v>-185</v>
      </c>
      <c r="AY15287" s="94">
        <v>-3065</v>
      </c>
      <c r="AZ15287" s="94">
        <v>-38</v>
      </c>
      <c r="BA15287" s="94">
        <v>-71</v>
      </c>
      <c r="BB15287" s="94">
        <v>-1584</v>
      </c>
      <c r="BC15287" s="94">
        <v>83</v>
      </c>
      <c r="BD15287" s="94">
        <v>-358</v>
      </c>
    </row>
    <row r="15288" spans="1:56">
      <c r="A15288" s="85" t="s">
        <v>173</v>
      </c>
      <c r="B15288" s="86">
        <v>42823.25</v>
      </c>
      <c r="C15288" s="87">
        <v>42822</v>
      </c>
      <c r="D15288" s="85">
        <v>23</v>
      </c>
      <c r="E15288" s="86">
        <v>42822.958333333336</v>
      </c>
      <c r="F15288" s="88" t="s">
        <v>428</v>
      </c>
      <c r="G15288" s="89" t="s">
        <v>429</v>
      </c>
      <c r="H15288" s="94">
        <v>24632</v>
      </c>
      <c r="I15288" s="94">
        <v>23784</v>
      </c>
      <c r="J15288" s="94">
        <v>16211</v>
      </c>
      <c r="K15288" s="94">
        <v>-7573</v>
      </c>
      <c r="O15288" s="94">
        <v>23784</v>
      </c>
      <c r="P15288" s="94">
        <v>16211</v>
      </c>
      <c r="Q15288" s="94">
        <v>-7573</v>
      </c>
      <c r="AS15288" s="94">
        <v>-920</v>
      </c>
      <c r="AT15288" s="94">
        <v>-1036</v>
      </c>
      <c r="AU15288" s="94">
        <v>-1141</v>
      </c>
      <c r="AW15288" s="94">
        <v>21</v>
      </c>
      <c r="AX15288" s="94">
        <v>-210</v>
      </c>
      <c r="AY15288" s="94">
        <v>-2599</v>
      </c>
      <c r="AZ15288" s="94">
        <v>-6</v>
      </c>
      <c r="BA15288" s="94">
        <v>-73</v>
      </c>
      <c r="BB15288" s="94">
        <v>-1348</v>
      </c>
      <c r="BC15288" s="94">
        <v>5</v>
      </c>
      <c r="BD15288" s="94">
        <v>-261</v>
      </c>
    </row>
    <row r="15289" spans="1:56">
      <c r="A15289" s="85" t="s">
        <v>173</v>
      </c>
      <c r="B15289" s="86">
        <v>42823.291666666664</v>
      </c>
      <c r="C15289" s="87">
        <v>42822</v>
      </c>
      <c r="D15289" s="85">
        <v>24</v>
      </c>
      <c r="E15289" s="86">
        <v>42823</v>
      </c>
      <c r="F15289" s="88" t="s">
        <v>428</v>
      </c>
      <c r="G15289" s="89" t="s">
        <v>429</v>
      </c>
      <c r="H15289" s="94">
        <v>22757</v>
      </c>
      <c r="I15289" s="94">
        <v>21908</v>
      </c>
      <c r="J15289" s="94">
        <v>14405</v>
      </c>
      <c r="K15289" s="94">
        <v>-7502</v>
      </c>
      <c r="O15289" s="94">
        <v>21908</v>
      </c>
      <c r="P15289" s="94">
        <v>14405</v>
      </c>
      <c r="Q15289" s="94">
        <v>-7502</v>
      </c>
      <c r="AS15289" s="94">
        <v>-800</v>
      </c>
      <c r="AT15289" s="94">
        <v>-1032</v>
      </c>
      <c r="AU15289" s="94">
        <v>-1224</v>
      </c>
      <c r="AW15289" s="94">
        <v>9</v>
      </c>
      <c r="AX15289" s="94">
        <v>-240</v>
      </c>
      <c r="AY15289" s="94">
        <v>-2568</v>
      </c>
      <c r="AZ15289" s="94">
        <v>-27</v>
      </c>
      <c r="BA15289" s="94">
        <v>-76</v>
      </c>
      <c r="BB15289" s="94">
        <v>-1244</v>
      </c>
      <c r="BC15289" s="94">
        <v>-99</v>
      </c>
      <c r="BD15289" s="94">
        <v>-200</v>
      </c>
    </row>
    <row r="15290" spans="1:56">
      <c r="A15290" s="85" t="s">
        <v>173</v>
      </c>
      <c r="B15290" s="86">
        <v>42823.333333333336</v>
      </c>
      <c r="C15290" s="87">
        <v>42823</v>
      </c>
      <c r="D15290" s="85">
        <v>1</v>
      </c>
      <c r="E15290" s="86">
        <v>42823.041666666664</v>
      </c>
      <c r="F15290" s="88" t="s">
        <v>428</v>
      </c>
      <c r="G15290" s="89" t="s">
        <v>429</v>
      </c>
      <c r="H15290" s="94">
        <v>21394</v>
      </c>
      <c r="I15290" s="94">
        <v>20657</v>
      </c>
      <c r="J15290" s="94">
        <v>13884</v>
      </c>
      <c r="K15290" s="94">
        <v>-6772</v>
      </c>
      <c r="O15290" s="94">
        <v>20657</v>
      </c>
      <c r="P15290" s="94">
        <v>13884</v>
      </c>
      <c r="Q15290" s="94">
        <v>-6772</v>
      </c>
      <c r="AS15290" s="94">
        <v>-700</v>
      </c>
      <c r="AT15290" s="94">
        <v>-834</v>
      </c>
      <c r="AU15290" s="94">
        <v>-1249</v>
      </c>
      <c r="AW15290" s="94">
        <v>12</v>
      </c>
      <c r="AX15290" s="94">
        <v>-235</v>
      </c>
      <c r="AY15290" s="94">
        <v>-2237</v>
      </c>
      <c r="AZ15290" s="94">
        <v>-13</v>
      </c>
      <c r="BA15290" s="94">
        <v>-78</v>
      </c>
      <c r="BB15290" s="94">
        <v>-1142</v>
      </c>
      <c r="BC15290" s="94">
        <v>-157</v>
      </c>
      <c r="BD15290" s="94">
        <v>-116</v>
      </c>
    </row>
    <row r="15291" spans="1:56">
      <c r="A15291" s="85" t="s">
        <v>173</v>
      </c>
      <c r="B15291" s="86">
        <v>42823.375</v>
      </c>
      <c r="C15291" s="87">
        <v>42823</v>
      </c>
      <c r="D15291" s="85">
        <v>2</v>
      </c>
      <c r="E15291" s="86">
        <v>42823.083333333336</v>
      </c>
      <c r="F15291" s="88" t="s">
        <v>428</v>
      </c>
      <c r="G15291" s="89" t="s">
        <v>429</v>
      </c>
      <c r="H15291" s="94">
        <v>20441</v>
      </c>
      <c r="I15291" s="94">
        <v>19774</v>
      </c>
      <c r="J15291" s="94">
        <v>13040</v>
      </c>
      <c r="K15291" s="94">
        <v>-6735</v>
      </c>
      <c r="O15291" s="94">
        <v>19774</v>
      </c>
      <c r="P15291" s="94">
        <v>13040</v>
      </c>
      <c r="Q15291" s="94">
        <v>-6735</v>
      </c>
      <c r="AS15291" s="94">
        <v>-712</v>
      </c>
      <c r="AT15291" s="94">
        <v>-882</v>
      </c>
      <c r="AU15291" s="94">
        <v>-1252</v>
      </c>
      <c r="AW15291" s="94">
        <v>16</v>
      </c>
      <c r="AX15291" s="94">
        <v>-249</v>
      </c>
      <c r="AY15291" s="94">
        <v>-2202</v>
      </c>
      <c r="AZ15291" s="94">
        <v>-41</v>
      </c>
      <c r="BA15291" s="94">
        <v>-77</v>
      </c>
      <c r="BB15291" s="94">
        <v>-1125</v>
      </c>
      <c r="BC15291" s="94">
        <v>-118</v>
      </c>
      <c r="BD15291" s="94">
        <v>-101</v>
      </c>
    </row>
    <row r="15292" spans="1:56">
      <c r="A15292" s="85" t="s">
        <v>173</v>
      </c>
      <c r="B15292" s="86">
        <v>42823.416666666664</v>
      </c>
      <c r="C15292" s="87">
        <v>42823</v>
      </c>
      <c r="D15292" s="85">
        <v>3</v>
      </c>
      <c r="E15292" s="86">
        <v>42823.125</v>
      </c>
      <c r="F15292" s="88" t="s">
        <v>428</v>
      </c>
      <c r="G15292" s="89" t="s">
        <v>429</v>
      </c>
      <c r="H15292" s="94">
        <v>19876</v>
      </c>
      <c r="I15292" s="94">
        <v>19247</v>
      </c>
      <c r="J15292" s="94">
        <v>12710</v>
      </c>
      <c r="K15292" s="94">
        <v>-6537</v>
      </c>
      <c r="O15292" s="94">
        <v>19247</v>
      </c>
      <c r="P15292" s="94">
        <v>12710</v>
      </c>
      <c r="Q15292" s="94">
        <v>-6537</v>
      </c>
      <c r="AS15292" s="94">
        <v>-717</v>
      </c>
      <c r="AT15292" s="94">
        <v>-846</v>
      </c>
      <c r="AU15292" s="94">
        <v>-1193</v>
      </c>
      <c r="AW15292" s="94">
        <v>0</v>
      </c>
      <c r="AX15292" s="94">
        <v>-257</v>
      </c>
      <c r="AY15292" s="94">
        <v>-2094</v>
      </c>
      <c r="AZ15292" s="94">
        <v>-23</v>
      </c>
      <c r="BA15292" s="94">
        <v>-76</v>
      </c>
      <c r="BB15292" s="94">
        <v>-1133</v>
      </c>
      <c r="BC15292" s="94">
        <v>-103</v>
      </c>
      <c r="BD15292" s="94">
        <v>-99</v>
      </c>
    </row>
    <row r="15293" spans="1:56">
      <c r="A15293" s="85" t="s">
        <v>173</v>
      </c>
      <c r="B15293" s="86">
        <v>42823.458333333336</v>
      </c>
      <c r="C15293" s="87">
        <v>42823</v>
      </c>
      <c r="D15293" s="85">
        <v>4</v>
      </c>
      <c r="E15293" s="86">
        <v>42823.166666666664</v>
      </c>
      <c r="F15293" s="88" t="s">
        <v>428</v>
      </c>
      <c r="G15293" s="89" t="s">
        <v>429</v>
      </c>
      <c r="H15293" s="94">
        <v>19701</v>
      </c>
      <c r="I15293" s="94">
        <v>19173</v>
      </c>
      <c r="J15293" s="94">
        <v>12686</v>
      </c>
      <c r="K15293" s="94">
        <v>-6487</v>
      </c>
      <c r="O15293" s="94">
        <v>19173</v>
      </c>
      <c r="P15293" s="94">
        <v>12686</v>
      </c>
      <c r="Q15293" s="94">
        <v>-6487</v>
      </c>
      <c r="AS15293" s="94">
        <v>-721</v>
      </c>
      <c r="AT15293" s="94">
        <v>-787</v>
      </c>
      <c r="AU15293" s="94">
        <v>-1174</v>
      </c>
      <c r="AW15293" s="94">
        <v>-17</v>
      </c>
      <c r="AX15293" s="94">
        <v>-267</v>
      </c>
      <c r="AY15293" s="94">
        <v>-2062</v>
      </c>
      <c r="AZ15293" s="94">
        <v>-26</v>
      </c>
      <c r="BA15293" s="94">
        <v>-75</v>
      </c>
      <c r="BB15293" s="94">
        <v>-1134</v>
      </c>
      <c r="BC15293" s="94">
        <v>-98</v>
      </c>
      <c r="BD15293" s="94">
        <v>-115</v>
      </c>
    </row>
    <row r="15294" spans="1:56">
      <c r="A15294" s="85" t="s">
        <v>173</v>
      </c>
      <c r="B15294" s="86">
        <v>42823.5</v>
      </c>
      <c r="C15294" s="87">
        <v>42823</v>
      </c>
      <c r="D15294" s="85">
        <v>5</v>
      </c>
      <c r="E15294" s="86">
        <v>42823.208333333336</v>
      </c>
      <c r="F15294" s="88" t="s">
        <v>428</v>
      </c>
      <c r="G15294" s="89" t="s">
        <v>429</v>
      </c>
      <c r="H15294" s="94">
        <v>20091</v>
      </c>
      <c r="I15294" s="94">
        <v>19706</v>
      </c>
      <c r="J15294" s="94">
        <v>12867</v>
      </c>
      <c r="K15294" s="94">
        <v>-6838</v>
      </c>
      <c r="O15294" s="94">
        <v>19706</v>
      </c>
      <c r="P15294" s="94">
        <v>12867</v>
      </c>
      <c r="Q15294" s="94">
        <v>-6838</v>
      </c>
      <c r="AS15294" s="94">
        <v>-735</v>
      </c>
      <c r="AT15294" s="94">
        <v>-890</v>
      </c>
      <c r="AU15294" s="94">
        <v>-1297</v>
      </c>
      <c r="AW15294" s="94">
        <v>1</v>
      </c>
      <c r="AX15294" s="94">
        <v>-256</v>
      </c>
      <c r="AY15294" s="94">
        <v>-2206</v>
      </c>
      <c r="AZ15294" s="94">
        <v>-48</v>
      </c>
      <c r="BA15294" s="94">
        <v>-77</v>
      </c>
      <c r="BB15294" s="94">
        <v>-1150</v>
      </c>
      <c r="BC15294" s="94">
        <v>-59</v>
      </c>
      <c r="BD15294" s="94">
        <v>-118</v>
      </c>
    </row>
    <row r="15295" spans="1:56">
      <c r="A15295" s="85" t="s">
        <v>173</v>
      </c>
      <c r="B15295" s="86">
        <v>42823.541666666664</v>
      </c>
      <c r="C15295" s="87">
        <v>42823</v>
      </c>
      <c r="D15295" s="85">
        <v>6</v>
      </c>
      <c r="E15295" s="86">
        <v>42823.25</v>
      </c>
      <c r="F15295" s="88" t="s">
        <v>428</v>
      </c>
      <c r="G15295" s="89" t="s">
        <v>429</v>
      </c>
      <c r="H15295" s="94">
        <v>21238</v>
      </c>
      <c r="I15295" s="94">
        <v>21038</v>
      </c>
      <c r="J15295" s="94">
        <v>14131</v>
      </c>
      <c r="K15295" s="94">
        <v>-6907</v>
      </c>
      <c r="O15295" s="94">
        <v>21038</v>
      </c>
      <c r="P15295" s="94">
        <v>14131</v>
      </c>
      <c r="Q15295" s="94">
        <v>-6907</v>
      </c>
      <c r="AS15295" s="94">
        <v>-821</v>
      </c>
      <c r="AT15295" s="94">
        <v>-1015</v>
      </c>
      <c r="AU15295" s="94">
        <v>-1174</v>
      </c>
      <c r="AW15295" s="94">
        <v>13</v>
      </c>
      <c r="AX15295" s="94">
        <v>-241</v>
      </c>
      <c r="AY15295" s="94">
        <v>-2166</v>
      </c>
      <c r="AZ15295" s="94">
        <v>-28</v>
      </c>
      <c r="BA15295" s="94">
        <v>-71</v>
      </c>
      <c r="BB15295" s="94">
        <v>-1220</v>
      </c>
      <c r="BC15295" s="94">
        <v>-29</v>
      </c>
      <c r="BD15295" s="94">
        <v>-153</v>
      </c>
    </row>
    <row r="15296" spans="1:56">
      <c r="A15296" s="85" t="s">
        <v>173</v>
      </c>
      <c r="B15296" s="86">
        <v>42823.583333333336</v>
      </c>
      <c r="C15296" s="87">
        <v>42823</v>
      </c>
      <c r="D15296" s="85">
        <v>7</v>
      </c>
      <c r="E15296" s="86">
        <v>42823.291666666664</v>
      </c>
      <c r="F15296" s="88" t="s">
        <v>428</v>
      </c>
      <c r="G15296" s="89" t="s">
        <v>429</v>
      </c>
      <c r="H15296" s="94">
        <v>23562</v>
      </c>
      <c r="I15296" s="94">
        <v>23365</v>
      </c>
      <c r="J15296" s="94">
        <v>15309</v>
      </c>
      <c r="K15296" s="94">
        <v>-8057</v>
      </c>
      <c r="O15296" s="94">
        <v>23365</v>
      </c>
      <c r="P15296" s="94">
        <v>15309</v>
      </c>
      <c r="Q15296" s="94">
        <v>-8057</v>
      </c>
      <c r="AS15296" s="94">
        <v>-972</v>
      </c>
      <c r="AT15296" s="94">
        <v>-1071</v>
      </c>
      <c r="AU15296" s="94">
        <v>-1191</v>
      </c>
      <c r="AW15296" s="94">
        <v>12</v>
      </c>
      <c r="AX15296" s="94">
        <v>-248</v>
      </c>
      <c r="AY15296" s="94">
        <v>-2954</v>
      </c>
      <c r="AZ15296" s="94">
        <v>-11</v>
      </c>
      <c r="BA15296" s="94">
        <v>-67</v>
      </c>
      <c r="BB15296" s="94">
        <v>-1359</v>
      </c>
      <c r="BC15296" s="94">
        <v>88</v>
      </c>
      <c r="BD15296" s="94">
        <v>-289</v>
      </c>
    </row>
    <row r="15297" spans="1:56">
      <c r="A15297" s="85" t="s">
        <v>173</v>
      </c>
      <c r="B15297" s="86">
        <v>42823.625</v>
      </c>
      <c r="C15297" s="87">
        <v>42823</v>
      </c>
      <c r="D15297" s="85">
        <v>8</v>
      </c>
      <c r="E15297" s="86">
        <v>42823.333333333336</v>
      </c>
      <c r="F15297" s="88" t="s">
        <v>428</v>
      </c>
      <c r="G15297" s="89" t="s">
        <v>429</v>
      </c>
      <c r="H15297" s="94">
        <v>24789</v>
      </c>
      <c r="I15297" s="94">
        <v>24441</v>
      </c>
      <c r="J15297" s="94">
        <v>17052</v>
      </c>
      <c r="K15297" s="94">
        <v>-7389</v>
      </c>
      <c r="O15297" s="94">
        <v>24441</v>
      </c>
      <c r="P15297" s="94">
        <v>17052</v>
      </c>
      <c r="Q15297" s="94">
        <v>-7389</v>
      </c>
      <c r="AS15297" s="94">
        <v>-1060</v>
      </c>
      <c r="AT15297" s="94">
        <v>-970</v>
      </c>
      <c r="AU15297" s="94">
        <v>-1031</v>
      </c>
      <c r="AW15297" s="94">
        <v>14</v>
      </c>
      <c r="AX15297" s="94">
        <v>-307</v>
      </c>
      <c r="AY15297" s="94">
        <v>-2733</v>
      </c>
      <c r="AZ15297" s="94">
        <v>-45</v>
      </c>
      <c r="BA15297" s="94">
        <v>-62</v>
      </c>
      <c r="BB15297" s="94">
        <v>-1160</v>
      </c>
      <c r="BC15297" s="94">
        <v>176</v>
      </c>
      <c r="BD15297" s="94">
        <v>-250</v>
      </c>
    </row>
    <row r="15298" spans="1:56">
      <c r="A15298" s="85" t="s">
        <v>173</v>
      </c>
      <c r="B15298" s="86">
        <v>42823.666666666664</v>
      </c>
      <c r="C15298" s="87">
        <v>42823</v>
      </c>
      <c r="D15298" s="85">
        <v>9</v>
      </c>
      <c r="E15298" s="86">
        <v>42823.375</v>
      </c>
      <c r="F15298" s="88" t="s">
        <v>428</v>
      </c>
      <c r="G15298" s="89" t="s">
        <v>429</v>
      </c>
      <c r="H15298" s="94">
        <v>24757</v>
      </c>
      <c r="I15298" s="94">
        <v>24380</v>
      </c>
      <c r="J15298" s="94">
        <v>18525</v>
      </c>
      <c r="K15298" s="94">
        <v>-5855</v>
      </c>
      <c r="O15298" s="94">
        <v>24380</v>
      </c>
      <c r="P15298" s="94">
        <v>18525</v>
      </c>
      <c r="Q15298" s="94">
        <v>-5855</v>
      </c>
      <c r="AS15298" s="94">
        <v>-1032</v>
      </c>
      <c r="AT15298" s="94">
        <v>-789</v>
      </c>
      <c r="AU15298" s="94">
        <v>-944</v>
      </c>
      <c r="AW15298" s="94">
        <v>11</v>
      </c>
      <c r="AX15298" s="94">
        <v>-362</v>
      </c>
      <c r="AY15298" s="94">
        <v>-2136</v>
      </c>
      <c r="AZ15298" s="94">
        <v>-43</v>
      </c>
      <c r="BA15298" s="94">
        <v>-67</v>
      </c>
      <c r="BB15298" s="94">
        <v>-810</v>
      </c>
      <c r="BC15298" s="94">
        <v>298</v>
      </c>
      <c r="BD15298" s="94">
        <v>-47</v>
      </c>
    </row>
    <row r="15299" spans="1:56">
      <c r="A15299" s="85" t="s">
        <v>173</v>
      </c>
      <c r="B15299" s="86">
        <v>42823.708333333336</v>
      </c>
      <c r="C15299" s="87">
        <v>42823</v>
      </c>
      <c r="D15299" s="85">
        <v>10</v>
      </c>
      <c r="E15299" s="86">
        <v>42823.416666666664</v>
      </c>
      <c r="F15299" s="88" t="s">
        <v>428</v>
      </c>
      <c r="G15299" s="89" t="s">
        <v>429</v>
      </c>
      <c r="H15299" s="94">
        <v>24573</v>
      </c>
      <c r="I15299" s="94">
        <v>23993</v>
      </c>
      <c r="J15299" s="94">
        <v>19943</v>
      </c>
      <c r="K15299" s="94">
        <v>-4050</v>
      </c>
      <c r="O15299" s="94">
        <v>23993</v>
      </c>
      <c r="P15299" s="94">
        <v>19943</v>
      </c>
      <c r="Q15299" s="94">
        <v>-4050</v>
      </c>
      <c r="AS15299" s="94">
        <v>-964</v>
      </c>
      <c r="AT15299" s="94">
        <v>-665</v>
      </c>
      <c r="AU15299" s="94">
        <v>-784</v>
      </c>
      <c r="AW15299" s="94">
        <v>13</v>
      </c>
      <c r="AX15299" s="94">
        <v>-367</v>
      </c>
      <c r="AY15299" s="94">
        <v>-1189</v>
      </c>
      <c r="AZ15299" s="94">
        <v>-12</v>
      </c>
      <c r="BA15299" s="94">
        <v>-46</v>
      </c>
      <c r="BB15299" s="94">
        <v>-586</v>
      </c>
      <c r="BC15299" s="94">
        <v>344</v>
      </c>
      <c r="BD15299" s="94">
        <v>117</v>
      </c>
    </row>
    <row r="15300" spans="1:56">
      <c r="A15300" s="85" t="s">
        <v>173</v>
      </c>
      <c r="B15300" s="86">
        <v>42823.75</v>
      </c>
      <c r="C15300" s="87">
        <v>42823</v>
      </c>
      <c r="D15300" s="85">
        <v>11</v>
      </c>
      <c r="E15300" s="86">
        <v>42823.458333333336</v>
      </c>
      <c r="F15300" s="88" t="s">
        <v>428</v>
      </c>
      <c r="G15300" s="89" t="s">
        <v>429</v>
      </c>
      <c r="H15300" s="94">
        <v>24525</v>
      </c>
      <c r="I15300" s="94">
        <v>23897</v>
      </c>
      <c r="J15300" s="94">
        <v>20075</v>
      </c>
      <c r="K15300" s="94">
        <v>-3822</v>
      </c>
      <c r="O15300" s="94">
        <v>23897</v>
      </c>
      <c r="P15300" s="94">
        <v>20075</v>
      </c>
      <c r="Q15300" s="94">
        <v>-3822</v>
      </c>
      <c r="AS15300" s="94">
        <v>-923</v>
      </c>
      <c r="AT15300" s="94">
        <v>-757</v>
      </c>
      <c r="AU15300" s="94">
        <v>-950</v>
      </c>
      <c r="AW15300" s="94">
        <v>11</v>
      </c>
      <c r="AX15300" s="94">
        <v>-364</v>
      </c>
      <c r="AY15300" s="94">
        <v>-876</v>
      </c>
      <c r="AZ15300" s="94">
        <v>13</v>
      </c>
      <c r="BA15300" s="94">
        <v>-27</v>
      </c>
      <c r="BB15300" s="94">
        <v>-525</v>
      </c>
      <c r="BC15300" s="94">
        <v>353</v>
      </c>
      <c r="BD15300" s="94">
        <v>143</v>
      </c>
    </row>
    <row r="15301" spans="1:56">
      <c r="A15301" s="85" t="s">
        <v>173</v>
      </c>
      <c r="B15301" s="86">
        <v>42823.791666666664</v>
      </c>
      <c r="C15301" s="87">
        <v>42823</v>
      </c>
      <c r="D15301" s="85">
        <v>12</v>
      </c>
      <c r="E15301" s="86">
        <v>42823.5</v>
      </c>
      <c r="F15301" s="88" t="s">
        <v>428</v>
      </c>
      <c r="G15301" s="89" t="s">
        <v>429</v>
      </c>
      <c r="H15301" s="94">
        <v>24731</v>
      </c>
      <c r="I15301" s="94">
        <v>24069</v>
      </c>
      <c r="J15301" s="94">
        <v>20427</v>
      </c>
      <c r="K15301" s="94">
        <v>-3642</v>
      </c>
      <c r="O15301" s="94">
        <v>24069</v>
      </c>
      <c r="P15301" s="94">
        <v>20427</v>
      </c>
      <c r="Q15301" s="94">
        <v>-3642</v>
      </c>
      <c r="AS15301" s="94">
        <v>-903</v>
      </c>
      <c r="AT15301" s="94">
        <v>-687</v>
      </c>
      <c r="AU15301" s="94">
        <v>-907</v>
      </c>
      <c r="AW15301" s="94">
        <v>12</v>
      </c>
      <c r="AX15301" s="94">
        <v>-370</v>
      </c>
      <c r="AY15301" s="94">
        <v>-886</v>
      </c>
      <c r="AZ15301" s="94">
        <v>18</v>
      </c>
      <c r="BA15301" s="94">
        <v>-23</v>
      </c>
      <c r="BB15301" s="94">
        <v>-477</v>
      </c>
      <c r="BC15301" s="94">
        <v>356</v>
      </c>
      <c r="BD15301" s="94">
        <v>131</v>
      </c>
    </row>
    <row r="15302" spans="1:56">
      <c r="A15302" s="85" t="s">
        <v>173</v>
      </c>
      <c r="B15302" s="86">
        <v>42823.833333333336</v>
      </c>
      <c r="C15302" s="87">
        <v>42823</v>
      </c>
      <c r="D15302" s="85">
        <v>13</v>
      </c>
      <c r="E15302" s="86">
        <v>42823.541666666664</v>
      </c>
      <c r="F15302" s="88" t="s">
        <v>428</v>
      </c>
      <c r="G15302" s="89" t="s">
        <v>429</v>
      </c>
      <c r="H15302" s="94">
        <v>24827</v>
      </c>
      <c r="I15302" s="94">
        <v>24190</v>
      </c>
      <c r="J15302" s="94">
        <v>20513</v>
      </c>
      <c r="K15302" s="94">
        <v>-3678</v>
      </c>
      <c r="O15302" s="94">
        <v>24190</v>
      </c>
      <c r="P15302" s="94">
        <v>20513</v>
      </c>
      <c r="Q15302" s="94">
        <v>-3678</v>
      </c>
      <c r="AS15302" s="94">
        <v>-888</v>
      </c>
      <c r="AT15302" s="94">
        <v>-676</v>
      </c>
      <c r="AU15302" s="94">
        <v>-924</v>
      </c>
      <c r="AW15302" s="94">
        <v>10</v>
      </c>
      <c r="AX15302" s="94">
        <v>-350</v>
      </c>
      <c r="AY15302" s="94">
        <v>-904</v>
      </c>
      <c r="AZ15302" s="94">
        <v>23</v>
      </c>
      <c r="BA15302" s="94">
        <v>-38</v>
      </c>
      <c r="BB15302" s="94">
        <v>-475</v>
      </c>
      <c r="BC15302" s="94">
        <v>328</v>
      </c>
      <c r="BD15302" s="94">
        <v>130</v>
      </c>
    </row>
    <row r="15303" spans="1:56">
      <c r="A15303" s="85" t="s">
        <v>173</v>
      </c>
      <c r="B15303" s="86">
        <v>42823.875</v>
      </c>
      <c r="C15303" s="87">
        <v>42823</v>
      </c>
      <c r="D15303" s="85">
        <v>14</v>
      </c>
      <c r="E15303" s="86">
        <v>42823.583333333336</v>
      </c>
      <c r="F15303" s="88" t="s">
        <v>428</v>
      </c>
      <c r="G15303" s="89" t="s">
        <v>429</v>
      </c>
      <c r="H15303" s="94">
        <v>25130</v>
      </c>
      <c r="I15303" s="94">
        <v>24491</v>
      </c>
      <c r="J15303" s="94">
        <v>20643</v>
      </c>
      <c r="K15303" s="94">
        <v>-3848</v>
      </c>
      <c r="O15303" s="94">
        <v>24491</v>
      </c>
      <c r="P15303" s="94">
        <v>20643</v>
      </c>
      <c r="Q15303" s="94">
        <v>-3848</v>
      </c>
      <c r="AS15303" s="94">
        <v>-862</v>
      </c>
      <c r="AT15303" s="94">
        <v>-717</v>
      </c>
      <c r="AU15303" s="94">
        <v>-960</v>
      </c>
      <c r="AW15303" s="94">
        <v>16</v>
      </c>
      <c r="AX15303" s="94">
        <v>-339</v>
      </c>
      <c r="AY15303" s="94">
        <v>-984</v>
      </c>
      <c r="AZ15303" s="94">
        <v>19</v>
      </c>
      <c r="BA15303" s="94">
        <v>-27</v>
      </c>
      <c r="BB15303" s="94">
        <v>-521</v>
      </c>
      <c r="BC15303" s="94">
        <v>303</v>
      </c>
      <c r="BD15303" s="94">
        <v>135</v>
      </c>
    </row>
    <row r="15304" spans="1:56">
      <c r="A15304" s="85" t="s">
        <v>173</v>
      </c>
      <c r="B15304" s="86">
        <v>42823.916666666664</v>
      </c>
      <c r="C15304" s="87">
        <v>42823</v>
      </c>
      <c r="D15304" s="85">
        <v>15</v>
      </c>
      <c r="E15304" s="86">
        <v>42823.625</v>
      </c>
      <c r="F15304" s="88" t="s">
        <v>428</v>
      </c>
      <c r="G15304" s="89" t="s">
        <v>429</v>
      </c>
      <c r="H15304" s="94">
        <v>25490</v>
      </c>
      <c r="I15304" s="94">
        <v>24930</v>
      </c>
      <c r="J15304" s="94">
        <v>20930</v>
      </c>
      <c r="K15304" s="94">
        <v>-3999</v>
      </c>
      <c r="O15304" s="94">
        <v>24930</v>
      </c>
      <c r="P15304" s="94">
        <v>20930</v>
      </c>
      <c r="Q15304" s="94">
        <v>-3999</v>
      </c>
      <c r="AS15304" s="94">
        <v>-836</v>
      </c>
      <c r="AT15304" s="94">
        <v>-802</v>
      </c>
      <c r="AU15304" s="94">
        <v>-995</v>
      </c>
      <c r="AW15304" s="94">
        <v>12</v>
      </c>
      <c r="AX15304" s="94">
        <v>-306</v>
      </c>
      <c r="AY15304" s="94">
        <v>-1049</v>
      </c>
      <c r="AZ15304" s="94">
        <v>46</v>
      </c>
      <c r="BA15304" s="94">
        <v>-27</v>
      </c>
      <c r="BB15304" s="94">
        <v>-550</v>
      </c>
      <c r="BC15304" s="94">
        <v>299</v>
      </c>
      <c r="BD15304" s="94">
        <v>129</v>
      </c>
    </row>
    <row r="15305" spans="1:56">
      <c r="A15305" s="85" t="s">
        <v>173</v>
      </c>
      <c r="B15305" s="86">
        <v>42823.958333333336</v>
      </c>
      <c r="C15305" s="87">
        <v>42823</v>
      </c>
      <c r="D15305" s="85">
        <v>16</v>
      </c>
      <c r="E15305" s="86">
        <v>42823.666666666664</v>
      </c>
      <c r="F15305" s="88" t="s">
        <v>428</v>
      </c>
      <c r="G15305" s="89" t="s">
        <v>429</v>
      </c>
      <c r="H15305" s="94">
        <v>25840</v>
      </c>
      <c r="I15305" s="94">
        <v>25229</v>
      </c>
      <c r="J15305" s="94">
        <v>20476</v>
      </c>
      <c r="K15305" s="94">
        <v>-4753</v>
      </c>
      <c r="O15305" s="94">
        <v>25229</v>
      </c>
      <c r="P15305" s="94">
        <v>20476</v>
      </c>
      <c r="Q15305" s="94">
        <v>-4753</v>
      </c>
      <c r="AS15305" s="94">
        <v>-851</v>
      </c>
      <c r="AT15305" s="94">
        <v>-905</v>
      </c>
      <c r="AU15305" s="94">
        <v>-1042</v>
      </c>
      <c r="AW15305" s="94">
        <v>2</v>
      </c>
      <c r="AX15305" s="94">
        <v>-297</v>
      </c>
      <c r="AY15305" s="94">
        <v>-1436</v>
      </c>
      <c r="AZ15305" s="94">
        <v>60</v>
      </c>
      <c r="BA15305" s="94">
        <v>-24</v>
      </c>
      <c r="BB15305" s="94">
        <v>-646</v>
      </c>
      <c r="BC15305" s="94">
        <v>279</v>
      </c>
      <c r="BD15305" s="94">
        <v>22</v>
      </c>
    </row>
    <row r="15306" spans="1:56">
      <c r="A15306" s="85" t="s">
        <v>173</v>
      </c>
      <c r="B15306" s="86">
        <v>42824</v>
      </c>
      <c r="C15306" s="87">
        <v>42823</v>
      </c>
      <c r="D15306" s="85">
        <v>17</v>
      </c>
      <c r="E15306" s="86">
        <v>42823.708333333336</v>
      </c>
      <c r="F15306" s="88" t="s">
        <v>428</v>
      </c>
      <c r="G15306" s="89" t="s">
        <v>429</v>
      </c>
      <c r="H15306" s="94">
        <v>26255</v>
      </c>
      <c r="I15306" s="94">
        <v>25353</v>
      </c>
      <c r="J15306" s="94">
        <v>20377</v>
      </c>
      <c r="K15306" s="94">
        <v>-4975</v>
      </c>
      <c r="O15306" s="94">
        <v>25353</v>
      </c>
      <c r="P15306" s="94">
        <v>20377</v>
      </c>
      <c r="Q15306" s="94">
        <v>-4975</v>
      </c>
      <c r="AS15306" s="94">
        <v>-821</v>
      </c>
      <c r="AT15306" s="94">
        <v>-974</v>
      </c>
      <c r="AU15306" s="94">
        <v>-1090</v>
      </c>
      <c r="AW15306" s="94">
        <v>11</v>
      </c>
      <c r="AX15306" s="94">
        <v>-255</v>
      </c>
      <c r="AY15306" s="94">
        <v>-1485</v>
      </c>
      <c r="AZ15306" s="94">
        <v>35</v>
      </c>
      <c r="BA15306" s="94">
        <v>-25</v>
      </c>
      <c r="BB15306" s="94">
        <v>-798</v>
      </c>
      <c r="BC15306" s="94">
        <v>275</v>
      </c>
      <c r="BD15306" s="94">
        <v>60</v>
      </c>
    </row>
    <row r="15307" spans="1:56">
      <c r="A15307" s="85" t="s">
        <v>173</v>
      </c>
      <c r="B15307" s="86">
        <v>42824.041666666664</v>
      </c>
      <c r="C15307" s="87">
        <v>42823</v>
      </c>
      <c r="D15307" s="85">
        <v>18</v>
      </c>
      <c r="E15307" s="86">
        <v>42823.75</v>
      </c>
      <c r="F15307" s="88" t="s">
        <v>428</v>
      </c>
      <c r="G15307" s="89" t="s">
        <v>429</v>
      </c>
      <c r="H15307" s="94">
        <v>26619</v>
      </c>
      <c r="I15307" s="94">
        <v>25750</v>
      </c>
      <c r="J15307" s="94">
        <v>19873</v>
      </c>
      <c r="K15307" s="94">
        <v>-5877</v>
      </c>
      <c r="O15307" s="94">
        <v>25750</v>
      </c>
      <c r="P15307" s="94">
        <v>19873</v>
      </c>
      <c r="Q15307" s="94">
        <v>-5877</v>
      </c>
      <c r="AS15307" s="94">
        <v>-855</v>
      </c>
      <c r="AT15307" s="94">
        <v>-997</v>
      </c>
      <c r="AU15307" s="94">
        <v>-1109</v>
      </c>
      <c r="AW15307" s="94">
        <v>4</v>
      </c>
      <c r="AX15307" s="94">
        <v>-208</v>
      </c>
      <c r="AY15307" s="94">
        <v>-1983</v>
      </c>
      <c r="AZ15307" s="94">
        <v>64</v>
      </c>
      <c r="BA15307" s="94">
        <v>-49</v>
      </c>
      <c r="BB15307" s="94">
        <v>-970</v>
      </c>
      <c r="BC15307" s="94">
        <v>199</v>
      </c>
      <c r="BD15307" s="94">
        <v>-12</v>
      </c>
    </row>
    <row r="15308" spans="1:56">
      <c r="A15308" s="85" t="s">
        <v>173</v>
      </c>
      <c r="B15308" s="86">
        <v>42824.083333333336</v>
      </c>
      <c r="C15308" s="87">
        <v>42823</v>
      </c>
      <c r="D15308" s="85">
        <v>19</v>
      </c>
      <c r="E15308" s="86">
        <v>42823.791666666664</v>
      </c>
      <c r="F15308" s="88" t="s">
        <v>428</v>
      </c>
      <c r="G15308" s="89" t="s">
        <v>429</v>
      </c>
      <c r="H15308" s="94">
        <v>27052</v>
      </c>
      <c r="I15308" s="94">
        <v>26204</v>
      </c>
      <c r="J15308" s="94">
        <v>18887</v>
      </c>
      <c r="K15308" s="94">
        <v>-7317</v>
      </c>
      <c r="O15308" s="94">
        <v>26204</v>
      </c>
      <c r="P15308" s="94">
        <v>18887</v>
      </c>
      <c r="Q15308" s="94">
        <v>-7317</v>
      </c>
      <c r="AS15308" s="94">
        <v>-937</v>
      </c>
      <c r="AT15308" s="94">
        <v>-1167</v>
      </c>
      <c r="AU15308" s="94">
        <v>-1209</v>
      </c>
      <c r="AW15308" s="94">
        <v>0</v>
      </c>
      <c r="AX15308" s="94">
        <v>-138</v>
      </c>
      <c r="AY15308" s="94">
        <v>-2496</v>
      </c>
      <c r="AZ15308" s="94">
        <v>53</v>
      </c>
      <c r="BA15308" s="94">
        <v>-65</v>
      </c>
      <c r="BB15308" s="94">
        <v>-1291</v>
      </c>
      <c r="BC15308" s="94">
        <v>74</v>
      </c>
      <c r="BD15308" s="94">
        <v>-146</v>
      </c>
    </row>
    <row r="15309" spans="1:56">
      <c r="A15309" s="85" t="s">
        <v>173</v>
      </c>
      <c r="B15309" s="86">
        <v>42824.125</v>
      </c>
      <c r="C15309" s="87">
        <v>42823</v>
      </c>
      <c r="D15309" s="85">
        <v>20</v>
      </c>
      <c r="E15309" s="86">
        <v>42823.833333333336</v>
      </c>
      <c r="F15309" s="88" t="s">
        <v>428</v>
      </c>
      <c r="G15309" s="89" t="s">
        <v>429</v>
      </c>
      <c r="H15309" s="94">
        <v>28388</v>
      </c>
      <c r="I15309" s="94">
        <v>27293</v>
      </c>
      <c r="J15309" s="94">
        <v>19008</v>
      </c>
      <c r="K15309" s="94">
        <v>-8286</v>
      </c>
      <c r="O15309" s="94">
        <v>27293</v>
      </c>
      <c r="P15309" s="94">
        <v>19008</v>
      </c>
      <c r="Q15309" s="94">
        <v>-8286</v>
      </c>
      <c r="AS15309" s="94">
        <v>-1008</v>
      </c>
      <c r="AT15309" s="94">
        <v>-1259</v>
      </c>
      <c r="AU15309" s="94">
        <v>-1379</v>
      </c>
      <c r="AW15309" s="94">
        <v>6</v>
      </c>
      <c r="AX15309" s="94">
        <v>-101</v>
      </c>
      <c r="AY15309" s="94">
        <v>-2890</v>
      </c>
      <c r="AZ15309" s="94">
        <v>74</v>
      </c>
      <c r="BA15309" s="94">
        <v>-72</v>
      </c>
      <c r="BB15309" s="94">
        <v>-1410</v>
      </c>
      <c r="BC15309" s="94">
        <v>50</v>
      </c>
      <c r="BD15309" s="94">
        <v>-296</v>
      </c>
    </row>
    <row r="15310" spans="1:56">
      <c r="A15310" s="85" t="s">
        <v>173</v>
      </c>
      <c r="B15310" s="86">
        <v>42824.166666666664</v>
      </c>
      <c r="C15310" s="87">
        <v>42823</v>
      </c>
      <c r="D15310" s="85">
        <v>21</v>
      </c>
      <c r="E15310" s="86">
        <v>42823.875</v>
      </c>
      <c r="F15310" s="88" t="s">
        <v>428</v>
      </c>
      <c r="G15310" s="89" t="s">
        <v>429</v>
      </c>
      <c r="H15310" s="94">
        <v>28663</v>
      </c>
      <c r="I15310" s="94">
        <v>27383</v>
      </c>
      <c r="J15310" s="94">
        <v>18729</v>
      </c>
      <c r="K15310" s="94">
        <v>-8654</v>
      </c>
      <c r="O15310" s="94">
        <v>27383</v>
      </c>
      <c r="P15310" s="94">
        <v>18729</v>
      </c>
      <c r="Q15310" s="94">
        <v>-8654</v>
      </c>
      <c r="AS15310" s="94">
        <v>-1049</v>
      </c>
      <c r="AT15310" s="94">
        <v>-1216</v>
      </c>
      <c r="AU15310" s="94">
        <v>-1386</v>
      </c>
      <c r="AW15310" s="94">
        <v>11</v>
      </c>
      <c r="AX15310" s="94">
        <v>-107</v>
      </c>
      <c r="AY15310" s="94">
        <v>-3098</v>
      </c>
      <c r="AZ15310" s="94">
        <v>58</v>
      </c>
      <c r="BA15310" s="94">
        <v>-71</v>
      </c>
      <c r="BB15310" s="94">
        <v>-1540</v>
      </c>
      <c r="BC15310" s="94">
        <v>40</v>
      </c>
      <c r="BD15310" s="94">
        <v>-295</v>
      </c>
    </row>
    <row r="15311" spans="1:56">
      <c r="A15311" s="85" t="s">
        <v>173</v>
      </c>
      <c r="B15311" s="86">
        <v>42824.208333333336</v>
      </c>
      <c r="C15311" s="87">
        <v>42823</v>
      </c>
      <c r="D15311" s="85">
        <v>22</v>
      </c>
      <c r="E15311" s="86">
        <v>42823.916666666664</v>
      </c>
      <c r="F15311" s="88" t="s">
        <v>428</v>
      </c>
      <c r="G15311" s="89" t="s">
        <v>429</v>
      </c>
      <c r="H15311" s="94">
        <v>27297</v>
      </c>
      <c r="I15311" s="94">
        <v>26028</v>
      </c>
      <c r="J15311" s="94">
        <v>17285</v>
      </c>
      <c r="K15311" s="94">
        <v>-8743</v>
      </c>
      <c r="O15311" s="94">
        <v>26028</v>
      </c>
      <c r="P15311" s="94">
        <v>17285</v>
      </c>
      <c r="Q15311" s="94">
        <v>-8743</v>
      </c>
      <c r="AS15311" s="94">
        <v>-1042</v>
      </c>
      <c r="AT15311" s="94">
        <v>-1218</v>
      </c>
      <c r="AU15311" s="94">
        <v>-1390</v>
      </c>
      <c r="AW15311" s="94">
        <v>8</v>
      </c>
      <c r="AX15311" s="94">
        <v>-136</v>
      </c>
      <c r="AY15311" s="94">
        <v>-3087</v>
      </c>
      <c r="AZ15311" s="94">
        <v>67</v>
      </c>
      <c r="BA15311" s="94">
        <v>-74</v>
      </c>
      <c r="BB15311" s="94">
        <v>-1561</v>
      </c>
      <c r="BC15311" s="94">
        <v>3</v>
      </c>
      <c r="BD15311" s="94">
        <v>-306</v>
      </c>
    </row>
    <row r="15312" spans="1:56">
      <c r="A15312" s="85" t="s">
        <v>173</v>
      </c>
      <c r="B15312" s="86">
        <v>42824.25</v>
      </c>
      <c r="C15312" s="87">
        <v>42823</v>
      </c>
      <c r="D15312" s="85">
        <v>23</v>
      </c>
      <c r="E15312" s="86">
        <v>42823.958333333336</v>
      </c>
      <c r="F15312" s="88" t="s">
        <v>428</v>
      </c>
      <c r="G15312" s="89" t="s">
        <v>429</v>
      </c>
      <c r="H15312" s="94">
        <v>25125</v>
      </c>
      <c r="I15312" s="94">
        <v>23868</v>
      </c>
      <c r="J15312" s="94">
        <v>16184</v>
      </c>
      <c r="K15312" s="94">
        <v>-7684</v>
      </c>
      <c r="O15312" s="94">
        <v>23868</v>
      </c>
      <c r="P15312" s="94">
        <v>16184</v>
      </c>
      <c r="Q15312" s="94">
        <v>-7684</v>
      </c>
      <c r="AS15312" s="94">
        <v>-931</v>
      </c>
      <c r="AT15312" s="94">
        <v>-982</v>
      </c>
      <c r="AU15312" s="94">
        <v>-1273</v>
      </c>
      <c r="AW15312" s="94">
        <v>5</v>
      </c>
      <c r="AX15312" s="94">
        <v>-171</v>
      </c>
      <c r="AY15312" s="94">
        <v>-2605</v>
      </c>
      <c r="AZ15312" s="94">
        <v>63</v>
      </c>
      <c r="BA15312" s="94">
        <v>-76</v>
      </c>
      <c r="BB15312" s="94">
        <v>-1381</v>
      </c>
      <c r="BC15312" s="94">
        <v>-81</v>
      </c>
      <c r="BD15312" s="94">
        <v>-251</v>
      </c>
    </row>
    <row r="15313" spans="1:56">
      <c r="A15313" s="85" t="s">
        <v>173</v>
      </c>
      <c r="B15313" s="86">
        <v>42824.291666666664</v>
      </c>
      <c r="C15313" s="87">
        <v>42823</v>
      </c>
      <c r="D15313" s="85">
        <v>24</v>
      </c>
      <c r="E15313" s="86">
        <v>42824</v>
      </c>
      <c r="F15313" s="88" t="s">
        <v>428</v>
      </c>
      <c r="G15313" s="89" t="s">
        <v>429</v>
      </c>
      <c r="H15313" s="94">
        <v>22913</v>
      </c>
      <c r="I15313" s="94">
        <v>21861</v>
      </c>
      <c r="J15313" s="94">
        <v>15032</v>
      </c>
      <c r="K15313" s="94">
        <v>-6830</v>
      </c>
      <c r="O15313" s="94">
        <v>21861</v>
      </c>
      <c r="P15313" s="94">
        <v>15032</v>
      </c>
      <c r="Q15313" s="94">
        <v>-6830</v>
      </c>
      <c r="AS15313" s="94">
        <v>-794</v>
      </c>
      <c r="AT15313" s="94">
        <v>-874</v>
      </c>
      <c r="AU15313" s="94">
        <v>-1252</v>
      </c>
      <c r="AW15313" s="94">
        <v>25</v>
      </c>
      <c r="AX15313" s="94">
        <v>-197</v>
      </c>
      <c r="AY15313" s="94">
        <v>-2265</v>
      </c>
      <c r="AZ15313" s="94">
        <v>50</v>
      </c>
      <c r="BA15313" s="94">
        <v>-75</v>
      </c>
      <c r="BB15313" s="94">
        <v>-1184</v>
      </c>
      <c r="BC15313" s="94">
        <v>-100</v>
      </c>
      <c r="BD15313" s="94">
        <v>-153</v>
      </c>
    </row>
    <row r="15314" spans="1:56">
      <c r="A15314" s="85" t="s">
        <v>173</v>
      </c>
      <c r="B15314" s="86">
        <v>42824.333333333336</v>
      </c>
      <c r="C15314" s="87">
        <v>42824</v>
      </c>
      <c r="D15314" s="85">
        <v>1</v>
      </c>
      <c r="E15314" s="86">
        <v>42824.041666666664</v>
      </c>
      <c r="F15314" s="88" t="s">
        <v>428</v>
      </c>
      <c r="G15314" s="89" t="s">
        <v>429</v>
      </c>
      <c r="H15314" s="94">
        <v>21042</v>
      </c>
      <c r="I15314" s="94">
        <v>20479</v>
      </c>
      <c r="J15314" s="94">
        <v>14225</v>
      </c>
      <c r="K15314" s="94">
        <v>-6253</v>
      </c>
      <c r="O15314" s="94">
        <v>20479</v>
      </c>
      <c r="P15314" s="94">
        <v>14225</v>
      </c>
      <c r="Q15314" s="94">
        <v>-6253</v>
      </c>
      <c r="AS15314" s="94">
        <v>-701</v>
      </c>
      <c r="AT15314" s="94">
        <v>-895</v>
      </c>
      <c r="AU15314" s="94">
        <v>-1228</v>
      </c>
      <c r="AW15314" s="94">
        <v>12</v>
      </c>
      <c r="AX15314" s="94">
        <v>-224</v>
      </c>
      <c r="AY15314" s="94">
        <v>-1884</v>
      </c>
      <c r="AZ15314" s="94">
        <v>72</v>
      </c>
      <c r="BA15314" s="94">
        <v>-76</v>
      </c>
      <c r="BB15314" s="94">
        <v>-1087</v>
      </c>
      <c r="BC15314" s="94">
        <v>-144</v>
      </c>
      <c r="BD15314" s="94">
        <v>-97</v>
      </c>
    </row>
    <row r="15315" spans="1:56">
      <c r="A15315" s="85" t="s">
        <v>173</v>
      </c>
      <c r="B15315" s="86">
        <v>42824.375</v>
      </c>
      <c r="C15315" s="87">
        <v>42824</v>
      </c>
      <c r="D15315" s="85">
        <v>2</v>
      </c>
      <c r="E15315" s="86">
        <v>42824.083333333336</v>
      </c>
      <c r="F15315" s="88" t="s">
        <v>428</v>
      </c>
      <c r="G15315" s="89" t="s">
        <v>429</v>
      </c>
      <c r="H15315" s="94">
        <v>20078</v>
      </c>
      <c r="I15315" s="94">
        <v>20034</v>
      </c>
      <c r="J15315" s="94">
        <v>13929</v>
      </c>
      <c r="K15315" s="94">
        <v>-6105</v>
      </c>
      <c r="O15315" s="94">
        <v>20034</v>
      </c>
      <c r="P15315" s="94">
        <v>13929</v>
      </c>
      <c r="Q15315" s="94">
        <v>-6105</v>
      </c>
      <c r="AS15315" s="94">
        <v>-679</v>
      </c>
      <c r="AT15315" s="94">
        <v>-911</v>
      </c>
      <c r="AU15315" s="94">
        <v>-1226</v>
      </c>
      <c r="AW15315" s="94">
        <v>12</v>
      </c>
      <c r="AX15315" s="94">
        <v>-245</v>
      </c>
      <c r="AY15315" s="94">
        <v>-1756</v>
      </c>
      <c r="AZ15315" s="94">
        <v>64</v>
      </c>
      <c r="BA15315" s="94">
        <v>-69</v>
      </c>
      <c r="BB15315" s="94">
        <v>-1052</v>
      </c>
      <c r="BC15315" s="94">
        <v>-177</v>
      </c>
      <c r="BD15315" s="94">
        <v>-60</v>
      </c>
    </row>
    <row r="15316" spans="1:56">
      <c r="A15316" s="85" t="s">
        <v>173</v>
      </c>
      <c r="B15316" s="86">
        <v>42824.416666666664</v>
      </c>
      <c r="C15316" s="87">
        <v>42824</v>
      </c>
      <c r="D15316" s="85">
        <v>3</v>
      </c>
      <c r="E15316" s="86">
        <v>42824.125</v>
      </c>
      <c r="F15316" s="88" t="s">
        <v>428</v>
      </c>
      <c r="G15316" s="89" t="s">
        <v>429</v>
      </c>
      <c r="H15316" s="94">
        <v>19568</v>
      </c>
      <c r="I15316" s="94">
        <v>19617</v>
      </c>
      <c r="J15316" s="94">
        <v>13466</v>
      </c>
      <c r="K15316" s="94">
        <v>-6151</v>
      </c>
      <c r="O15316" s="94">
        <v>19617</v>
      </c>
      <c r="P15316" s="94">
        <v>13466</v>
      </c>
      <c r="Q15316" s="94">
        <v>-6151</v>
      </c>
      <c r="AS15316" s="94">
        <v>-700</v>
      </c>
      <c r="AT15316" s="94">
        <v>-885</v>
      </c>
      <c r="AU15316" s="94">
        <v>-1240</v>
      </c>
      <c r="AW15316" s="94">
        <v>10</v>
      </c>
      <c r="AX15316" s="94">
        <v>-254</v>
      </c>
      <c r="AY15316" s="94">
        <v>-1769</v>
      </c>
      <c r="AZ15316" s="94">
        <v>53</v>
      </c>
      <c r="BA15316" s="94">
        <v>-71</v>
      </c>
      <c r="BB15316" s="94">
        <v>-1064</v>
      </c>
      <c r="BC15316" s="94">
        <v>-160</v>
      </c>
      <c r="BD15316" s="94">
        <v>-72</v>
      </c>
    </row>
    <row r="15317" spans="1:56">
      <c r="A15317" s="85" t="s">
        <v>173</v>
      </c>
      <c r="B15317" s="86">
        <v>42824.458333333336</v>
      </c>
      <c r="C15317" s="87">
        <v>42824</v>
      </c>
      <c r="D15317" s="85">
        <v>4</v>
      </c>
      <c r="E15317" s="86">
        <v>42824.166666666664</v>
      </c>
      <c r="F15317" s="88" t="s">
        <v>428</v>
      </c>
      <c r="G15317" s="89" t="s">
        <v>429</v>
      </c>
      <c r="H15317" s="94">
        <v>19383</v>
      </c>
      <c r="I15317" s="94">
        <v>19555</v>
      </c>
      <c r="J15317" s="94">
        <v>13307</v>
      </c>
      <c r="K15317" s="94">
        <v>-6248</v>
      </c>
      <c r="O15317" s="94">
        <v>19555</v>
      </c>
      <c r="P15317" s="94">
        <v>13307</v>
      </c>
      <c r="Q15317" s="94">
        <v>-6248</v>
      </c>
      <c r="AS15317" s="94">
        <v>-690</v>
      </c>
      <c r="AT15317" s="94">
        <v>-882</v>
      </c>
      <c r="AU15317" s="94">
        <v>-1245</v>
      </c>
      <c r="AW15317" s="94">
        <v>4</v>
      </c>
      <c r="AX15317" s="94">
        <v>-262</v>
      </c>
      <c r="AY15317" s="94">
        <v>-1839</v>
      </c>
      <c r="AZ15317" s="94">
        <v>51</v>
      </c>
      <c r="BA15317" s="94">
        <v>-71</v>
      </c>
      <c r="BB15317" s="94">
        <v>-1063</v>
      </c>
      <c r="BC15317" s="94">
        <v>-152</v>
      </c>
      <c r="BD15317" s="94">
        <v>-89</v>
      </c>
    </row>
    <row r="15318" spans="1:56">
      <c r="A15318" s="85" t="s">
        <v>173</v>
      </c>
      <c r="B15318" s="86">
        <v>42824.5</v>
      </c>
      <c r="C15318" s="87">
        <v>42824</v>
      </c>
      <c r="D15318" s="85">
        <v>5</v>
      </c>
      <c r="E15318" s="86">
        <v>42824.208333333336</v>
      </c>
      <c r="F15318" s="88" t="s">
        <v>428</v>
      </c>
      <c r="G15318" s="89" t="s">
        <v>429</v>
      </c>
      <c r="H15318" s="94">
        <v>19767</v>
      </c>
      <c r="I15318" s="94">
        <v>19760</v>
      </c>
      <c r="J15318" s="94">
        <v>13374</v>
      </c>
      <c r="K15318" s="94">
        <v>-6385</v>
      </c>
      <c r="O15318" s="94">
        <v>19760</v>
      </c>
      <c r="P15318" s="94">
        <v>13374</v>
      </c>
      <c r="Q15318" s="94">
        <v>-6385</v>
      </c>
      <c r="AS15318" s="94">
        <v>-672</v>
      </c>
      <c r="AT15318" s="94">
        <v>-1025</v>
      </c>
      <c r="AU15318" s="94">
        <v>-1374</v>
      </c>
      <c r="AW15318" s="94">
        <v>9</v>
      </c>
      <c r="AX15318" s="94">
        <v>-262</v>
      </c>
      <c r="AY15318" s="94">
        <v>-1788</v>
      </c>
      <c r="AZ15318" s="94">
        <v>59</v>
      </c>
      <c r="BA15318" s="94">
        <v>-71</v>
      </c>
      <c r="BB15318" s="94">
        <v>-1041</v>
      </c>
      <c r="BC15318" s="94">
        <v>-160</v>
      </c>
      <c r="BD15318" s="94">
        <v>-66</v>
      </c>
    </row>
    <row r="15319" spans="1:56">
      <c r="A15319" s="85" t="s">
        <v>173</v>
      </c>
      <c r="B15319" s="86">
        <v>42824.541666666664</v>
      </c>
      <c r="C15319" s="87">
        <v>42824</v>
      </c>
      <c r="D15319" s="85">
        <v>6</v>
      </c>
      <c r="E15319" s="86">
        <v>42824.25</v>
      </c>
      <c r="F15319" s="88" t="s">
        <v>428</v>
      </c>
      <c r="G15319" s="89" t="s">
        <v>429</v>
      </c>
      <c r="H15319" s="94">
        <v>21062</v>
      </c>
      <c r="I15319" s="94">
        <v>20774</v>
      </c>
      <c r="J15319" s="94">
        <v>14112</v>
      </c>
      <c r="K15319" s="94">
        <v>-6661</v>
      </c>
      <c r="O15319" s="94">
        <v>20774</v>
      </c>
      <c r="P15319" s="94">
        <v>14112</v>
      </c>
      <c r="Q15319" s="94">
        <v>-6661</v>
      </c>
      <c r="AS15319" s="94">
        <v>-758</v>
      </c>
      <c r="AT15319" s="94">
        <v>-1075</v>
      </c>
      <c r="AU15319" s="94">
        <v>-1361</v>
      </c>
      <c r="AW15319" s="94">
        <v>12</v>
      </c>
      <c r="AX15319" s="94">
        <v>-252</v>
      </c>
      <c r="AY15319" s="94">
        <v>-1952</v>
      </c>
      <c r="AZ15319" s="94">
        <v>74</v>
      </c>
      <c r="BA15319" s="94">
        <v>-71</v>
      </c>
      <c r="BB15319" s="94">
        <v>-1101</v>
      </c>
      <c r="BC15319" s="94">
        <v>-118</v>
      </c>
      <c r="BD15319" s="94">
        <v>-46</v>
      </c>
    </row>
    <row r="15320" spans="1:56">
      <c r="A15320" s="85" t="s">
        <v>173</v>
      </c>
      <c r="B15320" s="86">
        <v>42824.583333333336</v>
      </c>
      <c r="C15320" s="87">
        <v>42824</v>
      </c>
      <c r="D15320" s="85">
        <v>7</v>
      </c>
      <c r="E15320" s="86">
        <v>42824.291666666664</v>
      </c>
      <c r="F15320" s="88" t="s">
        <v>428</v>
      </c>
      <c r="G15320" s="89" t="s">
        <v>429</v>
      </c>
      <c r="H15320" s="94">
        <v>23394</v>
      </c>
      <c r="I15320" s="94">
        <v>22971</v>
      </c>
      <c r="J15320" s="94">
        <v>15334</v>
      </c>
      <c r="K15320" s="94">
        <v>-7637</v>
      </c>
      <c r="O15320" s="94">
        <v>22971</v>
      </c>
      <c r="P15320" s="94">
        <v>15334</v>
      </c>
      <c r="Q15320" s="94">
        <v>-7637</v>
      </c>
      <c r="AS15320" s="94">
        <v>-910</v>
      </c>
      <c r="AT15320" s="94">
        <v>-1176</v>
      </c>
      <c r="AU15320" s="94">
        <v>-1350</v>
      </c>
      <c r="AW15320" s="94">
        <v>7</v>
      </c>
      <c r="AX15320" s="94">
        <v>-239</v>
      </c>
      <c r="AY15320" s="94">
        <v>-2369</v>
      </c>
      <c r="AZ15320" s="94">
        <v>32</v>
      </c>
      <c r="BA15320" s="94">
        <v>-61</v>
      </c>
      <c r="BB15320" s="94">
        <v>-1275</v>
      </c>
      <c r="BC15320" s="94">
        <v>-52</v>
      </c>
      <c r="BD15320" s="94">
        <v>-244</v>
      </c>
    </row>
    <row r="15321" spans="1:56">
      <c r="A15321" s="85" t="s">
        <v>173</v>
      </c>
      <c r="B15321" s="86">
        <v>42824.625</v>
      </c>
      <c r="C15321" s="87">
        <v>42824</v>
      </c>
      <c r="D15321" s="85">
        <v>8</v>
      </c>
      <c r="E15321" s="86">
        <v>42824.333333333336</v>
      </c>
      <c r="F15321" s="88" t="s">
        <v>428</v>
      </c>
      <c r="G15321" s="89" t="s">
        <v>429</v>
      </c>
      <c r="H15321" s="94">
        <v>24704</v>
      </c>
      <c r="I15321" s="94">
        <v>24114</v>
      </c>
      <c r="J15321" s="94">
        <v>16594</v>
      </c>
      <c r="K15321" s="94">
        <v>-7520</v>
      </c>
      <c r="O15321" s="94">
        <v>24114</v>
      </c>
      <c r="P15321" s="94">
        <v>16594</v>
      </c>
      <c r="Q15321" s="94">
        <v>-7520</v>
      </c>
      <c r="AS15321" s="94">
        <v>-1035</v>
      </c>
      <c r="AT15321" s="94">
        <v>-1008</v>
      </c>
      <c r="AU15321" s="94">
        <v>-1223</v>
      </c>
      <c r="AW15321" s="94">
        <v>-8</v>
      </c>
      <c r="AX15321" s="94">
        <v>-288</v>
      </c>
      <c r="AY15321" s="94">
        <v>-2638</v>
      </c>
      <c r="AZ15321" s="94">
        <v>20</v>
      </c>
      <c r="BA15321" s="94">
        <v>-58</v>
      </c>
      <c r="BB15321" s="94">
        <v>-1107</v>
      </c>
      <c r="BC15321" s="94">
        <v>47</v>
      </c>
      <c r="BD15321" s="94">
        <v>-260</v>
      </c>
    </row>
    <row r="15322" spans="1:56">
      <c r="A15322" s="85" t="s">
        <v>173</v>
      </c>
      <c r="B15322" s="86">
        <v>42824.666666666664</v>
      </c>
      <c r="C15322" s="87">
        <v>42824</v>
      </c>
      <c r="D15322" s="85">
        <v>9</v>
      </c>
      <c r="E15322" s="86">
        <v>42824.375</v>
      </c>
      <c r="F15322" s="88" t="s">
        <v>428</v>
      </c>
      <c r="G15322" s="89" t="s">
        <v>429</v>
      </c>
      <c r="H15322" s="94">
        <v>24693</v>
      </c>
      <c r="I15322" s="94">
        <v>24178</v>
      </c>
      <c r="J15322" s="94">
        <v>19108</v>
      </c>
      <c r="K15322" s="94">
        <v>-5070</v>
      </c>
      <c r="O15322" s="94">
        <v>24178</v>
      </c>
      <c r="P15322" s="94">
        <v>19108</v>
      </c>
      <c r="Q15322" s="94">
        <v>-5070</v>
      </c>
      <c r="AS15322" s="94">
        <v>-835</v>
      </c>
      <c r="AT15322" s="94">
        <v>-925</v>
      </c>
      <c r="AU15322" s="94">
        <v>-1179</v>
      </c>
      <c r="AW15322" s="94">
        <v>9</v>
      </c>
      <c r="AX15322" s="94">
        <v>-326</v>
      </c>
      <c r="AY15322" s="94">
        <v>-1318</v>
      </c>
      <c r="AZ15322" s="94">
        <v>68</v>
      </c>
      <c r="BA15322" s="94">
        <v>-60</v>
      </c>
      <c r="BB15322" s="94">
        <v>-571</v>
      </c>
      <c r="BC15322" s="94">
        <v>120</v>
      </c>
      <c r="BD15322" s="94">
        <v>-92</v>
      </c>
    </row>
    <row r="15323" spans="1:56">
      <c r="A15323" s="85" t="s">
        <v>173</v>
      </c>
      <c r="B15323" s="86">
        <v>42824.708333333336</v>
      </c>
      <c r="C15323" s="87">
        <v>42824</v>
      </c>
      <c r="D15323" s="85">
        <v>10</v>
      </c>
      <c r="E15323" s="86">
        <v>42824.416666666664</v>
      </c>
      <c r="F15323" s="88" t="s">
        <v>428</v>
      </c>
      <c r="G15323" s="89" t="s">
        <v>429</v>
      </c>
      <c r="H15323" s="94">
        <v>24525</v>
      </c>
      <c r="I15323" s="94">
        <v>24082</v>
      </c>
      <c r="J15323" s="94">
        <v>20026</v>
      </c>
      <c r="K15323" s="94">
        <v>-4056</v>
      </c>
      <c r="O15323" s="94">
        <v>24082</v>
      </c>
      <c r="P15323" s="94">
        <v>20026</v>
      </c>
      <c r="Q15323" s="94">
        <v>-4056</v>
      </c>
      <c r="AS15323" s="94">
        <v>-712</v>
      </c>
      <c r="AT15323" s="94">
        <v>-1055</v>
      </c>
      <c r="AU15323" s="94">
        <v>-1354</v>
      </c>
      <c r="AW15323" s="94">
        <v>12</v>
      </c>
      <c r="AX15323" s="94">
        <v>-328</v>
      </c>
      <c r="AY15323" s="94">
        <v>-668</v>
      </c>
      <c r="AZ15323" s="94">
        <v>110</v>
      </c>
      <c r="BA15323" s="94">
        <v>-62</v>
      </c>
      <c r="BB15323" s="94">
        <v>-325</v>
      </c>
      <c r="BC15323" s="94">
        <v>169</v>
      </c>
      <c r="BD15323" s="94">
        <v>16</v>
      </c>
    </row>
    <row r="15324" spans="1:56">
      <c r="A15324" s="85" t="s">
        <v>173</v>
      </c>
      <c r="B15324" s="86">
        <v>42824.75</v>
      </c>
      <c r="C15324" s="87">
        <v>42824</v>
      </c>
      <c r="D15324" s="85">
        <v>11</v>
      </c>
      <c r="E15324" s="86">
        <v>42824.458333333336</v>
      </c>
      <c r="F15324" s="88" t="s">
        <v>428</v>
      </c>
      <c r="G15324" s="89" t="s">
        <v>429</v>
      </c>
      <c r="H15324" s="94">
        <v>24278</v>
      </c>
      <c r="I15324" s="94">
        <v>24440</v>
      </c>
      <c r="J15324" s="94">
        <v>20752</v>
      </c>
      <c r="K15324" s="94">
        <v>-3688</v>
      </c>
      <c r="O15324" s="94">
        <v>24440</v>
      </c>
      <c r="P15324" s="94">
        <v>20752</v>
      </c>
      <c r="Q15324" s="94">
        <v>-3688</v>
      </c>
      <c r="AS15324" s="94">
        <v>-667</v>
      </c>
      <c r="AT15324" s="94">
        <v>-1109</v>
      </c>
      <c r="AU15324" s="94">
        <v>-1354</v>
      </c>
      <c r="AW15324" s="94">
        <v>12</v>
      </c>
      <c r="AX15324" s="94">
        <v>-300</v>
      </c>
      <c r="AY15324" s="94">
        <v>-424</v>
      </c>
      <c r="AZ15324" s="94">
        <v>124</v>
      </c>
      <c r="BA15324" s="94">
        <v>-46</v>
      </c>
      <c r="BB15324" s="94">
        <v>-155</v>
      </c>
      <c r="BC15324" s="94">
        <v>160</v>
      </c>
      <c r="BD15324" s="94">
        <v>6</v>
      </c>
    </row>
    <row r="15325" spans="1:56">
      <c r="A15325" s="85" t="s">
        <v>173</v>
      </c>
      <c r="B15325" s="86">
        <v>42824.791666666664</v>
      </c>
      <c r="C15325" s="87">
        <v>42824</v>
      </c>
      <c r="D15325" s="85">
        <v>12</v>
      </c>
      <c r="E15325" s="86">
        <v>42824.5</v>
      </c>
      <c r="F15325" s="88" t="s">
        <v>428</v>
      </c>
      <c r="G15325" s="89" t="s">
        <v>429</v>
      </c>
      <c r="H15325" s="94">
        <v>24013</v>
      </c>
      <c r="I15325" s="94">
        <v>24169</v>
      </c>
      <c r="J15325" s="94">
        <v>20701</v>
      </c>
      <c r="K15325" s="94">
        <v>-3468</v>
      </c>
      <c r="O15325" s="94">
        <v>24169</v>
      </c>
      <c r="P15325" s="94">
        <v>20701</v>
      </c>
      <c r="Q15325" s="94">
        <v>-3468</v>
      </c>
      <c r="AS15325" s="94">
        <v>-654</v>
      </c>
      <c r="AT15325" s="94">
        <v>-1121</v>
      </c>
      <c r="AU15325" s="94">
        <v>-1347</v>
      </c>
      <c r="AW15325" s="94">
        <v>12</v>
      </c>
      <c r="AX15325" s="94">
        <v>-287</v>
      </c>
      <c r="AY15325" s="94">
        <v>-315</v>
      </c>
      <c r="AZ15325" s="94">
        <v>121</v>
      </c>
      <c r="BA15325" s="94">
        <v>-38</v>
      </c>
      <c r="BB15325" s="94">
        <v>-108</v>
      </c>
      <c r="BC15325" s="94">
        <v>169</v>
      </c>
      <c r="BD15325" s="94">
        <v>16</v>
      </c>
    </row>
    <row r="15326" spans="1:56">
      <c r="A15326" s="85" t="s">
        <v>173</v>
      </c>
      <c r="B15326" s="86">
        <v>42824.833333333336</v>
      </c>
      <c r="C15326" s="87">
        <v>42824</v>
      </c>
      <c r="D15326" s="85">
        <v>13</v>
      </c>
      <c r="E15326" s="86">
        <v>42824.541666666664</v>
      </c>
      <c r="F15326" s="88" t="s">
        <v>428</v>
      </c>
      <c r="G15326" s="89" t="s">
        <v>429</v>
      </c>
      <c r="H15326" s="94">
        <v>23856</v>
      </c>
      <c r="I15326" s="94">
        <v>23748</v>
      </c>
      <c r="J15326" s="94">
        <v>20698</v>
      </c>
      <c r="K15326" s="94">
        <v>-3050</v>
      </c>
      <c r="O15326" s="94">
        <v>23748</v>
      </c>
      <c r="P15326" s="94">
        <v>20698</v>
      </c>
      <c r="Q15326" s="94">
        <v>-3050</v>
      </c>
      <c r="AS15326" s="94">
        <v>-620</v>
      </c>
      <c r="AT15326" s="94">
        <v>-1037</v>
      </c>
      <c r="AU15326" s="94">
        <v>-1291</v>
      </c>
      <c r="AW15326" s="94">
        <v>7</v>
      </c>
      <c r="AX15326" s="94">
        <v>-229</v>
      </c>
      <c r="AY15326" s="94">
        <v>-6</v>
      </c>
      <c r="AZ15326" s="94">
        <v>137</v>
      </c>
      <c r="BA15326" s="94">
        <v>-34</v>
      </c>
      <c r="BB15326" s="94">
        <v>-177</v>
      </c>
      <c r="BC15326" s="94">
        <v>123</v>
      </c>
      <c r="BD15326" s="94">
        <v>46</v>
      </c>
    </row>
    <row r="15327" spans="1:56">
      <c r="A15327" s="85" t="s">
        <v>173</v>
      </c>
      <c r="B15327" s="86">
        <v>42824.875</v>
      </c>
      <c r="C15327" s="87">
        <v>42824</v>
      </c>
      <c r="D15327" s="85">
        <v>14</v>
      </c>
      <c r="E15327" s="86">
        <v>42824.583333333336</v>
      </c>
      <c r="F15327" s="88" t="s">
        <v>428</v>
      </c>
      <c r="G15327" s="89" t="s">
        <v>429</v>
      </c>
      <c r="H15327" s="94">
        <v>23934</v>
      </c>
      <c r="I15327" s="94">
        <v>23540</v>
      </c>
      <c r="J15327" s="94">
        <v>20834</v>
      </c>
      <c r="K15327" s="94">
        <v>-2706</v>
      </c>
      <c r="O15327" s="94">
        <v>23540</v>
      </c>
      <c r="P15327" s="94">
        <v>20834</v>
      </c>
      <c r="Q15327" s="94">
        <v>-2706</v>
      </c>
      <c r="AS15327" s="94">
        <v>-598</v>
      </c>
      <c r="AT15327" s="94">
        <v>-945</v>
      </c>
      <c r="AU15327" s="94">
        <v>-1198</v>
      </c>
      <c r="AW15327" s="94">
        <v>9</v>
      </c>
      <c r="AX15327" s="94">
        <v>-194</v>
      </c>
      <c r="AY15327" s="94">
        <v>108</v>
      </c>
      <c r="AZ15327" s="94">
        <v>162</v>
      </c>
      <c r="BA15327" s="94">
        <v>-29</v>
      </c>
      <c r="BB15327" s="94">
        <v>-186</v>
      </c>
      <c r="BC15327" s="94">
        <v>128</v>
      </c>
      <c r="BD15327" s="94">
        <v>27</v>
      </c>
    </row>
    <row r="15328" spans="1:56">
      <c r="A15328" s="85" t="s">
        <v>173</v>
      </c>
      <c r="B15328" s="86">
        <v>42824.916666666664</v>
      </c>
      <c r="C15328" s="87">
        <v>42824</v>
      </c>
      <c r="D15328" s="85">
        <v>15</v>
      </c>
      <c r="E15328" s="86">
        <v>42824.625</v>
      </c>
      <c r="F15328" s="88" t="s">
        <v>428</v>
      </c>
      <c r="G15328" s="89" t="s">
        <v>429</v>
      </c>
      <c r="H15328" s="94">
        <v>24004</v>
      </c>
      <c r="I15328" s="94">
        <v>23459</v>
      </c>
      <c r="J15328" s="94">
        <v>20421</v>
      </c>
      <c r="K15328" s="94">
        <v>-3038</v>
      </c>
      <c r="O15328" s="94">
        <v>23459</v>
      </c>
      <c r="P15328" s="94">
        <v>20421</v>
      </c>
      <c r="Q15328" s="94">
        <v>-3038</v>
      </c>
      <c r="AS15328" s="94">
        <v>-678</v>
      </c>
      <c r="AT15328" s="94">
        <v>-968</v>
      </c>
      <c r="AU15328" s="94">
        <v>-1183</v>
      </c>
      <c r="AW15328" s="94">
        <v>8</v>
      </c>
      <c r="AX15328" s="94">
        <v>-170</v>
      </c>
      <c r="AY15328" s="94">
        <v>6</v>
      </c>
      <c r="AZ15328" s="94">
        <v>148</v>
      </c>
      <c r="BA15328" s="94">
        <v>-28</v>
      </c>
      <c r="BB15328" s="94">
        <v>-300</v>
      </c>
      <c r="BC15328" s="94">
        <v>103</v>
      </c>
      <c r="BD15328" s="94">
        <v>18</v>
      </c>
    </row>
    <row r="15329" spans="1:56">
      <c r="A15329" s="85" t="s">
        <v>173</v>
      </c>
      <c r="B15329" s="86">
        <v>42824.958333333336</v>
      </c>
      <c r="C15329" s="87">
        <v>42824</v>
      </c>
      <c r="D15329" s="85">
        <v>16</v>
      </c>
      <c r="E15329" s="86">
        <v>42824.666666666664</v>
      </c>
      <c r="F15329" s="88" t="s">
        <v>428</v>
      </c>
      <c r="G15329" s="89" t="s">
        <v>429</v>
      </c>
      <c r="H15329" s="94">
        <v>24165</v>
      </c>
      <c r="I15329" s="94">
        <v>23622</v>
      </c>
      <c r="J15329" s="94">
        <v>20928</v>
      </c>
      <c r="K15329" s="94">
        <v>-2693</v>
      </c>
      <c r="O15329" s="94">
        <v>23622</v>
      </c>
      <c r="P15329" s="94">
        <v>20928</v>
      </c>
      <c r="Q15329" s="94">
        <v>-2693</v>
      </c>
      <c r="AS15329" s="94">
        <v>-669</v>
      </c>
      <c r="AT15329" s="94">
        <v>-908</v>
      </c>
      <c r="AU15329" s="94">
        <v>-1112</v>
      </c>
      <c r="AW15329" s="94">
        <v>6</v>
      </c>
      <c r="AX15329" s="94">
        <v>-135</v>
      </c>
      <c r="AY15329" s="94">
        <v>22</v>
      </c>
      <c r="AZ15329" s="94">
        <v>154</v>
      </c>
      <c r="BA15329" s="94">
        <v>-27</v>
      </c>
      <c r="BB15329" s="94">
        <v>-135</v>
      </c>
      <c r="BC15329" s="94">
        <v>140</v>
      </c>
      <c r="BD15329" s="94">
        <v>-43</v>
      </c>
    </row>
    <row r="15330" spans="1:56">
      <c r="A15330" s="85" t="s">
        <v>173</v>
      </c>
      <c r="B15330" s="86">
        <v>42825</v>
      </c>
      <c r="C15330" s="87">
        <v>42824</v>
      </c>
      <c r="D15330" s="85">
        <v>17</v>
      </c>
      <c r="E15330" s="86">
        <v>42824.708333333336</v>
      </c>
      <c r="F15330" s="88" t="s">
        <v>428</v>
      </c>
      <c r="G15330" s="89" t="s">
        <v>429</v>
      </c>
      <c r="H15330" s="94">
        <v>24597</v>
      </c>
      <c r="I15330" s="94">
        <v>23914</v>
      </c>
      <c r="J15330" s="94">
        <v>20496</v>
      </c>
      <c r="K15330" s="94">
        <v>-3418</v>
      </c>
      <c r="O15330" s="94">
        <v>23914</v>
      </c>
      <c r="P15330" s="94">
        <v>20496</v>
      </c>
      <c r="Q15330" s="94">
        <v>-3418</v>
      </c>
      <c r="AS15330" s="94">
        <v>-787</v>
      </c>
      <c r="AT15330" s="94">
        <v>-946</v>
      </c>
      <c r="AU15330" s="94">
        <v>-1205</v>
      </c>
      <c r="AW15330" s="94">
        <v>13</v>
      </c>
      <c r="AX15330" s="94">
        <v>-157</v>
      </c>
      <c r="AY15330" s="94">
        <v>-73</v>
      </c>
      <c r="AZ15330" s="94">
        <v>124</v>
      </c>
      <c r="BA15330" s="94">
        <v>-29</v>
      </c>
      <c r="BB15330" s="94">
        <v>-400</v>
      </c>
      <c r="BC15330" s="94">
        <v>131</v>
      </c>
      <c r="BD15330" s="94">
        <v>-149</v>
      </c>
    </row>
    <row r="15331" spans="1:56">
      <c r="A15331" s="85" t="s">
        <v>173</v>
      </c>
      <c r="B15331" s="86">
        <v>42825.041666666664</v>
      </c>
      <c r="C15331" s="87">
        <v>42824</v>
      </c>
      <c r="D15331" s="85">
        <v>18</v>
      </c>
      <c r="E15331" s="86">
        <v>42824.75</v>
      </c>
      <c r="F15331" s="88" t="s">
        <v>428</v>
      </c>
      <c r="G15331" s="89" t="s">
        <v>429</v>
      </c>
      <c r="H15331" s="94">
        <v>25014</v>
      </c>
      <c r="I15331" s="94">
        <v>24117</v>
      </c>
      <c r="J15331" s="94">
        <v>19153</v>
      </c>
      <c r="K15331" s="94">
        <v>-4963</v>
      </c>
      <c r="O15331" s="94">
        <v>24117</v>
      </c>
      <c r="P15331" s="94">
        <v>19153</v>
      </c>
      <c r="Q15331" s="94">
        <v>-4963</v>
      </c>
      <c r="AS15331" s="94">
        <v>-806</v>
      </c>
      <c r="AT15331" s="94">
        <v>-1014</v>
      </c>
      <c r="AU15331" s="94">
        <v>-1268</v>
      </c>
      <c r="AW15331" s="94">
        <v>4</v>
      </c>
      <c r="AX15331" s="94">
        <v>-122</v>
      </c>
      <c r="AY15331" s="94">
        <v>-950</v>
      </c>
      <c r="AZ15331" s="94">
        <v>126</v>
      </c>
      <c r="BA15331" s="94">
        <v>-27</v>
      </c>
      <c r="BB15331" s="94">
        <v>-819</v>
      </c>
      <c r="BC15331" s="94">
        <v>76</v>
      </c>
      <c r="BD15331" s="94">
        <v>-199</v>
      </c>
    </row>
    <row r="15332" spans="1:56">
      <c r="A15332" s="85" t="s">
        <v>173</v>
      </c>
      <c r="B15332" s="86">
        <v>42825.083333333336</v>
      </c>
      <c r="C15332" s="87">
        <v>42824</v>
      </c>
      <c r="D15332" s="85">
        <v>19</v>
      </c>
      <c r="E15332" s="86">
        <v>42824.791666666664</v>
      </c>
      <c r="F15332" s="88" t="s">
        <v>428</v>
      </c>
      <c r="G15332" s="89" t="s">
        <v>429</v>
      </c>
      <c r="H15332" s="94">
        <v>25549</v>
      </c>
      <c r="I15332" s="94">
        <v>24852</v>
      </c>
      <c r="J15332" s="94">
        <v>17602</v>
      </c>
      <c r="K15332" s="94">
        <v>-7250</v>
      </c>
      <c r="O15332" s="94">
        <v>24852</v>
      </c>
      <c r="P15332" s="94">
        <v>17602</v>
      </c>
      <c r="Q15332" s="94">
        <v>-7250</v>
      </c>
      <c r="AS15332" s="94">
        <v>-983</v>
      </c>
      <c r="AT15332" s="94">
        <v>-1145</v>
      </c>
      <c r="AU15332" s="94">
        <v>-1370</v>
      </c>
      <c r="AW15332" s="94">
        <v>7</v>
      </c>
      <c r="AX15332" s="94">
        <v>-92</v>
      </c>
      <c r="AY15332" s="94">
        <v>-2074</v>
      </c>
      <c r="AZ15332" s="94">
        <v>54</v>
      </c>
      <c r="BA15332" s="94">
        <v>-59</v>
      </c>
      <c r="BB15332" s="94">
        <v>-1354</v>
      </c>
      <c r="BC15332" s="94">
        <v>-20</v>
      </c>
      <c r="BD15332" s="94">
        <v>-213</v>
      </c>
    </row>
    <row r="15333" spans="1:56">
      <c r="A15333" s="85" t="s">
        <v>173</v>
      </c>
      <c r="B15333" s="86">
        <v>42825.125</v>
      </c>
      <c r="C15333" s="87">
        <v>42824</v>
      </c>
      <c r="D15333" s="85">
        <v>20</v>
      </c>
      <c r="E15333" s="86">
        <v>42824.833333333336</v>
      </c>
      <c r="F15333" s="88" t="s">
        <v>428</v>
      </c>
      <c r="G15333" s="89" t="s">
        <v>429</v>
      </c>
      <c r="H15333" s="94">
        <v>26961</v>
      </c>
      <c r="I15333" s="94">
        <v>26197</v>
      </c>
      <c r="J15333" s="94">
        <v>18054</v>
      </c>
      <c r="K15333" s="94">
        <v>-8142</v>
      </c>
      <c r="O15333" s="94">
        <v>26197</v>
      </c>
      <c r="P15333" s="94">
        <v>18054</v>
      </c>
      <c r="Q15333" s="94">
        <v>-8142</v>
      </c>
      <c r="AS15333" s="94">
        <v>-1040</v>
      </c>
      <c r="AT15333" s="94">
        <v>-1316</v>
      </c>
      <c r="AU15333" s="94">
        <v>-1403</v>
      </c>
      <c r="AW15333" s="94">
        <v>0</v>
      </c>
      <c r="AX15333" s="94">
        <v>-103</v>
      </c>
      <c r="AY15333" s="94">
        <v>-2550</v>
      </c>
      <c r="AZ15333" s="94">
        <v>47</v>
      </c>
      <c r="BA15333" s="94">
        <v>-62</v>
      </c>
      <c r="BB15333" s="94">
        <v>-1457</v>
      </c>
      <c r="BC15333" s="94">
        <v>23</v>
      </c>
      <c r="BD15333" s="94">
        <v>-285</v>
      </c>
    </row>
    <row r="15334" spans="1:56">
      <c r="A15334" s="85" t="s">
        <v>173</v>
      </c>
      <c r="B15334" s="86">
        <v>42825.166666666664</v>
      </c>
      <c r="C15334" s="87">
        <v>42824</v>
      </c>
      <c r="D15334" s="85">
        <v>21</v>
      </c>
      <c r="E15334" s="86">
        <v>42824.875</v>
      </c>
      <c r="F15334" s="88" t="s">
        <v>428</v>
      </c>
      <c r="G15334" s="89" t="s">
        <v>429</v>
      </c>
      <c r="H15334" s="94">
        <v>27452</v>
      </c>
      <c r="I15334" s="94">
        <v>26574</v>
      </c>
      <c r="J15334" s="94">
        <v>17704</v>
      </c>
      <c r="K15334" s="94">
        <v>-8870</v>
      </c>
      <c r="O15334" s="94">
        <v>26574</v>
      </c>
      <c r="P15334" s="94">
        <v>17704</v>
      </c>
      <c r="Q15334" s="94">
        <v>-8870</v>
      </c>
      <c r="AS15334" s="94">
        <v>-1087</v>
      </c>
      <c r="AT15334" s="94">
        <v>-1281</v>
      </c>
      <c r="AU15334" s="94">
        <v>-1364</v>
      </c>
      <c r="AW15334" s="94">
        <v>5</v>
      </c>
      <c r="AX15334" s="94">
        <v>-138</v>
      </c>
      <c r="AY15334" s="94">
        <v>-3081</v>
      </c>
      <c r="AZ15334" s="94">
        <v>13</v>
      </c>
      <c r="BA15334" s="94">
        <v>-61</v>
      </c>
      <c r="BB15334" s="94">
        <v>-1579</v>
      </c>
      <c r="BC15334" s="94">
        <v>47</v>
      </c>
      <c r="BD15334" s="94">
        <v>-347</v>
      </c>
    </row>
    <row r="15335" spans="1:56">
      <c r="A15335" s="85" t="s">
        <v>173</v>
      </c>
      <c r="B15335" s="86">
        <v>42825.208333333336</v>
      </c>
      <c r="C15335" s="87">
        <v>42824</v>
      </c>
      <c r="D15335" s="85">
        <v>22</v>
      </c>
      <c r="E15335" s="86">
        <v>42824.916666666664</v>
      </c>
      <c r="F15335" s="88" t="s">
        <v>428</v>
      </c>
      <c r="G15335" s="89" t="s">
        <v>429</v>
      </c>
      <c r="H15335" s="94">
        <v>26289</v>
      </c>
      <c r="I15335" s="94">
        <v>25747</v>
      </c>
      <c r="J15335" s="94">
        <v>17252</v>
      </c>
      <c r="K15335" s="94">
        <v>-8495</v>
      </c>
      <c r="O15335" s="94">
        <v>25747</v>
      </c>
      <c r="P15335" s="94">
        <v>17252</v>
      </c>
      <c r="Q15335" s="94">
        <v>-8495</v>
      </c>
      <c r="AS15335" s="94">
        <v>-1004</v>
      </c>
      <c r="AT15335" s="94">
        <v>-1146</v>
      </c>
      <c r="AU15335" s="94">
        <v>-1361</v>
      </c>
      <c r="AW15335" s="94">
        <v>7</v>
      </c>
      <c r="AX15335" s="94">
        <v>-145</v>
      </c>
      <c r="AY15335" s="94">
        <v>-2995</v>
      </c>
      <c r="AZ15335" s="94">
        <v>63</v>
      </c>
      <c r="BA15335" s="94">
        <v>-64</v>
      </c>
      <c r="BB15335" s="94">
        <v>-1492</v>
      </c>
      <c r="BC15335" s="94">
        <v>-22</v>
      </c>
      <c r="BD15335" s="94">
        <v>-326</v>
      </c>
    </row>
    <row r="15336" spans="1:56">
      <c r="A15336" s="85" t="s">
        <v>173</v>
      </c>
      <c r="B15336" s="86">
        <v>42825.25</v>
      </c>
      <c r="C15336" s="87">
        <v>42824</v>
      </c>
      <c r="D15336" s="85">
        <v>23</v>
      </c>
      <c r="E15336" s="86">
        <v>42824.958333333336</v>
      </c>
      <c r="F15336" s="88" t="s">
        <v>428</v>
      </c>
      <c r="G15336" s="89" t="s">
        <v>429</v>
      </c>
      <c r="H15336" s="94">
        <v>24287</v>
      </c>
      <c r="I15336" s="94">
        <v>23914</v>
      </c>
      <c r="J15336" s="94">
        <v>16747</v>
      </c>
      <c r="K15336" s="94">
        <v>-7168</v>
      </c>
      <c r="O15336" s="94">
        <v>23914</v>
      </c>
      <c r="P15336" s="94">
        <v>16747</v>
      </c>
      <c r="Q15336" s="94">
        <v>-7168</v>
      </c>
      <c r="AS15336" s="94">
        <v>-805</v>
      </c>
      <c r="AT15336" s="94">
        <v>-962</v>
      </c>
      <c r="AU15336" s="94">
        <v>-1169</v>
      </c>
      <c r="AW15336" s="94">
        <v>7</v>
      </c>
      <c r="AX15336" s="94">
        <v>-188</v>
      </c>
      <c r="AY15336" s="94">
        <v>-2576</v>
      </c>
      <c r="AZ15336" s="94">
        <v>100</v>
      </c>
      <c r="BA15336" s="94">
        <v>-55</v>
      </c>
      <c r="BB15336" s="94">
        <v>-1213</v>
      </c>
      <c r="BC15336" s="94">
        <v>-97</v>
      </c>
      <c r="BD15336" s="94">
        <v>-213</v>
      </c>
    </row>
    <row r="15337" spans="1:56">
      <c r="A15337" s="85" t="s">
        <v>173</v>
      </c>
      <c r="B15337" s="86">
        <v>42825.291666666664</v>
      </c>
      <c r="C15337" s="87">
        <v>42824</v>
      </c>
      <c r="D15337" s="85">
        <v>24</v>
      </c>
      <c r="E15337" s="86">
        <v>42825</v>
      </c>
      <c r="F15337" s="88" t="s">
        <v>428</v>
      </c>
      <c r="G15337" s="89" t="s">
        <v>429</v>
      </c>
      <c r="H15337" s="94">
        <v>22272</v>
      </c>
      <c r="I15337" s="94">
        <v>21879</v>
      </c>
      <c r="J15337" s="94">
        <v>15749</v>
      </c>
      <c r="K15337" s="94">
        <v>-6130</v>
      </c>
      <c r="O15337" s="94">
        <v>21879</v>
      </c>
      <c r="P15337" s="94">
        <v>15749</v>
      </c>
      <c r="Q15337" s="94">
        <v>-6130</v>
      </c>
      <c r="AS15337" s="94">
        <v>-729</v>
      </c>
      <c r="AT15337" s="94">
        <v>-708</v>
      </c>
      <c r="AU15337" s="94">
        <v>-1023</v>
      </c>
      <c r="AW15337" s="94">
        <v>5</v>
      </c>
      <c r="AX15337" s="94">
        <v>-217</v>
      </c>
      <c r="AY15337" s="94">
        <v>-2161</v>
      </c>
      <c r="AZ15337" s="94">
        <v>98</v>
      </c>
      <c r="BA15337" s="94">
        <v>-55</v>
      </c>
      <c r="BB15337" s="94">
        <v>-1094</v>
      </c>
      <c r="BC15337" s="94">
        <v>-108</v>
      </c>
      <c r="BD15337" s="94">
        <v>-140</v>
      </c>
    </row>
    <row r="15338" spans="1:56">
      <c r="A15338" s="85" t="s">
        <v>173</v>
      </c>
      <c r="B15338" s="86">
        <v>42825.333333333336</v>
      </c>
      <c r="C15338" s="87">
        <v>42825</v>
      </c>
      <c r="D15338" s="85">
        <v>1</v>
      </c>
      <c r="E15338" s="86">
        <v>42825.041666666664</v>
      </c>
      <c r="F15338" s="88" t="s">
        <v>428</v>
      </c>
      <c r="G15338" s="89" t="s">
        <v>429</v>
      </c>
      <c r="H15338" s="94">
        <v>21197</v>
      </c>
      <c r="I15338" s="94">
        <v>20673</v>
      </c>
      <c r="J15338" s="94">
        <v>15142</v>
      </c>
      <c r="K15338" s="94">
        <v>-5531</v>
      </c>
      <c r="O15338" s="94">
        <v>20673</v>
      </c>
      <c r="P15338" s="94">
        <v>15142</v>
      </c>
      <c r="Q15338" s="94">
        <v>-5531</v>
      </c>
      <c r="AS15338" s="94">
        <v>-618</v>
      </c>
      <c r="AT15338" s="94">
        <v>-659</v>
      </c>
      <c r="AU15338" s="94">
        <v>-1018</v>
      </c>
      <c r="AW15338" s="94">
        <v>-19</v>
      </c>
      <c r="AX15338" s="94">
        <v>-256</v>
      </c>
      <c r="AY15338" s="94">
        <v>-1844</v>
      </c>
      <c r="AZ15338" s="94">
        <v>91</v>
      </c>
      <c r="BA15338" s="94">
        <v>-64</v>
      </c>
      <c r="BB15338" s="94">
        <v>-954</v>
      </c>
      <c r="BC15338" s="94">
        <v>-104</v>
      </c>
      <c r="BD15338" s="94">
        <v>-78</v>
      </c>
    </row>
    <row r="15339" spans="1:56">
      <c r="A15339" s="85" t="s">
        <v>173</v>
      </c>
      <c r="B15339" s="86">
        <v>42825.375</v>
      </c>
      <c r="C15339" s="87">
        <v>42825</v>
      </c>
      <c r="D15339" s="85">
        <v>2</v>
      </c>
      <c r="E15339" s="86">
        <v>42825.083333333336</v>
      </c>
      <c r="F15339" s="88" t="s">
        <v>428</v>
      </c>
      <c r="G15339" s="89" t="s">
        <v>429</v>
      </c>
      <c r="H15339" s="94">
        <v>20362</v>
      </c>
      <c r="I15339" s="94">
        <v>20105</v>
      </c>
      <c r="J15339" s="94">
        <v>14696</v>
      </c>
      <c r="K15339" s="94">
        <v>-5409</v>
      </c>
      <c r="O15339" s="94">
        <v>20105</v>
      </c>
      <c r="P15339" s="94">
        <v>14696</v>
      </c>
      <c r="Q15339" s="94">
        <v>-5409</v>
      </c>
      <c r="AS15339" s="94">
        <v>-633</v>
      </c>
      <c r="AT15339" s="94">
        <v>-635</v>
      </c>
      <c r="AU15339" s="94">
        <v>-976</v>
      </c>
      <c r="AW15339" s="94">
        <v>11</v>
      </c>
      <c r="AX15339" s="94">
        <v>-266</v>
      </c>
      <c r="AY15339" s="94">
        <v>-1784</v>
      </c>
      <c r="AZ15339" s="94">
        <v>105</v>
      </c>
      <c r="BA15339" s="94">
        <v>-61</v>
      </c>
      <c r="BB15339" s="94">
        <v>-964</v>
      </c>
      <c r="BC15339" s="94">
        <v>-132</v>
      </c>
      <c r="BD15339" s="94">
        <v>-74</v>
      </c>
    </row>
    <row r="15340" spans="1:56">
      <c r="A15340" s="85" t="s">
        <v>173</v>
      </c>
      <c r="B15340" s="86">
        <v>42825.416666666664</v>
      </c>
      <c r="C15340" s="87">
        <v>42825</v>
      </c>
      <c r="D15340" s="85">
        <v>3</v>
      </c>
      <c r="E15340" s="86">
        <v>42825.125</v>
      </c>
      <c r="F15340" s="88" t="s">
        <v>428</v>
      </c>
      <c r="G15340" s="89" t="s">
        <v>429</v>
      </c>
      <c r="H15340" s="94">
        <v>19847</v>
      </c>
      <c r="I15340" s="94">
        <v>20068</v>
      </c>
      <c r="J15340" s="94">
        <v>14544</v>
      </c>
      <c r="K15340" s="94">
        <v>-5524</v>
      </c>
      <c r="O15340" s="94">
        <v>20068</v>
      </c>
      <c r="P15340" s="94">
        <v>14544</v>
      </c>
      <c r="Q15340" s="94">
        <v>-5524</v>
      </c>
      <c r="AS15340" s="94">
        <v>-633</v>
      </c>
      <c r="AT15340" s="94">
        <v>-659</v>
      </c>
      <c r="AU15340" s="94">
        <v>-1020</v>
      </c>
      <c r="AW15340" s="94">
        <v>6</v>
      </c>
      <c r="AX15340" s="94">
        <v>-277</v>
      </c>
      <c r="AY15340" s="94">
        <v>-1784</v>
      </c>
      <c r="AZ15340" s="94">
        <v>95</v>
      </c>
      <c r="BA15340" s="94">
        <v>-62</v>
      </c>
      <c r="BB15340" s="94">
        <v>-964</v>
      </c>
      <c r="BC15340" s="94">
        <v>-147</v>
      </c>
      <c r="BD15340" s="94">
        <v>-75</v>
      </c>
    </row>
    <row r="15341" spans="1:56">
      <c r="A15341" s="85" t="s">
        <v>173</v>
      </c>
      <c r="B15341" s="86">
        <v>42825.458333333336</v>
      </c>
      <c r="C15341" s="87">
        <v>42825</v>
      </c>
      <c r="D15341" s="85">
        <v>4</v>
      </c>
      <c r="E15341" s="86">
        <v>42825.166666666664</v>
      </c>
      <c r="F15341" s="88" t="s">
        <v>428</v>
      </c>
      <c r="G15341" s="89" t="s">
        <v>429</v>
      </c>
      <c r="H15341" s="94">
        <v>19678</v>
      </c>
      <c r="I15341" s="94">
        <v>19616</v>
      </c>
      <c r="J15341" s="94">
        <v>14464</v>
      </c>
      <c r="K15341" s="94">
        <v>-5152</v>
      </c>
      <c r="O15341" s="94">
        <v>19616</v>
      </c>
      <c r="P15341" s="94">
        <v>14464</v>
      </c>
      <c r="Q15341" s="94">
        <v>-5152</v>
      </c>
      <c r="AS15341" s="94">
        <v>-603</v>
      </c>
      <c r="AT15341" s="94">
        <v>-620</v>
      </c>
      <c r="AU15341" s="94">
        <v>-980</v>
      </c>
      <c r="AW15341" s="94">
        <v>4</v>
      </c>
      <c r="AX15341" s="94">
        <v>-280</v>
      </c>
      <c r="AY15341" s="94">
        <v>-1593</v>
      </c>
      <c r="AZ15341" s="94">
        <v>99</v>
      </c>
      <c r="BA15341" s="94">
        <v>-62</v>
      </c>
      <c r="BB15341" s="94">
        <v>-922</v>
      </c>
      <c r="BC15341" s="94">
        <v>-127</v>
      </c>
      <c r="BD15341" s="94">
        <v>-64</v>
      </c>
    </row>
    <row r="15342" spans="1:56">
      <c r="A15342" s="85" t="s">
        <v>173</v>
      </c>
      <c r="B15342" s="86">
        <v>42825.5</v>
      </c>
      <c r="C15342" s="87">
        <v>42825</v>
      </c>
      <c r="D15342" s="85">
        <v>5</v>
      </c>
      <c r="E15342" s="86">
        <v>42825.208333333336</v>
      </c>
      <c r="F15342" s="88" t="s">
        <v>428</v>
      </c>
      <c r="G15342" s="89" t="s">
        <v>429</v>
      </c>
      <c r="H15342" s="94">
        <v>20150</v>
      </c>
      <c r="I15342" s="94">
        <v>20020</v>
      </c>
      <c r="J15342" s="94">
        <v>14406</v>
      </c>
      <c r="K15342" s="94">
        <v>-5614</v>
      </c>
      <c r="O15342" s="94">
        <v>20020</v>
      </c>
      <c r="P15342" s="94">
        <v>14406</v>
      </c>
      <c r="Q15342" s="94">
        <v>-5614</v>
      </c>
      <c r="AS15342" s="94">
        <v>-641</v>
      </c>
      <c r="AT15342" s="94">
        <v>-648</v>
      </c>
      <c r="AU15342" s="94">
        <v>-1051</v>
      </c>
      <c r="AW15342" s="94">
        <v>-28</v>
      </c>
      <c r="AX15342" s="94">
        <v>-281</v>
      </c>
      <c r="AY15342" s="94">
        <v>-1853</v>
      </c>
      <c r="AZ15342" s="94">
        <v>99</v>
      </c>
      <c r="BA15342" s="94">
        <v>-64</v>
      </c>
      <c r="BB15342" s="94">
        <v>-951</v>
      </c>
      <c r="BC15342" s="94">
        <v>-120</v>
      </c>
      <c r="BD15342" s="94">
        <v>-71</v>
      </c>
    </row>
    <row r="15343" spans="1:56">
      <c r="A15343" s="85" t="s">
        <v>173</v>
      </c>
      <c r="B15343" s="86">
        <v>42825.541666666664</v>
      </c>
      <c r="C15343" s="87">
        <v>42825</v>
      </c>
      <c r="D15343" s="85">
        <v>6</v>
      </c>
      <c r="E15343" s="86">
        <v>42825.25</v>
      </c>
      <c r="F15343" s="88" t="s">
        <v>428</v>
      </c>
      <c r="G15343" s="89" t="s">
        <v>429</v>
      </c>
      <c r="H15343" s="94">
        <v>21506</v>
      </c>
      <c r="I15343" s="94">
        <v>21230</v>
      </c>
      <c r="J15343" s="94">
        <v>15050</v>
      </c>
      <c r="K15343" s="94">
        <v>-6181</v>
      </c>
      <c r="O15343" s="94">
        <v>21230</v>
      </c>
      <c r="P15343" s="94">
        <v>15050</v>
      </c>
      <c r="Q15343" s="94">
        <v>-6181</v>
      </c>
      <c r="AS15343" s="94">
        <v>-833</v>
      </c>
      <c r="AT15343" s="94">
        <v>-733</v>
      </c>
      <c r="AU15343" s="94">
        <v>-1062</v>
      </c>
      <c r="AW15343" s="94">
        <v>6</v>
      </c>
      <c r="AX15343" s="94">
        <v>-254</v>
      </c>
      <c r="AY15343" s="94">
        <v>-2011</v>
      </c>
      <c r="AZ15343" s="94">
        <v>88</v>
      </c>
      <c r="BA15343" s="94">
        <v>-64</v>
      </c>
      <c r="BB15343" s="94">
        <v>-1093</v>
      </c>
      <c r="BC15343" s="94">
        <v>-109</v>
      </c>
      <c r="BD15343" s="94">
        <v>-111</v>
      </c>
    </row>
    <row r="15344" spans="1:56">
      <c r="A15344" s="85" t="s">
        <v>173</v>
      </c>
      <c r="B15344" s="86">
        <v>42825.583333333336</v>
      </c>
      <c r="C15344" s="87">
        <v>42825</v>
      </c>
      <c r="D15344" s="85">
        <v>7</v>
      </c>
      <c r="E15344" s="86">
        <v>42825.291666666664</v>
      </c>
      <c r="F15344" s="88" t="s">
        <v>428</v>
      </c>
      <c r="G15344" s="89" t="s">
        <v>429</v>
      </c>
      <c r="H15344" s="94">
        <v>23621</v>
      </c>
      <c r="I15344" s="94">
        <v>23403</v>
      </c>
      <c r="J15344" s="94">
        <v>16080</v>
      </c>
      <c r="K15344" s="94">
        <v>-7323</v>
      </c>
      <c r="O15344" s="94">
        <v>23403</v>
      </c>
      <c r="P15344" s="94">
        <v>16080</v>
      </c>
      <c r="Q15344" s="94">
        <v>-7323</v>
      </c>
      <c r="AS15344" s="94">
        <v>-1031</v>
      </c>
      <c r="AT15344" s="94">
        <v>-1005</v>
      </c>
      <c r="AU15344" s="94">
        <v>-1170</v>
      </c>
      <c r="AW15344" s="94">
        <v>9</v>
      </c>
      <c r="AX15344" s="94">
        <v>-248</v>
      </c>
      <c r="AY15344" s="94">
        <v>-2276</v>
      </c>
      <c r="AZ15344" s="94">
        <v>76</v>
      </c>
      <c r="BA15344" s="94">
        <v>-64</v>
      </c>
      <c r="BB15344" s="94">
        <v>-1293</v>
      </c>
      <c r="BC15344" s="94">
        <v>-61</v>
      </c>
      <c r="BD15344" s="94">
        <v>-260</v>
      </c>
    </row>
    <row r="15345" spans="1:56">
      <c r="A15345" s="85" t="s">
        <v>173</v>
      </c>
      <c r="B15345" s="86">
        <v>42825.625</v>
      </c>
      <c r="C15345" s="87">
        <v>42825</v>
      </c>
      <c r="D15345" s="85">
        <v>8</v>
      </c>
      <c r="E15345" s="86">
        <v>42825.333333333336</v>
      </c>
      <c r="F15345" s="88" t="s">
        <v>428</v>
      </c>
      <c r="G15345" s="89" t="s">
        <v>429</v>
      </c>
      <c r="H15345" s="94">
        <v>24851</v>
      </c>
      <c r="I15345" s="94">
        <v>24400</v>
      </c>
      <c r="J15345" s="94">
        <v>17494</v>
      </c>
      <c r="K15345" s="94">
        <v>-6907</v>
      </c>
      <c r="O15345" s="94">
        <v>24400</v>
      </c>
      <c r="P15345" s="94">
        <v>17494</v>
      </c>
      <c r="Q15345" s="94">
        <v>-6907</v>
      </c>
      <c r="AS15345" s="94">
        <v>-1015</v>
      </c>
      <c r="AT15345" s="94">
        <v>-895</v>
      </c>
      <c r="AU15345" s="94">
        <v>-1124</v>
      </c>
      <c r="AW15345" s="94">
        <v>-1</v>
      </c>
      <c r="AX15345" s="94">
        <v>-282</v>
      </c>
      <c r="AY15345" s="94">
        <v>-2354</v>
      </c>
      <c r="AZ15345" s="94">
        <v>57</v>
      </c>
      <c r="BA15345" s="94">
        <v>-66</v>
      </c>
      <c r="BB15345" s="94">
        <v>-1038</v>
      </c>
      <c r="BC15345" s="94">
        <v>69</v>
      </c>
      <c r="BD15345" s="94">
        <v>-287</v>
      </c>
    </row>
    <row r="15346" spans="1:56">
      <c r="A15346" s="85" t="s">
        <v>173</v>
      </c>
      <c r="B15346" s="86">
        <v>42825.666666666664</v>
      </c>
      <c r="C15346" s="87">
        <v>42825</v>
      </c>
      <c r="D15346" s="85">
        <v>9</v>
      </c>
      <c r="E15346" s="86">
        <v>42825.375</v>
      </c>
      <c r="F15346" s="88" t="s">
        <v>428</v>
      </c>
      <c r="G15346" s="89" t="s">
        <v>429</v>
      </c>
      <c r="H15346" s="94">
        <v>24830</v>
      </c>
      <c r="I15346" s="94">
        <v>24049</v>
      </c>
      <c r="J15346" s="94">
        <v>19712</v>
      </c>
      <c r="K15346" s="94">
        <v>-4337</v>
      </c>
      <c r="O15346" s="94">
        <v>24049</v>
      </c>
      <c r="P15346" s="94">
        <v>19712</v>
      </c>
      <c r="Q15346" s="94">
        <v>-4337</v>
      </c>
      <c r="AS15346" s="94">
        <v>-871</v>
      </c>
      <c r="AT15346" s="94">
        <v>-570</v>
      </c>
      <c r="AU15346" s="94">
        <v>-793</v>
      </c>
      <c r="AW15346" s="94">
        <v>-1</v>
      </c>
      <c r="AX15346" s="94">
        <v>-333</v>
      </c>
      <c r="AY15346" s="94">
        <v>-1196</v>
      </c>
      <c r="AZ15346" s="94">
        <v>68</v>
      </c>
      <c r="BA15346" s="94">
        <v>-60</v>
      </c>
      <c r="BB15346" s="94">
        <v>-706</v>
      </c>
      <c r="BC15346" s="94">
        <v>191</v>
      </c>
      <c r="BD15346" s="94">
        <v>-123</v>
      </c>
    </row>
    <row r="15347" spans="1:56">
      <c r="A15347" s="85" t="s">
        <v>173</v>
      </c>
      <c r="B15347" s="86">
        <v>42825.708333333336</v>
      </c>
      <c r="C15347" s="87">
        <v>42825</v>
      </c>
      <c r="D15347" s="85">
        <v>10</v>
      </c>
      <c r="E15347" s="86">
        <v>42825.416666666664</v>
      </c>
      <c r="F15347" s="88" t="s">
        <v>428</v>
      </c>
      <c r="G15347" s="89" t="s">
        <v>429</v>
      </c>
      <c r="H15347" s="94">
        <v>24400</v>
      </c>
      <c r="I15347" s="94">
        <v>23384</v>
      </c>
      <c r="J15347" s="94">
        <v>20664</v>
      </c>
      <c r="K15347" s="94">
        <v>-2720</v>
      </c>
      <c r="O15347" s="94">
        <v>23384</v>
      </c>
      <c r="P15347" s="94">
        <v>20664</v>
      </c>
      <c r="Q15347" s="94">
        <v>-2720</v>
      </c>
      <c r="AS15347" s="94">
        <v>-807</v>
      </c>
      <c r="AT15347" s="94">
        <v>-363</v>
      </c>
      <c r="AU15347" s="94">
        <v>-586</v>
      </c>
      <c r="AW15347" s="94">
        <v>2</v>
      </c>
      <c r="AX15347" s="94">
        <v>-333</v>
      </c>
      <c r="AY15347" s="94">
        <v>-486</v>
      </c>
      <c r="AZ15347" s="94">
        <v>72</v>
      </c>
      <c r="BA15347" s="94">
        <v>-20</v>
      </c>
      <c r="BB15347" s="94">
        <v>-454</v>
      </c>
      <c r="BC15347" s="94">
        <v>245</v>
      </c>
      <c r="BD15347" s="94">
        <v>-54</v>
      </c>
    </row>
    <row r="15348" spans="1:56">
      <c r="A15348" s="85" t="s">
        <v>173</v>
      </c>
      <c r="B15348" s="86">
        <v>42825.75</v>
      </c>
      <c r="C15348" s="87">
        <v>42825</v>
      </c>
      <c r="D15348" s="85">
        <v>11</v>
      </c>
      <c r="E15348" s="86">
        <v>42825.458333333336</v>
      </c>
      <c r="F15348" s="88" t="s">
        <v>428</v>
      </c>
      <c r="G15348" s="89" t="s">
        <v>429</v>
      </c>
      <c r="H15348" s="94">
        <v>24041</v>
      </c>
      <c r="I15348" s="94">
        <v>23490</v>
      </c>
      <c r="J15348" s="94">
        <v>21432</v>
      </c>
      <c r="K15348" s="94">
        <v>-2058</v>
      </c>
      <c r="O15348" s="94">
        <v>23490</v>
      </c>
      <c r="P15348" s="94">
        <v>21432</v>
      </c>
      <c r="Q15348" s="94">
        <v>-2058</v>
      </c>
      <c r="AS15348" s="94">
        <v>-763</v>
      </c>
      <c r="AT15348" s="94">
        <v>-247</v>
      </c>
      <c r="AU15348" s="94">
        <v>-455</v>
      </c>
      <c r="AW15348" s="94">
        <v>-1</v>
      </c>
      <c r="AX15348" s="94">
        <v>-318</v>
      </c>
      <c r="AY15348" s="94">
        <v>-410</v>
      </c>
      <c r="AZ15348" s="94">
        <v>88</v>
      </c>
      <c r="BA15348" s="94">
        <v>-10</v>
      </c>
      <c r="BB15348" s="94">
        <v>-193</v>
      </c>
      <c r="BC15348" s="94">
        <v>260</v>
      </c>
      <c r="BD15348" s="94">
        <v>-53</v>
      </c>
    </row>
    <row r="15349" spans="1:56">
      <c r="A15349" s="85" t="s">
        <v>173</v>
      </c>
      <c r="B15349" s="86">
        <v>42825.791666666664</v>
      </c>
      <c r="C15349" s="87">
        <v>42825</v>
      </c>
      <c r="D15349" s="85">
        <v>12</v>
      </c>
      <c r="E15349" s="86">
        <v>42825.5</v>
      </c>
      <c r="F15349" s="88" t="s">
        <v>428</v>
      </c>
      <c r="G15349" s="89" t="s">
        <v>429</v>
      </c>
      <c r="H15349" s="94">
        <v>23594</v>
      </c>
      <c r="I15349" s="94">
        <v>23322</v>
      </c>
      <c r="J15349" s="94">
        <v>21000</v>
      </c>
      <c r="K15349" s="94">
        <v>-2322</v>
      </c>
      <c r="O15349" s="94">
        <v>23322</v>
      </c>
      <c r="P15349" s="94">
        <v>21000</v>
      </c>
      <c r="Q15349" s="94">
        <v>-2322</v>
      </c>
      <c r="AS15349" s="94">
        <v>-816</v>
      </c>
      <c r="AT15349" s="94">
        <v>-304</v>
      </c>
      <c r="AU15349" s="94">
        <v>-518</v>
      </c>
      <c r="AW15349" s="94">
        <v>2</v>
      </c>
      <c r="AX15349" s="94">
        <v>-335</v>
      </c>
      <c r="AY15349" s="94">
        <v>-427</v>
      </c>
      <c r="AZ15349" s="94">
        <v>82</v>
      </c>
      <c r="BA15349" s="94">
        <v>-12</v>
      </c>
      <c r="BB15349" s="94">
        <v>-241</v>
      </c>
      <c r="BC15349" s="94">
        <v>228</v>
      </c>
      <c r="BD15349" s="94">
        <v>-28</v>
      </c>
    </row>
    <row r="15350" spans="1:56">
      <c r="A15350" s="85" t="s">
        <v>173</v>
      </c>
      <c r="B15350" s="86">
        <v>42825.833333333336</v>
      </c>
      <c r="C15350" s="87">
        <v>42825</v>
      </c>
      <c r="D15350" s="85">
        <v>13</v>
      </c>
      <c r="E15350" s="86">
        <v>42825.541666666664</v>
      </c>
      <c r="F15350" s="88" t="s">
        <v>428</v>
      </c>
      <c r="G15350" s="89" t="s">
        <v>429</v>
      </c>
      <c r="H15350" s="94">
        <v>23163</v>
      </c>
      <c r="I15350" s="94">
        <v>22797</v>
      </c>
      <c r="J15350" s="94">
        <v>20791</v>
      </c>
      <c r="K15350" s="94">
        <v>-2006</v>
      </c>
      <c r="O15350" s="94">
        <v>22797</v>
      </c>
      <c r="P15350" s="94">
        <v>20791</v>
      </c>
      <c r="Q15350" s="94">
        <v>-2006</v>
      </c>
      <c r="AS15350" s="94">
        <v>-739</v>
      </c>
      <c r="AT15350" s="94">
        <v>-211</v>
      </c>
      <c r="AU15350" s="94">
        <v>-466</v>
      </c>
      <c r="AW15350" s="94">
        <v>4</v>
      </c>
      <c r="AX15350" s="94">
        <v>-340</v>
      </c>
      <c r="AY15350" s="94">
        <v>-426</v>
      </c>
      <c r="AZ15350" s="94">
        <v>78</v>
      </c>
      <c r="BA15350" s="94">
        <v>-11</v>
      </c>
      <c r="BB15350" s="94">
        <v>-184</v>
      </c>
      <c r="BC15350" s="94">
        <v>225</v>
      </c>
      <c r="BD15350" s="94">
        <v>13</v>
      </c>
    </row>
    <row r="15351" spans="1:56">
      <c r="A15351" s="85" t="s">
        <v>173</v>
      </c>
      <c r="B15351" s="86">
        <v>42825.875</v>
      </c>
      <c r="C15351" s="87">
        <v>42825</v>
      </c>
      <c r="D15351" s="85">
        <v>14</v>
      </c>
      <c r="E15351" s="86">
        <v>42825.583333333336</v>
      </c>
      <c r="F15351" s="88" t="s">
        <v>428</v>
      </c>
      <c r="G15351" s="89" t="s">
        <v>429</v>
      </c>
      <c r="H15351" s="94">
        <v>22978</v>
      </c>
      <c r="I15351" s="94">
        <v>22676</v>
      </c>
      <c r="J15351" s="94">
        <v>20529</v>
      </c>
      <c r="K15351" s="94">
        <v>-2147</v>
      </c>
      <c r="O15351" s="94">
        <v>22676</v>
      </c>
      <c r="P15351" s="94">
        <v>20529</v>
      </c>
      <c r="Q15351" s="94">
        <v>-2147</v>
      </c>
      <c r="AS15351" s="94">
        <v>-757</v>
      </c>
      <c r="AT15351" s="94">
        <v>-189</v>
      </c>
      <c r="AU15351" s="94">
        <v>-526</v>
      </c>
      <c r="AW15351" s="94">
        <v>1</v>
      </c>
      <c r="AX15351" s="94">
        <v>-340</v>
      </c>
      <c r="AY15351" s="94">
        <v>-421</v>
      </c>
      <c r="AZ15351" s="94">
        <v>98</v>
      </c>
      <c r="BA15351" s="94">
        <v>-13</v>
      </c>
      <c r="BB15351" s="94">
        <v>-282</v>
      </c>
      <c r="BC15351" s="94">
        <v>209</v>
      </c>
      <c r="BD15351" s="94">
        <v>20</v>
      </c>
    </row>
    <row r="15352" spans="1:56">
      <c r="A15352" s="85" t="s">
        <v>173</v>
      </c>
      <c r="B15352" s="86">
        <v>42825.916666666664</v>
      </c>
      <c r="C15352" s="87">
        <v>42825</v>
      </c>
      <c r="D15352" s="85">
        <v>15</v>
      </c>
      <c r="E15352" s="86">
        <v>42825.625</v>
      </c>
      <c r="F15352" s="88" t="s">
        <v>428</v>
      </c>
      <c r="G15352" s="89" t="s">
        <v>429</v>
      </c>
      <c r="H15352" s="94">
        <v>22940</v>
      </c>
      <c r="I15352" s="94">
        <v>22741</v>
      </c>
      <c r="J15352" s="94">
        <v>20486</v>
      </c>
      <c r="K15352" s="94">
        <v>-2255</v>
      </c>
      <c r="O15352" s="94">
        <v>22741</v>
      </c>
      <c r="P15352" s="94">
        <v>20486</v>
      </c>
      <c r="Q15352" s="94">
        <v>-2255</v>
      </c>
      <c r="AS15352" s="94">
        <v>-693</v>
      </c>
      <c r="AT15352" s="94">
        <v>-253</v>
      </c>
      <c r="AU15352" s="94">
        <v>-631</v>
      </c>
      <c r="AW15352" s="94">
        <v>-1</v>
      </c>
      <c r="AX15352" s="94">
        <v>-324</v>
      </c>
      <c r="AY15352" s="94">
        <v>-293</v>
      </c>
      <c r="AZ15352" s="94">
        <v>90</v>
      </c>
      <c r="BA15352" s="94">
        <v>-19</v>
      </c>
      <c r="BB15352" s="94">
        <v>-363</v>
      </c>
      <c r="BC15352" s="94">
        <v>194</v>
      </c>
      <c r="BD15352" s="94">
        <v>-7</v>
      </c>
    </row>
    <row r="15353" spans="1:56">
      <c r="A15353" s="85" t="s">
        <v>173</v>
      </c>
      <c r="B15353" s="86">
        <v>42825.958333333336</v>
      </c>
      <c r="C15353" s="87">
        <v>42825</v>
      </c>
      <c r="D15353" s="85">
        <v>16</v>
      </c>
      <c r="E15353" s="86">
        <v>42825.666666666664</v>
      </c>
      <c r="F15353" s="88" t="s">
        <v>428</v>
      </c>
      <c r="G15353" s="89" t="s">
        <v>429</v>
      </c>
      <c r="H15353" s="94">
        <v>23043</v>
      </c>
      <c r="I15353" s="94">
        <v>22935</v>
      </c>
      <c r="J15353" s="94">
        <v>20214</v>
      </c>
      <c r="K15353" s="94">
        <v>-2721</v>
      </c>
      <c r="O15353" s="94">
        <v>22935</v>
      </c>
      <c r="P15353" s="94">
        <v>20214</v>
      </c>
      <c r="Q15353" s="94">
        <v>-2721</v>
      </c>
      <c r="AS15353" s="94">
        <v>-728</v>
      </c>
      <c r="AT15353" s="94">
        <v>-367</v>
      </c>
      <c r="AU15353" s="94">
        <v>-704</v>
      </c>
      <c r="AW15353" s="94">
        <v>2</v>
      </c>
      <c r="AX15353" s="94">
        <v>-304</v>
      </c>
      <c r="AY15353" s="94">
        <v>-401</v>
      </c>
      <c r="AZ15353" s="94">
        <v>103</v>
      </c>
      <c r="BA15353" s="94">
        <v>-15</v>
      </c>
      <c r="BB15353" s="94">
        <v>-407</v>
      </c>
      <c r="BC15353" s="94">
        <v>161</v>
      </c>
      <c r="BD15353" s="94">
        <v>-113</v>
      </c>
    </row>
    <row r="15354" spans="1:56">
      <c r="A15354" s="85" t="s">
        <v>173</v>
      </c>
      <c r="B15354" s="86">
        <v>42826</v>
      </c>
      <c r="C15354" s="87">
        <v>42825</v>
      </c>
      <c r="D15354" s="85">
        <v>17</v>
      </c>
      <c r="E15354" s="86">
        <v>42825.708333333336</v>
      </c>
      <c r="F15354" s="88" t="s">
        <v>428</v>
      </c>
      <c r="G15354" s="89" t="s">
        <v>429</v>
      </c>
      <c r="H15354" s="94">
        <v>23382</v>
      </c>
      <c r="I15354" s="94">
        <v>23592</v>
      </c>
      <c r="J15354" s="94">
        <v>20486</v>
      </c>
      <c r="K15354" s="94">
        <v>-3106</v>
      </c>
      <c r="O15354" s="94">
        <v>23592</v>
      </c>
      <c r="P15354" s="94">
        <v>20486</v>
      </c>
      <c r="Q15354" s="94">
        <v>-3106</v>
      </c>
      <c r="AS15354" s="94">
        <v>-712</v>
      </c>
      <c r="AT15354" s="94">
        <v>-442</v>
      </c>
      <c r="AU15354" s="94">
        <v>-783</v>
      </c>
      <c r="AW15354" s="94">
        <v>7</v>
      </c>
      <c r="AX15354" s="94">
        <v>-281</v>
      </c>
      <c r="AY15354" s="94">
        <v>-525</v>
      </c>
      <c r="AZ15354" s="94">
        <v>94</v>
      </c>
      <c r="BA15354" s="94">
        <v>-16</v>
      </c>
      <c r="BB15354" s="94">
        <v>-583</v>
      </c>
      <c r="BC15354" s="94">
        <v>175</v>
      </c>
      <c r="BD15354" s="94">
        <v>-123</v>
      </c>
    </row>
    <row r="15355" spans="1:56">
      <c r="A15355" s="85" t="s">
        <v>173</v>
      </c>
      <c r="B15355" s="86">
        <v>42826.041666666664</v>
      </c>
      <c r="C15355" s="87">
        <v>42825</v>
      </c>
      <c r="D15355" s="85">
        <v>18</v>
      </c>
      <c r="E15355" s="86">
        <v>42825.75</v>
      </c>
      <c r="F15355" s="88" t="s">
        <v>428</v>
      </c>
      <c r="G15355" s="89" t="s">
        <v>429</v>
      </c>
      <c r="H15355" s="94">
        <v>23887</v>
      </c>
      <c r="I15355" s="94">
        <v>23976</v>
      </c>
      <c r="J15355" s="94">
        <v>19242</v>
      </c>
      <c r="K15355" s="94">
        <v>-4735</v>
      </c>
      <c r="O15355" s="94">
        <v>23976</v>
      </c>
      <c r="P15355" s="94">
        <v>19242</v>
      </c>
      <c r="Q15355" s="94">
        <v>-4735</v>
      </c>
      <c r="AS15355" s="94">
        <v>-780</v>
      </c>
      <c r="AT15355" s="94">
        <v>-627</v>
      </c>
      <c r="AU15355" s="94">
        <v>-970</v>
      </c>
      <c r="AW15355" s="94">
        <v>4</v>
      </c>
      <c r="AX15355" s="94">
        <v>-243</v>
      </c>
      <c r="AY15355" s="94">
        <v>-1194</v>
      </c>
      <c r="AZ15355" s="94">
        <v>92</v>
      </c>
      <c r="BA15355" s="94">
        <v>-19</v>
      </c>
      <c r="BB15355" s="94">
        <v>-973</v>
      </c>
      <c r="BC15355" s="94">
        <v>109</v>
      </c>
      <c r="BD15355" s="94">
        <v>-190</v>
      </c>
    </row>
    <row r="15356" spans="1:56">
      <c r="A15356" s="85" t="s">
        <v>173</v>
      </c>
      <c r="B15356" s="86">
        <v>42826.083333333336</v>
      </c>
      <c r="C15356" s="87">
        <v>42825</v>
      </c>
      <c r="D15356" s="85">
        <v>19</v>
      </c>
      <c r="E15356" s="86">
        <v>42825.791666666664</v>
      </c>
      <c r="F15356" s="88" t="s">
        <v>428</v>
      </c>
      <c r="G15356" s="89" t="s">
        <v>429</v>
      </c>
      <c r="H15356" s="94">
        <v>24514</v>
      </c>
      <c r="I15356" s="94">
        <v>24441</v>
      </c>
      <c r="J15356" s="94">
        <v>17520</v>
      </c>
      <c r="K15356" s="94">
        <v>-6921</v>
      </c>
      <c r="O15356" s="94">
        <v>24441</v>
      </c>
      <c r="P15356" s="94">
        <v>17520</v>
      </c>
      <c r="Q15356" s="94">
        <v>-6921</v>
      </c>
      <c r="AS15356" s="94">
        <v>-880</v>
      </c>
      <c r="AT15356" s="94">
        <v>-1005</v>
      </c>
      <c r="AU15356" s="94">
        <v>-1161</v>
      </c>
      <c r="AW15356" s="94">
        <v>4</v>
      </c>
      <c r="AX15356" s="94">
        <v>-191</v>
      </c>
      <c r="AY15356" s="94">
        <v>-2273</v>
      </c>
      <c r="AZ15356" s="94">
        <v>77</v>
      </c>
      <c r="BA15356" s="94">
        <v>-22</v>
      </c>
      <c r="BB15356" s="94">
        <v>-1244</v>
      </c>
      <c r="BC15356" s="94">
        <v>54</v>
      </c>
      <c r="BD15356" s="94">
        <v>-290</v>
      </c>
    </row>
    <row r="15357" spans="1:56">
      <c r="A15357" s="85" t="s">
        <v>173</v>
      </c>
      <c r="B15357" s="86">
        <v>42826.125</v>
      </c>
      <c r="C15357" s="87">
        <v>42825</v>
      </c>
      <c r="D15357" s="85">
        <v>20</v>
      </c>
      <c r="E15357" s="86">
        <v>42825.833333333336</v>
      </c>
      <c r="F15357" s="88" t="s">
        <v>428</v>
      </c>
      <c r="G15357" s="89" t="s">
        <v>429</v>
      </c>
      <c r="H15357" s="94">
        <v>26078</v>
      </c>
      <c r="I15357" s="94">
        <v>25893</v>
      </c>
      <c r="J15357" s="94">
        <v>17941</v>
      </c>
      <c r="K15357" s="94">
        <v>-7953</v>
      </c>
      <c r="O15357" s="94">
        <v>25893</v>
      </c>
      <c r="P15357" s="94">
        <v>17941</v>
      </c>
      <c r="Q15357" s="94">
        <v>-7953</v>
      </c>
      <c r="AS15357" s="94">
        <v>-964</v>
      </c>
      <c r="AT15357" s="94">
        <v>-1093</v>
      </c>
      <c r="AU15357" s="94">
        <v>-1224</v>
      </c>
      <c r="AW15357" s="94">
        <v>27</v>
      </c>
      <c r="AX15357" s="94">
        <v>-165</v>
      </c>
      <c r="AY15357" s="94">
        <v>-2812</v>
      </c>
      <c r="AZ15357" s="94">
        <v>55</v>
      </c>
      <c r="BA15357" s="94">
        <v>-16</v>
      </c>
      <c r="BB15357" s="94">
        <v>-1409</v>
      </c>
      <c r="BC15357" s="94">
        <v>17</v>
      </c>
      <c r="BD15357" s="94">
        <v>-367</v>
      </c>
    </row>
    <row r="15358" spans="1:56">
      <c r="A15358" s="85" t="s">
        <v>173</v>
      </c>
      <c r="B15358" s="86">
        <v>42826.166666666664</v>
      </c>
      <c r="C15358" s="87">
        <v>42825</v>
      </c>
      <c r="D15358" s="85">
        <v>21</v>
      </c>
      <c r="E15358" s="86">
        <v>42825.875</v>
      </c>
      <c r="F15358" s="88" t="s">
        <v>428</v>
      </c>
      <c r="G15358" s="89" t="s">
        <v>429</v>
      </c>
      <c r="H15358" s="94">
        <v>26401</v>
      </c>
      <c r="I15358" s="94">
        <v>26208</v>
      </c>
      <c r="J15358" s="94">
        <v>18140</v>
      </c>
      <c r="K15358" s="94">
        <v>-8068</v>
      </c>
      <c r="O15358" s="94">
        <v>26208</v>
      </c>
      <c r="P15358" s="94">
        <v>18140</v>
      </c>
      <c r="Q15358" s="94">
        <v>-8068</v>
      </c>
      <c r="AS15358" s="94">
        <v>-992</v>
      </c>
      <c r="AT15358" s="94">
        <v>-1052</v>
      </c>
      <c r="AU15358" s="94">
        <v>-1204</v>
      </c>
      <c r="AW15358" s="94">
        <v>1</v>
      </c>
      <c r="AX15358" s="94">
        <v>-169</v>
      </c>
      <c r="AY15358" s="94">
        <v>-2897</v>
      </c>
      <c r="AZ15358" s="94">
        <v>66</v>
      </c>
      <c r="BA15358" s="94">
        <v>-16</v>
      </c>
      <c r="BB15358" s="94">
        <v>-1459</v>
      </c>
      <c r="BC15358" s="94">
        <v>22</v>
      </c>
      <c r="BD15358" s="94">
        <v>-368</v>
      </c>
    </row>
    <row r="15359" spans="1:56">
      <c r="A15359" s="85" t="s">
        <v>173</v>
      </c>
      <c r="B15359" s="86">
        <v>42826.208333333336</v>
      </c>
      <c r="C15359" s="87">
        <v>42825</v>
      </c>
      <c r="D15359" s="85">
        <v>22</v>
      </c>
      <c r="E15359" s="86">
        <v>42825.916666666664</v>
      </c>
      <c r="F15359" s="88" t="s">
        <v>428</v>
      </c>
      <c r="G15359" s="89" t="s">
        <v>429</v>
      </c>
      <c r="H15359" s="94">
        <v>25629</v>
      </c>
      <c r="I15359" s="94">
        <v>25466</v>
      </c>
      <c r="J15359" s="94">
        <v>17350</v>
      </c>
      <c r="K15359" s="94">
        <v>-8116</v>
      </c>
      <c r="O15359" s="94">
        <v>25466</v>
      </c>
      <c r="P15359" s="94">
        <v>17350</v>
      </c>
      <c r="Q15359" s="94">
        <v>-8116</v>
      </c>
      <c r="AS15359" s="94">
        <v>-989</v>
      </c>
      <c r="AT15359" s="94">
        <v>-940</v>
      </c>
      <c r="AU15359" s="94">
        <v>-1204</v>
      </c>
      <c r="AW15359" s="94">
        <v>14</v>
      </c>
      <c r="AX15359" s="94">
        <v>-192</v>
      </c>
      <c r="AY15359" s="94">
        <v>-2964</v>
      </c>
      <c r="AZ15359" s="94">
        <v>61</v>
      </c>
      <c r="BA15359" s="94">
        <v>-56</v>
      </c>
      <c r="BB15359" s="94">
        <v>-1447</v>
      </c>
      <c r="BC15359" s="94">
        <v>-15</v>
      </c>
      <c r="BD15359" s="94">
        <v>-377</v>
      </c>
    </row>
    <row r="15360" spans="1:56">
      <c r="A15360" s="85" t="s">
        <v>173</v>
      </c>
      <c r="B15360" s="86">
        <v>42826.25</v>
      </c>
      <c r="C15360" s="87">
        <v>42825</v>
      </c>
      <c r="D15360" s="85">
        <v>23</v>
      </c>
      <c r="E15360" s="86">
        <v>42825.958333333336</v>
      </c>
      <c r="F15360" s="88" t="s">
        <v>428</v>
      </c>
      <c r="G15360" s="89" t="s">
        <v>429</v>
      </c>
      <c r="H15360" s="94">
        <v>24163</v>
      </c>
      <c r="I15360" s="94">
        <v>23783</v>
      </c>
      <c r="J15360" s="94">
        <v>16161</v>
      </c>
      <c r="K15360" s="94">
        <v>-7622</v>
      </c>
      <c r="O15360" s="94">
        <v>23783</v>
      </c>
      <c r="P15360" s="94">
        <v>16161</v>
      </c>
      <c r="Q15360" s="94">
        <v>-7622</v>
      </c>
      <c r="AS15360" s="94">
        <v>-817</v>
      </c>
      <c r="AT15360" s="94">
        <v>-887</v>
      </c>
      <c r="AU15360" s="94">
        <v>-1206</v>
      </c>
      <c r="AW15360" s="94">
        <v>-4</v>
      </c>
      <c r="AX15360" s="94">
        <v>-206</v>
      </c>
      <c r="AY15360" s="94">
        <v>-2877</v>
      </c>
      <c r="AZ15360" s="94">
        <v>49</v>
      </c>
      <c r="BA15360" s="94">
        <v>-60</v>
      </c>
      <c r="BB15360" s="94">
        <v>-1222</v>
      </c>
      <c r="BC15360" s="94">
        <v>-77</v>
      </c>
      <c r="BD15360" s="94">
        <v>-317</v>
      </c>
    </row>
    <row r="15361" spans="1:56">
      <c r="A15361" s="85" t="s">
        <v>173</v>
      </c>
      <c r="B15361" s="86">
        <v>42826.291666666664</v>
      </c>
      <c r="C15361" s="87">
        <v>42825</v>
      </c>
      <c r="D15361" s="85">
        <v>24</v>
      </c>
      <c r="E15361" s="86">
        <v>42826</v>
      </c>
      <c r="F15361" s="88" t="s">
        <v>428</v>
      </c>
      <c r="G15361" s="89" t="s">
        <v>429</v>
      </c>
      <c r="H15361" s="94">
        <v>22335</v>
      </c>
      <c r="I15361" s="94">
        <v>22064</v>
      </c>
      <c r="J15361" s="94">
        <v>15027</v>
      </c>
      <c r="K15361" s="94">
        <v>-7037</v>
      </c>
      <c r="O15361" s="94">
        <v>22064</v>
      </c>
      <c r="P15361" s="94">
        <v>15027</v>
      </c>
      <c r="Q15361" s="94">
        <v>-7037</v>
      </c>
      <c r="AS15361" s="94">
        <v>-708</v>
      </c>
      <c r="AT15361" s="94">
        <v>-763</v>
      </c>
      <c r="AU15361" s="94">
        <v>-1140</v>
      </c>
      <c r="AW15361" s="94">
        <v>-23</v>
      </c>
      <c r="AX15361" s="94">
        <v>-211</v>
      </c>
      <c r="AY15361" s="94">
        <v>-2726</v>
      </c>
      <c r="AZ15361" s="94">
        <v>34</v>
      </c>
      <c r="BA15361" s="94">
        <v>-64</v>
      </c>
      <c r="BB15361" s="94">
        <v>-1123</v>
      </c>
      <c r="BC15361" s="94">
        <v>-110</v>
      </c>
      <c r="BD15361" s="94">
        <v>-199</v>
      </c>
    </row>
    <row r="15362" spans="1:56">
      <c r="A15362" s="85" t="s">
        <v>173</v>
      </c>
      <c r="B15362" s="86">
        <v>42826.333333333336</v>
      </c>
      <c r="C15362" s="87">
        <v>42826</v>
      </c>
      <c r="D15362" s="85">
        <v>1</v>
      </c>
      <c r="E15362" s="86">
        <v>42826.041666666664</v>
      </c>
      <c r="F15362" s="88" t="s">
        <v>428</v>
      </c>
      <c r="G15362" s="89" t="s">
        <v>429</v>
      </c>
      <c r="H15362" s="94">
        <v>20890</v>
      </c>
      <c r="I15362" s="94">
        <v>20637</v>
      </c>
      <c r="J15362" s="94">
        <v>13628</v>
      </c>
      <c r="K15362" s="94">
        <v>-7008</v>
      </c>
      <c r="O15362" s="94">
        <v>20637</v>
      </c>
      <c r="P15362" s="94">
        <v>13628</v>
      </c>
      <c r="Q15362" s="94">
        <v>-7008</v>
      </c>
      <c r="AS15362" s="94">
        <v>-667</v>
      </c>
      <c r="AT15362" s="94">
        <v>-979</v>
      </c>
      <c r="AU15362" s="94">
        <v>-1245</v>
      </c>
      <c r="AW15362" s="94">
        <v>26</v>
      </c>
      <c r="AX15362" s="94">
        <v>-204</v>
      </c>
      <c r="AY15362" s="94">
        <v>-2517</v>
      </c>
      <c r="AZ15362" s="94">
        <v>26</v>
      </c>
      <c r="BA15362" s="94">
        <v>-67</v>
      </c>
      <c r="BB15362" s="94">
        <v>-1100</v>
      </c>
      <c r="BC15362" s="94">
        <v>-126</v>
      </c>
      <c r="BD15362" s="94">
        <v>-145</v>
      </c>
    </row>
    <row r="15363" spans="1:56">
      <c r="A15363" s="85" t="s">
        <v>173</v>
      </c>
      <c r="B15363" s="86">
        <v>42826.375</v>
      </c>
      <c r="C15363" s="87">
        <v>42826</v>
      </c>
      <c r="D15363" s="85">
        <v>2</v>
      </c>
      <c r="E15363" s="86">
        <v>42826.083333333336</v>
      </c>
      <c r="F15363" s="88" t="s">
        <v>428</v>
      </c>
      <c r="G15363" s="89" t="s">
        <v>429</v>
      </c>
      <c r="H15363" s="94">
        <v>19918</v>
      </c>
      <c r="I15363" s="94">
        <v>19723</v>
      </c>
      <c r="J15363" s="94">
        <v>13030</v>
      </c>
      <c r="K15363" s="94">
        <v>-6693</v>
      </c>
      <c r="O15363" s="94">
        <v>19723</v>
      </c>
      <c r="P15363" s="94">
        <v>13030</v>
      </c>
      <c r="Q15363" s="94">
        <v>-6693</v>
      </c>
      <c r="AS15363" s="94">
        <v>-691</v>
      </c>
      <c r="AT15363" s="94">
        <v>-773</v>
      </c>
      <c r="AU15363" s="94">
        <v>-1066</v>
      </c>
      <c r="AW15363" s="94">
        <v>16</v>
      </c>
      <c r="AX15363" s="94">
        <v>-235</v>
      </c>
      <c r="AY15363" s="94">
        <v>-2535</v>
      </c>
      <c r="AZ15363" s="94">
        <v>19</v>
      </c>
      <c r="BA15363" s="94">
        <v>-65</v>
      </c>
      <c r="BB15363" s="94">
        <v>-1125</v>
      </c>
      <c r="BC15363" s="94">
        <v>-115</v>
      </c>
      <c r="BD15363" s="94">
        <v>-130</v>
      </c>
    </row>
    <row r="15364" spans="1:56">
      <c r="A15364" s="85" t="s">
        <v>173</v>
      </c>
      <c r="B15364" s="86">
        <v>42826.416666666664</v>
      </c>
      <c r="C15364" s="87">
        <v>42826</v>
      </c>
      <c r="D15364" s="85">
        <v>3</v>
      </c>
      <c r="E15364" s="86">
        <v>42826.125</v>
      </c>
      <c r="F15364" s="88" t="s">
        <v>428</v>
      </c>
      <c r="G15364" s="89" t="s">
        <v>429</v>
      </c>
      <c r="H15364" s="94">
        <v>19364</v>
      </c>
      <c r="I15364" s="94">
        <v>19229</v>
      </c>
      <c r="J15364" s="94">
        <v>12777</v>
      </c>
      <c r="K15364" s="94">
        <v>-6452</v>
      </c>
      <c r="O15364" s="94">
        <v>19229</v>
      </c>
      <c r="P15364" s="94">
        <v>12777</v>
      </c>
      <c r="Q15364" s="94">
        <v>-6452</v>
      </c>
      <c r="AS15364" s="94">
        <v>-709</v>
      </c>
      <c r="AT15364" s="94">
        <v>-766</v>
      </c>
      <c r="AU15364" s="94">
        <v>-1051</v>
      </c>
      <c r="AW15364" s="94">
        <v>-3</v>
      </c>
      <c r="AX15364" s="94">
        <v>-251</v>
      </c>
      <c r="AY15364" s="94">
        <v>-2347</v>
      </c>
      <c r="AZ15364" s="94">
        <v>20</v>
      </c>
      <c r="BA15364" s="94">
        <v>-64</v>
      </c>
      <c r="BB15364" s="94">
        <v>-1090</v>
      </c>
      <c r="BC15364" s="94">
        <v>-119</v>
      </c>
      <c r="BD15364" s="94">
        <v>-68</v>
      </c>
    </row>
    <row r="15365" spans="1:56">
      <c r="A15365" s="85" t="s">
        <v>173</v>
      </c>
      <c r="B15365" s="86">
        <v>42826.458333333336</v>
      </c>
      <c r="C15365" s="87">
        <v>42826</v>
      </c>
      <c r="D15365" s="85">
        <v>4</v>
      </c>
      <c r="E15365" s="86">
        <v>42826.166666666664</v>
      </c>
      <c r="F15365" s="88" t="s">
        <v>428</v>
      </c>
      <c r="G15365" s="89" t="s">
        <v>429</v>
      </c>
      <c r="H15365" s="94">
        <v>19104</v>
      </c>
      <c r="I15365" s="94">
        <v>18992</v>
      </c>
      <c r="J15365" s="94">
        <v>12397</v>
      </c>
      <c r="K15365" s="94">
        <v>-6595</v>
      </c>
      <c r="O15365" s="94">
        <v>18992</v>
      </c>
      <c r="P15365" s="94">
        <v>12397</v>
      </c>
      <c r="Q15365" s="94">
        <v>-6595</v>
      </c>
      <c r="AS15365" s="94">
        <v>-716</v>
      </c>
      <c r="AT15365" s="94">
        <v>-862</v>
      </c>
      <c r="AU15365" s="94">
        <v>-1098</v>
      </c>
      <c r="AW15365" s="94">
        <v>-6</v>
      </c>
      <c r="AX15365" s="94">
        <v>-253</v>
      </c>
      <c r="AY15365" s="94">
        <v>-2316</v>
      </c>
      <c r="AZ15365" s="94">
        <v>37</v>
      </c>
      <c r="BA15365" s="94">
        <v>-65</v>
      </c>
      <c r="BB15365" s="94">
        <v>-1086</v>
      </c>
      <c r="BC15365" s="94">
        <v>-154</v>
      </c>
      <c r="BD15365" s="94">
        <v>-69</v>
      </c>
    </row>
    <row r="15366" spans="1:56">
      <c r="A15366" s="85" t="s">
        <v>173</v>
      </c>
      <c r="B15366" s="86">
        <v>42826.5</v>
      </c>
      <c r="C15366" s="87">
        <v>42826</v>
      </c>
      <c r="D15366" s="85">
        <v>5</v>
      </c>
      <c r="E15366" s="86">
        <v>42826.208333333336</v>
      </c>
      <c r="F15366" s="88" t="s">
        <v>428</v>
      </c>
      <c r="G15366" s="89" t="s">
        <v>429</v>
      </c>
      <c r="H15366" s="94">
        <v>19178</v>
      </c>
      <c r="I15366" s="94">
        <v>19079</v>
      </c>
      <c r="J15366" s="94">
        <v>12220</v>
      </c>
      <c r="K15366" s="94">
        <v>-6859</v>
      </c>
      <c r="O15366" s="94">
        <v>19079</v>
      </c>
      <c r="P15366" s="94">
        <v>12220</v>
      </c>
      <c r="Q15366" s="94">
        <v>-6859</v>
      </c>
      <c r="AS15366" s="94">
        <v>-708</v>
      </c>
      <c r="AT15366" s="94">
        <v>-939</v>
      </c>
      <c r="AU15366" s="94">
        <v>-1207</v>
      </c>
      <c r="AW15366" s="94">
        <v>-17</v>
      </c>
      <c r="AX15366" s="94">
        <v>-251</v>
      </c>
      <c r="AY15366" s="94">
        <v>-2348</v>
      </c>
      <c r="AZ15366" s="94">
        <v>55</v>
      </c>
      <c r="BA15366" s="94">
        <v>-70</v>
      </c>
      <c r="BB15366" s="94">
        <v>-1098</v>
      </c>
      <c r="BC15366" s="94">
        <v>-176</v>
      </c>
      <c r="BD15366" s="94">
        <v>-98</v>
      </c>
    </row>
    <row r="15367" spans="1:56">
      <c r="A15367" s="85" t="s">
        <v>173</v>
      </c>
      <c r="B15367" s="86">
        <v>42826.541666666664</v>
      </c>
      <c r="C15367" s="87">
        <v>42826</v>
      </c>
      <c r="D15367" s="85">
        <v>6</v>
      </c>
      <c r="E15367" s="86">
        <v>42826.25</v>
      </c>
      <c r="F15367" s="88" t="s">
        <v>428</v>
      </c>
      <c r="G15367" s="89" t="s">
        <v>429</v>
      </c>
      <c r="H15367" s="94">
        <v>19624</v>
      </c>
      <c r="I15367" s="94">
        <v>19637</v>
      </c>
      <c r="J15367" s="94">
        <v>12130</v>
      </c>
      <c r="K15367" s="94">
        <v>-7506</v>
      </c>
      <c r="O15367" s="94">
        <v>19637</v>
      </c>
      <c r="P15367" s="94">
        <v>12130</v>
      </c>
      <c r="Q15367" s="94">
        <v>-7506</v>
      </c>
      <c r="AS15367" s="94">
        <v>-782</v>
      </c>
      <c r="AT15367" s="94">
        <v>-1173</v>
      </c>
      <c r="AU15367" s="94">
        <v>-1285</v>
      </c>
      <c r="AW15367" s="94">
        <v>-10</v>
      </c>
      <c r="AX15367" s="94">
        <v>-261</v>
      </c>
      <c r="AY15367" s="94">
        <v>-2502</v>
      </c>
      <c r="AZ15367" s="94">
        <v>39</v>
      </c>
      <c r="BA15367" s="94">
        <v>-68</v>
      </c>
      <c r="BB15367" s="94">
        <v>-1178</v>
      </c>
      <c r="BC15367" s="94">
        <v>-164</v>
      </c>
      <c r="BD15367" s="94">
        <v>-110</v>
      </c>
    </row>
    <row r="15368" spans="1:56">
      <c r="A15368" s="85" t="s">
        <v>173</v>
      </c>
      <c r="B15368" s="86">
        <v>42826.583333333336</v>
      </c>
      <c r="C15368" s="87">
        <v>42826</v>
      </c>
      <c r="D15368" s="85">
        <v>7</v>
      </c>
      <c r="E15368" s="86">
        <v>42826.291666666664</v>
      </c>
      <c r="F15368" s="88" t="s">
        <v>428</v>
      </c>
      <c r="G15368" s="89" t="s">
        <v>429</v>
      </c>
      <c r="H15368" s="94">
        <v>20576</v>
      </c>
      <c r="I15368" s="94">
        <v>20517</v>
      </c>
      <c r="J15368" s="94">
        <v>12341</v>
      </c>
      <c r="K15368" s="94">
        <v>-8176</v>
      </c>
      <c r="O15368" s="94">
        <v>20517</v>
      </c>
      <c r="P15368" s="94">
        <v>12341</v>
      </c>
      <c r="Q15368" s="94">
        <v>-8176</v>
      </c>
      <c r="AS15368" s="94">
        <v>-928</v>
      </c>
      <c r="AT15368" s="94">
        <v>-1193</v>
      </c>
      <c r="AU15368" s="94">
        <v>-1200</v>
      </c>
      <c r="AW15368" s="94">
        <v>3</v>
      </c>
      <c r="AX15368" s="94">
        <v>-268</v>
      </c>
      <c r="AY15368" s="94">
        <v>-2856</v>
      </c>
      <c r="AZ15368" s="94">
        <v>5</v>
      </c>
      <c r="BA15368" s="94">
        <v>-67</v>
      </c>
      <c r="BB15368" s="94">
        <v>-1334</v>
      </c>
      <c r="BC15368" s="94">
        <v>-86</v>
      </c>
      <c r="BD15368" s="94">
        <v>-239</v>
      </c>
    </row>
    <row r="15369" spans="1:56">
      <c r="A15369" s="85" t="s">
        <v>173</v>
      </c>
      <c r="B15369" s="86">
        <v>42826.625</v>
      </c>
      <c r="C15369" s="87">
        <v>42826</v>
      </c>
      <c r="D15369" s="85">
        <v>8</v>
      </c>
      <c r="E15369" s="86">
        <v>42826.333333333336</v>
      </c>
      <c r="F15369" s="88" t="s">
        <v>428</v>
      </c>
      <c r="G15369" s="89" t="s">
        <v>429</v>
      </c>
      <c r="H15369" s="94">
        <v>21024</v>
      </c>
      <c r="I15369" s="94">
        <v>20803</v>
      </c>
      <c r="J15369" s="94">
        <v>13365</v>
      </c>
      <c r="K15369" s="94">
        <v>-7438</v>
      </c>
      <c r="O15369" s="94">
        <v>20803</v>
      </c>
      <c r="P15369" s="94">
        <v>13365</v>
      </c>
      <c r="Q15369" s="94">
        <v>-7438</v>
      </c>
      <c r="AS15369" s="94">
        <v>-913</v>
      </c>
      <c r="AT15369" s="94">
        <v>-1101</v>
      </c>
      <c r="AU15369" s="94">
        <v>-1088</v>
      </c>
      <c r="AW15369" s="94">
        <v>-15</v>
      </c>
      <c r="AX15369" s="94">
        <v>-310</v>
      </c>
      <c r="AY15369" s="94">
        <v>-2730</v>
      </c>
      <c r="AZ15369" s="94">
        <v>10</v>
      </c>
      <c r="BA15369" s="94">
        <v>-69</v>
      </c>
      <c r="BB15369" s="94">
        <v>-1105</v>
      </c>
      <c r="BC15369" s="94">
        <v>13</v>
      </c>
      <c r="BD15369" s="94">
        <v>-153</v>
      </c>
    </row>
    <row r="15370" spans="1:56">
      <c r="A15370" s="85" t="s">
        <v>173</v>
      </c>
      <c r="B15370" s="86">
        <v>42826.666666666664</v>
      </c>
      <c r="C15370" s="87">
        <v>42826</v>
      </c>
      <c r="D15370" s="85">
        <v>9</v>
      </c>
      <c r="E15370" s="86">
        <v>42826.375</v>
      </c>
      <c r="F15370" s="88" t="s">
        <v>428</v>
      </c>
      <c r="G15370" s="89" t="s">
        <v>429</v>
      </c>
      <c r="H15370" s="94">
        <v>21354</v>
      </c>
      <c r="I15370" s="94">
        <v>20876</v>
      </c>
      <c r="J15370" s="94">
        <v>15509</v>
      </c>
      <c r="K15370" s="94">
        <v>-5368</v>
      </c>
      <c r="O15370" s="94">
        <v>20876</v>
      </c>
      <c r="P15370" s="94">
        <v>15509</v>
      </c>
      <c r="Q15370" s="94">
        <v>-5368</v>
      </c>
      <c r="AS15370" s="94">
        <v>-791</v>
      </c>
      <c r="AT15370" s="94">
        <v>-849</v>
      </c>
      <c r="AU15370" s="94">
        <v>-909</v>
      </c>
      <c r="AW15370" s="94">
        <v>-3</v>
      </c>
      <c r="AX15370" s="94">
        <v>-365</v>
      </c>
      <c r="AY15370" s="94">
        <v>-1947</v>
      </c>
      <c r="AZ15370" s="94">
        <v>57</v>
      </c>
      <c r="BA15370" s="94">
        <v>-27</v>
      </c>
      <c r="BB15370" s="94">
        <v>-727</v>
      </c>
      <c r="BC15370" s="94">
        <v>156</v>
      </c>
      <c r="BD15370" s="94">
        <v>-33</v>
      </c>
    </row>
    <row r="15371" spans="1:56">
      <c r="A15371" s="85" t="s">
        <v>173</v>
      </c>
      <c r="B15371" s="86">
        <v>42826.708333333336</v>
      </c>
      <c r="C15371" s="87">
        <v>42826</v>
      </c>
      <c r="D15371" s="85">
        <v>10</v>
      </c>
      <c r="E15371" s="86">
        <v>42826.416666666664</v>
      </c>
      <c r="F15371" s="88" t="s">
        <v>428</v>
      </c>
      <c r="G15371" s="89" t="s">
        <v>429</v>
      </c>
      <c r="H15371" s="94">
        <v>21248</v>
      </c>
      <c r="I15371" s="94">
        <v>20765</v>
      </c>
      <c r="J15371" s="94">
        <v>16482</v>
      </c>
      <c r="K15371" s="94">
        <v>-4283</v>
      </c>
      <c r="O15371" s="94">
        <v>20765</v>
      </c>
      <c r="P15371" s="94">
        <v>16482</v>
      </c>
      <c r="Q15371" s="94">
        <v>-4283</v>
      </c>
      <c r="AS15371" s="94">
        <v>-773</v>
      </c>
      <c r="AT15371" s="94">
        <v>-633</v>
      </c>
      <c r="AU15371" s="94">
        <v>-768</v>
      </c>
      <c r="AW15371" s="94">
        <v>6</v>
      </c>
      <c r="AX15371" s="94">
        <v>-361</v>
      </c>
      <c r="AY15371" s="94">
        <v>-1644</v>
      </c>
      <c r="AZ15371" s="94">
        <v>90</v>
      </c>
      <c r="BA15371" s="94">
        <v>-16</v>
      </c>
      <c r="BB15371" s="94">
        <v>-473</v>
      </c>
      <c r="BC15371" s="94">
        <v>227</v>
      </c>
      <c r="BD15371" s="94">
        <v>4</v>
      </c>
    </row>
    <row r="15372" spans="1:56">
      <c r="A15372" s="85" t="s">
        <v>173</v>
      </c>
      <c r="B15372" s="86">
        <v>42826.75</v>
      </c>
      <c r="C15372" s="87">
        <v>42826</v>
      </c>
      <c r="D15372" s="85">
        <v>11</v>
      </c>
      <c r="E15372" s="86">
        <v>42826.458333333336</v>
      </c>
      <c r="F15372" s="88" t="s">
        <v>428</v>
      </c>
      <c r="G15372" s="89" t="s">
        <v>429</v>
      </c>
      <c r="H15372" s="94">
        <v>20970</v>
      </c>
      <c r="I15372" s="94">
        <v>20831</v>
      </c>
      <c r="J15372" s="94">
        <v>16778</v>
      </c>
      <c r="K15372" s="94">
        <v>-4053</v>
      </c>
      <c r="O15372" s="94">
        <v>20831</v>
      </c>
      <c r="P15372" s="94">
        <v>16778</v>
      </c>
      <c r="Q15372" s="94">
        <v>-4053</v>
      </c>
      <c r="AS15372" s="94">
        <v>-717</v>
      </c>
      <c r="AT15372" s="94">
        <v>-689</v>
      </c>
      <c r="AU15372" s="94">
        <v>-862</v>
      </c>
      <c r="AW15372" s="94">
        <v>9</v>
      </c>
      <c r="AX15372" s="94">
        <v>-359</v>
      </c>
      <c r="AY15372" s="94">
        <v>-1457</v>
      </c>
      <c r="AZ15372" s="94">
        <v>85</v>
      </c>
      <c r="BA15372" s="94">
        <v>-21</v>
      </c>
      <c r="BB15372" s="94">
        <v>-329</v>
      </c>
      <c r="BC15372" s="94">
        <v>218</v>
      </c>
      <c r="BD15372" s="94">
        <v>15</v>
      </c>
    </row>
    <row r="15373" spans="1:56">
      <c r="A15373" s="85" t="s">
        <v>173</v>
      </c>
      <c r="B15373" s="86">
        <v>42826.791666666664</v>
      </c>
      <c r="C15373" s="87">
        <v>42826</v>
      </c>
      <c r="D15373" s="85">
        <v>12</v>
      </c>
      <c r="E15373" s="86">
        <v>42826.5</v>
      </c>
      <c r="F15373" s="88" t="s">
        <v>428</v>
      </c>
      <c r="G15373" s="89" t="s">
        <v>429</v>
      </c>
      <c r="H15373" s="94">
        <v>20683</v>
      </c>
      <c r="I15373" s="94">
        <v>20468</v>
      </c>
      <c r="J15373" s="94">
        <v>16537</v>
      </c>
      <c r="K15373" s="94">
        <v>-3930</v>
      </c>
      <c r="O15373" s="94">
        <v>20468</v>
      </c>
      <c r="P15373" s="94">
        <v>16537</v>
      </c>
      <c r="Q15373" s="94">
        <v>-3930</v>
      </c>
      <c r="AS15373" s="94">
        <v>-667</v>
      </c>
      <c r="AT15373" s="94">
        <v>-676</v>
      </c>
      <c r="AU15373" s="94">
        <v>-855</v>
      </c>
      <c r="AW15373" s="94">
        <v>6</v>
      </c>
      <c r="AX15373" s="94">
        <v>-346</v>
      </c>
      <c r="AY15373" s="94">
        <v>-1386</v>
      </c>
      <c r="AZ15373" s="94">
        <v>106</v>
      </c>
      <c r="BA15373" s="94">
        <v>-23</v>
      </c>
      <c r="BB15373" s="94">
        <v>-386</v>
      </c>
      <c r="BC15373" s="94">
        <v>220</v>
      </c>
      <c r="BD15373" s="94">
        <v>19</v>
      </c>
    </row>
    <row r="15374" spans="1:56">
      <c r="A15374" s="85" t="s">
        <v>173</v>
      </c>
      <c r="B15374" s="86">
        <v>42826.833333333336</v>
      </c>
      <c r="C15374" s="87">
        <v>42826</v>
      </c>
      <c r="D15374" s="85">
        <v>13</v>
      </c>
      <c r="E15374" s="86">
        <v>42826.541666666664</v>
      </c>
      <c r="F15374" s="88" t="s">
        <v>428</v>
      </c>
      <c r="G15374" s="89" t="s">
        <v>429</v>
      </c>
      <c r="H15374" s="94">
        <v>20411</v>
      </c>
      <c r="I15374" s="94">
        <v>20211</v>
      </c>
      <c r="J15374" s="94">
        <v>16770</v>
      </c>
      <c r="K15374" s="94">
        <v>-3441</v>
      </c>
      <c r="O15374" s="94">
        <v>20211</v>
      </c>
      <c r="P15374" s="94">
        <v>16770</v>
      </c>
      <c r="Q15374" s="94">
        <v>-3441</v>
      </c>
      <c r="AS15374" s="94">
        <v>-642</v>
      </c>
      <c r="AT15374" s="94">
        <v>-686</v>
      </c>
      <c r="AU15374" s="94">
        <v>-879</v>
      </c>
      <c r="AW15374" s="94">
        <v>8</v>
      </c>
      <c r="AX15374" s="94">
        <v>-328</v>
      </c>
      <c r="AY15374" s="94">
        <v>-956</v>
      </c>
      <c r="AZ15374" s="94">
        <v>98</v>
      </c>
      <c r="BA15374" s="94">
        <v>-24</v>
      </c>
      <c r="BB15374" s="94">
        <v>-335</v>
      </c>
      <c r="BC15374" s="94">
        <v>214</v>
      </c>
      <c r="BD15374" s="94">
        <v>22</v>
      </c>
    </row>
    <row r="15375" spans="1:56">
      <c r="A15375" s="85" t="s">
        <v>173</v>
      </c>
      <c r="B15375" s="86">
        <v>42826.875</v>
      </c>
      <c r="C15375" s="87">
        <v>42826</v>
      </c>
      <c r="D15375" s="85">
        <v>14</v>
      </c>
      <c r="E15375" s="86">
        <v>42826.583333333336</v>
      </c>
      <c r="F15375" s="88" t="s">
        <v>428</v>
      </c>
      <c r="G15375" s="89" t="s">
        <v>429</v>
      </c>
      <c r="H15375" s="94">
        <v>20176</v>
      </c>
      <c r="I15375" s="94">
        <v>20197</v>
      </c>
      <c r="J15375" s="94">
        <v>16969</v>
      </c>
      <c r="K15375" s="94">
        <v>-3228</v>
      </c>
      <c r="O15375" s="94">
        <v>20197</v>
      </c>
      <c r="P15375" s="94">
        <v>16969</v>
      </c>
      <c r="Q15375" s="94">
        <v>-3228</v>
      </c>
      <c r="AS15375" s="94">
        <v>-577</v>
      </c>
      <c r="AT15375" s="94">
        <v>-641</v>
      </c>
      <c r="AU15375" s="94">
        <v>-838</v>
      </c>
      <c r="AW15375" s="94">
        <v>10</v>
      </c>
      <c r="AX15375" s="94">
        <v>-308</v>
      </c>
      <c r="AY15375" s="94">
        <v>-951</v>
      </c>
      <c r="AZ15375" s="94">
        <v>107</v>
      </c>
      <c r="BA15375" s="94">
        <v>-24</v>
      </c>
      <c r="BB15375" s="94">
        <v>-312</v>
      </c>
      <c r="BC15375" s="94">
        <v>233</v>
      </c>
      <c r="BD15375" s="94">
        <v>-5</v>
      </c>
    </row>
    <row r="15376" spans="1:56">
      <c r="A15376" s="85" t="s">
        <v>173</v>
      </c>
      <c r="B15376" s="86">
        <v>42826.916666666664</v>
      </c>
      <c r="C15376" s="87">
        <v>42826</v>
      </c>
      <c r="D15376" s="85">
        <v>15</v>
      </c>
      <c r="E15376" s="86">
        <v>42826.625</v>
      </c>
      <c r="F15376" s="88" t="s">
        <v>428</v>
      </c>
      <c r="G15376" s="89" t="s">
        <v>429</v>
      </c>
      <c r="H15376" s="94">
        <v>20315</v>
      </c>
      <c r="I15376" s="94">
        <v>20436</v>
      </c>
      <c r="J15376" s="94">
        <v>17119</v>
      </c>
      <c r="K15376" s="94">
        <v>-3318</v>
      </c>
      <c r="O15376" s="94">
        <v>20436</v>
      </c>
      <c r="P15376" s="94">
        <v>17119</v>
      </c>
      <c r="Q15376" s="94">
        <v>-3318</v>
      </c>
      <c r="AS15376" s="94">
        <v>-598</v>
      </c>
      <c r="AT15376" s="94">
        <v>-685</v>
      </c>
      <c r="AU15376" s="94">
        <v>-846</v>
      </c>
      <c r="AW15376" s="94">
        <v>1</v>
      </c>
      <c r="AX15376" s="94">
        <v>-285</v>
      </c>
      <c r="AY15376" s="94">
        <v>-1081</v>
      </c>
      <c r="AZ15376" s="94">
        <v>97</v>
      </c>
      <c r="BA15376" s="94">
        <v>-25</v>
      </c>
      <c r="BB15376" s="94">
        <v>-162</v>
      </c>
      <c r="BC15376" s="94">
        <v>233</v>
      </c>
      <c r="BD15376" s="94">
        <v>-25</v>
      </c>
    </row>
    <row r="15377" spans="1:56">
      <c r="A15377" s="85" t="s">
        <v>173</v>
      </c>
      <c r="B15377" s="86">
        <v>42826.958333333336</v>
      </c>
      <c r="C15377" s="87">
        <v>42826</v>
      </c>
      <c r="D15377" s="85">
        <v>16</v>
      </c>
      <c r="E15377" s="86">
        <v>42826.666666666664</v>
      </c>
      <c r="F15377" s="88" t="s">
        <v>428</v>
      </c>
      <c r="G15377" s="89" t="s">
        <v>429</v>
      </c>
      <c r="H15377" s="94">
        <v>20696</v>
      </c>
      <c r="I15377" s="94">
        <v>20933</v>
      </c>
      <c r="J15377" s="94">
        <v>17340</v>
      </c>
      <c r="K15377" s="94">
        <v>-3593</v>
      </c>
      <c r="O15377" s="94">
        <v>20933</v>
      </c>
      <c r="P15377" s="94">
        <v>17340</v>
      </c>
      <c r="Q15377" s="94">
        <v>-3593</v>
      </c>
      <c r="AS15377" s="94">
        <v>-588</v>
      </c>
      <c r="AT15377" s="94">
        <v>-773</v>
      </c>
      <c r="AU15377" s="94">
        <v>-878</v>
      </c>
      <c r="AW15377" s="94">
        <v>2</v>
      </c>
      <c r="AX15377" s="94">
        <v>-270</v>
      </c>
      <c r="AY15377" s="94">
        <v>-1259</v>
      </c>
      <c r="AZ15377" s="94">
        <v>68</v>
      </c>
      <c r="BA15377" s="94">
        <v>-28</v>
      </c>
      <c r="BB15377" s="94">
        <v>-131</v>
      </c>
      <c r="BC15377" s="94">
        <v>243</v>
      </c>
      <c r="BD15377" s="94">
        <v>-59</v>
      </c>
    </row>
    <row r="15378" spans="1:56">
      <c r="A15378" s="85" t="s">
        <v>173</v>
      </c>
      <c r="B15378" s="86">
        <v>42827</v>
      </c>
      <c r="C15378" s="87">
        <v>42826</v>
      </c>
      <c r="D15378" s="85">
        <v>17</v>
      </c>
      <c r="E15378" s="86">
        <v>42826.708333333336</v>
      </c>
      <c r="F15378" s="88" t="s">
        <v>428</v>
      </c>
      <c r="G15378" s="89" t="s">
        <v>429</v>
      </c>
      <c r="H15378" s="94">
        <v>21548</v>
      </c>
      <c r="I15378" s="94">
        <v>21839</v>
      </c>
      <c r="J15378" s="94">
        <v>17641</v>
      </c>
      <c r="K15378" s="94">
        <v>-4199</v>
      </c>
      <c r="O15378" s="94">
        <v>21839</v>
      </c>
      <c r="P15378" s="94">
        <v>17641</v>
      </c>
      <c r="Q15378" s="94">
        <v>-4199</v>
      </c>
      <c r="AS15378" s="94">
        <v>-592</v>
      </c>
      <c r="AT15378" s="94">
        <v>-770</v>
      </c>
      <c r="AU15378" s="94">
        <v>-1072</v>
      </c>
      <c r="AW15378" s="94">
        <v>-4</v>
      </c>
      <c r="AX15378" s="94">
        <v>-230</v>
      </c>
      <c r="AY15378" s="94">
        <v>-1442</v>
      </c>
      <c r="AZ15378" s="94">
        <v>49</v>
      </c>
      <c r="BA15378" s="94">
        <v>-35</v>
      </c>
      <c r="BB15378" s="94">
        <v>-274</v>
      </c>
      <c r="BC15378" s="94">
        <v>212</v>
      </c>
      <c r="BD15378" s="94">
        <v>-107</v>
      </c>
    </row>
    <row r="15379" spans="1:56">
      <c r="A15379" s="85" t="s">
        <v>173</v>
      </c>
      <c r="B15379" s="86">
        <v>42827.041666666664</v>
      </c>
      <c r="C15379" s="87">
        <v>42826</v>
      </c>
      <c r="D15379" s="85">
        <v>18</v>
      </c>
      <c r="E15379" s="86">
        <v>42826.75</v>
      </c>
      <c r="F15379" s="88" t="s">
        <v>428</v>
      </c>
      <c r="G15379" s="89" t="s">
        <v>429</v>
      </c>
      <c r="H15379" s="94">
        <v>22207</v>
      </c>
      <c r="I15379" s="94">
        <v>22348</v>
      </c>
      <c r="J15379" s="94">
        <v>16911</v>
      </c>
      <c r="K15379" s="94">
        <v>-5436</v>
      </c>
      <c r="O15379" s="94">
        <v>22348</v>
      </c>
      <c r="P15379" s="94">
        <v>16911</v>
      </c>
      <c r="Q15379" s="94">
        <v>-5436</v>
      </c>
      <c r="AS15379" s="94">
        <v>-670</v>
      </c>
      <c r="AT15379" s="94">
        <v>-988</v>
      </c>
      <c r="AU15379" s="94">
        <v>-1226</v>
      </c>
      <c r="AW15379" s="94">
        <v>-6</v>
      </c>
      <c r="AX15379" s="94">
        <v>-198</v>
      </c>
      <c r="AY15379" s="94">
        <v>-1789</v>
      </c>
      <c r="AZ15379" s="94">
        <v>42</v>
      </c>
      <c r="BA15379" s="94">
        <v>-69</v>
      </c>
      <c r="BB15379" s="94">
        <v>-627</v>
      </c>
      <c r="BC15379" s="94">
        <v>184</v>
      </c>
      <c r="BD15379" s="94">
        <v>-132</v>
      </c>
    </row>
    <row r="15380" spans="1:56">
      <c r="A15380" s="85" t="s">
        <v>173</v>
      </c>
      <c r="B15380" s="86">
        <v>42827.083333333336</v>
      </c>
      <c r="C15380" s="87">
        <v>42826</v>
      </c>
      <c r="D15380" s="85">
        <v>19</v>
      </c>
      <c r="E15380" s="86">
        <v>42826.791666666664</v>
      </c>
      <c r="F15380" s="88" t="s">
        <v>428</v>
      </c>
      <c r="G15380" s="89" t="s">
        <v>429</v>
      </c>
      <c r="H15380" s="94">
        <v>23262</v>
      </c>
      <c r="I15380" s="94">
        <v>23466</v>
      </c>
      <c r="J15380" s="94">
        <v>15717</v>
      </c>
      <c r="K15380" s="94">
        <v>-7749</v>
      </c>
      <c r="O15380" s="94">
        <v>23466</v>
      </c>
      <c r="P15380" s="94">
        <v>15717</v>
      </c>
      <c r="Q15380" s="94">
        <v>-7749</v>
      </c>
      <c r="AS15380" s="94">
        <v>-780</v>
      </c>
      <c r="AT15380" s="94">
        <v>-1531</v>
      </c>
      <c r="AU15380" s="94">
        <v>-1495</v>
      </c>
      <c r="AW15380" s="94">
        <v>6</v>
      </c>
      <c r="AX15380" s="94">
        <v>-130</v>
      </c>
      <c r="AY15380" s="94">
        <v>-2564</v>
      </c>
      <c r="AZ15380" s="94">
        <v>41</v>
      </c>
      <c r="BA15380" s="94">
        <v>-67</v>
      </c>
      <c r="BB15380" s="94">
        <v>-1088</v>
      </c>
      <c r="BC15380" s="94">
        <v>78</v>
      </c>
      <c r="BD15380" s="94">
        <v>-222</v>
      </c>
    </row>
    <row r="15381" spans="1:56">
      <c r="A15381" s="85" t="s">
        <v>173</v>
      </c>
      <c r="B15381" s="86">
        <v>42827.125</v>
      </c>
      <c r="C15381" s="87">
        <v>42826</v>
      </c>
      <c r="D15381" s="85">
        <v>20</v>
      </c>
      <c r="E15381" s="86">
        <v>42826.833333333336</v>
      </c>
      <c r="F15381" s="88" t="s">
        <v>428</v>
      </c>
      <c r="G15381" s="89" t="s">
        <v>429</v>
      </c>
      <c r="H15381" s="94">
        <v>24861</v>
      </c>
      <c r="I15381" s="94">
        <v>24804</v>
      </c>
      <c r="J15381" s="94">
        <v>16569</v>
      </c>
      <c r="K15381" s="94">
        <v>-8235</v>
      </c>
      <c r="O15381" s="94">
        <v>24804</v>
      </c>
      <c r="P15381" s="94">
        <v>16569</v>
      </c>
      <c r="Q15381" s="94">
        <v>-8235</v>
      </c>
      <c r="AS15381" s="94">
        <v>-887</v>
      </c>
      <c r="AT15381" s="94">
        <v>-1562</v>
      </c>
      <c r="AU15381" s="94">
        <v>-1505</v>
      </c>
      <c r="AW15381" s="94">
        <v>11</v>
      </c>
      <c r="AX15381" s="94">
        <v>-98</v>
      </c>
      <c r="AY15381" s="94">
        <v>-2874</v>
      </c>
      <c r="AZ15381" s="94">
        <v>57</v>
      </c>
      <c r="BA15381" s="94">
        <v>-63</v>
      </c>
      <c r="BB15381" s="94">
        <v>-1195</v>
      </c>
      <c r="BC15381" s="94">
        <v>66</v>
      </c>
      <c r="BD15381" s="94">
        <v>-181</v>
      </c>
    </row>
    <row r="15382" spans="1:56">
      <c r="A15382" s="85" t="s">
        <v>173</v>
      </c>
      <c r="B15382" s="86">
        <v>42827.166666666664</v>
      </c>
      <c r="C15382" s="87">
        <v>42826</v>
      </c>
      <c r="D15382" s="85">
        <v>21</v>
      </c>
      <c r="E15382" s="86">
        <v>42826.875</v>
      </c>
      <c r="F15382" s="88" t="s">
        <v>428</v>
      </c>
      <c r="G15382" s="89" t="s">
        <v>429</v>
      </c>
      <c r="H15382" s="94">
        <v>25314</v>
      </c>
      <c r="I15382" s="94">
        <v>25187</v>
      </c>
      <c r="J15382" s="94">
        <v>16643</v>
      </c>
      <c r="K15382" s="94">
        <v>-8544</v>
      </c>
      <c r="O15382" s="94">
        <v>25187</v>
      </c>
      <c r="P15382" s="94">
        <v>16643</v>
      </c>
      <c r="Q15382" s="94">
        <v>-8544</v>
      </c>
      <c r="AS15382" s="94">
        <v>-895</v>
      </c>
      <c r="AT15382" s="94">
        <v>-1548</v>
      </c>
      <c r="AU15382" s="94">
        <v>-1458</v>
      </c>
      <c r="AW15382" s="94">
        <v>3</v>
      </c>
      <c r="AX15382" s="94">
        <v>-113</v>
      </c>
      <c r="AY15382" s="94">
        <v>-3079</v>
      </c>
      <c r="AZ15382" s="94">
        <v>42</v>
      </c>
      <c r="BA15382" s="94">
        <v>-61</v>
      </c>
      <c r="BB15382" s="94">
        <v>-1272</v>
      </c>
      <c r="BC15382" s="94">
        <v>80</v>
      </c>
      <c r="BD15382" s="94">
        <v>-237</v>
      </c>
    </row>
    <row r="15383" spans="1:56">
      <c r="A15383" s="85" t="s">
        <v>173</v>
      </c>
      <c r="B15383" s="86">
        <v>42827.208333333336</v>
      </c>
      <c r="C15383" s="87">
        <v>42826</v>
      </c>
      <c r="D15383" s="85">
        <v>22</v>
      </c>
      <c r="E15383" s="86">
        <v>42826.916666666664</v>
      </c>
      <c r="F15383" s="88" t="s">
        <v>428</v>
      </c>
      <c r="G15383" s="89" t="s">
        <v>429</v>
      </c>
      <c r="H15383" s="94">
        <v>24353</v>
      </c>
      <c r="I15383" s="94">
        <v>24423</v>
      </c>
      <c r="J15383" s="94">
        <v>15853</v>
      </c>
      <c r="K15383" s="94">
        <v>-8570</v>
      </c>
      <c r="O15383" s="94">
        <v>24423</v>
      </c>
      <c r="P15383" s="94">
        <v>15853</v>
      </c>
      <c r="Q15383" s="94">
        <v>-8570</v>
      </c>
      <c r="AS15383" s="94">
        <v>-826</v>
      </c>
      <c r="AT15383" s="94">
        <v>-1643</v>
      </c>
      <c r="AU15383" s="94">
        <v>-1529</v>
      </c>
      <c r="AW15383" s="94">
        <v>12</v>
      </c>
      <c r="AX15383" s="94">
        <v>-127</v>
      </c>
      <c r="AY15383" s="94">
        <v>-3020</v>
      </c>
      <c r="AZ15383" s="94">
        <v>25</v>
      </c>
      <c r="BA15383" s="94">
        <v>-66</v>
      </c>
      <c r="BB15383" s="94">
        <v>-1225</v>
      </c>
      <c r="BC15383" s="94">
        <v>45</v>
      </c>
      <c r="BD15383" s="94">
        <v>-215</v>
      </c>
    </row>
    <row r="15384" spans="1:56">
      <c r="A15384" s="85" t="s">
        <v>173</v>
      </c>
      <c r="B15384" s="86">
        <v>42827.25</v>
      </c>
      <c r="C15384" s="87">
        <v>42826</v>
      </c>
      <c r="D15384" s="85">
        <v>23</v>
      </c>
      <c r="E15384" s="86">
        <v>42826.958333333336</v>
      </c>
      <c r="F15384" s="88" t="s">
        <v>428</v>
      </c>
      <c r="G15384" s="89" t="s">
        <v>429</v>
      </c>
      <c r="H15384" s="94">
        <v>22744</v>
      </c>
      <c r="I15384" s="94">
        <v>22959</v>
      </c>
      <c r="J15384" s="94">
        <v>14866</v>
      </c>
      <c r="K15384" s="94">
        <v>-8093</v>
      </c>
      <c r="O15384" s="94">
        <v>22959</v>
      </c>
      <c r="P15384" s="94">
        <v>14866</v>
      </c>
      <c r="Q15384" s="94">
        <v>-8093</v>
      </c>
      <c r="AS15384" s="94">
        <v>-757</v>
      </c>
      <c r="AT15384" s="94">
        <v>-1526</v>
      </c>
      <c r="AU15384" s="94">
        <v>-1586</v>
      </c>
      <c r="AW15384" s="94">
        <v>21</v>
      </c>
      <c r="AX15384" s="94">
        <v>-159</v>
      </c>
      <c r="AY15384" s="94">
        <v>-2707</v>
      </c>
      <c r="AZ15384" s="94">
        <v>36</v>
      </c>
      <c r="BA15384" s="94">
        <v>-69</v>
      </c>
      <c r="BB15384" s="94">
        <v>-1144</v>
      </c>
      <c r="BC15384" s="94">
        <v>-26</v>
      </c>
      <c r="BD15384" s="94">
        <v>-178</v>
      </c>
    </row>
    <row r="15385" spans="1:56">
      <c r="A15385" s="85" t="s">
        <v>173</v>
      </c>
      <c r="B15385" s="86">
        <v>42827.291666666664</v>
      </c>
      <c r="C15385" s="87">
        <v>42826</v>
      </c>
      <c r="D15385" s="85">
        <v>24</v>
      </c>
      <c r="E15385" s="86">
        <v>42827</v>
      </c>
      <c r="F15385" s="88" t="s">
        <v>428</v>
      </c>
      <c r="G15385" s="89" t="s">
        <v>429</v>
      </c>
      <c r="H15385" s="94">
        <v>21141</v>
      </c>
      <c r="I15385" s="94">
        <v>21318</v>
      </c>
      <c r="J15385" s="94">
        <v>13747</v>
      </c>
      <c r="K15385" s="94">
        <v>-7570</v>
      </c>
      <c r="O15385" s="94">
        <v>21318</v>
      </c>
      <c r="P15385" s="94">
        <v>13747</v>
      </c>
      <c r="Q15385" s="94">
        <v>-7570</v>
      </c>
      <c r="AS15385" s="94">
        <v>-714</v>
      </c>
      <c r="AT15385" s="94">
        <v>-1360</v>
      </c>
      <c r="AU15385" s="94">
        <v>-1569</v>
      </c>
      <c r="AW15385" s="94">
        <v>22</v>
      </c>
      <c r="AX15385" s="94">
        <v>-193</v>
      </c>
      <c r="AY15385" s="94">
        <v>-2492</v>
      </c>
      <c r="AZ15385" s="94">
        <v>63</v>
      </c>
      <c r="BA15385" s="94">
        <v>-73</v>
      </c>
      <c r="BB15385" s="94">
        <v>-1053</v>
      </c>
      <c r="BC15385" s="94">
        <v>-73</v>
      </c>
      <c r="BD15385" s="94">
        <v>-121</v>
      </c>
    </row>
    <row r="15386" spans="1:56">
      <c r="A15386" s="85" t="s">
        <v>173</v>
      </c>
      <c r="B15386" s="86">
        <v>42827.333333333336</v>
      </c>
      <c r="C15386" s="87">
        <v>42827</v>
      </c>
      <c r="D15386" s="85">
        <v>1</v>
      </c>
      <c r="E15386" s="86">
        <v>42827.041666666664</v>
      </c>
      <c r="F15386" s="88" t="s">
        <v>428</v>
      </c>
      <c r="G15386" s="89" t="s">
        <v>429</v>
      </c>
      <c r="H15386" s="94">
        <v>20471</v>
      </c>
      <c r="I15386" s="94">
        <v>20145</v>
      </c>
      <c r="J15386" s="94">
        <v>12571</v>
      </c>
      <c r="K15386" s="94">
        <v>-7574</v>
      </c>
      <c r="O15386" s="94">
        <v>20145</v>
      </c>
      <c r="P15386" s="94">
        <v>12571</v>
      </c>
      <c r="Q15386" s="94">
        <v>-7574</v>
      </c>
      <c r="AS15386" s="94">
        <v>-669</v>
      </c>
      <c r="AT15386" s="94">
        <v>-1285</v>
      </c>
      <c r="AU15386" s="94">
        <v>-1514</v>
      </c>
      <c r="AW15386" s="94">
        <v>16</v>
      </c>
      <c r="AX15386" s="94">
        <v>-223</v>
      </c>
      <c r="AY15386" s="94">
        <v>-2585</v>
      </c>
      <c r="AZ15386" s="94">
        <v>23</v>
      </c>
      <c r="BA15386" s="94">
        <v>-73</v>
      </c>
      <c r="BB15386" s="94">
        <v>-1026</v>
      </c>
      <c r="BC15386" s="94">
        <v>-94</v>
      </c>
      <c r="BD15386" s="94">
        <v>-141</v>
      </c>
    </row>
    <row r="15387" spans="1:56">
      <c r="A15387" s="85" t="s">
        <v>173</v>
      </c>
      <c r="B15387" s="86">
        <v>42827.375</v>
      </c>
      <c r="C15387" s="87">
        <v>42827</v>
      </c>
      <c r="D15387" s="85">
        <v>2</v>
      </c>
      <c r="E15387" s="86">
        <v>42827.083333333336</v>
      </c>
      <c r="F15387" s="88" t="s">
        <v>428</v>
      </c>
      <c r="G15387" s="89" t="s">
        <v>429</v>
      </c>
      <c r="H15387" s="94">
        <v>19483</v>
      </c>
      <c r="I15387" s="94">
        <v>19264</v>
      </c>
      <c r="J15387" s="94">
        <v>11757</v>
      </c>
      <c r="K15387" s="94">
        <v>-7507</v>
      </c>
      <c r="O15387" s="94">
        <v>19264</v>
      </c>
      <c r="P15387" s="94">
        <v>11757</v>
      </c>
      <c r="Q15387" s="94">
        <v>-7507</v>
      </c>
      <c r="AS15387" s="94">
        <v>-647</v>
      </c>
      <c r="AT15387" s="94">
        <v>-1289</v>
      </c>
      <c r="AU15387" s="94">
        <v>-1478</v>
      </c>
      <c r="AW15387" s="94">
        <v>3</v>
      </c>
      <c r="AX15387" s="94">
        <v>-252</v>
      </c>
      <c r="AY15387" s="94">
        <v>-2541</v>
      </c>
      <c r="AZ15387" s="94">
        <v>10</v>
      </c>
      <c r="BA15387" s="94">
        <v>-68</v>
      </c>
      <c r="BB15387" s="94">
        <v>-1010</v>
      </c>
      <c r="BC15387" s="94">
        <v>-115</v>
      </c>
      <c r="BD15387" s="94">
        <v>-116</v>
      </c>
    </row>
    <row r="15388" spans="1:56">
      <c r="A15388" s="85" t="s">
        <v>173</v>
      </c>
      <c r="B15388" s="86">
        <v>42827.416666666664</v>
      </c>
      <c r="C15388" s="87">
        <v>42827</v>
      </c>
      <c r="D15388" s="85">
        <v>3</v>
      </c>
      <c r="E15388" s="86">
        <v>42827.125</v>
      </c>
      <c r="F15388" s="88" t="s">
        <v>428</v>
      </c>
      <c r="G15388" s="89" t="s">
        <v>429</v>
      </c>
      <c r="H15388" s="94">
        <v>18847</v>
      </c>
      <c r="I15388" s="94">
        <v>18666</v>
      </c>
      <c r="J15388" s="94">
        <v>11204</v>
      </c>
      <c r="K15388" s="94">
        <v>-7462</v>
      </c>
      <c r="O15388" s="94">
        <v>18666</v>
      </c>
      <c r="P15388" s="94">
        <v>11204</v>
      </c>
      <c r="Q15388" s="94">
        <v>-7462</v>
      </c>
      <c r="AS15388" s="94">
        <v>-657</v>
      </c>
      <c r="AT15388" s="94">
        <v>-1285</v>
      </c>
      <c r="AU15388" s="94">
        <v>-1435</v>
      </c>
      <c r="AW15388" s="94">
        <v>8</v>
      </c>
      <c r="AX15388" s="94">
        <v>-269</v>
      </c>
      <c r="AY15388" s="94">
        <v>-2528</v>
      </c>
      <c r="AZ15388" s="94">
        <v>-1</v>
      </c>
      <c r="BA15388" s="94">
        <v>-65</v>
      </c>
      <c r="BB15388" s="94">
        <v>-1002</v>
      </c>
      <c r="BC15388" s="94">
        <v>-115</v>
      </c>
      <c r="BD15388" s="94">
        <v>-109</v>
      </c>
    </row>
    <row r="15389" spans="1:56">
      <c r="A15389" s="85" t="s">
        <v>173</v>
      </c>
      <c r="B15389" s="86">
        <v>42827.458333333336</v>
      </c>
      <c r="C15389" s="87">
        <v>42827</v>
      </c>
      <c r="D15389" s="85">
        <v>4</v>
      </c>
      <c r="E15389" s="86">
        <v>42827.166666666664</v>
      </c>
      <c r="F15389" s="88" t="s">
        <v>428</v>
      </c>
      <c r="G15389" s="89" t="s">
        <v>429</v>
      </c>
      <c r="H15389" s="94">
        <v>18500</v>
      </c>
      <c r="I15389" s="94">
        <v>18366</v>
      </c>
      <c r="J15389" s="94">
        <v>11200</v>
      </c>
      <c r="K15389" s="94">
        <v>-7166</v>
      </c>
      <c r="O15389" s="94">
        <v>18366</v>
      </c>
      <c r="P15389" s="94">
        <v>11200</v>
      </c>
      <c r="Q15389" s="94">
        <v>-7166</v>
      </c>
      <c r="AS15389" s="94">
        <v>-622</v>
      </c>
      <c r="AT15389" s="94">
        <v>-1247</v>
      </c>
      <c r="AU15389" s="94">
        <v>-1391</v>
      </c>
      <c r="AW15389" s="94">
        <v>9</v>
      </c>
      <c r="AX15389" s="94">
        <v>-273</v>
      </c>
      <c r="AY15389" s="94">
        <v>-2434</v>
      </c>
      <c r="AZ15389" s="94">
        <v>27</v>
      </c>
      <c r="BA15389" s="94">
        <v>-64</v>
      </c>
      <c r="BB15389" s="94">
        <v>-955</v>
      </c>
      <c r="BC15389" s="94">
        <v>-112</v>
      </c>
      <c r="BD15389" s="94">
        <v>-100</v>
      </c>
    </row>
    <row r="15390" spans="1:56">
      <c r="A15390" s="85" t="s">
        <v>173</v>
      </c>
      <c r="B15390" s="86">
        <v>42827.5</v>
      </c>
      <c r="C15390" s="87">
        <v>42827</v>
      </c>
      <c r="D15390" s="85">
        <v>5</v>
      </c>
      <c r="E15390" s="86">
        <v>42827.208333333336</v>
      </c>
      <c r="F15390" s="88" t="s">
        <v>428</v>
      </c>
      <c r="G15390" s="89" t="s">
        <v>429</v>
      </c>
      <c r="H15390" s="94">
        <v>18397</v>
      </c>
      <c r="I15390" s="94">
        <v>18297</v>
      </c>
      <c r="J15390" s="94">
        <v>11575</v>
      </c>
      <c r="K15390" s="94">
        <v>-6722</v>
      </c>
      <c r="O15390" s="94">
        <v>18297</v>
      </c>
      <c r="P15390" s="94">
        <v>11575</v>
      </c>
      <c r="Q15390" s="94">
        <v>-6722</v>
      </c>
      <c r="AS15390" s="94">
        <v>-585</v>
      </c>
      <c r="AT15390" s="94">
        <v>-1199</v>
      </c>
      <c r="AU15390" s="94">
        <v>-1350</v>
      </c>
      <c r="AW15390" s="94">
        <v>6</v>
      </c>
      <c r="AX15390" s="94">
        <v>-273</v>
      </c>
      <c r="AY15390" s="94">
        <v>-2249</v>
      </c>
      <c r="AZ15390" s="94">
        <v>77</v>
      </c>
      <c r="BA15390" s="94">
        <v>-64</v>
      </c>
      <c r="BB15390" s="94">
        <v>-882</v>
      </c>
      <c r="BC15390" s="94">
        <v>-109</v>
      </c>
      <c r="BD15390" s="94">
        <v>-91</v>
      </c>
    </row>
    <row r="15391" spans="1:56">
      <c r="A15391" s="85" t="s">
        <v>173</v>
      </c>
      <c r="B15391" s="86">
        <v>42827.541666666664</v>
      </c>
      <c r="C15391" s="87">
        <v>42827</v>
      </c>
      <c r="D15391" s="85">
        <v>6</v>
      </c>
      <c r="E15391" s="86">
        <v>42827.25</v>
      </c>
      <c r="F15391" s="88" t="s">
        <v>428</v>
      </c>
      <c r="G15391" s="89" t="s">
        <v>429</v>
      </c>
      <c r="H15391" s="94">
        <v>18612</v>
      </c>
      <c r="I15391" s="94">
        <v>18682</v>
      </c>
      <c r="J15391" s="94">
        <v>11469</v>
      </c>
      <c r="K15391" s="94">
        <v>-7213</v>
      </c>
      <c r="O15391" s="94">
        <v>18682</v>
      </c>
      <c r="P15391" s="94">
        <v>11469</v>
      </c>
      <c r="Q15391" s="94">
        <v>-7213</v>
      </c>
      <c r="AS15391" s="94">
        <v>-581</v>
      </c>
      <c r="AT15391" s="94">
        <v>-1465</v>
      </c>
      <c r="AU15391" s="94">
        <v>-1418</v>
      </c>
      <c r="AW15391" s="94">
        <v>13</v>
      </c>
      <c r="AX15391" s="94">
        <v>-277</v>
      </c>
      <c r="AY15391" s="94">
        <v>-2342</v>
      </c>
      <c r="AZ15391" s="94">
        <v>73</v>
      </c>
      <c r="BA15391" s="94">
        <v>-64</v>
      </c>
      <c r="BB15391" s="94">
        <v>-917</v>
      </c>
      <c r="BC15391" s="94">
        <v>-125</v>
      </c>
      <c r="BD15391" s="94">
        <v>-102</v>
      </c>
    </row>
    <row r="15392" spans="1:56">
      <c r="A15392" s="85" t="s">
        <v>173</v>
      </c>
      <c r="B15392" s="86">
        <v>42827.583333333336</v>
      </c>
      <c r="C15392" s="87">
        <v>42827</v>
      </c>
      <c r="D15392" s="85">
        <v>7</v>
      </c>
      <c r="E15392" s="86">
        <v>42827.291666666664</v>
      </c>
      <c r="F15392" s="88" t="s">
        <v>428</v>
      </c>
      <c r="G15392" s="89" t="s">
        <v>429</v>
      </c>
      <c r="H15392" s="94">
        <v>19281</v>
      </c>
      <c r="I15392" s="94">
        <v>19098</v>
      </c>
      <c r="J15392" s="94">
        <v>11757</v>
      </c>
      <c r="K15392" s="94">
        <v>-7341</v>
      </c>
      <c r="O15392" s="94">
        <v>19098</v>
      </c>
      <c r="P15392" s="94">
        <v>11757</v>
      </c>
      <c r="Q15392" s="94">
        <v>-7341</v>
      </c>
      <c r="AS15392" s="94">
        <v>-602</v>
      </c>
      <c r="AT15392" s="94">
        <v>-1509</v>
      </c>
      <c r="AU15392" s="94">
        <v>-1360</v>
      </c>
      <c r="AW15392" s="94">
        <v>2</v>
      </c>
      <c r="AX15392" s="94">
        <v>-283</v>
      </c>
      <c r="AY15392" s="94">
        <v>-2370</v>
      </c>
      <c r="AZ15392" s="94">
        <v>64</v>
      </c>
      <c r="BA15392" s="94">
        <v>-63</v>
      </c>
      <c r="BB15392" s="94">
        <v>-969</v>
      </c>
      <c r="BC15392" s="94">
        <v>-94</v>
      </c>
      <c r="BD15392" s="94">
        <v>-149</v>
      </c>
    </row>
    <row r="15393" spans="1:56">
      <c r="A15393" s="85" t="s">
        <v>173</v>
      </c>
      <c r="B15393" s="86">
        <v>42827.625</v>
      </c>
      <c r="C15393" s="87">
        <v>42827</v>
      </c>
      <c r="D15393" s="85">
        <v>8</v>
      </c>
      <c r="E15393" s="86">
        <v>42827.333333333336</v>
      </c>
      <c r="F15393" s="88" t="s">
        <v>428</v>
      </c>
      <c r="G15393" s="89" t="s">
        <v>429</v>
      </c>
      <c r="H15393" s="94">
        <v>19581</v>
      </c>
      <c r="I15393" s="94">
        <v>19154</v>
      </c>
      <c r="J15393" s="94">
        <v>12534</v>
      </c>
      <c r="K15393" s="94">
        <v>-6619</v>
      </c>
      <c r="O15393" s="94">
        <v>19154</v>
      </c>
      <c r="P15393" s="94">
        <v>12534</v>
      </c>
      <c r="Q15393" s="94">
        <v>-6619</v>
      </c>
      <c r="AS15393" s="94">
        <v>-634</v>
      </c>
      <c r="AT15393" s="94">
        <v>-1270</v>
      </c>
      <c r="AU15393" s="94">
        <v>-1108</v>
      </c>
      <c r="AW15393" s="94">
        <v>0</v>
      </c>
      <c r="AX15393" s="94">
        <v>-349</v>
      </c>
      <c r="AY15393" s="94">
        <v>-2345</v>
      </c>
      <c r="AZ15393" s="94">
        <v>39</v>
      </c>
      <c r="BA15393" s="94">
        <v>-59</v>
      </c>
      <c r="BB15393" s="94">
        <v>-793</v>
      </c>
      <c r="BC15393" s="94">
        <v>18</v>
      </c>
      <c r="BD15393" s="94">
        <v>-144</v>
      </c>
    </row>
    <row r="15394" spans="1:56">
      <c r="A15394" s="85" t="s">
        <v>173</v>
      </c>
      <c r="B15394" s="86">
        <v>42827.666666666664</v>
      </c>
      <c r="C15394" s="87">
        <v>42827</v>
      </c>
      <c r="D15394" s="85">
        <v>9</v>
      </c>
      <c r="E15394" s="86">
        <v>42827.375</v>
      </c>
      <c r="F15394" s="88" t="s">
        <v>428</v>
      </c>
      <c r="G15394" s="89" t="s">
        <v>429</v>
      </c>
      <c r="H15394" s="94">
        <v>20032</v>
      </c>
      <c r="I15394" s="94">
        <v>19416</v>
      </c>
      <c r="J15394" s="94">
        <v>15021</v>
      </c>
      <c r="K15394" s="94">
        <v>-4394</v>
      </c>
      <c r="O15394" s="94">
        <v>19416</v>
      </c>
      <c r="P15394" s="94">
        <v>15021</v>
      </c>
      <c r="Q15394" s="94">
        <v>-4394</v>
      </c>
      <c r="AS15394" s="94">
        <v>-586</v>
      </c>
      <c r="AT15394" s="94">
        <v>-809</v>
      </c>
      <c r="AU15394" s="94">
        <v>-765</v>
      </c>
      <c r="AW15394" s="94">
        <v>13</v>
      </c>
      <c r="AX15394" s="94">
        <v>-388</v>
      </c>
      <c r="AY15394" s="94">
        <v>-1721</v>
      </c>
      <c r="AZ15394" s="94">
        <v>68</v>
      </c>
      <c r="BA15394" s="94">
        <v>-27</v>
      </c>
      <c r="BB15394" s="94">
        <v>-381</v>
      </c>
      <c r="BC15394" s="94">
        <v>196</v>
      </c>
      <c r="BD15394" s="94">
        <v>-50</v>
      </c>
    </row>
    <row r="15395" spans="1:56">
      <c r="A15395" s="85" t="s">
        <v>173</v>
      </c>
      <c r="B15395" s="86">
        <v>42827.708333333336</v>
      </c>
      <c r="C15395" s="87">
        <v>42827</v>
      </c>
      <c r="D15395" s="85">
        <v>10</v>
      </c>
      <c r="E15395" s="86">
        <v>42827.416666666664</v>
      </c>
      <c r="F15395" s="88" t="s">
        <v>428</v>
      </c>
      <c r="G15395" s="89" t="s">
        <v>429</v>
      </c>
      <c r="H15395" s="94">
        <v>20219</v>
      </c>
      <c r="I15395" s="94">
        <v>19655</v>
      </c>
      <c r="J15395" s="94">
        <v>16760</v>
      </c>
      <c r="K15395" s="94">
        <v>-2896</v>
      </c>
      <c r="O15395" s="94">
        <v>19655</v>
      </c>
      <c r="P15395" s="94">
        <v>16760</v>
      </c>
      <c r="Q15395" s="94">
        <v>-2896</v>
      </c>
      <c r="AS15395" s="94">
        <v>-459</v>
      </c>
      <c r="AT15395" s="94">
        <v>-664</v>
      </c>
      <c r="AU15395" s="94">
        <v>-626</v>
      </c>
      <c r="AW15395" s="94">
        <v>11</v>
      </c>
      <c r="AX15395" s="94">
        <v>-353</v>
      </c>
      <c r="AY15395" s="94">
        <v>-1187</v>
      </c>
      <c r="AZ15395" s="94">
        <v>125</v>
      </c>
      <c r="BA15395" s="94">
        <v>-14</v>
      </c>
      <c r="BB15395" s="94">
        <v>-46</v>
      </c>
      <c r="BC15395" s="94">
        <v>266</v>
      </c>
      <c r="BD15395" s="94">
        <v>20</v>
      </c>
    </row>
    <row r="15396" spans="1:56">
      <c r="A15396" s="85" t="s">
        <v>173</v>
      </c>
      <c r="B15396" s="86">
        <v>42827.75</v>
      </c>
      <c r="C15396" s="87">
        <v>42827</v>
      </c>
      <c r="D15396" s="85">
        <v>11</v>
      </c>
      <c r="E15396" s="86">
        <v>42827.458333333336</v>
      </c>
      <c r="F15396" s="88" t="s">
        <v>428</v>
      </c>
      <c r="G15396" s="89" t="s">
        <v>429</v>
      </c>
      <c r="H15396" s="94">
        <v>20184</v>
      </c>
      <c r="I15396" s="94">
        <v>19469</v>
      </c>
      <c r="J15396" s="94">
        <v>17069</v>
      </c>
      <c r="K15396" s="94">
        <v>-2400</v>
      </c>
      <c r="O15396" s="94">
        <v>19469</v>
      </c>
      <c r="P15396" s="94">
        <v>17069</v>
      </c>
      <c r="Q15396" s="94">
        <v>-2400</v>
      </c>
      <c r="AS15396" s="94">
        <v>-423</v>
      </c>
      <c r="AT15396" s="94">
        <v>-593</v>
      </c>
      <c r="AU15396" s="94">
        <v>-592</v>
      </c>
      <c r="AW15396" s="94">
        <v>11</v>
      </c>
      <c r="AX15396" s="94">
        <v>-336</v>
      </c>
      <c r="AY15396" s="94">
        <v>-984</v>
      </c>
      <c r="AZ15396" s="94">
        <v>121</v>
      </c>
      <c r="BA15396" s="94">
        <v>-16</v>
      </c>
      <c r="BB15396" s="94">
        <v>81</v>
      </c>
      <c r="BC15396" s="94">
        <v>281</v>
      </c>
      <c r="BD15396" s="94">
        <v>30</v>
      </c>
    </row>
    <row r="15397" spans="1:56">
      <c r="A15397" s="85" t="s">
        <v>173</v>
      </c>
      <c r="B15397" s="86">
        <v>42827.791666666664</v>
      </c>
      <c r="C15397" s="87">
        <v>42827</v>
      </c>
      <c r="D15397" s="85">
        <v>12</v>
      </c>
      <c r="E15397" s="86">
        <v>42827.5</v>
      </c>
      <c r="F15397" s="88" t="s">
        <v>428</v>
      </c>
      <c r="G15397" s="89" t="s">
        <v>429</v>
      </c>
      <c r="H15397" s="94">
        <v>20027</v>
      </c>
      <c r="I15397" s="94">
        <v>19391</v>
      </c>
      <c r="J15397" s="94">
        <v>16931</v>
      </c>
      <c r="K15397" s="94">
        <v>-2460</v>
      </c>
      <c r="O15397" s="94">
        <v>19391</v>
      </c>
      <c r="P15397" s="94">
        <v>16931</v>
      </c>
      <c r="Q15397" s="94">
        <v>-2460</v>
      </c>
      <c r="AS15397" s="94">
        <v>-361</v>
      </c>
      <c r="AT15397" s="94">
        <v>-617</v>
      </c>
      <c r="AU15397" s="94">
        <v>-638</v>
      </c>
      <c r="AW15397" s="94">
        <v>5</v>
      </c>
      <c r="AX15397" s="94">
        <v>-313</v>
      </c>
      <c r="AY15397" s="94">
        <v>-968</v>
      </c>
      <c r="AZ15397" s="94">
        <v>135</v>
      </c>
      <c r="BA15397" s="94">
        <v>-16</v>
      </c>
      <c r="BB15397" s="94">
        <v>48</v>
      </c>
      <c r="BC15397" s="94">
        <v>252</v>
      </c>
      <c r="BD15397" s="94">
        <v>5</v>
      </c>
    </row>
    <row r="15398" spans="1:56">
      <c r="A15398" s="85" t="s">
        <v>173</v>
      </c>
      <c r="B15398" s="86">
        <v>42827.833333333336</v>
      </c>
      <c r="C15398" s="87">
        <v>42827</v>
      </c>
      <c r="D15398" s="85">
        <v>13</v>
      </c>
      <c r="E15398" s="86">
        <v>42827.541666666664</v>
      </c>
      <c r="F15398" s="88" t="s">
        <v>428</v>
      </c>
      <c r="G15398" s="89" t="s">
        <v>429</v>
      </c>
      <c r="H15398" s="94">
        <v>19926</v>
      </c>
      <c r="I15398" s="94">
        <v>19326</v>
      </c>
      <c r="J15398" s="94">
        <v>17077</v>
      </c>
      <c r="K15398" s="94">
        <v>-2248</v>
      </c>
      <c r="O15398" s="94">
        <v>19326</v>
      </c>
      <c r="P15398" s="94">
        <v>17077</v>
      </c>
      <c r="Q15398" s="94">
        <v>-2248</v>
      </c>
      <c r="AS15398" s="94">
        <v>-376</v>
      </c>
      <c r="AT15398" s="94">
        <v>-596</v>
      </c>
      <c r="AU15398" s="94">
        <v>-620</v>
      </c>
      <c r="AW15398" s="94">
        <v>9</v>
      </c>
      <c r="AX15398" s="94">
        <v>-286</v>
      </c>
      <c r="AY15398" s="94">
        <v>-811</v>
      </c>
      <c r="AZ15398" s="94">
        <v>150</v>
      </c>
      <c r="BA15398" s="94">
        <v>-17</v>
      </c>
      <c r="BB15398" s="94">
        <v>-6</v>
      </c>
      <c r="BC15398" s="94">
        <v>265</v>
      </c>
      <c r="BD15398" s="94">
        <v>31</v>
      </c>
    </row>
    <row r="15399" spans="1:56">
      <c r="A15399" s="85" t="s">
        <v>173</v>
      </c>
      <c r="B15399" s="86">
        <v>42827.875</v>
      </c>
      <c r="C15399" s="87">
        <v>42827</v>
      </c>
      <c r="D15399" s="85">
        <v>14</v>
      </c>
      <c r="E15399" s="86">
        <v>42827.583333333336</v>
      </c>
      <c r="F15399" s="88" t="s">
        <v>428</v>
      </c>
      <c r="G15399" s="89" t="s">
        <v>429</v>
      </c>
      <c r="H15399" s="94">
        <v>20006</v>
      </c>
      <c r="I15399" s="94">
        <v>19537</v>
      </c>
      <c r="J15399" s="94">
        <v>17354</v>
      </c>
      <c r="K15399" s="94">
        <v>-2183</v>
      </c>
      <c r="O15399" s="94">
        <v>19537</v>
      </c>
      <c r="P15399" s="94">
        <v>17354</v>
      </c>
      <c r="Q15399" s="94">
        <v>-2183</v>
      </c>
      <c r="AS15399" s="94">
        <v>-378</v>
      </c>
      <c r="AT15399" s="94">
        <v>-592</v>
      </c>
      <c r="AU15399" s="94">
        <v>-634</v>
      </c>
      <c r="AW15399" s="94">
        <v>8</v>
      </c>
      <c r="AX15399" s="94">
        <v>-257</v>
      </c>
      <c r="AY15399" s="94">
        <v>-725</v>
      </c>
      <c r="AZ15399" s="94">
        <v>157</v>
      </c>
      <c r="BA15399" s="94">
        <v>-20</v>
      </c>
      <c r="BB15399" s="94">
        <v>-36</v>
      </c>
      <c r="BC15399" s="94">
        <v>257</v>
      </c>
      <c r="BD15399" s="94">
        <v>30</v>
      </c>
    </row>
    <row r="15400" spans="1:56">
      <c r="A15400" s="85" t="s">
        <v>173</v>
      </c>
      <c r="B15400" s="86">
        <v>42827.916666666664</v>
      </c>
      <c r="C15400" s="87">
        <v>42827</v>
      </c>
      <c r="D15400" s="85">
        <v>15</v>
      </c>
      <c r="E15400" s="86">
        <v>42827.625</v>
      </c>
      <c r="F15400" s="88" t="s">
        <v>428</v>
      </c>
      <c r="G15400" s="89" t="s">
        <v>429</v>
      </c>
      <c r="H15400" s="94">
        <v>20276</v>
      </c>
      <c r="I15400" s="94">
        <v>19912</v>
      </c>
      <c r="J15400" s="94">
        <v>17722</v>
      </c>
      <c r="K15400" s="94">
        <v>-2190</v>
      </c>
      <c r="O15400" s="94">
        <v>19912</v>
      </c>
      <c r="P15400" s="94">
        <v>17722</v>
      </c>
      <c r="Q15400" s="94">
        <v>-2190</v>
      </c>
      <c r="AS15400" s="94">
        <v>-386</v>
      </c>
      <c r="AT15400" s="94">
        <v>-583</v>
      </c>
      <c r="AU15400" s="94">
        <v>-645</v>
      </c>
      <c r="AW15400" s="94">
        <v>11</v>
      </c>
      <c r="AX15400" s="94">
        <v>-224</v>
      </c>
      <c r="AY15400" s="94">
        <v>-752</v>
      </c>
      <c r="AZ15400" s="94">
        <v>152</v>
      </c>
      <c r="BA15400" s="94">
        <v>-21</v>
      </c>
      <c r="BB15400" s="94">
        <v>-21</v>
      </c>
      <c r="BC15400" s="94">
        <v>261</v>
      </c>
      <c r="BD15400" s="94">
        <v>1</v>
      </c>
    </row>
    <row r="15401" spans="1:56">
      <c r="A15401" s="85" t="s">
        <v>173</v>
      </c>
      <c r="B15401" s="86">
        <v>42827.958333333336</v>
      </c>
      <c r="C15401" s="87">
        <v>42827</v>
      </c>
      <c r="D15401" s="85">
        <v>16</v>
      </c>
      <c r="E15401" s="86">
        <v>42827.666666666664</v>
      </c>
      <c r="F15401" s="88" t="s">
        <v>428</v>
      </c>
      <c r="G15401" s="89" t="s">
        <v>429</v>
      </c>
      <c r="H15401" s="94">
        <v>20864</v>
      </c>
      <c r="I15401" s="94">
        <v>20461</v>
      </c>
      <c r="J15401" s="94">
        <v>17931</v>
      </c>
      <c r="K15401" s="94">
        <v>-2530</v>
      </c>
      <c r="O15401" s="94">
        <v>20461</v>
      </c>
      <c r="P15401" s="94">
        <v>17931</v>
      </c>
      <c r="Q15401" s="94">
        <v>-2530</v>
      </c>
      <c r="AS15401" s="94">
        <v>-389</v>
      </c>
      <c r="AT15401" s="94">
        <v>-674</v>
      </c>
      <c r="AU15401" s="94">
        <v>-712</v>
      </c>
      <c r="AW15401" s="94">
        <v>8</v>
      </c>
      <c r="AX15401" s="94">
        <v>-211</v>
      </c>
      <c r="AY15401" s="94">
        <v>-883</v>
      </c>
      <c r="AZ15401" s="94">
        <v>133</v>
      </c>
      <c r="BA15401" s="94">
        <v>-24</v>
      </c>
      <c r="BB15401" s="94">
        <v>-51</v>
      </c>
      <c r="BC15401" s="94">
        <v>260</v>
      </c>
      <c r="BD15401" s="94">
        <v>-26</v>
      </c>
    </row>
    <row r="15402" spans="1:56">
      <c r="A15402" s="85" t="s">
        <v>173</v>
      </c>
      <c r="B15402" s="86">
        <v>42828</v>
      </c>
      <c r="C15402" s="87">
        <v>42827</v>
      </c>
      <c r="D15402" s="85">
        <v>17</v>
      </c>
      <c r="E15402" s="86">
        <v>42827.708333333336</v>
      </c>
      <c r="F15402" s="88" t="s">
        <v>428</v>
      </c>
      <c r="G15402" s="89" t="s">
        <v>429</v>
      </c>
      <c r="H15402" s="94">
        <v>21765</v>
      </c>
      <c r="I15402" s="94">
        <v>21670</v>
      </c>
      <c r="J15402" s="94">
        <v>18330</v>
      </c>
      <c r="K15402" s="94">
        <v>-3340</v>
      </c>
      <c r="O15402" s="94">
        <v>21670</v>
      </c>
      <c r="P15402" s="94">
        <v>18330</v>
      </c>
      <c r="Q15402" s="94">
        <v>-3340</v>
      </c>
      <c r="AS15402" s="94">
        <v>-470</v>
      </c>
      <c r="AT15402" s="94">
        <v>-824</v>
      </c>
      <c r="AU15402" s="94">
        <v>-831</v>
      </c>
      <c r="AW15402" s="94">
        <v>7</v>
      </c>
      <c r="AX15402" s="94">
        <v>-185</v>
      </c>
      <c r="AY15402" s="94">
        <v>-1254</v>
      </c>
      <c r="AZ15402" s="94">
        <v>104</v>
      </c>
      <c r="BA15402" s="94">
        <v>-23</v>
      </c>
      <c r="BB15402" s="94">
        <v>-96</v>
      </c>
      <c r="BC15402" s="94">
        <v>261</v>
      </c>
      <c r="BD15402" s="94">
        <v>-74</v>
      </c>
    </row>
    <row r="15403" spans="1:56">
      <c r="A15403" s="85" t="s">
        <v>173</v>
      </c>
      <c r="B15403" s="86">
        <v>42828.041666666664</v>
      </c>
      <c r="C15403" s="87">
        <v>42827</v>
      </c>
      <c r="D15403" s="85">
        <v>18</v>
      </c>
      <c r="E15403" s="86">
        <v>42827.75</v>
      </c>
      <c r="F15403" s="88" t="s">
        <v>428</v>
      </c>
      <c r="G15403" s="89" t="s">
        <v>429</v>
      </c>
      <c r="H15403" s="94">
        <v>22618</v>
      </c>
      <c r="I15403" s="94">
        <v>22657</v>
      </c>
      <c r="J15403" s="94">
        <v>18458</v>
      </c>
      <c r="K15403" s="94">
        <v>-4199</v>
      </c>
      <c r="O15403" s="94">
        <v>22657</v>
      </c>
      <c r="P15403" s="94">
        <v>18458</v>
      </c>
      <c r="Q15403" s="94">
        <v>-4199</v>
      </c>
      <c r="AS15403" s="94">
        <v>-414</v>
      </c>
      <c r="AT15403" s="94">
        <v>-1062</v>
      </c>
      <c r="AU15403" s="94">
        <v>-1061</v>
      </c>
      <c r="AW15403" s="94">
        <v>1</v>
      </c>
      <c r="AX15403" s="94">
        <v>-139</v>
      </c>
      <c r="AY15403" s="94">
        <v>-1429</v>
      </c>
      <c r="AZ15403" s="94">
        <v>75</v>
      </c>
      <c r="BA15403" s="94">
        <v>-27</v>
      </c>
      <c r="BB15403" s="94">
        <v>-321</v>
      </c>
      <c r="BC15403" s="94">
        <v>248</v>
      </c>
      <c r="BD15403" s="94">
        <v>-120</v>
      </c>
    </row>
    <row r="15404" spans="1:56">
      <c r="A15404" s="85" t="s">
        <v>173</v>
      </c>
      <c r="B15404" s="86">
        <v>42828.083333333336</v>
      </c>
      <c r="C15404" s="87">
        <v>42827</v>
      </c>
      <c r="D15404" s="85">
        <v>19</v>
      </c>
      <c r="E15404" s="86">
        <v>42827.791666666664</v>
      </c>
      <c r="F15404" s="88" t="s">
        <v>428</v>
      </c>
      <c r="G15404" s="89" t="s">
        <v>429</v>
      </c>
      <c r="H15404" s="94">
        <v>23697</v>
      </c>
      <c r="I15404" s="94">
        <v>23821</v>
      </c>
      <c r="J15404" s="94">
        <v>16617</v>
      </c>
      <c r="K15404" s="94">
        <v>-7204</v>
      </c>
      <c r="O15404" s="94">
        <v>23821</v>
      </c>
      <c r="P15404" s="94">
        <v>16617</v>
      </c>
      <c r="Q15404" s="94">
        <v>-7204</v>
      </c>
      <c r="AS15404" s="94">
        <v>-538</v>
      </c>
      <c r="AT15404" s="94">
        <v>-1677</v>
      </c>
      <c r="AU15404" s="94">
        <v>-1489</v>
      </c>
      <c r="AW15404" s="94">
        <v>0</v>
      </c>
      <c r="AX15404" s="94">
        <v>-81</v>
      </c>
      <c r="AY15404" s="94">
        <v>-2322</v>
      </c>
      <c r="AZ15404" s="94">
        <v>49</v>
      </c>
      <c r="BA15404" s="94">
        <v>-56</v>
      </c>
      <c r="BB15404" s="94">
        <v>-957</v>
      </c>
      <c r="BC15404" s="94">
        <v>87</v>
      </c>
      <c r="BD15404" s="94">
        <v>-215</v>
      </c>
    </row>
    <row r="15405" spans="1:56">
      <c r="A15405" s="85" t="s">
        <v>173</v>
      </c>
      <c r="B15405" s="86">
        <v>42828.125</v>
      </c>
      <c r="C15405" s="87">
        <v>42827</v>
      </c>
      <c r="D15405" s="85">
        <v>20</v>
      </c>
      <c r="E15405" s="86">
        <v>42827.833333333336</v>
      </c>
      <c r="F15405" s="88" t="s">
        <v>428</v>
      </c>
      <c r="G15405" s="89" t="s">
        <v>429</v>
      </c>
      <c r="H15405" s="94">
        <v>25381</v>
      </c>
      <c r="I15405" s="94">
        <v>25454</v>
      </c>
      <c r="J15405" s="94">
        <v>17077</v>
      </c>
      <c r="K15405" s="94">
        <v>-8377</v>
      </c>
      <c r="O15405" s="94">
        <v>25454</v>
      </c>
      <c r="P15405" s="94">
        <v>17077</v>
      </c>
      <c r="Q15405" s="94">
        <v>-8377</v>
      </c>
      <c r="AS15405" s="94">
        <v>-626</v>
      </c>
      <c r="AT15405" s="94">
        <v>-1912</v>
      </c>
      <c r="AU15405" s="94">
        <v>-1539</v>
      </c>
      <c r="AW15405" s="94">
        <v>1</v>
      </c>
      <c r="AX15405" s="94">
        <v>-55</v>
      </c>
      <c r="AY15405" s="94">
        <v>-2896</v>
      </c>
      <c r="AZ15405" s="94">
        <v>76</v>
      </c>
      <c r="BA15405" s="94">
        <v>-60</v>
      </c>
      <c r="BB15405" s="94">
        <v>-1125</v>
      </c>
      <c r="BC15405" s="94">
        <v>38</v>
      </c>
      <c r="BD15405" s="94">
        <v>-273</v>
      </c>
    </row>
    <row r="15406" spans="1:56">
      <c r="A15406" s="85" t="s">
        <v>173</v>
      </c>
      <c r="B15406" s="86">
        <v>42828.166666666664</v>
      </c>
      <c r="C15406" s="87">
        <v>42827</v>
      </c>
      <c r="D15406" s="85">
        <v>21</v>
      </c>
      <c r="E15406" s="86">
        <v>42827.875</v>
      </c>
      <c r="F15406" s="88" t="s">
        <v>428</v>
      </c>
      <c r="G15406" s="89" t="s">
        <v>429</v>
      </c>
      <c r="H15406" s="94">
        <v>26086</v>
      </c>
      <c r="I15406" s="94">
        <v>25982</v>
      </c>
      <c r="J15406" s="94">
        <v>17119</v>
      </c>
      <c r="K15406" s="94">
        <v>-8863</v>
      </c>
      <c r="O15406" s="94">
        <v>25982</v>
      </c>
      <c r="P15406" s="94">
        <v>17119</v>
      </c>
      <c r="Q15406" s="94">
        <v>-8863</v>
      </c>
      <c r="AS15406" s="94">
        <v>-713</v>
      </c>
      <c r="AT15406" s="94">
        <v>-1822</v>
      </c>
      <c r="AU15406" s="94">
        <v>-1490</v>
      </c>
      <c r="AW15406" s="94">
        <v>5</v>
      </c>
      <c r="AX15406" s="94">
        <v>-70</v>
      </c>
      <c r="AY15406" s="94">
        <v>-3203</v>
      </c>
      <c r="AZ15406" s="94">
        <v>22</v>
      </c>
      <c r="BA15406" s="94">
        <v>-58</v>
      </c>
      <c r="BB15406" s="94">
        <v>-1274</v>
      </c>
      <c r="BC15406" s="94">
        <v>48</v>
      </c>
      <c r="BD15406" s="94">
        <v>-296</v>
      </c>
    </row>
    <row r="15407" spans="1:56">
      <c r="A15407" s="85" t="s">
        <v>173</v>
      </c>
      <c r="B15407" s="86">
        <v>42828.208333333336</v>
      </c>
      <c r="C15407" s="87">
        <v>42827</v>
      </c>
      <c r="D15407" s="85">
        <v>22</v>
      </c>
      <c r="E15407" s="86">
        <v>42827.916666666664</v>
      </c>
      <c r="F15407" s="88" t="s">
        <v>428</v>
      </c>
      <c r="G15407" s="89" t="s">
        <v>429</v>
      </c>
      <c r="H15407" s="94">
        <v>24983</v>
      </c>
      <c r="I15407" s="94">
        <v>24776</v>
      </c>
      <c r="J15407" s="94">
        <v>15847</v>
      </c>
      <c r="K15407" s="94">
        <v>-8929</v>
      </c>
      <c r="O15407" s="94">
        <v>24776</v>
      </c>
      <c r="P15407" s="94">
        <v>15847</v>
      </c>
      <c r="Q15407" s="94">
        <v>-8929</v>
      </c>
      <c r="AS15407" s="94">
        <v>-684</v>
      </c>
      <c r="AT15407" s="94">
        <v>-1841</v>
      </c>
      <c r="AU15407" s="94">
        <v>-1552</v>
      </c>
      <c r="AW15407" s="94">
        <v>9</v>
      </c>
      <c r="AX15407" s="94">
        <v>-95</v>
      </c>
      <c r="AY15407" s="94">
        <v>-3211</v>
      </c>
      <c r="AZ15407" s="94">
        <v>-3</v>
      </c>
      <c r="BA15407" s="94">
        <v>-61</v>
      </c>
      <c r="BB15407" s="94">
        <v>-1227</v>
      </c>
      <c r="BC15407" s="94">
        <v>22</v>
      </c>
      <c r="BD15407" s="94">
        <v>-283</v>
      </c>
    </row>
    <row r="15408" spans="1:56">
      <c r="A15408" s="85" t="s">
        <v>173</v>
      </c>
      <c r="B15408" s="86">
        <v>42828.25</v>
      </c>
      <c r="C15408" s="87">
        <v>42827</v>
      </c>
      <c r="D15408" s="85">
        <v>23</v>
      </c>
      <c r="E15408" s="86">
        <v>42827.958333333336</v>
      </c>
      <c r="F15408" s="88" t="s">
        <v>428</v>
      </c>
      <c r="G15408" s="89" t="s">
        <v>429</v>
      </c>
      <c r="H15408" s="94">
        <v>23206</v>
      </c>
      <c r="I15408" s="94">
        <v>22881</v>
      </c>
      <c r="J15408" s="94">
        <v>15067</v>
      </c>
      <c r="K15408" s="94">
        <v>-7814</v>
      </c>
      <c r="O15408" s="94">
        <v>22881</v>
      </c>
      <c r="P15408" s="94">
        <v>15067</v>
      </c>
      <c r="Q15408" s="94">
        <v>-7814</v>
      </c>
      <c r="AS15408" s="94">
        <v>-612</v>
      </c>
      <c r="AT15408" s="94">
        <v>-1514</v>
      </c>
      <c r="AU15408" s="94">
        <v>-1455</v>
      </c>
      <c r="AW15408" s="94">
        <v>6</v>
      </c>
      <c r="AX15408" s="94">
        <v>-140</v>
      </c>
      <c r="AY15408" s="94">
        <v>-2773</v>
      </c>
      <c r="AZ15408" s="94">
        <v>16</v>
      </c>
      <c r="BA15408" s="94">
        <v>-63</v>
      </c>
      <c r="BB15408" s="94">
        <v>-1062</v>
      </c>
      <c r="BC15408" s="94">
        <v>-23</v>
      </c>
      <c r="BD15408" s="94">
        <v>-202</v>
      </c>
    </row>
    <row r="15409" spans="1:56">
      <c r="A15409" s="85" t="s">
        <v>173</v>
      </c>
      <c r="B15409" s="86">
        <v>42828.291666666664</v>
      </c>
      <c r="C15409" s="87">
        <v>42827</v>
      </c>
      <c r="D15409" s="85">
        <v>24</v>
      </c>
      <c r="E15409" s="86">
        <v>42828</v>
      </c>
      <c r="F15409" s="88" t="s">
        <v>428</v>
      </c>
      <c r="G15409" s="89" t="s">
        <v>429</v>
      </c>
      <c r="H15409" s="94">
        <v>21289</v>
      </c>
      <c r="I15409" s="94">
        <v>20954</v>
      </c>
      <c r="J15409" s="94">
        <v>14449</v>
      </c>
      <c r="K15409" s="94">
        <v>-6505</v>
      </c>
      <c r="O15409" s="94">
        <v>20954</v>
      </c>
      <c r="P15409" s="94">
        <v>14449</v>
      </c>
      <c r="Q15409" s="94">
        <v>-6505</v>
      </c>
      <c r="AS15409" s="94">
        <v>-573</v>
      </c>
      <c r="AT15409" s="94">
        <v>-1118</v>
      </c>
      <c r="AU15409" s="94">
        <v>-1216</v>
      </c>
      <c r="AW15409" s="94">
        <v>-5</v>
      </c>
      <c r="AX15409" s="94">
        <v>-178</v>
      </c>
      <c r="AY15409" s="94">
        <v>-2357</v>
      </c>
      <c r="AZ15409" s="94">
        <v>70</v>
      </c>
      <c r="BA15409" s="94">
        <v>-56</v>
      </c>
      <c r="BB15409" s="94">
        <v>-923</v>
      </c>
      <c r="BC15409" s="94">
        <v>-7</v>
      </c>
      <c r="BD15409" s="94">
        <v>-118</v>
      </c>
    </row>
    <row r="15410" spans="1:56">
      <c r="A15410" s="85" t="s">
        <v>173</v>
      </c>
      <c r="B15410" s="86">
        <v>42828.333333333336</v>
      </c>
      <c r="C15410" s="87">
        <v>42828</v>
      </c>
      <c r="D15410" s="85">
        <v>1</v>
      </c>
      <c r="E15410" s="86">
        <v>42828.041666666664</v>
      </c>
      <c r="F15410" s="88" t="s">
        <v>428</v>
      </c>
      <c r="G15410" s="89" t="s">
        <v>429</v>
      </c>
      <c r="H15410" s="94">
        <v>20362</v>
      </c>
      <c r="I15410" s="94">
        <v>19713</v>
      </c>
      <c r="J15410" s="94">
        <v>14032</v>
      </c>
      <c r="K15410" s="94">
        <v>-5682</v>
      </c>
      <c r="O15410" s="94">
        <v>19713</v>
      </c>
      <c r="P15410" s="94">
        <v>14032</v>
      </c>
      <c r="Q15410" s="94">
        <v>-5682</v>
      </c>
      <c r="AS15410" s="94">
        <v>-524</v>
      </c>
      <c r="AT15410" s="94">
        <v>-919</v>
      </c>
      <c r="AU15410" s="94">
        <v>-1195</v>
      </c>
      <c r="AW15410" s="94">
        <v>6</v>
      </c>
      <c r="AX15410" s="94">
        <v>-203</v>
      </c>
      <c r="AY15410" s="94">
        <v>-1914</v>
      </c>
      <c r="AZ15410" s="94">
        <v>94</v>
      </c>
      <c r="BA15410" s="94">
        <v>-63</v>
      </c>
      <c r="BB15410" s="94">
        <v>-831</v>
      </c>
      <c r="BC15410" s="94">
        <v>-54</v>
      </c>
      <c r="BD15410" s="94">
        <v>-82</v>
      </c>
    </row>
    <row r="15411" spans="1:56">
      <c r="A15411" s="85" t="s">
        <v>173</v>
      </c>
      <c r="B15411" s="86">
        <v>42828.375</v>
      </c>
      <c r="C15411" s="87">
        <v>42828</v>
      </c>
      <c r="D15411" s="85">
        <v>2</v>
      </c>
      <c r="E15411" s="86">
        <v>42828.083333333336</v>
      </c>
      <c r="F15411" s="88" t="s">
        <v>428</v>
      </c>
      <c r="G15411" s="89" t="s">
        <v>429</v>
      </c>
      <c r="H15411" s="94">
        <v>19509</v>
      </c>
      <c r="I15411" s="94">
        <v>19403</v>
      </c>
      <c r="J15411" s="94">
        <v>13534</v>
      </c>
      <c r="K15411" s="94">
        <v>-5869</v>
      </c>
      <c r="O15411" s="94">
        <v>19403</v>
      </c>
      <c r="P15411" s="94">
        <v>13534</v>
      </c>
      <c r="Q15411" s="94">
        <v>-5869</v>
      </c>
      <c r="AS15411" s="94">
        <v>-574</v>
      </c>
      <c r="AT15411" s="94">
        <v>-864</v>
      </c>
      <c r="AU15411" s="94">
        <v>-1163</v>
      </c>
      <c r="AW15411" s="94">
        <v>12</v>
      </c>
      <c r="AX15411" s="94">
        <v>-226</v>
      </c>
      <c r="AY15411" s="94">
        <v>-1998</v>
      </c>
      <c r="AZ15411" s="94">
        <v>76</v>
      </c>
      <c r="BA15411" s="94">
        <v>-65</v>
      </c>
      <c r="BB15411" s="94">
        <v>-884</v>
      </c>
      <c r="BC15411" s="94">
        <v>-82</v>
      </c>
      <c r="BD15411" s="94">
        <v>-88</v>
      </c>
    </row>
    <row r="15412" spans="1:56">
      <c r="A15412" s="85" t="s">
        <v>173</v>
      </c>
      <c r="B15412" s="86">
        <v>42828.416666666664</v>
      </c>
      <c r="C15412" s="87">
        <v>42828</v>
      </c>
      <c r="D15412" s="85">
        <v>3</v>
      </c>
      <c r="E15412" s="86">
        <v>42828.125</v>
      </c>
      <c r="F15412" s="88" t="s">
        <v>428</v>
      </c>
      <c r="G15412" s="89" t="s">
        <v>429</v>
      </c>
      <c r="H15412" s="94">
        <v>19114</v>
      </c>
      <c r="I15412" s="94">
        <v>19130</v>
      </c>
      <c r="J15412" s="94">
        <v>12908</v>
      </c>
      <c r="K15412" s="94">
        <v>-6222</v>
      </c>
      <c r="O15412" s="94">
        <v>19130</v>
      </c>
      <c r="P15412" s="94">
        <v>12908</v>
      </c>
      <c r="Q15412" s="94">
        <v>-6222</v>
      </c>
      <c r="AS15412" s="94">
        <v>-579</v>
      </c>
      <c r="AT15412" s="94">
        <v>-949</v>
      </c>
      <c r="AU15412" s="94">
        <v>-1235</v>
      </c>
      <c r="AW15412" s="94">
        <v>10</v>
      </c>
      <c r="AX15412" s="94">
        <v>-237</v>
      </c>
      <c r="AY15412" s="94">
        <v>-2154</v>
      </c>
      <c r="AZ15412" s="94">
        <v>56</v>
      </c>
      <c r="BA15412" s="94">
        <v>-68</v>
      </c>
      <c r="BB15412" s="94">
        <v>-891</v>
      </c>
      <c r="BC15412" s="94">
        <v>-79</v>
      </c>
      <c r="BD15412" s="94">
        <v>-88</v>
      </c>
    </row>
    <row r="15413" spans="1:56">
      <c r="A15413" s="85" t="s">
        <v>173</v>
      </c>
      <c r="B15413" s="86">
        <v>42828.458333333336</v>
      </c>
      <c r="C15413" s="87">
        <v>42828</v>
      </c>
      <c r="D15413" s="85">
        <v>4</v>
      </c>
      <c r="E15413" s="86">
        <v>42828.166666666664</v>
      </c>
      <c r="F15413" s="88" t="s">
        <v>428</v>
      </c>
      <c r="G15413" s="89" t="s">
        <v>429</v>
      </c>
      <c r="H15413" s="94">
        <v>19001</v>
      </c>
      <c r="I15413" s="94">
        <v>18877</v>
      </c>
      <c r="J15413" s="94">
        <v>12863</v>
      </c>
      <c r="K15413" s="94">
        <v>-6014</v>
      </c>
      <c r="O15413" s="94">
        <v>18877</v>
      </c>
      <c r="P15413" s="94">
        <v>12863</v>
      </c>
      <c r="Q15413" s="94">
        <v>-6014</v>
      </c>
      <c r="AS15413" s="94">
        <v>-556</v>
      </c>
      <c r="AT15413" s="94">
        <v>-931</v>
      </c>
      <c r="AU15413" s="94">
        <v>-1176</v>
      </c>
      <c r="AW15413" s="94">
        <v>6</v>
      </c>
      <c r="AX15413" s="94">
        <v>-245</v>
      </c>
      <c r="AY15413" s="94">
        <v>-2089</v>
      </c>
      <c r="AZ15413" s="94">
        <v>69</v>
      </c>
      <c r="BA15413" s="94">
        <v>-64</v>
      </c>
      <c r="BB15413" s="94">
        <v>-867</v>
      </c>
      <c r="BC15413" s="94">
        <v>-76</v>
      </c>
      <c r="BD15413" s="94">
        <v>-83</v>
      </c>
    </row>
    <row r="15414" spans="1:56">
      <c r="A15414" s="85" t="s">
        <v>173</v>
      </c>
      <c r="B15414" s="86">
        <v>42828.5</v>
      </c>
      <c r="C15414" s="87">
        <v>42828</v>
      </c>
      <c r="D15414" s="85">
        <v>5</v>
      </c>
      <c r="E15414" s="86">
        <v>42828.208333333336</v>
      </c>
      <c r="F15414" s="88" t="s">
        <v>428</v>
      </c>
      <c r="G15414" s="89" t="s">
        <v>429</v>
      </c>
      <c r="H15414" s="94">
        <v>19465</v>
      </c>
      <c r="I15414" s="94">
        <v>19253</v>
      </c>
      <c r="J15414" s="94">
        <v>13102</v>
      </c>
      <c r="K15414" s="94">
        <v>-6150</v>
      </c>
      <c r="O15414" s="94">
        <v>19253</v>
      </c>
      <c r="P15414" s="94">
        <v>13102</v>
      </c>
      <c r="Q15414" s="94">
        <v>-6150</v>
      </c>
      <c r="AS15414" s="94">
        <v>-542</v>
      </c>
      <c r="AT15414" s="94">
        <v>-975</v>
      </c>
      <c r="AU15414" s="94">
        <v>-1168</v>
      </c>
      <c r="AW15414" s="94">
        <v>0</v>
      </c>
      <c r="AX15414" s="94">
        <v>-244</v>
      </c>
      <c r="AY15414" s="94">
        <v>-2171</v>
      </c>
      <c r="AZ15414" s="94">
        <v>61</v>
      </c>
      <c r="BA15414" s="94">
        <v>-61</v>
      </c>
      <c r="BB15414" s="94">
        <v>-885</v>
      </c>
      <c r="BC15414" s="94">
        <v>-68</v>
      </c>
      <c r="BD15414" s="94">
        <v>-95</v>
      </c>
    </row>
    <row r="15415" spans="1:56">
      <c r="A15415" s="85" t="s">
        <v>173</v>
      </c>
      <c r="B15415" s="86">
        <v>42828.541666666664</v>
      </c>
      <c r="C15415" s="87">
        <v>42828</v>
      </c>
      <c r="D15415" s="85">
        <v>6</v>
      </c>
      <c r="E15415" s="86">
        <v>42828.25</v>
      </c>
      <c r="F15415" s="88" t="s">
        <v>428</v>
      </c>
      <c r="G15415" s="89" t="s">
        <v>429</v>
      </c>
      <c r="H15415" s="94">
        <v>20847</v>
      </c>
      <c r="I15415" s="94">
        <v>20665</v>
      </c>
      <c r="J15415" s="94">
        <v>14149</v>
      </c>
      <c r="K15415" s="94">
        <v>-6515</v>
      </c>
      <c r="O15415" s="94">
        <v>20665</v>
      </c>
      <c r="P15415" s="94">
        <v>14149</v>
      </c>
      <c r="Q15415" s="94">
        <v>-6515</v>
      </c>
      <c r="AS15415" s="94">
        <v>-659</v>
      </c>
      <c r="AT15415" s="94">
        <v>-963</v>
      </c>
      <c r="AU15415" s="94">
        <v>-1031</v>
      </c>
      <c r="AW15415" s="94">
        <v>6</v>
      </c>
      <c r="AX15415" s="94">
        <v>-233</v>
      </c>
      <c r="AY15415" s="94">
        <v>-2431</v>
      </c>
      <c r="AZ15415" s="94">
        <v>42</v>
      </c>
      <c r="BA15415" s="94">
        <v>-55</v>
      </c>
      <c r="BB15415" s="94">
        <v>-987</v>
      </c>
      <c r="BC15415" s="94">
        <v>-35</v>
      </c>
      <c r="BD15415" s="94">
        <v>-159</v>
      </c>
    </row>
    <row r="15416" spans="1:56">
      <c r="A15416" s="85" t="s">
        <v>173</v>
      </c>
      <c r="B15416" s="86">
        <v>42828.583333333336</v>
      </c>
      <c r="C15416" s="87">
        <v>42828</v>
      </c>
      <c r="D15416" s="85">
        <v>7</v>
      </c>
      <c r="E15416" s="86">
        <v>42828.291666666664</v>
      </c>
      <c r="F15416" s="88" t="s">
        <v>428</v>
      </c>
      <c r="G15416" s="89" t="s">
        <v>429</v>
      </c>
      <c r="H15416" s="94">
        <v>23395</v>
      </c>
      <c r="I15416" s="94">
        <v>22897</v>
      </c>
      <c r="J15416" s="94">
        <v>15685</v>
      </c>
      <c r="K15416" s="94">
        <v>-7212</v>
      </c>
      <c r="O15416" s="94">
        <v>22897</v>
      </c>
      <c r="P15416" s="94">
        <v>15685</v>
      </c>
      <c r="Q15416" s="94">
        <v>-7212</v>
      </c>
      <c r="AS15416" s="94">
        <v>-773</v>
      </c>
      <c r="AT15416" s="94">
        <v>-1053</v>
      </c>
      <c r="AU15416" s="94">
        <v>-863</v>
      </c>
      <c r="AW15416" s="94">
        <v>-5</v>
      </c>
      <c r="AX15416" s="94">
        <v>-238</v>
      </c>
      <c r="AY15416" s="94">
        <v>-2815</v>
      </c>
      <c r="AZ15416" s="94">
        <v>5</v>
      </c>
      <c r="BA15416" s="94">
        <v>-70</v>
      </c>
      <c r="BB15416" s="94">
        <v>-1123</v>
      </c>
      <c r="BC15416" s="94">
        <v>37</v>
      </c>
      <c r="BD15416" s="94">
        <v>-309</v>
      </c>
    </row>
    <row r="15417" spans="1:56">
      <c r="A15417" s="85" t="s">
        <v>173</v>
      </c>
      <c r="B15417" s="86">
        <v>42828.625</v>
      </c>
      <c r="C15417" s="87">
        <v>42828</v>
      </c>
      <c r="D15417" s="85">
        <v>8</v>
      </c>
      <c r="E15417" s="86">
        <v>42828.333333333336</v>
      </c>
      <c r="F15417" s="88" t="s">
        <v>428</v>
      </c>
      <c r="G15417" s="89" t="s">
        <v>429</v>
      </c>
      <c r="H15417" s="94">
        <v>24967</v>
      </c>
      <c r="I15417" s="94">
        <v>24012</v>
      </c>
      <c r="J15417" s="94">
        <v>17987</v>
      </c>
      <c r="K15417" s="94">
        <v>-6026</v>
      </c>
      <c r="O15417" s="94">
        <v>24012</v>
      </c>
      <c r="P15417" s="94">
        <v>17987</v>
      </c>
      <c r="Q15417" s="94">
        <v>-6026</v>
      </c>
      <c r="AS15417" s="94">
        <v>-773</v>
      </c>
      <c r="AT15417" s="94">
        <v>-815</v>
      </c>
      <c r="AU15417" s="94">
        <v>-621</v>
      </c>
      <c r="AW15417" s="94">
        <v>11</v>
      </c>
      <c r="AX15417" s="94">
        <v>-263</v>
      </c>
      <c r="AY15417" s="94">
        <v>-2548</v>
      </c>
      <c r="AZ15417" s="94">
        <v>19</v>
      </c>
      <c r="BA15417" s="94">
        <v>-64</v>
      </c>
      <c r="BB15417" s="94">
        <v>-895</v>
      </c>
      <c r="BC15417" s="94">
        <v>151</v>
      </c>
      <c r="BD15417" s="94">
        <v>-274</v>
      </c>
    </row>
    <row r="15418" spans="1:56">
      <c r="A15418" s="85" t="s">
        <v>173</v>
      </c>
      <c r="B15418" s="86">
        <v>42828.666666666664</v>
      </c>
      <c r="C15418" s="87">
        <v>42828</v>
      </c>
      <c r="D15418" s="85">
        <v>9</v>
      </c>
      <c r="E15418" s="86">
        <v>42828.375</v>
      </c>
      <c r="F15418" s="88" t="s">
        <v>428</v>
      </c>
      <c r="G15418" s="89" t="s">
        <v>429</v>
      </c>
      <c r="H15418" s="94">
        <v>25130</v>
      </c>
      <c r="I15418" s="94">
        <v>24055</v>
      </c>
      <c r="J15418" s="94">
        <v>19486</v>
      </c>
      <c r="K15418" s="94">
        <v>-4569</v>
      </c>
      <c r="O15418" s="94">
        <v>24055</v>
      </c>
      <c r="P15418" s="94">
        <v>19486</v>
      </c>
      <c r="Q15418" s="94">
        <v>-4569</v>
      </c>
      <c r="AS15418" s="94">
        <v>-724</v>
      </c>
      <c r="AT15418" s="94">
        <v>-746</v>
      </c>
      <c r="AU15418" s="94">
        <v>-592</v>
      </c>
      <c r="AW15418" s="94">
        <v>16</v>
      </c>
      <c r="AX15418" s="94">
        <v>-295</v>
      </c>
      <c r="AY15418" s="94">
        <v>-1828</v>
      </c>
      <c r="AZ15418" s="94">
        <v>46</v>
      </c>
      <c r="BA15418" s="94">
        <v>-67</v>
      </c>
      <c r="BB15418" s="94">
        <v>-558</v>
      </c>
      <c r="BC15418" s="94">
        <v>285</v>
      </c>
      <c r="BD15418" s="94">
        <v>-175</v>
      </c>
    </row>
    <row r="15419" spans="1:56">
      <c r="A15419" s="85" t="s">
        <v>173</v>
      </c>
      <c r="B15419" s="86">
        <v>42828.708333333336</v>
      </c>
      <c r="C15419" s="87">
        <v>42828</v>
      </c>
      <c r="D15419" s="85">
        <v>10</v>
      </c>
      <c r="E15419" s="86">
        <v>42828.416666666664</v>
      </c>
      <c r="F15419" s="88" t="s">
        <v>428</v>
      </c>
      <c r="G15419" s="89" t="s">
        <v>429</v>
      </c>
      <c r="H15419" s="94">
        <v>24960</v>
      </c>
      <c r="I15419" s="94">
        <v>23636</v>
      </c>
      <c r="J15419" s="94">
        <v>20490</v>
      </c>
      <c r="K15419" s="94">
        <v>-3145</v>
      </c>
      <c r="O15419" s="94">
        <v>23636</v>
      </c>
      <c r="P15419" s="94">
        <v>20490</v>
      </c>
      <c r="Q15419" s="94">
        <v>-3145</v>
      </c>
      <c r="AS15419" s="94">
        <v>-690</v>
      </c>
      <c r="AT15419" s="94">
        <v>-649</v>
      </c>
      <c r="AU15419" s="94">
        <v>-548</v>
      </c>
      <c r="AW15419" s="94">
        <v>5</v>
      </c>
      <c r="AX15419" s="94">
        <v>-290</v>
      </c>
      <c r="AY15419" s="94">
        <v>-1069</v>
      </c>
      <c r="AZ15419" s="94">
        <v>61</v>
      </c>
      <c r="BA15419" s="94">
        <v>-65</v>
      </c>
      <c r="BB15419" s="94">
        <v>-246</v>
      </c>
      <c r="BC15419" s="94">
        <v>318</v>
      </c>
      <c r="BD15419" s="94">
        <v>-54</v>
      </c>
    </row>
    <row r="15420" spans="1:56">
      <c r="A15420" s="85" t="s">
        <v>173</v>
      </c>
      <c r="B15420" s="86">
        <v>42828.75</v>
      </c>
      <c r="C15420" s="87">
        <v>42828</v>
      </c>
      <c r="D15420" s="85">
        <v>11</v>
      </c>
      <c r="E15420" s="86">
        <v>42828.458333333336</v>
      </c>
      <c r="F15420" s="88" t="s">
        <v>428</v>
      </c>
      <c r="G15420" s="89" t="s">
        <v>429</v>
      </c>
      <c r="H15420" s="94">
        <v>24753</v>
      </c>
      <c r="I15420" s="94">
        <v>23400</v>
      </c>
      <c r="J15420" s="94">
        <v>20994</v>
      </c>
      <c r="K15420" s="94">
        <v>-2406</v>
      </c>
      <c r="O15420" s="94">
        <v>23400</v>
      </c>
      <c r="P15420" s="94">
        <v>20994</v>
      </c>
      <c r="Q15420" s="94">
        <v>-2406</v>
      </c>
      <c r="AS15420" s="94">
        <v>-569</v>
      </c>
      <c r="AT15420" s="94">
        <v>-557</v>
      </c>
      <c r="AU15420" s="94">
        <v>-574</v>
      </c>
      <c r="AW15420" s="94">
        <v>-1</v>
      </c>
      <c r="AX15420" s="94">
        <v>-292</v>
      </c>
      <c r="AY15420" s="94">
        <v>-854</v>
      </c>
      <c r="AZ15420" s="94">
        <v>117</v>
      </c>
      <c r="BA15420" s="94">
        <v>-12</v>
      </c>
      <c r="BB15420" s="94">
        <v>-54</v>
      </c>
      <c r="BC15420" s="94">
        <v>318</v>
      </c>
      <c r="BD15420" s="94">
        <v>-15</v>
      </c>
    </row>
    <row r="15421" spans="1:56">
      <c r="A15421" s="85" t="s">
        <v>173</v>
      </c>
      <c r="B15421" s="86">
        <v>42828.791666666664</v>
      </c>
      <c r="C15421" s="87">
        <v>42828</v>
      </c>
      <c r="D15421" s="85">
        <v>12</v>
      </c>
      <c r="E15421" s="86">
        <v>42828.5</v>
      </c>
      <c r="F15421" s="88" t="s">
        <v>428</v>
      </c>
      <c r="G15421" s="89" t="s">
        <v>429</v>
      </c>
      <c r="H15421" s="94">
        <v>24594</v>
      </c>
      <c r="I15421" s="94">
        <v>23584</v>
      </c>
      <c r="J15421" s="94">
        <v>21242</v>
      </c>
      <c r="K15421" s="94">
        <v>-2343</v>
      </c>
      <c r="O15421" s="94">
        <v>23584</v>
      </c>
      <c r="P15421" s="94">
        <v>21242</v>
      </c>
      <c r="Q15421" s="94">
        <v>-2343</v>
      </c>
      <c r="AS15421" s="94">
        <v>-501</v>
      </c>
      <c r="AT15421" s="94">
        <v>-572</v>
      </c>
      <c r="AU15421" s="94">
        <v>-683</v>
      </c>
      <c r="AW15421" s="94">
        <v>9</v>
      </c>
      <c r="AX15421" s="94">
        <v>-269</v>
      </c>
      <c r="AY15421" s="94">
        <v>-901</v>
      </c>
      <c r="AZ15421" s="94">
        <v>126</v>
      </c>
      <c r="BA15421" s="94">
        <v>-12</v>
      </c>
      <c r="BB15421" s="94">
        <v>59</v>
      </c>
      <c r="BC15421" s="94">
        <v>344</v>
      </c>
      <c r="BD15421" s="94">
        <v>-28</v>
      </c>
    </row>
    <row r="15422" spans="1:56">
      <c r="A15422" s="85" t="s">
        <v>173</v>
      </c>
      <c r="B15422" s="86">
        <v>42828.833333333336</v>
      </c>
      <c r="C15422" s="87">
        <v>42828</v>
      </c>
      <c r="D15422" s="85">
        <v>13</v>
      </c>
      <c r="E15422" s="86">
        <v>42828.541666666664</v>
      </c>
      <c r="F15422" s="88" t="s">
        <v>428</v>
      </c>
      <c r="G15422" s="89" t="s">
        <v>429</v>
      </c>
      <c r="H15422" s="94">
        <v>24587</v>
      </c>
      <c r="I15422" s="94">
        <v>23383</v>
      </c>
      <c r="J15422" s="94">
        <v>21209</v>
      </c>
      <c r="K15422" s="94">
        <v>-2174</v>
      </c>
      <c r="O15422" s="94">
        <v>23383</v>
      </c>
      <c r="P15422" s="94">
        <v>21209</v>
      </c>
      <c r="Q15422" s="94">
        <v>-2174</v>
      </c>
      <c r="AS15422" s="94">
        <v>-486</v>
      </c>
      <c r="AT15422" s="94">
        <v>-553</v>
      </c>
      <c r="AU15422" s="94">
        <v>-609</v>
      </c>
      <c r="AW15422" s="94">
        <v>4</v>
      </c>
      <c r="AX15422" s="94">
        <v>-269</v>
      </c>
      <c r="AY15422" s="94">
        <v>-862</v>
      </c>
      <c r="AZ15422" s="94">
        <v>160</v>
      </c>
      <c r="BA15422" s="94">
        <v>-10</v>
      </c>
      <c r="BB15422" s="94">
        <v>68</v>
      </c>
      <c r="BC15422" s="94">
        <v>325</v>
      </c>
      <c r="BD15422" s="94">
        <v>-23</v>
      </c>
    </row>
    <row r="15423" spans="1:56">
      <c r="A15423" s="85" t="s">
        <v>173</v>
      </c>
      <c r="B15423" s="86">
        <v>42828.875</v>
      </c>
      <c r="C15423" s="87">
        <v>42828</v>
      </c>
      <c r="D15423" s="85">
        <v>14</v>
      </c>
      <c r="E15423" s="86">
        <v>42828.583333333336</v>
      </c>
      <c r="F15423" s="88" t="s">
        <v>428</v>
      </c>
      <c r="G15423" s="89" t="s">
        <v>429</v>
      </c>
      <c r="H15423" s="94">
        <v>24429</v>
      </c>
      <c r="I15423" s="94">
        <v>23534</v>
      </c>
      <c r="J15423" s="94">
        <v>21789</v>
      </c>
      <c r="K15423" s="94">
        <v>-1745</v>
      </c>
      <c r="O15423" s="94">
        <v>23534</v>
      </c>
      <c r="P15423" s="94">
        <v>21789</v>
      </c>
      <c r="Q15423" s="94">
        <v>-1745</v>
      </c>
      <c r="AS15423" s="94">
        <v>-465</v>
      </c>
      <c r="AT15423" s="94">
        <v>-520</v>
      </c>
      <c r="AU15423" s="94">
        <v>-549</v>
      </c>
      <c r="AW15423" s="94">
        <v>6</v>
      </c>
      <c r="AX15423" s="94">
        <v>-251</v>
      </c>
      <c r="AY15423" s="94">
        <v>-701</v>
      </c>
      <c r="AZ15423" s="94">
        <v>188</v>
      </c>
      <c r="BA15423" s="94">
        <v>-12</v>
      </c>
      <c r="BB15423" s="94">
        <v>146</v>
      </c>
      <c r="BC15423" s="94">
        <v>357</v>
      </c>
      <c r="BD15423" s="94">
        <v>-27</v>
      </c>
    </row>
    <row r="15424" spans="1:56">
      <c r="A15424" s="85" t="s">
        <v>173</v>
      </c>
      <c r="B15424" s="86">
        <v>42828.916666666664</v>
      </c>
      <c r="C15424" s="87">
        <v>42828</v>
      </c>
      <c r="D15424" s="85">
        <v>15</v>
      </c>
      <c r="E15424" s="86">
        <v>42828.625</v>
      </c>
      <c r="F15424" s="88" t="s">
        <v>428</v>
      </c>
      <c r="G15424" s="89" t="s">
        <v>429</v>
      </c>
      <c r="H15424" s="94">
        <v>24483</v>
      </c>
      <c r="I15424" s="94">
        <v>23664</v>
      </c>
      <c r="J15424" s="94">
        <v>21441</v>
      </c>
      <c r="K15424" s="94">
        <v>-2224</v>
      </c>
      <c r="O15424" s="94">
        <v>23664</v>
      </c>
      <c r="P15424" s="94">
        <v>21441</v>
      </c>
      <c r="Q15424" s="94">
        <v>-2224</v>
      </c>
      <c r="AS15424" s="94">
        <v>-478</v>
      </c>
      <c r="AT15424" s="94">
        <v>-578</v>
      </c>
      <c r="AU15424" s="94">
        <v>-643</v>
      </c>
      <c r="AW15424" s="94">
        <v>10</v>
      </c>
      <c r="AX15424" s="94">
        <v>-219</v>
      </c>
      <c r="AY15424" s="94">
        <v>-882</v>
      </c>
      <c r="AZ15424" s="94">
        <v>109</v>
      </c>
      <c r="BA15424" s="94">
        <v>-14</v>
      </c>
      <c r="BB15424" s="94">
        <v>176</v>
      </c>
      <c r="BC15424" s="94">
        <v>337</v>
      </c>
      <c r="BD15424" s="94">
        <v>-122</v>
      </c>
    </row>
    <row r="15425" spans="1:56">
      <c r="A15425" s="85" t="s">
        <v>173</v>
      </c>
      <c r="B15425" s="86">
        <v>42828.958333333336</v>
      </c>
      <c r="C15425" s="87">
        <v>42828</v>
      </c>
      <c r="D15425" s="85">
        <v>16</v>
      </c>
      <c r="E15425" s="86">
        <v>42828.666666666664</v>
      </c>
      <c r="F15425" s="88" t="s">
        <v>428</v>
      </c>
      <c r="G15425" s="89" t="s">
        <v>429</v>
      </c>
      <c r="H15425" s="94">
        <v>24637</v>
      </c>
      <c r="I15425" s="94">
        <v>23836</v>
      </c>
      <c r="J15425" s="94">
        <v>21289</v>
      </c>
      <c r="K15425" s="94">
        <v>-2548</v>
      </c>
      <c r="O15425" s="94">
        <v>23836</v>
      </c>
      <c r="P15425" s="94">
        <v>21289</v>
      </c>
      <c r="Q15425" s="94">
        <v>-2548</v>
      </c>
      <c r="AS15425" s="94">
        <v>-514</v>
      </c>
      <c r="AT15425" s="94">
        <v>-629</v>
      </c>
      <c r="AU15425" s="94">
        <v>-699</v>
      </c>
      <c r="AW15425" s="94">
        <v>13</v>
      </c>
      <c r="AX15425" s="94">
        <v>-192</v>
      </c>
      <c r="AY15425" s="94">
        <v>-1020</v>
      </c>
      <c r="AZ15425" s="94">
        <v>103</v>
      </c>
      <c r="BA15425" s="94">
        <v>-15</v>
      </c>
      <c r="BB15425" s="94">
        <v>47</v>
      </c>
      <c r="BC15425" s="94">
        <v>340</v>
      </c>
      <c r="BD15425" s="94">
        <v>-71</v>
      </c>
    </row>
    <row r="15426" spans="1:56">
      <c r="A15426" s="85" t="s">
        <v>173</v>
      </c>
      <c r="B15426" s="86">
        <v>42829</v>
      </c>
      <c r="C15426" s="87">
        <v>42828</v>
      </c>
      <c r="D15426" s="85">
        <v>17</v>
      </c>
      <c r="E15426" s="86">
        <v>42828.708333333336</v>
      </c>
      <c r="F15426" s="88" t="s">
        <v>428</v>
      </c>
      <c r="G15426" s="89" t="s">
        <v>429</v>
      </c>
      <c r="H15426" s="94">
        <v>25185</v>
      </c>
      <c r="I15426" s="94">
        <v>24320</v>
      </c>
      <c r="J15426" s="94">
        <v>21466</v>
      </c>
      <c r="K15426" s="94">
        <v>-2855</v>
      </c>
      <c r="O15426" s="94">
        <v>24320</v>
      </c>
      <c r="P15426" s="94">
        <v>21466</v>
      </c>
      <c r="Q15426" s="94">
        <v>-2855</v>
      </c>
      <c r="AS15426" s="94">
        <v>-507</v>
      </c>
      <c r="AT15426" s="94">
        <v>-757</v>
      </c>
      <c r="AU15426" s="94">
        <v>-711</v>
      </c>
      <c r="AW15426" s="94">
        <v>11</v>
      </c>
      <c r="AX15426" s="94">
        <v>-169</v>
      </c>
      <c r="AY15426" s="94">
        <v>-1019</v>
      </c>
      <c r="AZ15426" s="94">
        <v>96</v>
      </c>
      <c r="BA15426" s="94">
        <v>-15</v>
      </c>
      <c r="BB15426" s="94">
        <v>-80</v>
      </c>
      <c r="BC15426" s="94">
        <v>307</v>
      </c>
      <c r="BD15426" s="94">
        <v>-85</v>
      </c>
    </row>
    <row r="15427" spans="1:56">
      <c r="A15427" s="85" t="s">
        <v>173</v>
      </c>
      <c r="B15427" s="86">
        <v>42829.041666666664</v>
      </c>
      <c r="C15427" s="87">
        <v>42828</v>
      </c>
      <c r="D15427" s="85">
        <v>18</v>
      </c>
      <c r="E15427" s="86">
        <v>42828.75</v>
      </c>
      <c r="F15427" s="88" t="s">
        <v>428</v>
      </c>
      <c r="G15427" s="89" t="s">
        <v>429</v>
      </c>
      <c r="H15427" s="94">
        <v>25346</v>
      </c>
      <c r="I15427" s="94">
        <v>24931</v>
      </c>
      <c r="J15427" s="94">
        <v>21063</v>
      </c>
      <c r="K15427" s="94">
        <v>-3868</v>
      </c>
      <c r="O15427" s="94">
        <v>24931</v>
      </c>
      <c r="P15427" s="94">
        <v>21063</v>
      </c>
      <c r="Q15427" s="94">
        <v>-3868</v>
      </c>
      <c r="AS15427" s="94">
        <v>-522</v>
      </c>
      <c r="AT15427" s="94">
        <v>-920</v>
      </c>
      <c r="AU15427" s="94">
        <v>-761</v>
      </c>
      <c r="AW15427" s="94">
        <v>3</v>
      </c>
      <c r="AX15427" s="94">
        <v>-112</v>
      </c>
      <c r="AY15427" s="94">
        <v>-1245</v>
      </c>
      <c r="AZ15427" s="94">
        <v>55</v>
      </c>
      <c r="BA15427" s="94">
        <v>-15</v>
      </c>
      <c r="BB15427" s="94">
        <v>-477</v>
      </c>
      <c r="BC15427" s="94">
        <v>213</v>
      </c>
      <c r="BD15427" s="94">
        <v>-119</v>
      </c>
    </row>
    <row r="15428" spans="1:56">
      <c r="A15428" s="85" t="s">
        <v>173</v>
      </c>
      <c r="B15428" s="86">
        <v>42829.083333333336</v>
      </c>
      <c r="C15428" s="87">
        <v>42828</v>
      </c>
      <c r="D15428" s="85">
        <v>19</v>
      </c>
      <c r="E15428" s="86">
        <v>42828.791666666664</v>
      </c>
      <c r="F15428" s="88" t="s">
        <v>428</v>
      </c>
      <c r="G15428" s="89" t="s">
        <v>429</v>
      </c>
      <c r="H15428" s="94">
        <v>25799</v>
      </c>
      <c r="I15428" s="94">
        <v>25622</v>
      </c>
      <c r="J15428" s="94">
        <v>19075</v>
      </c>
      <c r="K15428" s="94">
        <v>-6547</v>
      </c>
      <c r="O15428" s="94">
        <v>25622</v>
      </c>
      <c r="P15428" s="94">
        <v>19075</v>
      </c>
      <c r="Q15428" s="94">
        <v>-6547</v>
      </c>
      <c r="AS15428" s="94">
        <v>-641</v>
      </c>
      <c r="AT15428" s="94">
        <v>-1221</v>
      </c>
      <c r="AU15428" s="94">
        <v>-978</v>
      </c>
      <c r="AW15428" s="94">
        <v>2</v>
      </c>
      <c r="AX15428" s="94">
        <v>-73</v>
      </c>
      <c r="AY15428" s="94">
        <v>-2413</v>
      </c>
      <c r="AZ15428" s="94">
        <v>38</v>
      </c>
      <c r="BA15428" s="94">
        <v>-18</v>
      </c>
      <c r="BB15428" s="94">
        <v>-1102</v>
      </c>
      <c r="BC15428" s="94">
        <v>88</v>
      </c>
      <c r="BD15428" s="94">
        <v>-223</v>
      </c>
    </row>
    <row r="15429" spans="1:56">
      <c r="A15429" s="85" t="s">
        <v>173</v>
      </c>
      <c r="B15429" s="86">
        <v>42829.125</v>
      </c>
      <c r="C15429" s="87">
        <v>42828</v>
      </c>
      <c r="D15429" s="85">
        <v>20</v>
      </c>
      <c r="E15429" s="86">
        <v>42828.833333333336</v>
      </c>
      <c r="F15429" s="88" t="s">
        <v>428</v>
      </c>
      <c r="G15429" s="89" t="s">
        <v>429</v>
      </c>
      <c r="H15429" s="94">
        <v>27402</v>
      </c>
      <c r="I15429" s="94">
        <v>27012</v>
      </c>
      <c r="J15429" s="94">
        <v>19484</v>
      </c>
      <c r="K15429" s="94">
        <v>-7528</v>
      </c>
      <c r="O15429" s="94">
        <v>27012</v>
      </c>
      <c r="P15429" s="94">
        <v>19484</v>
      </c>
      <c r="Q15429" s="94">
        <v>-7528</v>
      </c>
      <c r="AS15429" s="94">
        <v>-702</v>
      </c>
      <c r="AT15429" s="94">
        <v>-1477</v>
      </c>
      <c r="AU15429" s="94">
        <v>-993</v>
      </c>
      <c r="AW15429" s="94">
        <v>10</v>
      </c>
      <c r="AX15429" s="94">
        <v>-63</v>
      </c>
      <c r="AY15429" s="94">
        <v>-2714</v>
      </c>
      <c r="AZ15429" s="94">
        <v>13</v>
      </c>
      <c r="BA15429" s="94">
        <v>-17</v>
      </c>
      <c r="BB15429" s="94">
        <v>-1326</v>
      </c>
      <c r="BC15429" s="94">
        <v>34</v>
      </c>
      <c r="BD15429" s="94">
        <v>-291</v>
      </c>
    </row>
    <row r="15430" spans="1:56">
      <c r="A15430" s="85" t="s">
        <v>173</v>
      </c>
      <c r="B15430" s="86">
        <v>42829.166666666664</v>
      </c>
      <c r="C15430" s="87">
        <v>42828</v>
      </c>
      <c r="D15430" s="85">
        <v>21</v>
      </c>
      <c r="E15430" s="86">
        <v>42828.875</v>
      </c>
      <c r="F15430" s="88" t="s">
        <v>428</v>
      </c>
      <c r="G15430" s="89" t="s">
        <v>429</v>
      </c>
      <c r="H15430" s="94">
        <v>28142</v>
      </c>
      <c r="I15430" s="94">
        <v>27198</v>
      </c>
      <c r="J15430" s="94">
        <v>19455</v>
      </c>
      <c r="K15430" s="94">
        <v>-7743</v>
      </c>
      <c r="O15430" s="94">
        <v>27198</v>
      </c>
      <c r="P15430" s="94">
        <v>19455</v>
      </c>
      <c r="Q15430" s="94">
        <v>-7743</v>
      </c>
      <c r="AS15430" s="94">
        <v>-741</v>
      </c>
      <c r="AT15430" s="94">
        <v>-1475</v>
      </c>
      <c r="AU15430" s="94">
        <v>-969</v>
      </c>
      <c r="AW15430" s="94">
        <v>7</v>
      </c>
      <c r="AX15430" s="94">
        <v>-86</v>
      </c>
      <c r="AY15430" s="94">
        <v>-2782</v>
      </c>
      <c r="AZ15430" s="94">
        <v>18</v>
      </c>
      <c r="BA15430" s="94">
        <v>-61</v>
      </c>
      <c r="BB15430" s="94">
        <v>-1369</v>
      </c>
      <c r="BC15430" s="94">
        <v>36</v>
      </c>
      <c r="BD15430" s="94">
        <v>-304</v>
      </c>
    </row>
    <row r="15431" spans="1:56">
      <c r="A15431" s="85" t="s">
        <v>173</v>
      </c>
      <c r="B15431" s="86">
        <v>42829.208333333336</v>
      </c>
      <c r="C15431" s="87">
        <v>42828</v>
      </c>
      <c r="D15431" s="85">
        <v>22</v>
      </c>
      <c r="E15431" s="86">
        <v>42828.916666666664</v>
      </c>
      <c r="F15431" s="88" t="s">
        <v>428</v>
      </c>
      <c r="G15431" s="89" t="s">
        <v>429</v>
      </c>
      <c r="H15431" s="94">
        <v>27027</v>
      </c>
      <c r="I15431" s="94">
        <v>25909</v>
      </c>
      <c r="J15431" s="94">
        <v>17890</v>
      </c>
      <c r="K15431" s="94">
        <v>-8019</v>
      </c>
      <c r="O15431" s="94">
        <v>25909</v>
      </c>
      <c r="P15431" s="94">
        <v>17890</v>
      </c>
      <c r="Q15431" s="94">
        <v>-8019</v>
      </c>
      <c r="AS15431" s="94">
        <v>-708</v>
      </c>
      <c r="AT15431" s="94">
        <v>-1562</v>
      </c>
      <c r="AU15431" s="94">
        <v>-1129</v>
      </c>
      <c r="AW15431" s="94">
        <v>9</v>
      </c>
      <c r="AX15431" s="94">
        <v>-110</v>
      </c>
      <c r="AY15431" s="94">
        <v>-2826</v>
      </c>
      <c r="AZ15431" s="94">
        <v>-11</v>
      </c>
      <c r="BA15431" s="94">
        <v>-69</v>
      </c>
      <c r="BB15431" s="94">
        <v>-1305</v>
      </c>
      <c r="BC15431" s="94">
        <v>-4</v>
      </c>
      <c r="BD15431" s="94">
        <v>-308</v>
      </c>
    </row>
    <row r="15432" spans="1:56">
      <c r="A15432" s="85" t="s">
        <v>173</v>
      </c>
      <c r="B15432" s="86">
        <v>42829.25</v>
      </c>
      <c r="C15432" s="87">
        <v>42828</v>
      </c>
      <c r="D15432" s="85">
        <v>23</v>
      </c>
      <c r="E15432" s="86">
        <v>42828.958333333336</v>
      </c>
      <c r="F15432" s="88" t="s">
        <v>428</v>
      </c>
      <c r="G15432" s="89" t="s">
        <v>429</v>
      </c>
      <c r="H15432" s="94">
        <v>24822</v>
      </c>
      <c r="I15432" s="94">
        <v>23776</v>
      </c>
      <c r="J15432" s="94">
        <v>16618</v>
      </c>
      <c r="K15432" s="94">
        <v>-7158</v>
      </c>
      <c r="O15432" s="94">
        <v>23776</v>
      </c>
      <c r="P15432" s="94">
        <v>16618</v>
      </c>
      <c r="Q15432" s="94">
        <v>-7158</v>
      </c>
      <c r="AS15432" s="94">
        <v>-680</v>
      </c>
      <c r="AT15432" s="94">
        <v>-1094</v>
      </c>
      <c r="AU15432" s="94">
        <v>-1115</v>
      </c>
      <c r="AW15432" s="94">
        <v>2</v>
      </c>
      <c r="AX15432" s="94">
        <v>-131</v>
      </c>
      <c r="AY15432" s="94">
        <v>-2583</v>
      </c>
      <c r="AZ15432" s="94">
        <v>4</v>
      </c>
      <c r="BA15432" s="94">
        <v>-68</v>
      </c>
      <c r="BB15432" s="94">
        <v>-1203</v>
      </c>
      <c r="BC15432" s="94">
        <v>-40</v>
      </c>
      <c r="BD15432" s="94">
        <v>-249</v>
      </c>
    </row>
    <row r="15433" spans="1:56">
      <c r="A15433" s="85" t="s">
        <v>173</v>
      </c>
      <c r="B15433" s="86">
        <v>42829.291666666664</v>
      </c>
      <c r="C15433" s="87">
        <v>42828</v>
      </c>
      <c r="D15433" s="85">
        <v>24</v>
      </c>
      <c r="E15433" s="86">
        <v>42829</v>
      </c>
      <c r="F15433" s="88" t="s">
        <v>428</v>
      </c>
      <c r="G15433" s="89" t="s">
        <v>429</v>
      </c>
      <c r="H15433" s="94">
        <v>22667</v>
      </c>
      <c r="I15433" s="94">
        <v>21907</v>
      </c>
      <c r="J15433" s="94">
        <v>15254</v>
      </c>
      <c r="K15433" s="94">
        <v>-6654</v>
      </c>
      <c r="O15433" s="94">
        <v>21907</v>
      </c>
      <c r="P15433" s="94">
        <v>15254</v>
      </c>
      <c r="Q15433" s="94">
        <v>-6654</v>
      </c>
      <c r="AS15433" s="94">
        <v>-606</v>
      </c>
      <c r="AT15433" s="94">
        <v>-965</v>
      </c>
      <c r="AU15433" s="94">
        <v>-1151</v>
      </c>
      <c r="AW15433" s="94">
        <v>-1</v>
      </c>
      <c r="AX15433" s="94">
        <v>-166</v>
      </c>
      <c r="AY15433" s="94">
        <v>-2396</v>
      </c>
      <c r="AZ15433" s="94">
        <v>37</v>
      </c>
      <c r="BA15433" s="94">
        <v>-71</v>
      </c>
      <c r="BB15433" s="94">
        <v>-1093</v>
      </c>
      <c r="BC15433" s="94">
        <v>-15</v>
      </c>
      <c r="BD15433" s="94">
        <v>-165</v>
      </c>
    </row>
    <row r="15434" spans="1:56">
      <c r="A15434" s="85" t="s">
        <v>173</v>
      </c>
      <c r="B15434" s="86">
        <v>42829.333333333336</v>
      </c>
      <c r="C15434" s="87">
        <v>42829</v>
      </c>
      <c r="D15434" s="85">
        <v>1</v>
      </c>
      <c r="E15434" s="86">
        <v>42829.041666666664</v>
      </c>
      <c r="F15434" s="88" t="s">
        <v>428</v>
      </c>
      <c r="G15434" s="89" t="s">
        <v>429</v>
      </c>
      <c r="H15434" s="94">
        <v>20809</v>
      </c>
      <c r="I15434" s="94">
        <v>20547</v>
      </c>
      <c r="J15434" s="94">
        <v>14494</v>
      </c>
      <c r="K15434" s="94">
        <v>-6053</v>
      </c>
      <c r="O15434" s="94">
        <v>20547</v>
      </c>
      <c r="P15434" s="94">
        <v>14494</v>
      </c>
      <c r="Q15434" s="94">
        <v>-6053</v>
      </c>
      <c r="AS15434" s="94">
        <v>-642</v>
      </c>
      <c r="AT15434" s="94">
        <v>-788</v>
      </c>
      <c r="AU15434" s="94">
        <v>-1109</v>
      </c>
      <c r="AW15434" s="94">
        <v>2</v>
      </c>
      <c r="AX15434" s="94">
        <v>-201</v>
      </c>
      <c r="AY15434" s="94">
        <v>-1923</v>
      </c>
      <c r="AZ15434" s="94">
        <v>-17</v>
      </c>
      <c r="BA15434" s="94">
        <v>-69</v>
      </c>
      <c r="BB15434" s="94">
        <v>-1114</v>
      </c>
      <c r="BC15434" s="94">
        <v>-59</v>
      </c>
      <c r="BD15434" s="94">
        <v>-140</v>
      </c>
    </row>
    <row r="15435" spans="1:56">
      <c r="A15435" s="85" t="s">
        <v>173</v>
      </c>
      <c r="B15435" s="86">
        <v>42829.375</v>
      </c>
      <c r="C15435" s="87">
        <v>42829</v>
      </c>
      <c r="D15435" s="85">
        <v>2</v>
      </c>
      <c r="E15435" s="86">
        <v>42829.083333333336</v>
      </c>
      <c r="F15435" s="88" t="s">
        <v>428</v>
      </c>
      <c r="G15435" s="89" t="s">
        <v>429</v>
      </c>
      <c r="H15435" s="94">
        <v>19931</v>
      </c>
      <c r="I15435" s="94">
        <v>19743</v>
      </c>
      <c r="J15435" s="94">
        <v>13740</v>
      </c>
      <c r="K15435" s="94">
        <v>-6002</v>
      </c>
      <c r="O15435" s="94">
        <v>19743</v>
      </c>
      <c r="P15435" s="94">
        <v>13740</v>
      </c>
      <c r="Q15435" s="94">
        <v>-6002</v>
      </c>
      <c r="AS15435" s="94">
        <v>-669</v>
      </c>
      <c r="AT15435" s="94">
        <v>-745</v>
      </c>
      <c r="AU15435" s="94">
        <v>-1055</v>
      </c>
      <c r="AW15435" s="94">
        <v>-23</v>
      </c>
      <c r="AX15435" s="94">
        <v>-234</v>
      </c>
      <c r="AY15435" s="94">
        <v>-1844</v>
      </c>
      <c r="AZ15435" s="94">
        <v>-6</v>
      </c>
      <c r="BA15435" s="94">
        <v>-69</v>
      </c>
      <c r="BB15435" s="94">
        <v>-1140</v>
      </c>
      <c r="BC15435" s="94">
        <v>-74</v>
      </c>
      <c r="BD15435" s="94">
        <v>-142</v>
      </c>
    </row>
    <row r="15436" spans="1:56">
      <c r="A15436" s="85" t="s">
        <v>173</v>
      </c>
      <c r="B15436" s="86">
        <v>42829.416666666664</v>
      </c>
      <c r="C15436" s="87">
        <v>42829</v>
      </c>
      <c r="D15436" s="85">
        <v>3</v>
      </c>
      <c r="E15436" s="86">
        <v>42829.125</v>
      </c>
      <c r="F15436" s="88" t="s">
        <v>428</v>
      </c>
      <c r="G15436" s="89" t="s">
        <v>429</v>
      </c>
      <c r="H15436" s="94">
        <v>19456</v>
      </c>
      <c r="I15436" s="94">
        <v>19246</v>
      </c>
      <c r="J15436" s="94">
        <v>13482</v>
      </c>
      <c r="K15436" s="94">
        <v>-5765</v>
      </c>
      <c r="O15436" s="94">
        <v>19246</v>
      </c>
      <c r="P15436" s="94">
        <v>13482</v>
      </c>
      <c r="Q15436" s="94">
        <v>-5765</v>
      </c>
      <c r="AS15436" s="94">
        <v>-601</v>
      </c>
      <c r="AT15436" s="94">
        <v>-756</v>
      </c>
      <c r="AU15436" s="94">
        <v>-1029</v>
      </c>
      <c r="AW15436" s="94">
        <v>-51</v>
      </c>
      <c r="AX15436" s="94">
        <v>-240</v>
      </c>
      <c r="AY15436" s="94">
        <v>-1777</v>
      </c>
      <c r="AZ15436" s="94">
        <v>1</v>
      </c>
      <c r="BA15436" s="94">
        <v>-68</v>
      </c>
      <c r="BB15436" s="94">
        <v>-1067</v>
      </c>
      <c r="BC15436" s="94">
        <v>-51</v>
      </c>
      <c r="BD15436" s="94">
        <v>-121</v>
      </c>
    </row>
    <row r="15437" spans="1:56">
      <c r="A15437" s="85" t="s">
        <v>173</v>
      </c>
      <c r="B15437" s="86">
        <v>42829.458333333336</v>
      </c>
      <c r="C15437" s="87">
        <v>42829</v>
      </c>
      <c r="D15437" s="85">
        <v>4</v>
      </c>
      <c r="E15437" s="86">
        <v>42829.166666666664</v>
      </c>
      <c r="F15437" s="88" t="s">
        <v>428</v>
      </c>
      <c r="G15437" s="89" t="s">
        <v>429</v>
      </c>
      <c r="H15437" s="94">
        <v>19318</v>
      </c>
      <c r="I15437" s="94">
        <v>19006</v>
      </c>
      <c r="J15437" s="94">
        <v>13619</v>
      </c>
      <c r="K15437" s="94">
        <v>-5388</v>
      </c>
      <c r="O15437" s="94">
        <v>19006</v>
      </c>
      <c r="P15437" s="94">
        <v>13619</v>
      </c>
      <c r="Q15437" s="94">
        <v>-5388</v>
      </c>
      <c r="AS15437" s="94">
        <v>-574</v>
      </c>
      <c r="AT15437" s="94">
        <v>-742</v>
      </c>
      <c r="AU15437" s="94">
        <v>-957</v>
      </c>
      <c r="AW15437" s="94">
        <v>-81</v>
      </c>
      <c r="AX15437" s="94">
        <v>-245</v>
      </c>
      <c r="AY15437" s="94">
        <v>-1570</v>
      </c>
      <c r="AZ15437" s="94">
        <v>63</v>
      </c>
      <c r="BA15437" s="94">
        <v>-65</v>
      </c>
      <c r="BB15437" s="94">
        <v>-1018</v>
      </c>
      <c r="BC15437" s="94">
        <v>-70</v>
      </c>
      <c r="BD15437" s="94">
        <v>-123</v>
      </c>
    </row>
    <row r="15438" spans="1:56">
      <c r="A15438" s="85" t="s">
        <v>173</v>
      </c>
      <c r="B15438" s="86">
        <v>42829.5</v>
      </c>
      <c r="C15438" s="87">
        <v>42829</v>
      </c>
      <c r="D15438" s="85">
        <v>5</v>
      </c>
      <c r="E15438" s="86">
        <v>42829.208333333336</v>
      </c>
      <c r="F15438" s="88" t="s">
        <v>428</v>
      </c>
      <c r="G15438" s="89" t="s">
        <v>429</v>
      </c>
      <c r="H15438" s="94">
        <v>19790</v>
      </c>
      <c r="I15438" s="94">
        <v>19532</v>
      </c>
      <c r="J15438" s="94">
        <v>13437</v>
      </c>
      <c r="K15438" s="94">
        <v>-6095</v>
      </c>
      <c r="O15438" s="94">
        <v>19532</v>
      </c>
      <c r="P15438" s="94">
        <v>13437</v>
      </c>
      <c r="Q15438" s="94">
        <v>-6095</v>
      </c>
      <c r="AS15438" s="94">
        <v>-572</v>
      </c>
      <c r="AT15438" s="94">
        <v>-783</v>
      </c>
      <c r="AU15438" s="94">
        <v>-1075</v>
      </c>
      <c r="AW15438" s="94">
        <v>-83</v>
      </c>
      <c r="AX15438" s="94">
        <v>-239</v>
      </c>
      <c r="AY15438" s="94">
        <v>-2110</v>
      </c>
      <c r="AZ15438" s="94">
        <v>71</v>
      </c>
      <c r="BA15438" s="94">
        <v>-69</v>
      </c>
      <c r="BB15438" s="94">
        <v>-1024</v>
      </c>
      <c r="BC15438" s="94">
        <v>-67</v>
      </c>
      <c r="BD15438" s="94">
        <v>-132</v>
      </c>
    </row>
    <row r="15439" spans="1:56">
      <c r="A15439" s="85" t="s">
        <v>173</v>
      </c>
      <c r="B15439" s="86">
        <v>42829.541666666664</v>
      </c>
      <c r="C15439" s="87">
        <v>42829</v>
      </c>
      <c r="D15439" s="85">
        <v>6</v>
      </c>
      <c r="E15439" s="86">
        <v>42829.25</v>
      </c>
      <c r="F15439" s="88" t="s">
        <v>428</v>
      </c>
      <c r="G15439" s="89" t="s">
        <v>429</v>
      </c>
      <c r="H15439" s="94">
        <v>21182</v>
      </c>
      <c r="I15439" s="94">
        <v>21126</v>
      </c>
      <c r="J15439" s="94">
        <v>14153</v>
      </c>
      <c r="K15439" s="94">
        <v>-6973</v>
      </c>
      <c r="O15439" s="94">
        <v>21126</v>
      </c>
      <c r="P15439" s="94">
        <v>14153</v>
      </c>
      <c r="Q15439" s="94">
        <v>-6973</v>
      </c>
      <c r="AS15439" s="94">
        <v>-722</v>
      </c>
      <c r="AT15439" s="94">
        <v>-878</v>
      </c>
      <c r="AU15439" s="94">
        <v>-969</v>
      </c>
      <c r="AW15439" s="94">
        <v>-43</v>
      </c>
      <c r="AX15439" s="94">
        <v>-223</v>
      </c>
      <c r="AY15439" s="94">
        <v>-2600</v>
      </c>
      <c r="AZ15439" s="94">
        <v>22</v>
      </c>
      <c r="BA15439" s="94">
        <v>-69</v>
      </c>
      <c r="BB15439" s="94">
        <v>-1220</v>
      </c>
      <c r="BC15439" s="94">
        <v>-73</v>
      </c>
      <c r="BD15439" s="94">
        <v>-194</v>
      </c>
    </row>
    <row r="15440" spans="1:56">
      <c r="A15440" s="85" t="s">
        <v>173</v>
      </c>
      <c r="B15440" s="86">
        <v>42829.583333333336</v>
      </c>
      <c r="C15440" s="87">
        <v>42829</v>
      </c>
      <c r="D15440" s="85">
        <v>7</v>
      </c>
      <c r="E15440" s="86">
        <v>42829.291666666664</v>
      </c>
      <c r="F15440" s="88" t="s">
        <v>428</v>
      </c>
      <c r="G15440" s="89" t="s">
        <v>429</v>
      </c>
      <c r="H15440" s="94">
        <v>23604</v>
      </c>
      <c r="I15440" s="94">
        <v>23454</v>
      </c>
      <c r="J15440" s="94">
        <v>15717</v>
      </c>
      <c r="K15440" s="94">
        <v>-7737</v>
      </c>
      <c r="O15440" s="94">
        <v>23454</v>
      </c>
      <c r="P15440" s="94">
        <v>15717</v>
      </c>
      <c r="Q15440" s="94">
        <v>-7737</v>
      </c>
      <c r="AS15440" s="94">
        <v>-838</v>
      </c>
      <c r="AT15440" s="94">
        <v>-1098</v>
      </c>
      <c r="AU15440" s="94">
        <v>-937</v>
      </c>
      <c r="AW15440" s="94">
        <v>2</v>
      </c>
      <c r="AX15440" s="94">
        <v>-211</v>
      </c>
      <c r="AY15440" s="94">
        <v>-2870</v>
      </c>
      <c r="AZ15440" s="94">
        <v>-27</v>
      </c>
      <c r="BA15440" s="94">
        <v>-72</v>
      </c>
      <c r="BB15440" s="94">
        <v>-1375</v>
      </c>
      <c r="BC15440" s="94">
        <v>3</v>
      </c>
      <c r="BD15440" s="94">
        <v>-316</v>
      </c>
    </row>
    <row r="15441" spans="1:56">
      <c r="A15441" s="85" t="s">
        <v>173</v>
      </c>
      <c r="B15441" s="86">
        <v>42829.625</v>
      </c>
      <c r="C15441" s="87">
        <v>42829</v>
      </c>
      <c r="D15441" s="85">
        <v>8</v>
      </c>
      <c r="E15441" s="86">
        <v>42829.333333333336</v>
      </c>
      <c r="F15441" s="88" t="s">
        <v>428</v>
      </c>
      <c r="G15441" s="89" t="s">
        <v>429</v>
      </c>
      <c r="H15441" s="94">
        <v>24759</v>
      </c>
      <c r="I15441" s="94">
        <v>24595</v>
      </c>
      <c r="J15441" s="94">
        <v>16879</v>
      </c>
      <c r="K15441" s="94">
        <v>-7716</v>
      </c>
      <c r="O15441" s="94">
        <v>24595</v>
      </c>
      <c r="P15441" s="94">
        <v>16879</v>
      </c>
      <c r="Q15441" s="94">
        <v>-7716</v>
      </c>
      <c r="AS15441" s="94">
        <v>-933</v>
      </c>
      <c r="AT15441" s="94">
        <v>-1076</v>
      </c>
      <c r="AU15441" s="94">
        <v>-853</v>
      </c>
      <c r="AW15441" s="94">
        <v>4</v>
      </c>
      <c r="AX15441" s="94">
        <v>-223</v>
      </c>
      <c r="AY15441" s="94">
        <v>-3167</v>
      </c>
      <c r="AZ15441" s="94">
        <v>-31</v>
      </c>
      <c r="BA15441" s="94">
        <v>-69</v>
      </c>
      <c r="BB15441" s="94">
        <v>-1195</v>
      </c>
      <c r="BC15441" s="94">
        <v>97</v>
      </c>
      <c r="BD15441" s="94">
        <v>-308</v>
      </c>
    </row>
    <row r="15442" spans="1:56">
      <c r="A15442" s="85" t="s">
        <v>173</v>
      </c>
      <c r="B15442" s="86">
        <v>42829.666666666664</v>
      </c>
      <c r="C15442" s="87">
        <v>42829</v>
      </c>
      <c r="D15442" s="85">
        <v>9</v>
      </c>
      <c r="E15442" s="86">
        <v>42829.375</v>
      </c>
      <c r="F15442" s="88" t="s">
        <v>428</v>
      </c>
      <c r="G15442" s="89" t="s">
        <v>429</v>
      </c>
      <c r="H15442" s="94">
        <v>24631</v>
      </c>
      <c r="I15442" s="94">
        <v>24496</v>
      </c>
      <c r="J15442" s="94">
        <v>19010</v>
      </c>
      <c r="K15442" s="94">
        <v>-5486</v>
      </c>
      <c r="O15442" s="94">
        <v>24496</v>
      </c>
      <c r="P15442" s="94">
        <v>19010</v>
      </c>
      <c r="Q15442" s="94">
        <v>-5486</v>
      </c>
      <c r="AS15442" s="94">
        <v>-797</v>
      </c>
      <c r="AT15442" s="94">
        <v>-832</v>
      </c>
      <c r="AU15442" s="94">
        <v>-660</v>
      </c>
      <c r="AW15442" s="94">
        <v>4</v>
      </c>
      <c r="AX15442" s="94">
        <v>-236</v>
      </c>
      <c r="AY15442" s="94">
        <v>-2424</v>
      </c>
      <c r="AZ15442" s="94">
        <v>21</v>
      </c>
      <c r="BA15442" s="94">
        <v>-65</v>
      </c>
      <c r="BB15442" s="94">
        <v>-625</v>
      </c>
      <c r="BC15442" s="94">
        <v>190</v>
      </c>
      <c r="BD15442" s="94">
        <v>-159</v>
      </c>
    </row>
    <row r="15443" spans="1:56">
      <c r="A15443" s="85" t="s">
        <v>173</v>
      </c>
      <c r="B15443" s="86">
        <v>42829.708333333336</v>
      </c>
      <c r="C15443" s="87">
        <v>42829</v>
      </c>
      <c r="D15443" s="85">
        <v>10</v>
      </c>
      <c r="E15443" s="86">
        <v>42829.416666666664</v>
      </c>
      <c r="F15443" s="88" t="s">
        <v>428</v>
      </c>
      <c r="G15443" s="89" t="s">
        <v>429</v>
      </c>
      <c r="H15443" s="94">
        <v>24143</v>
      </c>
      <c r="I15443" s="94">
        <v>24031</v>
      </c>
      <c r="J15443" s="94">
        <v>19882</v>
      </c>
      <c r="K15443" s="94">
        <v>-4149</v>
      </c>
      <c r="O15443" s="94">
        <v>24031</v>
      </c>
      <c r="P15443" s="94">
        <v>19882</v>
      </c>
      <c r="Q15443" s="94">
        <v>-4149</v>
      </c>
      <c r="AS15443" s="94">
        <v>-694</v>
      </c>
      <c r="AT15443" s="94">
        <v>-693</v>
      </c>
      <c r="AU15443" s="94">
        <v>-686</v>
      </c>
      <c r="AW15443" s="94">
        <v>3</v>
      </c>
      <c r="AX15443" s="94">
        <v>-238</v>
      </c>
      <c r="AY15443" s="94">
        <v>-1792</v>
      </c>
      <c r="AZ15443" s="94">
        <v>54</v>
      </c>
      <c r="BA15443" s="94">
        <v>-22</v>
      </c>
      <c r="BB15443" s="94">
        <v>-344</v>
      </c>
      <c r="BC15443" s="94">
        <v>235</v>
      </c>
      <c r="BD15443" s="94">
        <v>-70</v>
      </c>
    </row>
    <row r="15444" spans="1:56">
      <c r="A15444" s="85" t="s">
        <v>173</v>
      </c>
      <c r="B15444" s="86">
        <v>42829.75</v>
      </c>
      <c r="C15444" s="87">
        <v>42829</v>
      </c>
      <c r="D15444" s="85">
        <v>11</v>
      </c>
      <c r="E15444" s="86">
        <v>42829.458333333336</v>
      </c>
      <c r="F15444" s="88" t="s">
        <v>428</v>
      </c>
      <c r="G15444" s="89" t="s">
        <v>429</v>
      </c>
      <c r="H15444" s="94">
        <v>23859</v>
      </c>
      <c r="I15444" s="94">
        <v>23725</v>
      </c>
      <c r="J15444" s="94">
        <v>19767</v>
      </c>
      <c r="K15444" s="94">
        <v>-3959</v>
      </c>
      <c r="O15444" s="94">
        <v>23725</v>
      </c>
      <c r="P15444" s="94">
        <v>19767</v>
      </c>
      <c r="Q15444" s="94">
        <v>-3959</v>
      </c>
      <c r="AS15444" s="94">
        <v>-703</v>
      </c>
      <c r="AT15444" s="94">
        <v>-642</v>
      </c>
      <c r="AU15444" s="94">
        <v>-756</v>
      </c>
      <c r="AW15444" s="94">
        <v>1</v>
      </c>
      <c r="AX15444" s="94">
        <v>-290</v>
      </c>
      <c r="AY15444" s="94">
        <v>-1670</v>
      </c>
      <c r="AZ15444" s="94">
        <v>79</v>
      </c>
      <c r="BA15444" s="94">
        <v>-14</v>
      </c>
      <c r="BB15444" s="94">
        <v>-258</v>
      </c>
      <c r="BC15444" s="94">
        <v>271</v>
      </c>
      <c r="BD15444" s="94">
        <v>-62</v>
      </c>
    </row>
    <row r="15445" spans="1:56">
      <c r="A15445" s="85" t="s">
        <v>173</v>
      </c>
      <c r="B15445" s="86">
        <v>42829.791666666664</v>
      </c>
      <c r="C15445" s="87">
        <v>42829</v>
      </c>
      <c r="D15445" s="85">
        <v>12</v>
      </c>
      <c r="E15445" s="86">
        <v>42829.5</v>
      </c>
      <c r="F15445" s="88" t="s">
        <v>428</v>
      </c>
      <c r="G15445" s="89" t="s">
        <v>429</v>
      </c>
      <c r="H15445" s="94">
        <v>23687</v>
      </c>
      <c r="I15445" s="94">
        <v>23605</v>
      </c>
      <c r="J15445" s="94">
        <v>19751</v>
      </c>
      <c r="K15445" s="94">
        <v>-3854</v>
      </c>
      <c r="O15445" s="94">
        <v>23605</v>
      </c>
      <c r="P15445" s="94">
        <v>19751</v>
      </c>
      <c r="Q15445" s="94">
        <v>-3854</v>
      </c>
      <c r="AS15445" s="94">
        <v>-683</v>
      </c>
      <c r="AT15445" s="94">
        <v>-616</v>
      </c>
      <c r="AU15445" s="94">
        <v>-776</v>
      </c>
      <c r="AW15445" s="94">
        <v>3</v>
      </c>
      <c r="AX15445" s="94">
        <v>-281</v>
      </c>
      <c r="AY15445" s="94">
        <v>-1630</v>
      </c>
      <c r="AZ15445" s="94">
        <v>95</v>
      </c>
      <c r="BA15445" s="94">
        <v>-15</v>
      </c>
      <c r="BB15445" s="94">
        <v>-250</v>
      </c>
      <c r="BC15445" s="94">
        <v>285</v>
      </c>
      <c r="BD15445" s="94">
        <v>-76</v>
      </c>
    </row>
    <row r="15446" spans="1:56">
      <c r="A15446" s="85" t="s">
        <v>173</v>
      </c>
      <c r="B15446" s="86">
        <v>42829.833333333336</v>
      </c>
      <c r="C15446" s="87">
        <v>42829</v>
      </c>
      <c r="D15446" s="85">
        <v>13</v>
      </c>
      <c r="E15446" s="86">
        <v>42829.541666666664</v>
      </c>
      <c r="F15446" s="88" t="s">
        <v>428</v>
      </c>
      <c r="G15446" s="89" t="s">
        <v>429</v>
      </c>
      <c r="H15446" s="94">
        <v>23662</v>
      </c>
      <c r="I15446" s="94">
        <v>23459</v>
      </c>
      <c r="J15446" s="94">
        <v>19705</v>
      </c>
      <c r="K15446" s="94">
        <v>-3754</v>
      </c>
      <c r="O15446" s="94">
        <v>23459</v>
      </c>
      <c r="P15446" s="94">
        <v>19705</v>
      </c>
      <c r="Q15446" s="94">
        <v>-3754</v>
      </c>
      <c r="AS15446" s="94">
        <v>-648</v>
      </c>
      <c r="AT15446" s="94">
        <v>-660</v>
      </c>
      <c r="AU15446" s="94">
        <v>-805</v>
      </c>
      <c r="AW15446" s="94">
        <v>2</v>
      </c>
      <c r="AX15446" s="94">
        <v>-284</v>
      </c>
      <c r="AY15446" s="94">
        <v>-1534</v>
      </c>
      <c r="AZ15446" s="94">
        <v>124</v>
      </c>
      <c r="BA15446" s="94">
        <v>-15</v>
      </c>
      <c r="BB15446" s="94">
        <v>-257</v>
      </c>
      <c r="BC15446" s="94">
        <v>288</v>
      </c>
      <c r="BD15446" s="94">
        <v>-60</v>
      </c>
    </row>
    <row r="15447" spans="1:56">
      <c r="A15447" s="85" t="s">
        <v>173</v>
      </c>
      <c r="B15447" s="86">
        <v>42829.875</v>
      </c>
      <c r="C15447" s="87">
        <v>42829</v>
      </c>
      <c r="D15447" s="85">
        <v>14</v>
      </c>
      <c r="E15447" s="86">
        <v>42829.583333333336</v>
      </c>
      <c r="F15447" s="88" t="s">
        <v>428</v>
      </c>
      <c r="G15447" s="89" t="s">
        <v>429</v>
      </c>
      <c r="H15447" s="94">
        <v>23917</v>
      </c>
      <c r="I15447" s="94">
        <v>23923</v>
      </c>
      <c r="J15447" s="94">
        <v>19683</v>
      </c>
      <c r="K15447" s="94">
        <v>-4240</v>
      </c>
      <c r="O15447" s="94">
        <v>23923</v>
      </c>
      <c r="P15447" s="94">
        <v>19683</v>
      </c>
      <c r="Q15447" s="94">
        <v>-4240</v>
      </c>
      <c r="AS15447" s="94">
        <v>-699</v>
      </c>
      <c r="AT15447" s="94">
        <v>-662</v>
      </c>
      <c r="AU15447" s="94">
        <v>-831</v>
      </c>
      <c r="AW15447" s="94">
        <v>2</v>
      </c>
      <c r="AX15447" s="94">
        <v>-286</v>
      </c>
      <c r="AY15447" s="94">
        <v>-1757</v>
      </c>
      <c r="AZ15447" s="94">
        <v>88</v>
      </c>
      <c r="BA15447" s="94">
        <v>-18</v>
      </c>
      <c r="BB15447" s="94">
        <v>-400</v>
      </c>
      <c r="BC15447" s="94">
        <v>288</v>
      </c>
      <c r="BD15447" s="94">
        <v>-55</v>
      </c>
    </row>
    <row r="15448" spans="1:56">
      <c r="A15448" s="85" t="s">
        <v>173</v>
      </c>
      <c r="B15448" s="86">
        <v>42829.916666666664</v>
      </c>
      <c r="C15448" s="87">
        <v>42829</v>
      </c>
      <c r="D15448" s="85">
        <v>15</v>
      </c>
      <c r="E15448" s="86">
        <v>42829.625</v>
      </c>
      <c r="F15448" s="88" t="s">
        <v>428</v>
      </c>
      <c r="G15448" s="89" t="s">
        <v>429</v>
      </c>
      <c r="H15448" s="94">
        <v>24207</v>
      </c>
      <c r="I15448" s="94">
        <v>24460</v>
      </c>
      <c r="J15448" s="94">
        <v>19626</v>
      </c>
      <c r="K15448" s="94">
        <v>-4834</v>
      </c>
      <c r="O15448" s="94">
        <v>24460</v>
      </c>
      <c r="P15448" s="94">
        <v>19626</v>
      </c>
      <c r="Q15448" s="94">
        <v>-4834</v>
      </c>
      <c r="AS15448" s="94">
        <v>-768</v>
      </c>
      <c r="AT15448" s="94">
        <v>-820</v>
      </c>
      <c r="AU15448" s="94">
        <v>-961</v>
      </c>
      <c r="AW15448" s="94">
        <v>1</v>
      </c>
      <c r="AX15448" s="94">
        <v>-273</v>
      </c>
      <c r="AY15448" s="94">
        <v>-1851</v>
      </c>
      <c r="AZ15448" s="94">
        <v>34</v>
      </c>
      <c r="BA15448" s="94">
        <v>-22</v>
      </c>
      <c r="BB15448" s="94">
        <v>-458</v>
      </c>
      <c r="BC15448" s="94">
        <v>270</v>
      </c>
      <c r="BD15448" s="94">
        <v>-115</v>
      </c>
    </row>
    <row r="15449" spans="1:56">
      <c r="A15449" s="85" t="s">
        <v>173</v>
      </c>
      <c r="B15449" s="86">
        <v>42829.958333333336</v>
      </c>
      <c r="C15449" s="87">
        <v>42829</v>
      </c>
      <c r="D15449" s="85">
        <v>16</v>
      </c>
      <c r="E15449" s="86">
        <v>42829.666666666664</v>
      </c>
      <c r="F15449" s="88" t="s">
        <v>428</v>
      </c>
      <c r="G15449" s="89" t="s">
        <v>429</v>
      </c>
      <c r="H15449" s="94">
        <v>24540</v>
      </c>
      <c r="I15449" s="94">
        <v>24910</v>
      </c>
      <c r="J15449" s="94">
        <v>19883</v>
      </c>
      <c r="K15449" s="94">
        <v>-5026</v>
      </c>
      <c r="O15449" s="94">
        <v>24910</v>
      </c>
      <c r="P15449" s="94">
        <v>19883</v>
      </c>
      <c r="Q15449" s="94">
        <v>-5026</v>
      </c>
      <c r="AS15449" s="94">
        <v>-763</v>
      </c>
      <c r="AT15449" s="94">
        <v>-815</v>
      </c>
      <c r="AU15449" s="94">
        <v>-974</v>
      </c>
      <c r="AW15449" s="94">
        <v>2</v>
      </c>
      <c r="AX15449" s="94">
        <v>-253</v>
      </c>
      <c r="AY15449" s="94">
        <v>-1988</v>
      </c>
      <c r="AZ15449" s="94">
        <v>56</v>
      </c>
      <c r="BA15449" s="94">
        <v>-22</v>
      </c>
      <c r="BB15449" s="94">
        <v>-464</v>
      </c>
      <c r="BC15449" s="94">
        <v>260</v>
      </c>
      <c r="BD15449" s="94">
        <v>-107</v>
      </c>
    </row>
    <row r="15450" spans="1:56">
      <c r="A15450" s="85" t="s">
        <v>173</v>
      </c>
      <c r="B15450" s="86">
        <v>42830</v>
      </c>
      <c r="C15450" s="87">
        <v>42829</v>
      </c>
      <c r="D15450" s="85">
        <v>17</v>
      </c>
      <c r="E15450" s="86">
        <v>42829.708333333336</v>
      </c>
      <c r="F15450" s="88" t="s">
        <v>428</v>
      </c>
      <c r="G15450" s="89" t="s">
        <v>429</v>
      </c>
      <c r="H15450" s="94">
        <v>24993</v>
      </c>
      <c r="I15450" s="94">
        <v>25443</v>
      </c>
      <c r="J15450" s="94">
        <v>19752</v>
      </c>
      <c r="K15450" s="94">
        <v>-5691</v>
      </c>
      <c r="O15450" s="94">
        <v>25443</v>
      </c>
      <c r="P15450" s="94">
        <v>19752</v>
      </c>
      <c r="Q15450" s="94">
        <v>-5691</v>
      </c>
      <c r="AS15450" s="94">
        <v>-787</v>
      </c>
      <c r="AT15450" s="94">
        <v>-906</v>
      </c>
      <c r="AU15450" s="94">
        <v>-1043</v>
      </c>
      <c r="AW15450" s="94">
        <v>-4</v>
      </c>
      <c r="AX15450" s="94">
        <v>-255</v>
      </c>
      <c r="AY15450" s="94">
        <v>-2225</v>
      </c>
      <c r="AZ15450" s="94">
        <v>27</v>
      </c>
      <c r="BA15450" s="94">
        <v>-23</v>
      </c>
      <c r="BB15450" s="94">
        <v>-605</v>
      </c>
      <c r="BC15450" s="94">
        <v>203</v>
      </c>
      <c r="BD15450" s="94">
        <v>-157</v>
      </c>
    </row>
    <row r="15451" spans="1:56">
      <c r="A15451" s="85" t="s">
        <v>173</v>
      </c>
      <c r="B15451" s="86">
        <v>42830.041666666664</v>
      </c>
      <c r="C15451" s="87">
        <v>42829</v>
      </c>
      <c r="D15451" s="85">
        <v>18</v>
      </c>
      <c r="E15451" s="86">
        <v>42829.75</v>
      </c>
      <c r="F15451" s="88" t="s">
        <v>428</v>
      </c>
      <c r="G15451" s="89" t="s">
        <v>429</v>
      </c>
      <c r="H15451" s="94">
        <v>25461</v>
      </c>
      <c r="I15451" s="94">
        <v>26014</v>
      </c>
      <c r="J15451" s="94">
        <v>18515</v>
      </c>
      <c r="K15451" s="94">
        <v>-7499</v>
      </c>
      <c r="O15451" s="94">
        <v>26014</v>
      </c>
      <c r="P15451" s="94">
        <v>18515</v>
      </c>
      <c r="Q15451" s="94">
        <v>-7499</v>
      </c>
      <c r="AS15451" s="94">
        <v>-863</v>
      </c>
      <c r="AT15451" s="94">
        <v>-1090</v>
      </c>
      <c r="AU15451" s="94">
        <v>-1230</v>
      </c>
      <c r="AW15451" s="94">
        <v>-4</v>
      </c>
      <c r="AX15451" s="94">
        <v>-186</v>
      </c>
      <c r="AY15451" s="94">
        <v>-3048</v>
      </c>
      <c r="AZ15451" s="94">
        <v>14</v>
      </c>
      <c r="BA15451" s="94">
        <v>-26</v>
      </c>
      <c r="BB15451" s="94">
        <v>-993</v>
      </c>
      <c r="BC15451" s="94">
        <v>114</v>
      </c>
      <c r="BD15451" s="94">
        <v>-228</v>
      </c>
    </row>
    <row r="15452" spans="1:56">
      <c r="A15452" s="85" t="s">
        <v>173</v>
      </c>
      <c r="B15452" s="86">
        <v>42830.083333333336</v>
      </c>
      <c r="C15452" s="87">
        <v>42829</v>
      </c>
      <c r="D15452" s="85">
        <v>19</v>
      </c>
      <c r="E15452" s="86">
        <v>42829.791666666664</v>
      </c>
      <c r="F15452" s="88" t="s">
        <v>428</v>
      </c>
      <c r="G15452" s="89" t="s">
        <v>429</v>
      </c>
      <c r="H15452" s="94">
        <v>26083</v>
      </c>
      <c r="I15452" s="94">
        <v>26417</v>
      </c>
      <c r="J15452" s="94">
        <v>17837</v>
      </c>
      <c r="K15452" s="94">
        <v>-8580</v>
      </c>
      <c r="O15452" s="94">
        <v>26417</v>
      </c>
      <c r="P15452" s="94">
        <v>17837</v>
      </c>
      <c r="Q15452" s="94">
        <v>-8580</v>
      </c>
      <c r="AS15452" s="94">
        <v>-933</v>
      </c>
      <c r="AT15452" s="94">
        <v>-1312</v>
      </c>
      <c r="AU15452" s="94">
        <v>-1129</v>
      </c>
      <c r="AW15452" s="94">
        <v>5</v>
      </c>
      <c r="AX15452" s="94">
        <v>-125</v>
      </c>
      <c r="AY15452" s="94">
        <v>-3306</v>
      </c>
      <c r="AZ15452" s="94">
        <v>11</v>
      </c>
      <c r="BA15452" s="94">
        <v>-20</v>
      </c>
      <c r="BB15452" s="94">
        <v>-1543</v>
      </c>
      <c r="BC15452" s="94">
        <v>59</v>
      </c>
      <c r="BD15452" s="94">
        <v>-292</v>
      </c>
    </row>
    <row r="15453" spans="1:56">
      <c r="A15453" s="85" t="s">
        <v>173</v>
      </c>
      <c r="B15453" s="86">
        <v>42830.125</v>
      </c>
      <c r="C15453" s="87">
        <v>42829</v>
      </c>
      <c r="D15453" s="85">
        <v>20</v>
      </c>
      <c r="E15453" s="86">
        <v>42829.833333333336</v>
      </c>
      <c r="F15453" s="88" t="s">
        <v>428</v>
      </c>
      <c r="G15453" s="89" t="s">
        <v>429</v>
      </c>
      <c r="H15453" s="94">
        <v>27481</v>
      </c>
      <c r="I15453" s="94">
        <v>27820</v>
      </c>
      <c r="J15453" s="94">
        <v>18744</v>
      </c>
      <c r="K15453" s="94">
        <v>-9075</v>
      </c>
      <c r="O15453" s="94">
        <v>27820</v>
      </c>
      <c r="P15453" s="94">
        <v>18744</v>
      </c>
      <c r="Q15453" s="94">
        <v>-9075</v>
      </c>
      <c r="AS15453" s="94">
        <v>-944</v>
      </c>
      <c r="AT15453" s="94">
        <v>-1460</v>
      </c>
      <c r="AU15453" s="94">
        <v>-1021</v>
      </c>
      <c r="AW15453" s="94">
        <v>1</v>
      </c>
      <c r="AX15453" s="94">
        <v>-115</v>
      </c>
      <c r="AY15453" s="94">
        <v>-3419</v>
      </c>
      <c r="AZ15453" s="94">
        <v>-20</v>
      </c>
      <c r="BA15453" s="94">
        <v>-14</v>
      </c>
      <c r="BB15453" s="94">
        <v>-1739</v>
      </c>
      <c r="BC15453" s="94">
        <v>12</v>
      </c>
      <c r="BD15453" s="94">
        <v>-359</v>
      </c>
    </row>
    <row r="15454" spans="1:56">
      <c r="A15454" s="85" t="s">
        <v>173</v>
      </c>
      <c r="B15454" s="86">
        <v>42830.166666666664</v>
      </c>
      <c r="C15454" s="87">
        <v>42829</v>
      </c>
      <c r="D15454" s="85">
        <v>21</v>
      </c>
      <c r="E15454" s="86">
        <v>42829.875</v>
      </c>
      <c r="F15454" s="88" t="s">
        <v>428</v>
      </c>
      <c r="G15454" s="89" t="s">
        <v>429</v>
      </c>
      <c r="H15454" s="94">
        <v>27939</v>
      </c>
      <c r="I15454" s="94">
        <v>27968</v>
      </c>
      <c r="J15454" s="94">
        <v>18462</v>
      </c>
      <c r="K15454" s="94">
        <v>-9505</v>
      </c>
      <c r="O15454" s="94">
        <v>27968</v>
      </c>
      <c r="P15454" s="94">
        <v>18462</v>
      </c>
      <c r="Q15454" s="94">
        <v>-9505</v>
      </c>
      <c r="AS15454" s="94">
        <v>-1014</v>
      </c>
      <c r="AT15454" s="94">
        <v>-1503</v>
      </c>
      <c r="AU15454" s="94">
        <v>-1044</v>
      </c>
      <c r="AW15454" s="94">
        <v>8</v>
      </c>
      <c r="AX15454" s="94">
        <v>-119</v>
      </c>
      <c r="AY15454" s="94">
        <v>-3654</v>
      </c>
      <c r="AZ15454" s="94">
        <v>-36</v>
      </c>
      <c r="BA15454" s="94">
        <v>-16</v>
      </c>
      <c r="BB15454" s="94">
        <v>-1819</v>
      </c>
      <c r="BC15454" s="94">
        <v>40</v>
      </c>
      <c r="BD15454" s="94">
        <v>-337</v>
      </c>
    </row>
    <row r="15455" spans="1:56">
      <c r="A15455" s="85" t="s">
        <v>173</v>
      </c>
      <c r="B15455" s="86">
        <v>42830.208333333336</v>
      </c>
      <c r="C15455" s="87">
        <v>42829</v>
      </c>
      <c r="D15455" s="85">
        <v>22</v>
      </c>
      <c r="E15455" s="86">
        <v>42829.916666666664</v>
      </c>
      <c r="F15455" s="88" t="s">
        <v>428</v>
      </c>
      <c r="G15455" s="89" t="s">
        <v>429</v>
      </c>
      <c r="H15455" s="94">
        <v>26674</v>
      </c>
      <c r="I15455" s="94">
        <v>26573</v>
      </c>
      <c r="J15455" s="94">
        <v>17079</v>
      </c>
      <c r="K15455" s="94">
        <v>-9494</v>
      </c>
      <c r="O15455" s="94">
        <v>26573</v>
      </c>
      <c r="P15455" s="94">
        <v>17079</v>
      </c>
      <c r="Q15455" s="94">
        <v>-9494</v>
      </c>
      <c r="AS15455" s="94">
        <v>-1045</v>
      </c>
      <c r="AT15455" s="94">
        <v>-1485</v>
      </c>
      <c r="AU15455" s="94">
        <v>-1090</v>
      </c>
      <c r="AW15455" s="94">
        <v>8</v>
      </c>
      <c r="AX15455" s="94">
        <v>-148</v>
      </c>
      <c r="AY15455" s="94">
        <v>-3560</v>
      </c>
      <c r="AZ15455" s="94">
        <v>-20</v>
      </c>
      <c r="BA15455" s="94">
        <v>-2</v>
      </c>
      <c r="BB15455" s="94">
        <v>-1806</v>
      </c>
      <c r="BC15455" s="94">
        <v>-25</v>
      </c>
      <c r="BD15455" s="94">
        <v>-319</v>
      </c>
    </row>
    <row r="15456" spans="1:56">
      <c r="A15456" s="85" t="s">
        <v>173</v>
      </c>
      <c r="B15456" s="86">
        <v>42830.25</v>
      </c>
      <c r="C15456" s="87">
        <v>42829</v>
      </c>
      <c r="D15456" s="85">
        <v>23</v>
      </c>
      <c r="E15456" s="86">
        <v>42829.958333333336</v>
      </c>
      <c r="F15456" s="88" t="s">
        <v>428</v>
      </c>
      <c r="G15456" s="89" t="s">
        <v>429</v>
      </c>
      <c r="H15456" s="94">
        <v>24616</v>
      </c>
      <c r="I15456" s="94">
        <v>24382</v>
      </c>
      <c r="J15456" s="94">
        <v>16349</v>
      </c>
      <c r="K15456" s="94">
        <v>-8034</v>
      </c>
      <c r="O15456" s="94">
        <v>24382</v>
      </c>
      <c r="P15456" s="94">
        <v>16349</v>
      </c>
      <c r="Q15456" s="94">
        <v>-8034</v>
      </c>
      <c r="AS15456" s="94">
        <v>-918</v>
      </c>
      <c r="AT15456" s="94">
        <v>-1053</v>
      </c>
      <c r="AU15456" s="94">
        <v>-1065</v>
      </c>
      <c r="AW15456" s="94">
        <v>3</v>
      </c>
      <c r="AX15456" s="94">
        <v>-156</v>
      </c>
      <c r="AY15456" s="94">
        <v>-2931</v>
      </c>
      <c r="AZ15456" s="94">
        <v>-7</v>
      </c>
      <c r="BA15456" s="94">
        <v>0</v>
      </c>
      <c r="BB15456" s="94">
        <v>-1604</v>
      </c>
      <c r="BC15456" s="94">
        <v>-53</v>
      </c>
      <c r="BD15456" s="94">
        <v>-256</v>
      </c>
    </row>
    <row r="15457" spans="1:56">
      <c r="A15457" s="85" t="s">
        <v>173</v>
      </c>
      <c r="B15457" s="86">
        <v>42830.291666666664</v>
      </c>
      <c r="C15457" s="87">
        <v>42829</v>
      </c>
      <c r="D15457" s="85">
        <v>24</v>
      </c>
      <c r="E15457" s="86">
        <v>42830</v>
      </c>
      <c r="F15457" s="88" t="s">
        <v>428</v>
      </c>
      <c r="G15457" s="89" t="s">
        <v>429</v>
      </c>
      <c r="H15457" s="94">
        <v>22572</v>
      </c>
      <c r="I15457" s="94">
        <v>22356</v>
      </c>
      <c r="J15457" s="94">
        <v>15202</v>
      </c>
      <c r="K15457" s="94">
        <v>-7154</v>
      </c>
      <c r="O15457" s="94">
        <v>22356</v>
      </c>
      <c r="P15457" s="94">
        <v>15202</v>
      </c>
      <c r="Q15457" s="94">
        <v>-7154</v>
      </c>
      <c r="AS15457" s="94">
        <v>-785</v>
      </c>
      <c r="AT15457" s="94">
        <v>-753</v>
      </c>
      <c r="AU15457" s="94">
        <v>-1023</v>
      </c>
      <c r="AW15457" s="94">
        <v>-5</v>
      </c>
      <c r="AX15457" s="94">
        <v>-192</v>
      </c>
      <c r="AY15457" s="94">
        <v>-2787</v>
      </c>
      <c r="AZ15457" s="94">
        <v>8</v>
      </c>
      <c r="BA15457" s="94">
        <v>0</v>
      </c>
      <c r="BB15457" s="94">
        <v>-1330</v>
      </c>
      <c r="BC15457" s="94">
        <v>-94</v>
      </c>
      <c r="BD15457" s="94">
        <v>-193</v>
      </c>
    </row>
    <row r="15458" spans="1:56">
      <c r="A15458" s="85" t="s">
        <v>173</v>
      </c>
      <c r="B15458" s="86">
        <v>42830.333333333336</v>
      </c>
      <c r="C15458" s="87">
        <v>42830</v>
      </c>
      <c r="D15458" s="85">
        <v>1</v>
      </c>
      <c r="E15458" s="86">
        <v>42830.041666666664</v>
      </c>
      <c r="F15458" s="88" t="s">
        <v>428</v>
      </c>
      <c r="G15458" s="89" t="s">
        <v>429</v>
      </c>
      <c r="H15458" s="94">
        <v>21304</v>
      </c>
      <c r="I15458" s="94">
        <v>21089</v>
      </c>
      <c r="J15458" s="94">
        <v>13792</v>
      </c>
      <c r="K15458" s="94">
        <v>-7297</v>
      </c>
      <c r="O15458" s="94">
        <v>21089</v>
      </c>
      <c r="P15458" s="94">
        <v>13792</v>
      </c>
      <c r="Q15458" s="94">
        <v>-7297</v>
      </c>
      <c r="AS15458" s="94">
        <v>-746</v>
      </c>
      <c r="AT15458" s="94">
        <v>-797</v>
      </c>
      <c r="AU15458" s="94">
        <v>-1271</v>
      </c>
      <c r="AW15458" s="94">
        <v>5</v>
      </c>
      <c r="AX15458" s="94">
        <v>-216</v>
      </c>
      <c r="AY15458" s="94">
        <v>-2708</v>
      </c>
      <c r="AZ15458" s="94">
        <v>-14</v>
      </c>
      <c r="BA15458" s="94">
        <v>0</v>
      </c>
      <c r="BB15458" s="94">
        <v>-1255</v>
      </c>
      <c r="BC15458" s="94">
        <v>-107</v>
      </c>
      <c r="BD15458" s="94">
        <v>-181</v>
      </c>
    </row>
    <row r="15459" spans="1:56">
      <c r="A15459" s="85" t="s">
        <v>173</v>
      </c>
      <c r="B15459" s="86">
        <v>42830.375</v>
      </c>
      <c r="C15459" s="87">
        <v>42830</v>
      </c>
      <c r="D15459" s="85">
        <v>2</v>
      </c>
      <c r="E15459" s="86">
        <v>42830.083333333336</v>
      </c>
      <c r="F15459" s="88" t="s">
        <v>428</v>
      </c>
      <c r="G15459" s="89" t="s">
        <v>429</v>
      </c>
      <c r="H15459" s="94">
        <v>20354</v>
      </c>
      <c r="I15459" s="94">
        <v>20233</v>
      </c>
      <c r="J15459" s="94">
        <v>12963</v>
      </c>
      <c r="K15459" s="94">
        <v>-7270</v>
      </c>
      <c r="O15459" s="94">
        <v>20233</v>
      </c>
      <c r="P15459" s="94">
        <v>12963</v>
      </c>
      <c r="Q15459" s="94">
        <v>-7270</v>
      </c>
      <c r="AS15459" s="94">
        <v>-713</v>
      </c>
      <c r="AT15459" s="94">
        <v>-862</v>
      </c>
      <c r="AU15459" s="94">
        <v>-1289</v>
      </c>
      <c r="AW15459" s="94">
        <v>-17</v>
      </c>
      <c r="AX15459" s="94">
        <v>-231</v>
      </c>
      <c r="AY15459" s="94">
        <v>-2639</v>
      </c>
      <c r="AZ15459" s="94">
        <v>2</v>
      </c>
      <c r="BA15459" s="94">
        <v>0</v>
      </c>
      <c r="BB15459" s="94">
        <v>-1224</v>
      </c>
      <c r="BC15459" s="94">
        <v>-126</v>
      </c>
      <c r="BD15459" s="94">
        <v>-149</v>
      </c>
    </row>
    <row r="15460" spans="1:56">
      <c r="A15460" s="85" t="s">
        <v>173</v>
      </c>
      <c r="B15460" s="86">
        <v>42830.416666666664</v>
      </c>
      <c r="C15460" s="87">
        <v>42830</v>
      </c>
      <c r="D15460" s="85">
        <v>3</v>
      </c>
      <c r="E15460" s="86">
        <v>42830.125</v>
      </c>
      <c r="F15460" s="88" t="s">
        <v>428</v>
      </c>
      <c r="G15460" s="89" t="s">
        <v>429</v>
      </c>
      <c r="H15460" s="94">
        <v>19783</v>
      </c>
      <c r="I15460" s="94">
        <v>19724</v>
      </c>
      <c r="J15460" s="94">
        <v>12345</v>
      </c>
      <c r="K15460" s="94">
        <v>-7379</v>
      </c>
      <c r="O15460" s="94">
        <v>19724</v>
      </c>
      <c r="P15460" s="94">
        <v>12345</v>
      </c>
      <c r="Q15460" s="94">
        <v>-7379</v>
      </c>
      <c r="AS15460" s="94">
        <v>-663</v>
      </c>
      <c r="AT15460" s="94">
        <v>-924</v>
      </c>
      <c r="AU15460" s="94">
        <v>-1397</v>
      </c>
      <c r="AW15460" s="94">
        <v>-51</v>
      </c>
      <c r="AX15460" s="94">
        <v>-244</v>
      </c>
      <c r="AY15460" s="94">
        <v>-2629</v>
      </c>
      <c r="AZ15460" s="94">
        <v>-1</v>
      </c>
      <c r="BA15460" s="94">
        <v>0</v>
      </c>
      <c r="BB15460" s="94">
        <v>-1171</v>
      </c>
      <c r="BC15460" s="94">
        <v>-141</v>
      </c>
      <c r="BD15460" s="94">
        <v>-158</v>
      </c>
    </row>
    <row r="15461" spans="1:56">
      <c r="A15461" s="85" t="s">
        <v>173</v>
      </c>
      <c r="B15461" s="86">
        <v>42830.458333333336</v>
      </c>
      <c r="C15461" s="87">
        <v>42830</v>
      </c>
      <c r="D15461" s="85">
        <v>4</v>
      </c>
      <c r="E15461" s="86">
        <v>42830.166666666664</v>
      </c>
      <c r="F15461" s="88" t="s">
        <v>428</v>
      </c>
      <c r="G15461" s="89" t="s">
        <v>429</v>
      </c>
      <c r="H15461" s="94">
        <v>19630</v>
      </c>
      <c r="I15461" s="94">
        <v>19584</v>
      </c>
      <c r="J15461" s="94">
        <v>12060</v>
      </c>
      <c r="K15461" s="94">
        <v>-7525</v>
      </c>
      <c r="O15461" s="94">
        <v>19584</v>
      </c>
      <c r="P15461" s="94">
        <v>12060</v>
      </c>
      <c r="Q15461" s="94">
        <v>-7525</v>
      </c>
      <c r="AS15461" s="94">
        <v>-647</v>
      </c>
      <c r="AT15461" s="94">
        <v>-1004</v>
      </c>
      <c r="AU15461" s="94">
        <v>-1423</v>
      </c>
      <c r="AW15461" s="94">
        <v>-68</v>
      </c>
      <c r="AX15461" s="94">
        <v>-248</v>
      </c>
      <c r="AY15461" s="94">
        <v>-2657</v>
      </c>
      <c r="AZ15461" s="94">
        <v>-1</v>
      </c>
      <c r="BA15461" s="94">
        <v>-40</v>
      </c>
      <c r="BB15461" s="94">
        <v>-1151</v>
      </c>
      <c r="BC15461" s="94">
        <v>-120</v>
      </c>
      <c r="BD15461" s="94">
        <v>-158</v>
      </c>
    </row>
    <row r="15462" spans="1:56">
      <c r="A15462" s="85" t="s">
        <v>173</v>
      </c>
      <c r="B15462" s="86">
        <v>42830.5</v>
      </c>
      <c r="C15462" s="87">
        <v>42830</v>
      </c>
      <c r="D15462" s="85">
        <v>5</v>
      </c>
      <c r="E15462" s="86">
        <v>42830.208333333336</v>
      </c>
      <c r="F15462" s="88" t="s">
        <v>428</v>
      </c>
      <c r="G15462" s="89" t="s">
        <v>429</v>
      </c>
      <c r="H15462" s="94">
        <v>19994</v>
      </c>
      <c r="I15462" s="94">
        <v>20099</v>
      </c>
      <c r="J15462" s="94">
        <v>12479</v>
      </c>
      <c r="K15462" s="94">
        <v>-7620</v>
      </c>
      <c r="O15462" s="94">
        <v>20099</v>
      </c>
      <c r="P15462" s="94">
        <v>12479</v>
      </c>
      <c r="Q15462" s="94">
        <v>-7620</v>
      </c>
      <c r="AS15462" s="94">
        <v>-668</v>
      </c>
      <c r="AT15462" s="94">
        <v>-941</v>
      </c>
      <c r="AU15462" s="94">
        <v>-1398</v>
      </c>
      <c r="AW15462" s="94">
        <v>-60</v>
      </c>
      <c r="AX15462" s="94">
        <v>-239</v>
      </c>
      <c r="AY15462" s="94">
        <v>-2824</v>
      </c>
      <c r="AZ15462" s="94">
        <v>3</v>
      </c>
      <c r="BA15462" s="94">
        <v>-38</v>
      </c>
      <c r="BB15462" s="94">
        <v>-1182</v>
      </c>
      <c r="BC15462" s="94">
        <v>-96</v>
      </c>
      <c r="BD15462" s="94">
        <v>-170</v>
      </c>
    </row>
    <row r="15463" spans="1:56">
      <c r="A15463" s="85" t="s">
        <v>173</v>
      </c>
      <c r="B15463" s="86">
        <v>42830.541666666664</v>
      </c>
      <c r="C15463" s="87">
        <v>42830</v>
      </c>
      <c r="D15463" s="85">
        <v>6</v>
      </c>
      <c r="E15463" s="86">
        <v>42830.25</v>
      </c>
      <c r="F15463" s="88" t="s">
        <v>428</v>
      </c>
      <c r="G15463" s="89" t="s">
        <v>429</v>
      </c>
      <c r="H15463" s="94">
        <v>21227</v>
      </c>
      <c r="I15463" s="94">
        <v>21464</v>
      </c>
      <c r="J15463" s="94">
        <v>13446</v>
      </c>
      <c r="K15463" s="94">
        <v>-8019</v>
      </c>
      <c r="O15463" s="94">
        <v>21464</v>
      </c>
      <c r="P15463" s="94">
        <v>13446</v>
      </c>
      <c r="Q15463" s="94">
        <v>-8019</v>
      </c>
      <c r="AS15463" s="94">
        <v>-713</v>
      </c>
      <c r="AT15463" s="94">
        <v>-1200</v>
      </c>
      <c r="AU15463" s="94">
        <v>-1297</v>
      </c>
      <c r="AW15463" s="94">
        <v>-16</v>
      </c>
      <c r="AX15463" s="94">
        <v>-233</v>
      </c>
      <c r="AY15463" s="94">
        <v>-3009</v>
      </c>
      <c r="AZ15463" s="94">
        <v>18</v>
      </c>
      <c r="BA15463" s="94">
        <v>-66</v>
      </c>
      <c r="BB15463" s="94">
        <v>-1227</v>
      </c>
      <c r="BC15463" s="94">
        <v>-68</v>
      </c>
      <c r="BD15463" s="94">
        <v>-194</v>
      </c>
    </row>
    <row r="15464" spans="1:56">
      <c r="A15464" s="85" t="s">
        <v>173</v>
      </c>
      <c r="B15464" s="86">
        <v>42830.583333333336</v>
      </c>
      <c r="C15464" s="87">
        <v>42830</v>
      </c>
      <c r="D15464" s="85">
        <v>7</v>
      </c>
      <c r="E15464" s="86">
        <v>42830.291666666664</v>
      </c>
      <c r="F15464" s="88" t="s">
        <v>428</v>
      </c>
      <c r="G15464" s="89" t="s">
        <v>429</v>
      </c>
      <c r="H15464" s="94">
        <v>23468</v>
      </c>
      <c r="L15464" s="94">
        <v>23468</v>
      </c>
      <c r="M15464" s="94">
        <v>13446</v>
      </c>
      <c r="O15464" s="94">
        <v>23468</v>
      </c>
      <c r="P15464" s="94">
        <v>13446</v>
      </c>
      <c r="AS15464" s="94">
        <v>-832</v>
      </c>
      <c r="AT15464" s="94">
        <v>-1585</v>
      </c>
      <c r="AU15464" s="94">
        <v>-1285</v>
      </c>
      <c r="AW15464" s="94">
        <v>6</v>
      </c>
      <c r="AX15464" s="94">
        <v>-219</v>
      </c>
      <c r="AY15464" s="94">
        <v>-3286</v>
      </c>
      <c r="AZ15464" s="94">
        <v>-34</v>
      </c>
      <c r="BA15464" s="94">
        <v>-66</v>
      </c>
      <c r="BB15464" s="94">
        <v>-1390</v>
      </c>
      <c r="BC15464" s="94">
        <v>-36</v>
      </c>
      <c r="BD15464" s="94">
        <v>-315</v>
      </c>
    </row>
    <row r="15465" spans="1:56">
      <c r="A15465" s="85" t="s">
        <v>173</v>
      </c>
      <c r="B15465" s="86">
        <v>42830.625</v>
      </c>
      <c r="C15465" s="87">
        <v>42830</v>
      </c>
      <c r="D15465" s="85">
        <v>8</v>
      </c>
      <c r="E15465" s="86">
        <v>42830.333333333336</v>
      </c>
      <c r="F15465" s="88" t="s">
        <v>428</v>
      </c>
      <c r="G15465" s="89" t="s">
        <v>429</v>
      </c>
      <c r="H15465" s="94">
        <v>24758</v>
      </c>
      <c r="I15465" s="94">
        <v>24601</v>
      </c>
      <c r="J15465" s="94">
        <v>15788</v>
      </c>
      <c r="K15465" s="94">
        <v>-8813</v>
      </c>
      <c r="O15465" s="94">
        <v>24601</v>
      </c>
      <c r="P15465" s="94">
        <v>15788</v>
      </c>
      <c r="Q15465" s="94">
        <v>-8813</v>
      </c>
      <c r="AS15465" s="94">
        <v>-873</v>
      </c>
      <c r="AT15465" s="94">
        <v>-1476</v>
      </c>
      <c r="AU15465" s="94">
        <v>-1140</v>
      </c>
      <c r="AW15465" s="94">
        <v>8</v>
      </c>
      <c r="AX15465" s="94">
        <v>-250</v>
      </c>
      <c r="AY15465" s="94">
        <v>-3616</v>
      </c>
      <c r="AZ15465" s="94">
        <v>-26</v>
      </c>
      <c r="BA15465" s="94">
        <v>-61</v>
      </c>
      <c r="BB15465" s="94">
        <v>-1157</v>
      </c>
      <c r="BC15465" s="94">
        <v>55</v>
      </c>
      <c r="BD15465" s="94">
        <v>-317</v>
      </c>
    </row>
    <row r="15466" spans="1:56">
      <c r="A15466" s="85" t="s">
        <v>173</v>
      </c>
      <c r="B15466" s="86">
        <v>42830.666666666664</v>
      </c>
      <c r="C15466" s="87">
        <v>42830</v>
      </c>
      <c r="D15466" s="85">
        <v>9</v>
      </c>
      <c r="E15466" s="86">
        <v>42830.375</v>
      </c>
      <c r="F15466" s="88" t="s">
        <v>428</v>
      </c>
      <c r="G15466" s="89" t="s">
        <v>429</v>
      </c>
      <c r="H15466" s="94">
        <v>24754</v>
      </c>
      <c r="I15466" s="94">
        <v>24767</v>
      </c>
      <c r="J15466" s="94">
        <v>17716</v>
      </c>
      <c r="K15466" s="94">
        <v>-7051</v>
      </c>
      <c r="O15466" s="94">
        <v>24767</v>
      </c>
      <c r="P15466" s="94">
        <v>17716</v>
      </c>
      <c r="Q15466" s="94">
        <v>-7051</v>
      </c>
      <c r="AS15466" s="94">
        <v>-851</v>
      </c>
      <c r="AT15466" s="94">
        <v>-1010</v>
      </c>
      <c r="AU15466" s="94">
        <v>-1031</v>
      </c>
      <c r="AW15466" s="94">
        <v>12</v>
      </c>
      <c r="AX15466" s="94">
        <v>-282</v>
      </c>
      <c r="AY15466" s="94">
        <v>-3148</v>
      </c>
      <c r="AZ15466" s="94">
        <v>3</v>
      </c>
      <c r="BA15466" s="94">
        <v>-61</v>
      </c>
      <c r="BB15466" s="94">
        <v>-752</v>
      </c>
      <c r="BC15466" s="94">
        <v>154</v>
      </c>
      <c r="BD15466" s="94">
        <v>-172</v>
      </c>
    </row>
    <row r="15467" spans="1:56">
      <c r="A15467" s="85" t="s">
        <v>173</v>
      </c>
      <c r="B15467" s="86">
        <v>42830.708333333336</v>
      </c>
      <c r="C15467" s="87">
        <v>42830</v>
      </c>
      <c r="D15467" s="85">
        <v>10</v>
      </c>
      <c r="E15467" s="86">
        <v>42830.416666666664</v>
      </c>
      <c r="F15467" s="88" t="s">
        <v>428</v>
      </c>
      <c r="G15467" s="89" t="s">
        <v>429</v>
      </c>
      <c r="H15467" s="94">
        <v>24467</v>
      </c>
      <c r="I15467" s="94">
        <v>24618</v>
      </c>
      <c r="J15467" s="94">
        <v>18927</v>
      </c>
      <c r="K15467" s="94">
        <v>-5691</v>
      </c>
      <c r="O15467" s="94">
        <v>24618</v>
      </c>
      <c r="P15467" s="94">
        <v>18927</v>
      </c>
      <c r="Q15467" s="94">
        <v>-5691</v>
      </c>
      <c r="AS15467" s="94">
        <v>-786</v>
      </c>
      <c r="AT15467" s="94">
        <v>-911</v>
      </c>
      <c r="AU15467" s="94">
        <v>-1106</v>
      </c>
      <c r="AW15467" s="94">
        <v>2</v>
      </c>
      <c r="AX15467" s="94">
        <v>-295</v>
      </c>
      <c r="AY15467" s="94">
        <v>-2314</v>
      </c>
      <c r="AZ15467" s="94">
        <v>25</v>
      </c>
      <c r="BA15467" s="94">
        <v>-37</v>
      </c>
      <c r="BB15467" s="94">
        <v>-484</v>
      </c>
      <c r="BC15467" s="94">
        <v>205</v>
      </c>
      <c r="BD15467" s="94">
        <v>-96</v>
      </c>
    </row>
    <row r="15468" spans="1:56">
      <c r="A15468" s="85" t="s">
        <v>173</v>
      </c>
      <c r="B15468" s="86">
        <v>42830.75</v>
      </c>
      <c r="C15468" s="87">
        <v>42830</v>
      </c>
      <c r="D15468" s="85">
        <v>11</v>
      </c>
      <c r="E15468" s="86">
        <v>42830.458333333336</v>
      </c>
      <c r="F15468" s="88" t="s">
        <v>428</v>
      </c>
      <c r="G15468" s="89" t="s">
        <v>429</v>
      </c>
      <c r="H15468" s="94">
        <v>24457</v>
      </c>
      <c r="I15468" s="94">
        <v>24611</v>
      </c>
      <c r="J15468" s="94">
        <v>20105</v>
      </c>
      <c r="K15468" s="94">
        <v>-4506</v>
      </c>
      <c r="O15468" s="94">
        <v>24611</v>
      </c>
      <c r="P15468" s="94">
        <v>20105</v>
      </c>
      <c r="Q15468" s="94">
        <v>-4506</v>
      </c>
      <c r="AS15468" s="94">
        <v>-696</v>
      </c>
      <c r="AT15468" s="94">
        <v>-676</v>
      </c>
      <c r="AU15468" s="94">
        <v>-833</v>
      </c>
      <c r="AW15468" s="94">
        <v>-2</v>
      </c>
      <c r="AX15468" s="94">
        <v>-278</v>
      </c>
      <c r="AY15468" s="94">
        <v>-2005</v>
      </c>
      <c r="AZ15468" s="94">
        <v>70</v>
      </c>
      <c r="BA15468" s="94">
        <v>-18</v>
      </c>
      <c r="BB15468" s="94">
        <v>-313</v>
      </c>
      <c r="BC15468" s="94">
        <v>249</v>
      </c>
      <c r="BD15468" s="94">
        <v>-90</v>
      </c>
    </row>
    <row r="15469" spans="1:56">
      <c r="A15469" s="85" t="s">
        <v>173</v>
      </c>
      <c r="B15469" s="86">
        <v>42830.791666666664</v>
      </c>
      <c r="C15469" s="87">
        <v>42830</v>
      </c>
      <c r="D15469" s="85">
        <v>12</v>
      </c>
      <c r="E15469" s="86">
        <v>42830.5</v>
      </c>
      <c r="F15469" s="88" t="s">
        <v>428</v>
      </c>
      <c r="G15469" s="89" t="s">
        <v>429</v>
      </c>
      <c r="H15469" s="94">
        <v>24383</v>
      </c>
      <c r="I15469" s="94">
        <v>24817</v>
      </c>
      <c r="J15469" s="94">
        <v>20105</v>
      </c>
      <c r="K15469" s="94">
        <v>-4712</v>
      </c>
      <c r="O15469" s="94">
        <v>24817</v>
      </c>
      <c r="P15469" s="94">
        <v>20105</v>
      </c>
      <c r="Q15469" s="94">
        <v>-4712</v>
      </c>
      <c r="AS15469" s="94">
        <v>-704</v>
      </c>
      <c r="AT15469" s="94">
        <v>-742</v>
      </c>
      <c r="AU15469" s="94">
        <v>-1022</v>
      </c>
      <c r="AW15469" s="94">
        <v>12</v>
      </c>
      <c r="AX15469" s="94">
        <v>-255</v>
      </c>
      <c r="AY15469" s="94">
        <v>-2004</v>
      </c>
      <c r="AZ15469" s="94">
        <v>91</v>
      </c>
      <c r="BA15469" s="94">
        <v>-22</v>
      </c>
      <c r="BB15469" s="94">
        <v>-337</v>
      </c>
      <c r="BC15469" s="94">
        <v>269</v>
      </c>
      <c r="BD15469" s="94">
        <v>-60</v>
      </c>
    </row>
    <row r="15470" spans="1:56">
      <c r="A15470" s="85" t="s">
        <v>173</v>
      </c>
      <c r="B15470" s="86">
        <v>42830.833333333336</v>
      </c>
      <c r="C15470" s="87">
        <v>42830</v>
      </c>
      <c r="D15470" s="85">
        <v>13</v>
      </c>
      <c r="E15470" s="86">
        <v>42830.541666666664</v>
      </c>
      <c r="F15470" s="88" t="s">
        <v>428</v>
      </c>
      <c r="G15470" s="89" t="s">
        <v>429</v>
      </c>
      <c r="H15470" s="94">
        <v>24507</v>
      </c>
      <c r="I15470" s="94">
        <v>24999</v>
      </c>
      <c r="J15470" s="94">
        <v>20120</v>
      </c>
      <c r="K15470" s="94">
        <v>-4880</v>
      </c>
      <c r="O15470" s="94">
        <v>24999</v>
      </c>
      <c r="P15470" s="94">
        <v>20120</v>
      </c>
      <c r="Q15470" s="94">
        <v>-4880</v>
      </c>
      <c r="AS15470" s="94">
        <v>-741</v>
      </c>
      <c r="AT15470" s="94">
        <v>-754</v>
      </c>
      <c r="AU15470" s="94">
        <v>-911</v>
      </c>
      <c r="AW15470" s="94">
        <v>-17</v>
      </c>
      <c r="AX15470" s="94">
        <v>-251</v>
      </c>
      <c r="AY15470" s="94">
        <v>-2119</v>
      </c>
      <c r="AZ15470" s="94">
        <v>79</v>
      </c>
      <c r="BA15470" s="94">
        <v>-19</v>
      </c>
      <c r="BB15470" s="94">
        <v>-390</v>
      </c>
      <c r="BC15470" s="94">
        <v>273</v>
      </c>
      <c r="BD15470" s="94">
        <v>-74</v>
      </c>
    </row>
    <row r="15471" spans="1:56">
      <c r="A15471" s="85" t="s">
        <v>173</v>
      </c>
      <c r="B15471" s="86">
        <v>42830.875</v>
      </c>
      <c r="C15471" s="87">
        <v>42830</v>
      </c>
      <c r="D15471" s="85">
        <v>14</v>
      </c>
      <c r="E15471" s="86">
        <v>42830.583333333336</v>
      </c>
      <c r="F15471" s="88" t="s">
        <v>428</v>
      </c>
      <c r="G15471" s="89" t="s">
        <v>429</v>
      </c>
      <c r="H15471" s="94">
        <v>24886</v>
      </c>
      <c r="I15471" s="94">
        <v>25441</v>
      </c>
      <c r="J15471" s="94">
        <v>20274</v>
      </c>
      <c r="K15471" s="94">
        <v>-5167</v>
      </c>
      <c r="O15471" s="94">
        <v>25441</v>
      </c>
      <c r="P15471" s="94">
        <v>20274</v>
      </c>
      <c r="Q15471" s="94">
        <v>-5167</v>
      </c>
      <c r="AS15471" s="94">
        <v>-753</v>
      </c>
      <c r="AT15471" s="94">
        <v>-907</v>
      </c>
      <c r="AU15471" s="94">
        <v>-1076</v>
      </c>
      <c r="AW15471" s="94">
        <v>-1</v>
      </c>
      <c r="AX15471" s="94">
        <v>-221</v>
      </c>
      <c r="AY15471" s="94">
        <v>-2066</v>
      </c>
      <c r="AZ15471" s="94">
        <v>83</v>
      </c>
      <c r="BA15471" s="94">
        <v>-23</v>
      </c>
      <c r="BB15471" s="94">
        <v>-423</v>
      </c>
      <c r="BC15471" s="94">
        <v>252</v>
      </c>
      <c r="BD15471" s="94">
        <v>-77</v>
      </c>
    </row>
    <row r="15472" spans="1:56">
      <c r="A15472" s="85" t="s">
        <v>173</v>
      </c>
      <c r="B15472" s="86">
        <v>42830.916666666664</v>
      </c>
      <c r="C15472" s="87">
        <v>42830</v>
      </c>
      <c r="D15472" s="85">
        <v>15</v>
      </c>
      <c r="E15472" s="86">
        <v>42830.625</v>
      </c>
      <c r="F15472" s="88" t="s">
        <v>428</v>
      </c>
      <c r="G15472" s="89" t="s">
        <v>429</v>
      </c>
      <c r="H15472" s="94">
        <v>25282</v>
      </c>
      <c r="I15472" s="94">
        <v>25899</v>
      </c>
      <c r="J15472" s="94">
        <v>20237</v>
      </c>
      <c r="K15472" s="94">
        <v>-5662</v>
      </c>
      <c r="O15472" s="94">
        <v>25899</v>
      </c>
      <c r="P15472" s="94">
        <v>20237</v>
      </c>
      <c r="Q15472" s="94">
        <v>-5662</v>
      </c>
      <c r="AS15472" s="94">
        <v>-782</v>
      </c>
      <c r="AT15472" s="94">
        <v>-950</v>
      </c>
      <c r="AU15472" s="94">
        <v>-1121</v>
      </c>
      <c r="AW15472" s="94">
        <v>6</v>
      </c>
      <c r="AX15472" s="94">
        <v>-238</v>
      </c>
      <c r="AY15472" s="94">
        <v>-2307</v>
      </c>
      <c r="AZ15472" s="94">
        <v>68</v>
      </c>
      <c r="BA15472" s="94">
        <v>-25</v>
      </c>
      <c r="BB15472" s="94">
        <v>-494</v>
      </c>
      <c r="BC15472" s="94">
        <v>243</v>
      </c>
      <c r="BD15472" s="94">
        <v>-138</v>
      </c>
    </row>
    <row r="15473" spans="1:56">
      <c r="A15473" s="85" t="s">
        <v>173</v>
      </c>
      <c r="B15473" s="86">
        <v>42830.958333333336</v>
      </c>
      <c r="C15473" s="87">
        <v>42830</v>
      </c>
      <c r="D15473" s="85">
        <v>16</v>
      </c>
      <c r="E15473" s="86">
        <v>42830.666666666664</v>
      </c>
      <c r="F15473" s="88" t="s">
        <v>428</v>
      </c>
      <c r="G15473" s="89" t="s">
        <v>429</v>
      </c>
      <c r="H15473" s="94">
        <v>25635</v>
      </c>
      <c r="I15473" s="94">
        <v>26352</v>
      </c>
      <c r="J15473" s="94">
        <v>20525</v>
      </c>
      <c r="K15473" s="94">
        <v>-5826</v>
      </c>
      <c r="O15473" s="94">
        <v>26352</v>
      </c>
      <c r="P15473" s="94">
        <v>20525</v>
      </c>
      <c r="Q15473" s="94">
        <v>-5826</v>
      </c>
      <c r="AS15473" s="94">
        <v>-760</v>
      </c>
      <c r="AT15473" s="94">
        <v>-964</v>
      </c>
      <c r="AU15473" s="94">
        <v>-1081</v>
      </c>
      <c r="AW15473" s="94">
        <v>2</v>
      </c>
      <c r="AX15473" s="94">
        <v>-217</v>
      </c>
      <c r="AY15473" s="94">
        <v>-2462</v>
      </c>
      <c r="AZ15473" s="94">
        <v>59</v>
      </c>
      <c r="BA15473" s="94">
        <v>-22</v>
      </c>
      <c r="BB15473" s="94">
        <v>-539</v>
      </c>
      <c r="BC15473" s="94">
        <v>209</v>
      </c>
      <c r="BD15473" s="94">
        <v>-139</v>
      </c>
    </row>
    <row r="15474" spans="1:56">
      <c r="A15474" s="85" t="s">
        <v>173</v>
      </c>
      <c r="B15474" s="86">
        <v>42831</v>
      </c>
      <c r="C15474" s="87">
        <v>42830</v>
      </c>
      <c r="D15474" s="85">
        <v>17</v>
      </c>
      <c r="E15474" s="86">
        <v>42830.708333333336</v>
      </c>
      <c r="F15474" s="88" t="s">
        <v>428</v>
      </c>
      <c r="G15474" s="89" t="s">
        <v>429</v>
      </c>
      <c r="H15474" s="94">
        <v>26089</v>
      </c>
      <c r="I15474" s="94">
        <v>26814</v>
      </c>
      <c r="J15474" s="94">
        <v>20783</v>
      </c>
      <c r="K15474" s="94">
        <v>-6031</v>
      </c>
      <c r="O15474" s="94">
        <v>26814</v>
      </c>
      <c r="P15474" s="94">
        <v>20783</v>
      </c>
      <c r="Q15474" s="94">
        <v>-6031</v>
      </c>
      <c r="AS15474" s="94">
        <v>-744</v>
      </c>
      <c r="AT15474" s="94">
        <v>-897</v>
      </c>
      <c r="AU15474" s="94">
        <v>-1089</v>
      </c>
      <c r="AW15474" s="94">
        <v>-1</v>
      </c>
      <c r="AX15474" s="94">
        <v>-207</v>
      </c>
      <c r="AY15474" s="94">
        <v>-2617</v>
      </c>
      <c r="AZ15474" s="94">
        <v>41</v>
      </c>
      <c r="BA15474" s="94">
        <v>-30</v>
      </c>
      <c r="BB15474" s="94">
        <v>-633</v>
      </c>
      <c r="BC15474" s="94">
        <v>220</v>
      </c>
      <c r="BD15474" s="94">
        <v>-156</v>
      </c>
    </row>
    <row r="15475" spans="1:56">
      <c r="A15475" s="85" t="s">
        <v>173</v>
      </c>
      <c r="B15475" s="86">
        <v>42831.041666666664</v>
      </c>
      <c r="C15475" s="87">
        <v>42830</v>
      </c>
      <c r="D15475" s="85">
        <v>18</v>
      </c>
      <c r="E15475" s="86">
        <v>42830.75</v>
      </c>
      <c r="F15475" s="88" t="s">
        <v>428</v>
      </c>
      <c r="G15475" s="89" t="s">
        <v>429</v>
      </c>
      <c r="H15475" s="94">
        <v>26500</v>
      </c>
      <c r="I15475" s="94">
        <v>27210</v>
      </c>
      <c r="J15475" s="94">
        <v>19721</v>
      </c>
      <c r="K15475" s="94">
        <v>-7488</v>
      </c>
      <c r="O15475" s="94">
        <v>27210</v>
      </c>
      <c r="P15475" s="94">
        <v>19721</v>
      </c>
      <c r="Q15475" s="94">
        <v>-7488</v>
      </c>
      <c r="AS15475" s="94">
        <v>-836</v>
      </c>
      <c r="AT15475" s="94">
        <v>-990</v>
      </c>
      <c r="AU15475" s="94">
        <v>-1253</v>
      </c>
      <c r="AW15475" s="94">
        <v>3</v>
      </c>
      <c r="AX15475" s="94">
        <v>-164</v>
      </c>
      <c r="AY15475" s="94">
        <v>-3061</v>
      </c>
      <c r="AZ15475" s="94">
        <v>1</v>
      </c>
      <c r="BA15475" s="94">
        <v>-73</v>
      </c>
      <c r="BB15475" s="94">
        <v>-1041</v>
      </c>
      <c r="BC15475" s="94">
        <v>139</v>
      </c>
      <c r="BD15475" s="94">
        <v>-263</v>
      </c>
    </row>
    <row r="15476" spans="1:56">
      <c r="A15476" s="85" t="s">
        <v>173</v>
      </c>
      <c r="B15476" s="86">
        <v>42831.083333333336</v>
      </c>
      <c r="C15476" s="87">
        <v>42830</v>
      </c>
      <c r="D15476" s="85">
        <v>19</v>
      </c>
      <c r="E15476" s="86">
        <v>42830.791666666664</v>
      </c>
      <c r="F15476" s="88" t="s">
        <v>428</v>
      </c>
      <c r="G15476" s="89" t="s">
        <v>429</v>
      </c>
      <c r="H15476" s="94">
        <v>26849</v>
      </c>
      <c r="I15476" s="94">
        <v>27424</v>
      </c>
      <c r="J15476" s="94">
        <v>19017</v>
      </c>
      <c r="K15476" s="94">
        <v>-8407</v>
      </c>
      <c r="O15476" s="94">
        <v>27424</v>
      </c>
      <c r="P15476" s="94">
        <v>19017</v>
      </c>
      <c r="Q15476" s="94">
        <v>-8407</v>
      </c>
      <c r="AS15476" s="94">
        <v>-813</v>
      </c>
      <c r="AT15476" s="94">
        <v>-1364</v>
      </c>
      <c r="AU15476" s="94">
        <v>-1085</v>
      </c>
      <c r="AW15476" s="94">
        <v>7</v>
      </c>
      <c r="AX15476" s="94">
        <v>-96</v>
      </c>
      <c r="AY15476" s="94">
        <v>-3242</v>
      </c>
      <c r="AZ15476" s="94">
        <v>8</v>
      </c>
      <c r="BA15476" s="94">
        <v>-64</v>
      </c>
      <c r="BB15476" s="94">
        <v>-1480</v>
      </c>
      <c r="BC15476" s="94">
        <v>54</v>
      </c>
      <c r="BD15476" s="94">
        <v>-338</v>
      </c>
    </row>
    <row r="15477" spans="1:56">
      <c r="A15477" s="85" t="s">
        <v>173</v>
      </c>
      <c r="B15477" s="86">
        <v>42831.125</v>
      </c>
      <c r="C15477" s="87">
        <v>42830</v>
      </c>
      <c r="D15477" s="85">
        <v>20</v>
      </c>
      <c r="E15477" s="86">
        <v>42830.833333333336</v>
      </c>
      <c r="F15477" s="88" t="s">
        <v>428</v>
      </c>
      <c r="G15477" s="89" t="s">
        <v>429</v>
      </c>
      <c r="H15477" s="94">
        <v>27992</v>
      </c>
      <c r="I15477" s="94">
        <v>28499</v>
      </c>
      <c r="J15477" s="94">
        <v>19386</v>
      </c>
      <c r="K15477" s="94">
        <v>-9113</v>
      </c>
      <c r="O15477" s="94">
        <v>28499</v>
      </c>
      <c r="P15477" s="94">
        <v>19386</v>
      </c>
      <c r="Q15477" s="94">
        <v>-9113</v>
      </c>
      <c r="AS15477" s="94">
        <v>-860</v>
      </c>
      <c r="AT15477" s="94">
        <v>-1476</v>
      </c>
      <c r="AU15477" s="94">
        <v>-1144</v>
      </c>
      <c r="AW15477" s="94">
        <v>2</v>
      </c>
      <c r="AX15477" s="94">
        <v>-82</v>
      </c>
      <c r="AY15477" s="94">
        <v>-3516</v>
      </c>
      <c r="AZ15477" s="94">
        <v>4</v>
      </c>
      <c r="BA15477" s="94">
        <v>-63</v>
      </c>
      <c r="BB15477" s="94">
        <v>-1665</v>
      </c>
      <c r="BC15477" s="94">
        <v>30</v>
      </c>
      <c r="BD15477" s="94">
        <v>-344</v>
      </c>
    </row>
    <row r="15478" spans="1:56">
      <c r="A15478" s="85" t="s">
        <v>173</v>
      </c>
      <c r="B15478" s="86">
        <v>42831.166666666664</v>
      </c>
      <c r="C15478" s="87">
        <v>42830</v>
      </c>
      <c r="D15478" s="85">
        <v>21</v>
      </c>
      <c r="E15478" s="86">
        <v>42830.875</v>
      </c>
      <c r="F15478" s="88" t="s">
        <v>428</v>
      </c>
      <c r="G15478" s="89" t="s">
        <v>429</v>
      </c>
      <c r="H15478" s="94">
        <v>28458</v>
      </c>
      <c r="I15478" s="94">
        <v>28613</v>
      </c>
      <c r="J15478" s="94">
        <v>19415</v>
      </c>
      <c r="K15478" s="94">
        <v>-9198</v>
      </c>
      <c r="O15478" s="94">
        <v>28613</v>
      </c>
      <c r="P15478" s="94">
        <v>19415</v>
      </c>
      <c r="Q15478" s="94">
        <v>-9198</v>
      </c>
      <c r="AS15478" s="94">
        <v>-906</v>
      </c>
      <c r="AT15478" s="94">
        <v>-1412</v>
      </c>
      <c r="AU15478" s="94">
        <v>-1107</v>
      </c>
      <c r="AW15478" s="94">
        <v>8</v>
      </c>
      <c r="AX15478" s="94">
        <v>-91</v>
      </c>
      <c r="AY15478" s="94">
        <v>-3597</v>
      </c>
      <c r="AZ15478" s="94">
        <v>-26</v>
      </c>
      <c r="BA15478" s="94">
        <v>-63</v>
      </c>
      <c r="BB15478" s="94">
        <v>-1709</v>
      </c>
      <c r="BC15478" s="94">
        <v>43</v>
      </c>
      <c r="BD15478" s="94">
        <v>-331</v>
      </c>
    </row>
    <row r="15479" spans="1:56">
      <c r="A15479" s="85" t="s">
        <v>173</v>
      </c>
      <c r="B15479" s="86">
        <v>42831.208333333336</v>
      </c>
      <c r="C15479" s="87">
        <v>42830</v>
      </c>
      <c r="D15479" s="85">
        <v>22</v>
      </c>
      <c r="E15479" s="86">
        <v>42830.916666666664</v>
      </c>
      <c r="F15479" s="88" t="s">
        <v>428</v>
      </c>
      <c r="G15479" s="89" t="s">
        <v>429</v>
      </c>
      <c r="H15479" s="94">
        <v>27210</v>
      </c>
      <c r="I15479" s="94">
        <v>27180</v>
      </c>
      <c r="J15479" s="94">
        <v>17576</v>
      </c>
      <c r="K15479" s="94">
        <v>-9604</v>
      </c>
      <c r="O15479" s="94">
        <v>27180</v>
      </c>
      <c r="P15479" s="94">
        <v>17576</v>
      </c>
      <c r="Q15479" s="94">
        <v>-9604</v>
      </c>
      <c r="AS15479" s="94">
        <v>-895</v>
      </c>
      <c r="AT15479" s="94">
        <v>-1467</v>
      </c>
      <c r="AU15479" s="94">
        <v>-1209</v>
      </c>
      <c r="AW15479" s="94">
        <v>6</v>
      </c>
      <c r="AX15479" s="94">
        <v>-117</v>
      </c>
      <c r="AY15479" s="94">
        <v>-3759</v>
      </c>
      <c r="AZ15479" s="94">
        <v>-51</v>
      </c>
      <c r="BA15479" s="94">
        <v>-67</v>
      </c>
      <c r="BB15479" s="94">
        <v>-1675</v>
      </c>
      <c r="BC15479" s="94">
        <v>-22</v>
      </c>
      <c r="BD15479" s="94">
        <v>-346</v>
      </c>
    </row>
    <row r="15480" spans="1:56">
      <c r="A15480" s="85" t="s">
        <v>173</v>
      </c>
      <c r="B15480" s="86">
        <v>42831.25</v>
      </c>
      <c r="C15480" s="87">
        <v>42830</v>
      </c>
      <c r="D15480" s="85">
        <v>23</v>
      </c>
      <c r="E15480" s="86">
        <v>42830.958333333336</v>
      </c>
      <c r="F15480" s="88" t="s">
        <v>428</v>
      </c>
      <c r="G15480" s="89" t="s">
        <v>429</v>
      </c>
      <c r="H15480" s="94">
        <v>25035</v>
      </c>
      <c r="I15480" s="94">
        <v>24998</v>
      </c>
      <c r="J15480" s="94">
        <v>16205</v>
      </c>
      <c r="K15480" s="94">
        <v>-8793</v>
      </c>
      <c r="O15480" s="94">
        <v>24998</v>
      </c>
      <c r="P15480" s="94">
        <v>16205</v>
      </c>
      <c r="Q15480" s="94">
        <v>-8793</v>
      </c>
      <c r="AS15480" s="94">
        <v>-809</v>
      </c>
      <c r="AT15480" s="94">
        <v>-1141</v>
      </c>
      <c r="AU15480" s="94">
        <v>-1267</v>
      </c>
      <c r="AW15480" s="94">
        <v>9</v>
      </c>
      <c r="AX15480" s="94">
        <v>-164</v>
      </c>
      <c r="AY15480" s="94">
        <v>-3437</v>
      </c>
      <c r="AZ15480" s="94">
        <v>-17</v>
      </c>
      <c r="BA15480" s="94">
        <v>-72</v>
      </c>
      <c r="BB15480" s="94">
        <v>-1536</v>
      </c>
      <c r="BC15480" s="94">
        <v>-83</v>
      </c>
      <c r="BD15480" s="94">
        <v>-274</v>
      </c>
    </row>
    <row r="15481" spans="1:56">
      <c r="A15481" s="85" t="s">
        <v>173</v>
      </c>
      <c r="B15481" s="86">
        <v>42831.291666666664</v>
      </c>
      <c r="C15481" s="87">
        <v>42830</v>
      </c>
      <c r="D15481" s="85">
        <v>24</v>
      </c>
      <c r="E15481" s="86">
        <v>42831</v>
      </c>
      <c r="F15481" s="88" t="s">
        <v>428</v>
      </c>
      <c r="G15481" s="89" t="s">
        <v>429</v>
      </c>
      <c r="H15481" s="94">
        <v>22824</v>
      </c>
      <c r="I15481" s="94">
        <v>22840</v>
      </c>
      <c r="J15481" s="94">
        <v>15154</v>
      </c>
      <c r="K15481" s="94">
        <v>-7686</v>
      </c>
      <c r="O15481" s="94">
        <v>22840</v>
      </c>
      <c r="P15481" s="94">
        <v>15154</v>
      </c>
      <c r="Q15481" s="94">
        <v>-7686</v>
      </c>
      <c r="AS15481" s="94">
        <v>-707</v>
      </c>
      <c r="AT15481" s="94">
        <v>-812</v>
      </c>
      <c r="AU15481" s="94">
        <v>-1242</v>
      </c>
      <c r="AW15481" s="94">
        <v>-2</v>
      </c>
      <c r="AX15481" s="94">
        <v>-196</v>
      </c>
      <c r="AY15481" s="94">
        <v>-2931</v>
      </c>
      <c r="AZ15481" s="94">
        <v>20</v>
      </c>
      <c r="BA15481" s="94">
        <v>-76</v>
      </c>
      <c r="BB15481" s="94">
        <v>-1382</v>
      </c>
      <c r="BC15481" s="94">
        <v>-128</v>
      </c>
      <c r="BD15481" s="94">
        <v>-235</v>
      </c>
    </row>
    <row r="15482" spans="1:56">
      <c r="A15482" s="85" t="s">
        <v>173</v>
      </c>
      <c r="B15482" s="86">
        <v>42831.333333333336</v>
      </c>
      <c r="C15482" s="87">
        <v>42831</v>
      </c>
      <c r="D15482" s="85">
        <v>1</v>
      </c>
      <c r="E15482" s="86">
        <v>42831.041666666664</v>
      </c>
      <c r="F15482" s="88" t="s">
        <v>428</v>
      </c>
      <c r="G15482" s="89" t="s">
        <v>429</v>
      </c>
      <c r="H15482" s="94">
        <v>21572</v>
      </c>
      <c r="I15482" s="94">
        <v>21389</v>
      </c>
      <c r="J15482" s="94">
        <v>14174</v>
      </c>
      <c r="K15482" s="94">
        <v>-7215</v>
      </c>
      <c r="O15482" s="94">
        <v>21389</v>
      </c>
      <c r="P15482" s="94">
        <v>14174</v>
      </c>
      <c r="Q15482" s="94">
        <v>-7215</v>
      </c>
      <c r="AS15482" s="94">
        <v>-591</v>
      </c>
      <c r="AT15482" s="94">
        <v>-967</v>
      </c>
      <c r="AU15482" s="94">
        <v>-1192</v>
      </c>
      <c r="AW15482" s="94">
        <v>-6</v>
      </c>
      <c r="AX15482" s="94">
        <v>-219</v>
      </c>
      <c r="AY15482" s="94">
        <v>-2738</v>
      </c>
      <c r="AZ15482" s="94">
        <v>52</v>
      </c>
      <c r="BA15482" s="94">
        <v>-75</v>
      </c>
      <c r="BB15482" s="94">
        <v>-1178</v>
      </c>
      <c r="BC15482" s="94">
        <v>-160</v>
      </c>
      <c r="BD15482" s="94">
        <v>-138</v>
      </c>
    </row>
    <row r="15483" spans="1:56">
      <c r="A15483" s="85" t="s">
        <v>173</v>
      </c>
      <c r="B15483" s="86">
        <v>42831.375</v>
      </c>
      <c r="C15483" s="87">
        <v>42831</v>
      </c>
      <c r="D15483" s="85">
        <v>2</v>
      </c>
      <c r="E15483" s="86">
        <v>42831.083333333336</v>
      </c>
      <c r="F15483" s="88" t="s">
        <v>428</v>
      </c>
      <c r="G15483" s="89" t="s">
        <v>429</v>
      </c>
      <c r="H15483" s="94">
        <v>20526</v>
      </c>
      <c r="I15483" s="94">
        <v>20351</v>
      </c>
      <c r="J15483" s="94">
        <v>13262</v>
      </c>
      <c r="K15483" s="94">
        <v>-7089</v>
      </c>
      <c r="O15483" s="94">
        <v>20351</v>
      </c>
      <c r="P15483" s="94">
        <v>13262</v>
      </c>
      <c r="Q15483" s="94">
        <v>-7089</v>
      </c>
      <c r="AS15483" s="94">
        <v>-608</v>
      </c>
      <c r="AT15483" s="94">
        <v>-1037</v>
      </c>
      <c r="AU15483" s="94">
        <v>-1214</v>
      </c>
      <c r="AW15483" s="94">
        <v>6</v>
      </c>
      <c r="AX15483" s="94">
        <v>-243</v>
      </c>
      <c r="AY15483" s="94">
        <v>-2551</v>
      </c>
      <c r="AZ15483" s="94">
        <v>34</v>
      </c>
      <c r="BA15483" s="94">
        <v>-75</v>
      </c>
      <c r="BB15483" s="94">
        <v>-1138</v>
      </c>
      <c r="BC15483" s="94">
        <v>-154</v>
      </c>
      <c r="BD15483" s="94">
        <v>-106</v>
      </c>
    </row>
    <row r="15484" spans="1:56">
      <c r="A15484" s="85" t="s">
        <v>173</v>
      </c>
      <c r="B15484" s="86">
        <v>42831.416666666664</v>
      </c>
      <c r="C15484" s="87">
        <v>42831</v>
      </c>
      <c r="D15484" s="85">
        <v>3</v>
      </c>
      <c r="E15484" s="86">
        <v>42831.125</v>
      </c>
      <c r="F15484" s="88" t="s">
        <v>428</v>
      </c>
      <c r="G15484" s="89" t="s">
        <v>429</v>
      </c>
      <c r="H15484" s="94">
        <v>19883</v>
      </c>
      <c r="I15484" s="94">
        <v>19807</v>
      </c>
      <c r="J15484" s="94">
        <v>12976</v>
      </c>
      <c r="K15484" s="94">
        <v>-6831</v>
      </c>
      <c r="O15484" s="94">
        <v>19807</v>
      </c>
      <c r="P15484" s="94">
        <v>12976</v>
      </c>
      <c r="Q15484" s="94">
        <v>-6831</v>
      </c>
      <c r="AS15484" s="94">
        <v>-554</v>
      </c>
      <c r="AT15484" s="94">
        <v>-1072</v>
      </c>
      <c r="AU15484" s="94">
        <v>-1155</v>
      </c>
      <c r="AW15484" s="94">
        <v>-14</v>
      </c>
      <c r="AX15484" s="94">
        <v>-249</v>
      </c>
      <c r="AY15484" s="94">
        <v>-2458</v>
      </c>
      <c r="AZ15484" s="94">
        <v>61</v>
      </c>
      <c r="BA15484" s="94">
        <v>-71</v>
      </c>
      <c r="BB15484" s="94">
        <v>-1066</v>
      </c>
      <c r="BC15484" s="94">
        <v>-144</v>
      </c>
      <c r="BD15484" s="94">
        <v>-105</v>
      </c>
    </row>
    <row r="15485" spans="1:56">
      <c r="A15485" s="85" t="s">
        <v>173</v>
      </c>
      <c r="B15485" s="86">
        <v>42831.458333333336</v>
      </c>
      <c r="C15485" s="87">
        <v>42831</v>
      </c>
      <c r="D15485" s="85">
        <v>4</v>
      </c>
      <c r="E15485" s="86">
        <v>42831.166666666664</v>
      </c>
      <c r="F15485" s="88" t="s">
        <v>428</v>
      </c>
      <c r="G15485" s="89" t="s">
        <v>429</v>
      </c>
      <c r="H15485" s="94">
        <v>19654</v>
      </c>
      <c r="I15485" s="94">
        <v>19585</v>
      </c>
      <c r="J15485" s="94">
        <v>12597</v>
      </c>
      <c r="K15485" s="94">
        <v>-6987</v>
      </c>
      <c r="O15485" s="94">
        <v>19585</v>
      </c>
      <c r="P15485" s="94">
        <v>12597</v>
      </c>
      <c r="Q15485" s="94">
        <v>-6987</v>
      </c>
      <c r="AS15485" s="94">
        <v>-548</v>
      </c>
      <c r="AT15485" s="94">
        <v>-1070</v>
      </c>
      <c r="AU15485" s="94">
        <v>-1155</v>
      </c>
      <c r="AW15485" s="94">
        <v>-44</v>
      </c>
      <c r="AX15485" s="94">
        <v>-256</v>
      </c>
      <c r="AY15485" s="94">
        <v>-2577</v>
      </c>
      <c r="AZ15485" s="94">
        <v>40</v>
      </c>
      <c r="BA15485" s="94">
        <v>-69</v>
      </c>
      <c r="BB15485" s="94">
        <v>-1070</v>
      </c>
      <c r="BC15485" s="94">
        <v>-122</v>
      </c>
      <c r="BD15485" s="94">
        <v>-107</v>
      </c>
    </row>
    <row r="15486" spans="1:56">
      <c r="A15486" s="85" t="s">
        <v>173</v>
      </c>
      <c r="B15486" s="86">
        <v>42831.5</v>
      </c>
      <c r="C15486" s="87">
        <v>42831</v>
      </c>
      <c r="D15486" s="85">
        <v>5</v>
      </c>
      <c r="E15486" s="86">
        <v>42831.208333333336</v>
      </c>
      <c r="F15486" s="88" t="s">
        <v>428</v>
      </c>
      <c r="G15486" s="89" t="s">
        <v>429</v>
      </c>
      <c r="H15486" s="94">
        <v>19984</v>
      </c>
      <c r="I15486" s="94">
        <v>20001</v>
      </c>
      <c r="J15486" s="94">
        <v>12682</v>
      </c>
      <c r="K15486" s="94">
        <v>-7319</v>
      </c>
      <c r="O15486" s="94">
        <v>20001</v>
      </c>
      <c r="P15486" s="94">
        <v>12682</v>
      </c>
      <c r="Q15486" s="94">
        <v>-7319</v>
      </c>
      <c r="AS15486" s="94">
        <v>-564</v>
      </c>
      <c r="AT15486" s="94">
        <v>-1068</v>
      </c>
      <c r="AU15486" s="94">
        <v>-1193</v>
      </c>
      <c r="AW15486" s="94">
        <v>-33</v>
      </c>
      <c r="AX15486" s="94">
        <v>-246</v>
      </c>
      <c r="AY15486" s="94">
        <v>-2823</v>
      </c>
      <c r="AZ15486" s="94">
        <v>6</v>
      </c>
      <c r="BA15486" s="94">
        <v>-70</v>
      </c>
      <c r="BB15486" s="94">
        <v>-1114</v>
      </c>
      <c r="BC15486" s="94">
        <v>-79</v>
      </c>
      <c r="BD15486" s="94">
        <v>-128</v>
      </c>
    </row>
    <row r="15487" spans="1:56">
      <c r="A15487" s="85" t="s">
        <v>173</v>
      </c>
      <c r="B15487" s="86">
        <v>42831.541666666664</v>
      </c>
      <c r="C15487" s="87">
        <v>42831</v>
      </c>
      <c r="D15487" s="85">
        <v>6</v>
      </c>
      <c r="E15487" s="86">
        <v>42831.25</v>
      </c>
      <c r="F15487" s="88" t="s">
        <v>428</v>
      </c>
      <c r="G15487" s="89" t="s">
        <v>429</v>
      </c>
      <c r="H15487" s="94">
        <v>21305</v>
      </c>
      <c r="I15487" s="94">
        <v>21466</v>
      </c>
      <c r="J15487" s="94">
        <v>13318</v>
      </c>
      <c r="K15487" s="94">
        <v>-8148</v>
      </c>
      <c r="O15487" s="94">
        <v>21466</v>
      </c>
      <c r="P15487" s="94">
        <v>13318</v>
      </c>
      <c r="Q15487" s="94">
        <v>-8148</v>
      </c>
      <c r="AS15487" s="94">
        <v>-676</v>
      </c>
      <c r="AT15487" s="94">
        <v>-1230</v>
      </c>
      <c r="AU15487" s="94">
        <v>-1309</v>
      </c>
      <c r="AW15487" s="94">
        <v>-2</v>
      </c>
      <c r="AX15487" s="94">
        <v>-238</v>
      </c>
      <c r="AY15487" s="94">
        <v>-3134</v>
      </c>
      <c r="AZ15487" s="94">
        <v>-2</v>
      </c>
      <c r="BA15487" s="94">
        <v>-72</v>
      </c>
      <c r="BB15487" s="94">
        <v>-1242</v>
      </c>
      <c r="BC15487" s="94">
        <v>-36</v>
      </c>
      <c r="BD15487" s="94">
        <v>-191</v>
      </c>
    </row>
    <row r="15488" spans="1:56">
      <c r="A15488" s="85" t="s">
        <v>173</v>
      </c>
      <c r="B15488" s="86">
        <v>42831.583333333336</v>
      </c>
      <c r="C15488" s="87">
        <v>42831</v>
      </c>
      <c r="D15488" s="85">
        <v>7</v>
      </c>
      <c r="E15488" s="86">
        <v>42831.291666666664</v>
      </c>
      <c r="F15488" s="88" t="s">
        <v>428</v>
      </c>
      <c r="G15488" s="89" t="s">
        <v>429</v>
      </c>
      <c r="H15488" s="94">
        <v>23268</v>
      </c>
      <c r="I15488" s="94">
        <v>23567</v>
      </c>
      <c r="J15488" s="94">
        <v>14844</v>
      </c>
      <c r="K15488" s="94">
        <v>-8723</v>
      </c>
      <c r="O15488" s="94">
        <v>23567</v>
      </c>
      <c r="P15488" s="94">
        <v>14844</v>
      </c>
      <c r="Q15488" s="94">
        <v>-8723</v>
      </c>
      <c r="AS15488" s="94">
        <v>-794</v>
      </c>
      <c r="AT15488" s="94">
        <v>-1333</v>
      </c>
      <c r="AU15488" s="94">
        <v>-1160</v>
      </c>
      <c r="AW15488" s="94">
        <v>6</v>
      </c>
      <c r="AX15488" s="94">
        <v>-233</v>
      </c>
      <c r="AY15488" s="94">
        <v>-3489</v>
      </c>
      <c r="AZ15488" s="94">
        <v>-17</v>
      </c>
      <c r="BA15488" s="94">
        <v>-67</v>
      </c>
      <c r="BB15488" s="94">
        <v>-1374</v>
      </c>
      <c r="BC15488" s="94">
        <v>46</v>
      </c>
      <c r="BD15488" s="94">
        <v>-307</v>
      </c>
    </row>
    <row r="15489" spans="1:56">
      <c r="A15489" s="85" t="s">
        <v>173</v>
      </c>
      <c r="B15489" s="86">
        <v>42831.625</v>
      </c>
      <c r="C15489" s="87">
        <v>42831</v>
      </c>
      <c r="D15489" s="85">
        <v>8</v>
      </c>
      <c r="E15489" s="86">
        <v>42831.333333333336</v>
      </c>
      <c r="F15489" s="88" t="s">
        <v>428</v>
      </c>
      <c r="G15489" s="89" t="s">
        <v>429</v>
      </c>
      <c r="H15489" s="94">
        <v>24751</v>
      </c>
      <c r="I15489" s="94">
        <v>24908</v>
      </c>
      <c r="J15489" s="94">
        <v>16237</v>
      </c>
      <c r="K15489" s="94">
        <v>-8671</v>
      </c>
      <c r="O15489" s="94">
        <v>24908</v>
      </c>
      <c r="P15489" s="94">
        <v>16237</v>
      </c>
      <c r="Q15489" s="94">
        <v>-8671</v>
      </c>
      <c r="AS15489" s="94">
        <v>-825</v>
      </c>
      <c r="AT15489" s="94">
        <v>-1411</v>
      </c>
      <c r="AU15489" s="94">
        <v>-1206</v>
      </c>
      <c r="AW15489" s="94">
        <v>1</v>
      </c>
      <c r="AX15489" s="94">
        <v>-280</v>
      </c>
      <c r="AY15489" s="94">
        <v>-3613</v>
      </c>
      <c r="AZ15489" s="94">
        <v>-38</v>
      </c>
      <c r="BA15489" s="94">
        <v>-67</v>
      </c>
      <c r="BB15489" s="94">
        <v>-1062</v>
      </c>
      <c r="BC15489" s="94">
        <v>100</v>
      </c>
      <c r="BD15489" s="94">
        <v>-314</v>
      </c>
    </row>
    <row r="15490" spans="1:56">
      <c r="A15490" s="85" t="s">
        <v>173</v>
      </c>
      <c r="B15490" s="86">
        <v>42831.666666666664</v>
      </c>
      <c r="C15490" s="87">
        <v>42831</v>
      </c>
      <c r="D15490" s="85">
        <v>9</v>
      </c>
      <c r="E15490" s="86">
        <v>42831.375</v>
      </c>
      <c r="F15490" s="88" t="s">
        <v>428</v>
      </c>
      <c r="G15490" s="89" t="s">
        <v>429</v>
      </c>
      <c r="H15490" s="94">
        <v>25252</v>
      </c>
      <c r="I15490" s="94">
        <v>25630</v>
      </c>
      <c r="J15490" s="94">
        <v>18061</v>
      </c>
      <c r="K15490" s="94">
        <v>-7569</v>
      </c>
      <c r="O15490" s="94">
        <v>25630</v>
      </c>
      <c r="P15490" s="94">
        <v>18061</v>
      </c>
      <c r="Q15490" s="94">
        <v>-7569</v>
      </c>
      <c r="AS15490" s="94">
        <v>-782</v>
      </c>
      <c r="AT15490" s="94">
        <v>-1178</v>
      </c>
      <c r="AU15490" s="94">
        <v>-1217</v>
      </c>
      <c r="AW15490" s="94">
        <v>8</v>
      </c>
      <c r="AX15490" s="94">
        <v>-311</v>
      </c>
      <c r="AY15490" s="94">
        <v>-3460</v>
      </c>
      <c r="AZ15490" s="94">
        <v>-9</v>
      </c>
      <c r="BA15490" s="94">
        <v>-65</v>
      </c>
      <c r="BB15490" s="94">
        <v>-616</v>
      </c>
      <c r="BC15490" s="94">
        <v>139</v>
      </c>
      <c r="BD15490" s="94">
        <v>-164</v>
      </c>
    </row>
    <row r="15491" spans="1:56">
      <c r="A15491" s="85" t="s">
        <v>173</v>
      </c>
      <c r="B15491" s="86">
        <v>42831.708333333336</v>
      </c>
      <c r="C15491" s="87">
        <v>42831</v>
      </c>
      <c r="D15491" s="85">
        <v>10</v>
      </c>
      <c r="E15491" s="86">
        <v>42831.416666666664</v>
      </c>
      <c r="F15491" s="88" t="s">
        <v>428</v>
      </c>
      <c r="G15491" s="89" t="s">
        <v>429</v>
      </c>
      <c r="H15491" s="94">
        <v>25346</v>
      </c>
      <c r="I15491" s="94">
        <v>25625</v>
      </c>
      <c r="J15491" s="94">
        <v>19243</v>
      </c>
      <c r="K15491" s="94">
        <v>-6383</v>
      </c>
      <c r="O15491" s="94">
        <v>25625</v>
      </c>
      <c r="P15491" s="94">
        <v>19243</v>
      </c>
      <c r="Q15491" s="94">
        <v>-6383</v>
      </c>
      <c r="AS15491" s="94">
        <v>-749</v>
      </c>
      <c r="AT15491" s="94">
        <v>-1108</v>
      </c>
      <c r="AU15491" s="94">
        <v>-1237</v>
      </c>
      <c r="AW15491" s="94">
        <v>3</v>
      </c>
      <c r="AX15491" s="94">
        <v>-314</v>
      </c>
      <c r="AY15491" s="94">
        <v>-2701</v>
      </c>
      <c r="AZ15491" s="94">
        <v>7</v>
      </c>
      <c r="BA15491" s="94">
        <v>-32</v>
      </c>
      <c r="BB15491" s="94">
        <v>-419</v>
      </c>
      <c r="BC15491" s="94">
        <v>193</v>
      </c>
      <c r="BD15491" s="94">
        <v>-117</v>
      </c>
    </row>
    <row r="15492" spans="1:56">
      <c r="A15492" s="85" t="s">
        <v>173</v>
      </c>
      <c r="B15492" s="86">
        <v>42831.75</v>
      </c>
      <c r="C15492" s="87">
        <v>42831</v>
      </c>
      <c r="D15492" s="85">
        <v>11</v>
      </c>
      <c r="E15492" s="86">
        <v>42831.458333333336</v>
      </c>
      <c r="F15492" s="88" t="s">
        <v>428</v>
      </c>
      <c r="G15492" s="89" t="s">
        <v>429</v>
      </c>
      <c r="H15492" s="94">
        <v>25398</v>
      </c>
      <c r="I15492" s="94">
        <v>25661</v>
      </c>
      <c r="J15492" s="94">
        <v>19431</v>
      </c>
      <c r="K15492" s="94">
        <v>-6231</v>
      </c>
      <c r="O15492" s="94">
        <v>25661</v>
      </c>
      <c r="P15492" s="94">
        <v>19431</v>
      </c>
      <c r="Q15492" s="94">
        <v>-6231</v>
      </c>
      <c r="AS15492" s="94">
        <v>-761</v>
      </c>
      <c r="AT15492" s="94">
        <v>-1077</v>
      </c>
      <c r="AU15492" s="94">
        <v>-1157</v>
      </c>
      <c r="AW15492" s="94">
        <v>3</v>
      </c>
      <c r="AX15492" s="94">
        <v>-320</v>
      </c>
      <c r="AY15492" s="94">
        <v>-2642</v>
      </c>
      <c r="AZ15492" s="94">
        <v>16</v>
      </c>
      <c r="BA15492" s="94">
        <v>-68</v>
      </c>
      <c r="BB15492" s="94">
        <v>-413</v>
      </c>
      <c r="BC15492" s="94">
        <v>197</v>
      </c>
      <c r="BD15492" s="94">
        <v>-97</v>
      </c>
    </row>
    <row r="15493" spans="1:56">
      <c r="A15493" s="85" t="s">
        <v>173</v>
      </c>
      <c r="B15493" s="86">
        <v>42831.791666666664</v>
      </c>
      <c r="C15493" s="87">
        <v>42831</v>
      </c>
      <c r="D15493" s="85">
        <v>12</v>
      </c>
      <c r="E15493" s="86">
        <v>42831.5</v>
      </c>
      <c r="F15493" s="88" t="s">
        <v>428</v>
      </c>
      <c r="G15493" s="89" t="s">
        <v>429</v>
      </c>
      <c r="H15493" s="94">
        <v>25460</v>
      </c>
      <c r="I15493" s="94">
        <v>25925</v>
      </c>
      <c r="J15493" s="94">
        <v>19386</v>
      </c>
      <c r="K15493" s="94">
        <v>-6539</v>
      </c>
      <c r="O15493" s="94">
        <v>25925</v>
      </c>
      <c r="P15493" s="94">
        <v>19386</v>
      </c>
      <c r="Q15493" s="94">
        <v>-6539</v>
      </c>
      <c r="AS15493" s="94">
        <v>-776</v>
      </c>
      <c r="AT15493" s="94">
        <v>-1101</v>
      </c>
      <c r="AU15493" s="94">
        <v>-1220</v>
      </c>
      <c r="AW15493" s="94">
        <v>3</v>
      </c>
      <c r="AX15493" s="94">
        <v>-301</v>
      </c>
      <c r="AY15493" s="94">
        <v>-2839</v>
      </c>
      <c r="AZ15493" s="94">
        <v>24</v>
      </c>
      <c r="BA15493" s="94">
        <v>-63</v>
      </c>
      <c r="BB15493" s="94">
        <v>-444</v>
      </c>
      <c r="BC15493" s="94">
        <v>190</v>
      </c>
      <c r="BD15493" s="94">
        <v>-101</v>
      </c>
    </row>
    <row r="15494" spans="1:56">
      <c r="A15494" s="85" t="s">
        <v>173</v>
      </c>
      <c r="B15494" s="86">
        <v>42831.833333333336</v>
      </c>
      <c r="C15494" s="87">
        <v>42831</v>
      </c>
      <c r="D15494" s="85">
        <v>13</v>
      </c>
      <c r="E15494" s="86">
        <v>42831.541666666664</v>
      </c>
      <c r="F15494" s="88" t="s">
        <v>428</v>
      </c>
      <c r="G15494" s="89" t="s">
        <v>429</v>
      </c>
      <c r="H15494" s="94">
        <v>25510</v>
      </c>
      <c r="I15494" s="94">
        <v>26203</v>
      </c>
      <c r="J15494" s="94">
        <v>19398</v>
      </c>
      <c r="K15494" s="94">
        <v>-6805</v>
      </c>
      <c r="O15494" s="94">
        <v>26203</v>
      </c>
      <c r="P15494" s="94">
        <v>19398</v>
      </c>
      <c r="Q15494" s="94">
        <v>-6805</v>
      </c>
      <c r="AS15494" s="94">
        <v>-776</v>
      </c>
      <c r="AT15494" s="94">
        <v>-1090</v>
      </c>
      <c r="AU15494" s="94">
        <v>-1283</v>
      </c>
      <c r="AW15494" s="94">
        <v>7</v>
      </c>
      <c r="AX15494" s="94">
        <v>-274</v>
      </c>
      <c r="AY15494" s="94">
        <v>-3055</v>
      </c>
      <c r="AZ15494" s="94">
        <v>27</v>
      </c>
      <c r="BA15494" s="94">
        <v>-29</v>
      </c>
      <c r="BB15494" s="94">
        <v>-493</v>
      </c>
      <c r="BC15494" s="94">
        <v>188</v>
      </c>
      <c r="BD15494" s="94">
        <v>-109</v>
      </c>
    </row>
    <row r="15495" spans="1:56">
      <c r="A15495" s="85" t="s">
        <v>173</v>
      </c>
      <c r="B15495" s="86">
        <v>42831.875</v>
      </c>
      <c r="C15495" s="87">
        <v>42831</v>
      </c>
      <c r="D15495" s="85">
        <v>14</v>
      </c>
      <c r="E15495" s="86">
        <v>42831.583333333336</v>
      </c>
      <c r="F15495" s="88" t="s">
        <v>428</v>
      </c>
      <c r="G15495" s="89" t="s">
        <v>429</v>
      </c>
      <c r="H15495" s="94">
        <v>25707</v>
      </c>
      <c r="I15495" s="94">
        <v>26304</v>
      </c>
      <c r="J15495" s="94">
        <v>19638</v>
      </c>
      <c r="K15495" s="94">
        <v>-6666</v>
      </c>
      <c r="O15495" s="94">
        <v>26304</v>
      </c>
      <c r="P15495" s="94">
        <v>19638</v>
      </c>
      <c r="Q15495" s="94">
        <v>-6666</v>
      </c>
      <c r="AS15495" s="94">
        <v>-798</v>
      </c>
      <c r="AT15495" s="94">
        <v>-1041</v>
      </c>
      <c r="AU15495" s="94">
        <v>-1193</v>
      </c>
      <c r="AW15495" s="94">
        <v>8</v>
      </c>
      <c r="AX15495" s="94">
        <v>-260</v>
      </c>
      <c r="AY15495" s="94">
        <v>-3007</v>
      </c>
      <c r="AZ15495" s="94">
        <v>36</v>
      </c>
      <c r="BA15495" s="94">
        <v>-64</v>
      </c>
      <c r="BB15495" s="94">
        <v>-517</v>
      </c>
      <c r="BC15495" s="94">
        <v>178</v>
      </c>
      <c r="BD15495" s="94">
        <v>-90</v>
      </c>
    </row>
    <row r="15496" spans="1:56">
      <c r="A15496" s="85" t="s">
        <v>173</v>
      </c>
      <c r="B15496" s="86">
        <v>42831.916666666664</v>
      </c>
      <c r="C15496" s="87">
        <v>42831</v>
      </c>
      <c r="D15496" s="85">
        <v>15</v>
      </c>
      <c r="E15496" s="86">
        <v>42831.625</v>
      </c>
      <c r="F15496" s="88" t="s">
        <v>428</v>
      </c>
      <c r="G15496" s="89" t="s">
        <v>429</v>
      </c>
      <c r="H15496" s="94">
        <v>25736</v>
      </c>
      <c r="I15496" s="94">
        <v>26196</v>
      </c>
      <c r="J15496" s="94">
        <v>19245</v>
      </c>
      <c r="K15496" s="94">
        <v>-6951</v>
      </c>
      <c r="O15496" s="94">
        <v>26196</v>
      </c>
      <c r="P15496" s="94">
        <v>19245</v>
      </c>
      <c r="Q15496" s="94">
        <v>-6951</v>
      </c>
      <c r="AS15496" s="94">
        <v>-760</v>
      </c>
      <c r="AT15496" s="94">
        <v>-1133</v>
      </c>
      <c r="AU15496" s="94">
        <v>-1341</v>
      </c>
      <c r="AW15496" s="94">
        <v>4</v>
      </c>
      <c r="AX15496" s="94">
        <v>-214</v>
      </c>
      <c r="AY15496" s="94">
        <v>-3069</v>
      </c>
      <c r="AZ15496" s="94">
        <v>34</v>
      </c>
      <c r="BA15496" s="94">
        <v>-73</v>
      </c>
      <c r="BB15496" s="94">
        <v>-432</v>
      </c>
      <c r="BC15496" s="94">
        <v>111</v>
      </c>
      <c r="BD15496" s="94">
        <v>-155</v>
      </c>
    </row>
    <row r="15497" spans="1:56">
      <c r="A15497" s="85" t="s">
        <v>173</v>
      </c>
      <c r="B15497" s="86">
        <v>42831.958333333336</v>
      </c>
      <c r="C15497" s="87">
        <v>42831</v>
      </c>
      <c r="D15497" s="85">
        <v>16</v>
      </c>
      <c r="E15497" s="86">
        <v>42831.666666666664</v>
      </c>
      <c r="F15497" s="88" t="s">
        <v>428</v>
      </c>
      <c r="G15497" s="89" t="s">
        <v>429</v>
      </c>
      <c r="H15497" s="94">
        <v>25823</v>
      </c>
      <c r="I15497" s="94">
        <v>26483</v>
      </c>
      <c r="J15497" s="94">
        <v>18929</v>
      </c>
      <c r="K15497" s="94">
        <v>-7554</v>
      </c>
      <c r="O15497" s="94">
        <v>26483</v>
      </c>
      <c r="P15497" s="94">
        <v>18929</v>
      </c>
      <c r="Q15497" s="94">
        <v>-7554</v>
      </c>
      <c r="AS15497" s="94">
        <v>-770</v>
      </c>
      <c r="AT15497" s="94">
        <v>-1270</v>
      </c>
      <c r="AU15497" s="94">
        <v>-1417</v>
      </c>
      <c r="AW15497" s="94">
        <v>-2</v>
      </c>
      <c r="AX15497" s="94">
        <v>-166</v>
      </c>
      <c r="AY15497" s="94">
        <v>-3251</v>
      </c>
      <c r="AZ15497" s="94">
        <v>27</v>
      </c>
      <c r="BA15497" s="94">
        <v>-73</v>
      </c>
      <c r="BB15497" s="94">
        <v>-575</v>
      </c>
      <c r="BC15497" s="94">
        <v>79</v>
      </c>
      <c r="BD15497" s="94">
        <v>-202</v>
      </c>
    </row>
    <row r="15498" spans="1:56">
      <c r="A15498" s="85" t="s">
        <v>173</v>
      </c>
      <c r="B15498" s="86">
        <v>42832</v>
      </c>
      <c r="C15498" s="87">
        <v>42831</v>
      </c>
      <c r="D15498" s="85">
        <v>17</v>
      </c>
      <c r="E15498" s="86">
        <v>42831.708333333336</v>
      </c>
      <c r="F15498" s="88" t="s">
        <v>428</v>
      </c>
      <c r="G15498" s="89" t="s">
        <v>429</v>
      </c>
      <c r="H15498" s="94">
        <v>25979</v>
      </c>
      <c r="I15498" s="94">
        <v>26422</v>
      </c>
      <c r="J15498" s="94">
        <v>18913</v>
      </c>
      <c r="K15498" s="94">
        <v>-7509</v>
      </c>
      <c r="O15498" s="94">
        <v>26422</v>
      </c>
      <c r="P15498" s="94">
        <v>18913</v>
      </c>
      <c r="Q15498" s="94">
        <v>-7509</v>
      </c>
      <c r="AS15498" s="94">
        <v>-755</v>
      </c>
      <c r="AT15498" s="94">
        <v>-1087</v>
      </c>
      <c r="AU15498" s="94">
        <v>-1346</v>
      </c>
      <c r="AW15498" s="94">
        <v>0</v>
      </c>
      <c r="AX15498" s="94">
        <v>-133</v>
      </c>
      <c r="AY15498" s="94">
        <v>-3394</v>
      </c>
      <c r="AZ15498" s="94">
        <v>39</v>
      </c>
      <c r="BA15498" s="94">
        <v>-72</v>
      </c>
      <c r="BB15498" s="94">
        <v>-692</v>
      </c>
      <c r="BC15498" s="94">
        <v>107</v>
      </c>
      <c r="BD15498" s="94">
        <v>-212</v>
      </c>
    </row>
    <row r="15499" spans="1:56">
      <c r="A15499" s="85" t="s">
        <v>173</v>
      </c>
      <c r="B15499" s="86">
        <v>42832.041666666664</v>
      </c>
      <c r="C15499" s="87">
        <v>42831</v>
      </c>
      <c r="D15499" s="85">
        <v>18</v>
      </c>
      <c r="E15499" s="86">
        <v>42831.75</v>
      </c>
      <c r="F15499" s="88" t="s">
        <v>428</v>
      </c>
      <c r="G15499" s="89" t="s">
        <v>429</v>
      </c>
      <c r="H15499" s="94">
        <v>26125</v>
      </c>
      <c r="I15499" s="94">
        <v>26525</v>
      </c>
      <c r="J15499" s="94">
        <v>18451</v>
      </c>
      <c r="K15499" s="94">
        <v>-8074</v>
      </c>
      <c r="O15499" s="94">
        <v>26525</v>
      </c>
      <c r="P15499" s="94">
        <v>18451</v>
      </c>
      <c r="Q15499" s="94">
        <v>-8074</v>
      </c>
      <c r="AS15499" s="94">
        <v>-725</v>
      </c>
      <c r="AT15499" s="94">
        <v>-1182</v>
      </c>
      <c r="AU15499" s="94">
        <v>-1429</v>
      </c>
      <c r="AW15499" s="94">
        <v>-3</v>
      </c>
      <c r="AX15499" s="94">
        <v>-77</v>
      </c>
      <c r="AY15499" s="94">
        <v>-3559</v>
      </c>
      <c r="AZ15499" s="94">
        <v>27</v>
      </c>
      <c r="BA15499" s="94">
        <v>-73</v>
      </c>
      <c r="BB15499" s="94">
        <v>-945</v>
      </c>
      <c r="BC15499" s="94">
        <v>109</v>
      </c>
      <c r="BD15499" s="94">
        <v>-227</v>
      </c>
    </row>
    <row r="15500" spans="1:56">
      <c r="A15500" s="85" t="s">
        <v>173</v>
      </c>
      <c r="B15500" s="86">
        <v>42832.083333333336</v>
      </c>
      <c r="C15500" s="87">
        <v>42831</v>
      </c>
      <c r="D15500" s="85">
        <v>19</v>
      </c>
      <c r="E15500" s="86">
        <v>42831.791666666664</v>
      </c>
      <c r="F15500" s="88" t="s">
        <v>428</v>
      </c>
      <c r="G15500" s="89" t="s">
        <v>429</v>
      </c>
      <c r="H15500" s="94">
        <v>26283</v>
      </c>
      <c r="I15500" s="94">
        <v>26803</v>
      </c>
      <c r="J15500" s="94">
        <v>18056</v>
      </c>
      <c r="K15500" s="94">
        <v>-8747</v>
      </c>
      <c r="O15500" s="94">
        <v>26803</v>
      </c>
      <c r="P15500" s="94">
        <v>18056</v>
      </c>
      <c r="Q15500" s="94">
        <v>-8747</v>
      </c>
      <c r="AS15500" s="94">
        <v>-774</v>
      </c>
      <c r="AT15500" s="94">
        <v>-1491</v>
      </c>
      <c r="AU15500" s="94">
        <v>-1397</v>
      </c>
      <c r="AW15500" s="94">
        <v>7</v>
      </c>
      <c r="AX15500" s="94">
        <v>-62</v>
      </c>
      <c r="AY15500" s="94">
        <v>-3393</v>
      </c>
      <c r="AZ15500" s="94">
        <v>25</v>
      </c>
      <c r="BA15500" s="94">
        <v>-67</v>
      </c>
      <c r="BB15500" s="94">
        <v>-1384</v>
      </c>
      <c r="BC15500" s="94">
        <v>53</v>
      </c>
      <c r="BD15500" s="94">
        <v>-269</v>
      </c>
    </row>
    <row r="15501" spans="1:56">
      <c r="A15501" s="85" t="s">
        <v>173</v>
      </c>
      <c r="B15501" s="86">
        <v>42832.125</v>
      </c>
      <c r="C15501" s="87">
        <v>42831</v>
      </c>
      <c r="D15501" s="85">
        <v>20</v>
      </c>
      <c r="E15501" s="86">
        <v>42831.833333333336</v>
      </c>
      <c r="F15501" s="88" t="s">
        <v>428</v>
      </c>
      <c r="G15501" s="89" t="s">
        <v>429</v>
      </c>
      <c r="H15501" s="94">
        <v>27503</v>
      </c>
      <c r="I15501" s="94">
        <v>27809</v>
      </c>
      <c r="J15501" s="94">
        <v>18964</v>
      </c>
      <c r="K15501" s="94">
        <v>-8845</v>
      </c>
      <c r="O15501" s="94">
        <v>27809</v>
      </c>
      <c r="P15501" s="94">
        <v>18964</v>
      </c>
      <c r="Q15501" s="94">
        <v>-8845</v>
      </c>
      <c r="AS15501" s="94">
        <v>-773</v>
      </c>
      <c r="AT15501" s="94">
        <v>-1679</v>
      </c>
      <c r="AU15501" s="94">
        <v>-1292</v>
      </c>
      <c r="AW15501" s="94">
        <v>14</v>
      </c>
      <c r="AX15501" s="94">
        <v>-58</v>
      </c>
      <c r="AY15501" s="94">
        <v>-3365</v>
      </c>
      <c r="AZ15501" s="94">
        <v>34</v>
      </c>
      <c r="BA15501" s="94">
        <v>-61</v>
      </c>
      <c r="BB15501" s="94">
        <v>-1407</v>
      </c>
      <c r="BC15501" s="94">
        <v>25</v>
      </c>
      <c r="BD15501" s="94">
        <v>-276</v>
      </c>
    </row>
    <row r="15502" spans="1:56">
      <c r="A15502" s="85" t="s">
        <v>173</v>
      </c>
      <c r="B15502" s="86">
        <v>42832.166666666664</v>
      </c>
      <c r="C15502" s="87">
        <v>42831</v>
      </c>
      <c r="D15502" s="85">
        <v>21</v>
      </c>
      <c r="E15502" s="86">
        <v>42831.875</v>
      </c>
      <c r="F15502" s="88" t="s">
        <v>428</v>
      </c>
      <c r="G15502" s="89" t="s">
        <v>429</v>
      </c>
      <c r="H15502" s="94">
        <v>28207</v>
      </c>
      <c r="I15502" s="94">
        <v>27689</v>
      </c>
      <c r="J15502" s="94">
        <v>18164</v>
      </c>
      <c r="K15502" s="94">
        <v>-9524</v>
      </c>
      <c r="O15502" s="94">
        <v>27689</v>
      </c>
      <c r="P15502" s="94">
        <v>18164</v>
      </c>
      <c r="Q15502" s="94">
        <v>-9524</v>
      </c>
      <c r="AS15502" s="94">
        <v>-861</v>
      </c>
      <c r="AT15502" s="94">
        <v>-1722</v>
      </c>
      <c r="AU15502" s="94">
        <v>-1367</v>
      </c>
      <c r="AW15502" s="94">
        <v>8</v>
      </c>
      <c r="AX15502" s="94">
        <v>-109</v>
      </c>
      <c r="AY15502" s="94">
        <v>-3544</v>
      </c>
      <c r="AZ15502" s="94">
        <v>25</v>
      </c>
      <c r="BA15502" s="94">
        <v>-62</v>
      </c>
      <c r="BB15502" s="94">
        <v>-1577</v>
      </c>
      <c r="BC15502" s="94">
        <v>-24</v>
      </c>
      <c r="BD15502" s="94">
        <v>-284</v>
      </c>
    </row>
    <row r="15503" spans="1:56">
      <c r="A15503" s="85" t="s">
        <v>173</v>
      </c>
      <c r="B15503" s="86">
        <v>42832.208333333336</v>
      </c>
      <c r="C15503" s="87">
        <v>42831</v>
      </c>
      <c r="D15503" s="85">
        <v>22</v>
      </c>
      <c r="E15503" s="86">
        <v>42831.916666666664</v>
      </c>
      <c r="F15503" s="88" t="s">
        <v>428</v>
      </c>
      <c r="G15503" s="89" t="s">
        <v>429</v>
      </c>
      <c r="H15503" s="94">
        <v>27040</v>
      </c>
      <c r="I15503" s="94">
        <v>26227</v>
      </c>
      <c r="J15503" s="94">
        <v>17413</v>
      </c>
      <c r="K15503" s="94">
        <v>-8814</v>
      </c>
      <c r="O15503" s="94">
        <v>26227</v>
      </c>
      <c r="P15503" s="94">
        <v>17413</v>
      </c>
      <c r="Q15503" s="94">
        <v>-8814</v>
      </c>
      <c r="AS15503" s="94">
        <v>-736</v>
      </c>
      <c r="AT15503" s="94">
        <v>-1424</v>
      </c>
      <c r="AU15503" s="94">
        <v>-1385</v>
      </c>
      <c r="AW15503" s="94">
        <v>9</v>
      </c>
      <c r="AX15503" s="94">
        <v>-134</v>
      </c>
      <c r="AY15503" s="94">
        <v>-3292</v>
      </c>
      <c r="AZ15503" s="94">
        <v>32</v>
      </c>
      <c r="BA15503" s="94">
        <v>-68</v>
      </c>
      <c r="BB15503" s="94">
        <v>-1441</v>
      </c>
      <c r="BC15503" s="94">
        <v>-83</v>
      </c>
      <c r="BD15503" s="94">
        <v>-291</v>
      </c>
    </row>
    <row r="15504" spans="1:56">
      <c r="A15504" s="85" t="s">
        <v>173</v>
      </c>
      <c r="B15504" s="86">
        <v>42832.25</v>
      </c>
      <c r="C15504" s="87">
        <v>42831</v>
      </c>
      <c r="D15504" s="85">
        <v>23</v>
      </c>
      <c r="E15504" s="86">
        <v>42831.958333333336</v>
      </c>
      <c r="F15504" s="88" t="s">
        <v>428</v>
      </c>
      <c r="G15504" s="89" t="s">
        <v>429</v>
      </c>
      <c r="H15504" s="94">
        <v>25055</v>
      </c>
      <c r="I15504" s="94">
        <v>24238</v>
      </c>
      <c r="J15504" s="94">
        <v>16240</v>
      </c>
      <c r="K15504" s="94">
        <v>-7999</v>
      </c>
      <c r="O15504" s="94">
        <v>24238</v>
      </c>
      <c r="P15504" s="94">
        <v>16240</v>
      </c>
      <c r="Q15504" s="94">
        <v>-7999</v>
      </c>
      <c r="AS15504" s="94">
        <v>-696</v>
      </c>
      <c r="AT15504" s="94">
        <v>-1229</v>
      </c>
      <c r="AU15504" s="94">
        <v>-1366</v>
      </c>
      <c r="AW15504" s="94">
        <v>7</v>
      </c>
      <c r="AX15504" s="94">
        <v>-165</v>
      </c>
      <c r="AY15504" s="94">
        <v>-2810</v>
      </c>
      <c r="AZ15504" s="94">
        <v>15</v>
      </c>
      <c r="BA15504" s="94">
        <v>-69</v>
      </c>
      <c r="BB15504" s="94">
        <v>-1340</v>
      </c>
      <c r="BC15504" s="94">
        <v>-143</v>
      </c>
      <c r="BD15504" s="94">
        <v>-218</v>
      </c>
    </row>
    <row r="15505" spans="1:56">
      <c r="A15505" s="85" t="s">
        <v>173</v>
      </c>
      <c r="B15505" s="86">
        <v>42832.291666666664</v>
      </c>
      <c r="C15505" s="87">
        <v>42831</v>
      </c>
      <c r="D15505" s="85">
        <v>24</v>
      </c>
      <c r="E15505" s="86">
        <v>42832</v>
      </c>
      <c r="F15505" s="88" t="s">
        <v>428</v>
      </c>
      <c r="G15505" s="89" t="s">
        <v>429</v>
      </c>
      <c r="H15505" s="94">
        <v>23043</v>
      </c>
      <c r="I15505" s="94">
        <v>22344</v>
      </c>
      <c r="J15505" s="94">
        <v>16022</v>
      </c>
      <c r="K15505" s="94">
        <v>-6322</v>
      </c>
      <c r="O15505" s="94">
        <v>22344</v>
      </c>
      <c r="P15505" s="94">
        <v>16022</v>
      </c>
      <c r="Q15505" s="94">
        <v>-6322</v>
      </c>
      <c r="AS15505" s="94">
        <v>-741</v>
      </c>
      <c r="AT15505" s="94">
        <v>-1196</v>
      </c>
      <c r="AU15505" s="94">
        <v>-1375</v>
      </c>
      <c r="AW15505" s="94">
        <v>-1</v>
      </c>
      <c r="AX15505" s="94">
        <v>-150</v>
      </c>
      <c r="AY15505" s="94">
        <v>-1162</v>
      </c>
      <c r="AZ15505" s="94">
        <v>30</v>
      </c>
      <c r="BA15505" s="94">
        <v>-69</v>
      </c>
      <c r="BB15505" s="94">
        <v>-1293</v>
      </c>
      <c r="BC15505" s="94">
        <v>-184</v>
      </c>
      <c r="BD15505" s="94">
        <v>-193</v>
      </c>
    </row>
    <row r="15506" spans="1:56">
      <c r="A15506" s="85" t="s">
        <v>173</v>
      </c>
      <c r="B15506" s="86">
        <v>42832.333333333336</v>
      </c>
      <c r="C15506" s="87">
        <v>42832</v>
      </c>
      <c r="D15506" s="85">
        <v>1</v>
      </c>
      <c r="E15506" s="86">
        <v>42832.041666666664</v>
      </c>
      <c r="F15506" s="88" t="s">
        <v>428</v>
      </c>
      <c r="G15506" s="89" t="s">
        <v>429</v>
      </c>
      <c r="H15506" s="94">
        <v>21669</v>
      </c>
      <c r="I15506" s="94">
        <v>20992</v>
      </c>
      <c r="J15506" s="94">
        <v>15440</v>
      </c>
      <c r="K15506" s="94">
        <v>-5552</v>
      </c>
      <c r="O15506" s="94">
        <v>20992</v>
      </c>
      <c r="P15506" s="94">
        <v>15440</v>
      </c>
      <c r="Q15506" s="94">
        <v>-5552</v>
      </c>
      <c r="AS15506" s="94">
        <v>-724</v>
      </c>
      <c r="AT15506" s="94">
        <v>-1173</v>
      </c>
      <c r="AU15506" s="94">
        <v>-1360</v>
      </c>
      <c r="AW15506" s="94">
        <v>-1</v>
      </c>
      <c r="AX15506" s="94">
        <v>-188</v>
      </c>
      <c r="AY15506" s="94">
        <v>-618</v>
      </c>
      <c r="AZ15506" s="94">
        <v>17</v>
      </c>
      <c r="BA15506" s="94">
        <v>-70</v>
      </c>
      <c r="BB15506" s="94">
        <v>-1130</v>
      </c>
      <c r="BC15506" s="94">
        <v>-180</v>
      </c>
      <c r="BD15506" s="94">
        <v>-119</v>
      </c>
    </row>
    <row r="15507" spans="1:56">
      <c r="A15507" s="85" t="s">
        <v>173</v>
      </c>
      <c r="B15507" s="86">
        <v>42832.375</v>
      </c>
      <c r="C15507" s="87">
        <v>42832</v>
      </c>
      <c r="D15507" s="85">
        <v>2</v>
      </c>
      <c r="E15507" s="86">
        <v>42832.083333333336</v>
      </c>
      <c r="F15507" s="88" t="s">
        <v>428</v>
      </c>
      <c r="G15507" s="89" t="s">
        <v>429</v>
      </c>
      <c r="H15507" s="94">
        <v>20655</v>
      </c>
      <c r="I15507" s="94">
        <v>20232</v>
      </c>
      <c r="J15507" s="94">
        <v>14611</v>
      </c>
      <c r="K15507" s="94">
        <v>-5621</v>
      </c>
      <c r="O15507" s="94">
        <v>20232</v>
      </c>
      <c r="P15507" s="94">
        <v>14611</v>
      </c>
      <c r="Q15507" s="94">
        <v>-5621</v>
      </c>
      <c r="AS15507" s="94">
        <v>-780</v>
      </c>
      <c r="AT15507" s="94">
        <v>-1256</v>
      </c>
      <c r="AU15507" s="94">
        <v>-1441</v>
      </c>
      <c r="AW15507" s="94">
        <v>-34</v>
      </c>
      <c r="AX15507" s="94">
        <v>-223</v>
      </c>
      <c r="AY15507" s="94">
        <v>-327</v>
      </c>
      <c r="AZ15507" s="94">
        <v>17</v>
      </c>
      <c r="BA15507" s="94">
        <v>-74</v>
      </c>
      <c r="BB15507" s="94">
        <v>-1163</v>
      </c>
      <c r="BC15507" s="94">
        <v>-208</v>
      </c>
      <c r="BD15507" s="94">
        <v>-129</v>
      </c>
    </row>
    <row r="15508" spans="1:56">
      <c r="A15508" s="85" t="s">
        <v>173</v>
      </c>
      <c r="B15508" s="86">
        <v>42832.416666666664</v>
      </c>
      <c r="C15508" s="87">
        <v>42832</v>
      </c>
      <c r="D15508" s="85">
        <v>3</v>
      </c>
      <c r="E15508" s="86">
        <v>42832.125</v>
      </c>
      <c r="F15508" s="88" t="s">
        <v>428</v>
      </c>
      <c r="G15508" s="89" t="s">
        <v>429</v>
      </c>
      <c r="H15508" s="94">
        <v>20029</v>
      </c>
      <c r="I15508" s="94">
        <v>19763</v>
      </c>
      <c r="J15508" s="94">
        <v>14217</v>
      </c>
      <c r="K15508" s="94">
        <v>-5546</v>
      </c>
      <c r="O15508" s="94">
        <v>19763</v>
      </c>
      <c r="P15508" s="94">
        <v>14217</v>
      </c>
      <c r="Q15508" s="94">
        <v>-5546</v>
      </c>
      <c r="AS15508" s="94">
        <v>-785</v>
      </c>
      <c r="AT15508" s="94">
        <v>-1314</v>
      </c>
      <c r="AU15508" s="94">
        <v>-1399</v>
      </c>
      <c r="AW15508" s="94">
        <v>-68</v>
      </c>
      <c r="AX15508" s="94">
        <v>-232</v>
      </c>
      <c r="AY15508" s="94">
        <v>-318</v>
      </c>
      <c r="AZ15508" s="94">
        <v>19</v>
      </c>
      <c r="BA15508" s="94">
        <v>-73</v>
      </c>
      <c r="BB15508" s="94">
        <v>-1099</v>
      </c>
      <c r="BC15508" s="94">
        <v>-185</v>
      </c>
      <c r="BD15508" s="94">
        <v>-86</v>
      </c>
    </row>
    <row r="15509" spans="1:56">
      <c r="A15509" s="85" t="s">
        <v>173</v>
      </c>
      <c r="B15509" s="86">
        <v>42832.458333333336</v>
      </c>
      <c r="C15509" s="87">
        <v>42832</v>
      </c>
      <c r="D15509" s="85">
        <v>4</v>
      </c>
      <c r="E15509" s="86">
        <v>42832.166666666664</v>
      </c>
      <c r="F15509" s="88" t="s">
        <v>428</v>
      </c>
      <c r="G15509" s="89" t="s">
        <v>429</v>
      </c>
      <c r="H15509" s="94">
        <v>19734</v>
      </c>
      <c r="I15509" s="94">
        <v>19584</v>
      </c>
      <c r="J15509" s="94">
        <v>13917</v>
      </c>
      <c r="K15509" s="94">
        <v>-5666</v>
      </c>
      <c r="O15509" s="94">
        <v>19584</v>
      </c>
      <c r="P15509" s="94">
        <v>13917</v>
      </c>
      <c r="Q15509" s="94">
        <v>-5666</v>
      </c>
      <c r="AS15509" s="94">
        <v>-762</v>
      </c>
      <c r="AT15509" s="94">
        <v>-1344</v>
      </c>
      <c r="AU15509" s="94">
        <v>-1449</v>
      </c>
      <c r="AW15509" s="94">
        <v>-91</v>
      </c>
      <c r="AX15509" s="94">
        <v>-237</v>
      </c>
      <c r="AY15509" s="94">
        <v>-329</v>
      </c>
      <c r="AZ15509" s="94">
        <v>11</v>
      </c>
      <c r="BA15509" s="94">
        <v>-75</v>
      </c>
      <c r="BB15509" s="94">
        <v>-1130</v>
      </c>
      <c r="BC15509" s="94">
        <v>-164</v>
      </c>
      <c r="BD15509" s="94">
        <v>-95</v>
      </c>
    </row>
    <row r="15510" spans="1:56">
      <c r="A15510" s="85" t="s">
        <v>173</v>
      </c>
      <c r="B15510" s="86">
        <v>42832.5</v>
      </c>
      <c r="C15510" s="87">
        <v>42832</v>
      </c>
      <c r="D15510" s="85">
        <v>5</v>
      </c>
      <c r="E15510" s="86">
        <v>42832.208333333336</v>
      </c>
      <c r="F15510" s="88" t="s">
        <v>428</v>
      </c>
      <c r="G15510" s="89" t="s">
        <v>429</v>
      </c>
      <c r="H15510" s="94">
        <v>20058</v>
      </c>
      <c r="I15510" s="94">
        <v>19966</v>
      </c>
      <c r="J15510" s="94">
        <v>14082</v>
      </c>
      <c r="K15510" s="94">
        <v>-5883</v>
      </c>
      <c r="O15510" s="94">
        <v>19966</v>
      </c>
      <c r="P15510" s="94">
        <v>14082</v>
      </c>
      <c r="Q15510" s="94">
        <v>-5883</v>
      </c>
      <c r="AS15510" s="94">
        <v>-812</v>
      </c>
      <c r="AT15510" s="94">
        <v>-1290</v>
      </c>
      <c r="AU15510" s="94">
        <v>-1525</v>
      </c>
      <c r="AW15510" s="94">
        <v>-85</v>
      </c>
      <c r="AX15510" s="94">
        <v>-240</v>
      </c>
      <c r="AY15510" s="94">
        <v>-288</v>
      </c>
      <c r="AZ15510" s="94">
        <v>-27</v>
      </c>
      <c r="BA15510" s="94">
        <v>-76</v>
      </c>
      <c r="BB15510" s="94">
        <v>-1215</v>
      </c>
      <c r="BC15510" s="94">
        <v>-168</v>
      </c>
      <c r="BD15510" s="94">
        <v>-150</v>
      </c>
    </row>
    <row r="15511" spans="1:56">
      <c r="A15511" s="85" t="s">
        <v>173</v>
      </c>
      <c r="B15511" s="86">
        <v>42832.541666666664</v>
      </c>
      <c r="C15511" s="87">
        <v>42832</v>
      </c>
      <c r="D15511" s="85">
        <v>6</v>
      </c>
      <c r="E15511" s="86">
        <v>42832.25</v>
      </c>
      <c r="F15511" s="88" t="s">
        <v>428</v>
      </c>
      <c r="G15511" s="89" t="s">
        <v>429</v>
      </c>
      <c r="H15511" s="94">
        <v>21291</v>
      </c>
      <c r="I15511" s="94">
        <v>21286</v>
      </c>
      <c r="J15511" s="94">
        <v>15142</v>
      </c>
      <c r="K15511" s="94">
        <v>-6144</v>
      </c>
      <c r="O15511" s="94">
        <v>21286</v>
      </c>
      <c r="P15511" s="94">
        <v>15142</v>
      </c>
      <c r="Q15511" s="94">
        <v>-6144</v>
      </c>
      <c r="AS15511" s="94">
        <v>-879</v>
      </c>
      <c r="AT15511" s="94">
        <v>-1493</v>
      </c>
      <c r="AU15511" s="94">
        <v>-1513</v>
      </c>
      <c r="AW15511" s="94">
        <v>-24</v>
      </c>
      <c r="AX15511" s="94">
        <v>-229</v>
      </c>
      <c r="AY15511" s="94">
        <v>-299</v>
      </c>
      <c r="AZ15511" s="94">
        <v>-28</v>
      </c>
      <c r="BA15511" s="94">
        <v>-71</v>
      </c>
      <c r="BB15511" s="94">
        <v>-1231</v>
      </c>
      <c r="BC15511" s="94">
        <v>-189</v>
      </c>
      <c r="BD15511" s="94">
        <v>-182</v>
      </c>
    </row>
    <row r="15512" spans="1:56">
      <c r="A15512" s="85" t="s">
        <v>173</v>
      </c>
      <c r="B15512" s="86">
        <v>42832.583333333336</v>
      </c>
      <c r="C15512" s="87">
        <v>42832</v>
      </c>
      <c r="D15512" s="85">
        <v>7</v>
      </c>
      <c r="E15512" s="86">
        <v>42832.291666666664</v>
      </c>
      <c r="F15512" s="88" t="s">
        <v>428</v>
      </c>
      <c r="G15512" s="89" t="s">
        <v>429</v>
      </c>
      <c r="H15512" s="94">
        <v>23189</v>
      </c>
      <c r="I15512" s="94">
        <v>23442</v>
      </c>
      <c r="J15512" s="94">
        <v>17077</v>
      </c>
      <c r="K15512" s="94">
        <v>-6365</v>
      </c>
      <c r="O15512" s="94">
        <v>23442</v>
      </c>
      <c r="P15512" s="94">
        <v>17077</v>
      </c>
      <c r="Q15512" s="94">
        <v>-6365</v>
      </c>
      <c r="AS15512" s="94">
        <v>-932</v>
      </c>
      <c r="AT15512" s="94">
        <v>-1483</v>
      </c>
      <c r="AU15512" s="94">
        <v>-1476</v>
      </c>
      <c r="AW15512" s="94">
        <v>3</v>
      </c>
      <c r="AX15512" s="94">
        <v>-213</v>
      </c>
      <c r="AY15512" s="94">
        <v>-594</v>
      </c>
      <c r="AZ15512" s="94">
        <v>-11</v>
      </c>
      <c r="BA15512" s="94">
        <v>-69</v>
      </c>
      <c r="BB15512" s="94">
        <v>-1209</v>
      </c>
      <c r="BC15512" s="94">
        <v>-113</v>
      </c>
      <c r="BD15512" s="94">
        <v>-265</v>
      </c>
    </row>
    <row r="15513" spans="1:56">
      <c r="A15513" s="85" t="s">
        <v>173</v>
      </c>
      <c r="B15513" s="86">
        <v>42832.625</v>
      </c>
      <c r="C15513" s="87">
        <v>42832</v>
      </c>
      <c r="D15513" s="85">
        <v>8</v>
      </c>
      <c r="E15513" s="86">
        <v>42832.333333333336</v>
      </c>
      <c r="F15513" s="88" t="s">
        <v>428</v>
      </c>
      <c r="G15513" s="89" t="s">
        <v>429</v>
      </c>
      <c r="H15513" s="94">
        <v>24495</v>
      </c>
      <c r="I15513" s="94">
        <v>24623</v>
      </c>
      <c r="J15513" s="94">
        <v>18101</v>
      </c>
      <c r="K15513" s="94">
        <v>-6523</v>
      </c>
      <c r="O15513" s="94">
        <v>24623</v>
      </c>
      <c r="P15513" s="94">
        <v>18101</v>
      </c>
      <c r="Q15513" s="94">
        <v>-6523</v>
      </c>
      <c r="AS15513" s="94">
        <v>-957</v>
      </c>
      <c r="AT15513" s="94">
        <v>-1413</v>
      </c>
      <c r="AU15513" s="94">
        <v>-1506</v>
      </c>
      <c r="AW15513" s="94">
        <v>6</v>
      </c>
      <c r="AX15513" s="94">
        <v>-223</v>
      </c>
      <c r="AY15513" s="94">
        <v>-903</v>
      </c>
      <c r="AZ15513" s="94">
        <v>-43</v>
      </c>
      <c r="BA15513" s="94">
        <v>-68</v>
      </c>
      <c r="BB15513" s="94">
        <v>-1072</v>
      </c>
      <c r="BC15513" s="94">
        <v>-62</v>
      </c>
      <c r="BD15513" s="94">
        <v>-288</v>
      </c>
    </row>
    <row r="15514" spans="1:56">
      <c r="A15514" s="85" t="s">
        <v>173</v>
      </c>
      <c r="B15514" s="86">
        <v>42832.666666666664</v>
      </c>
      <c r="C15514" s="87">
        <v>42832</v>
      </c>
      <c r="D15514" s="85">
        <v>9</v>
      </c>
      <c r="E15514" s="86">
        <v>42832.375</v>
      </c>
      <c r="F15514" s="88" t="s">
        <v>428</v>
      </c>
      <c r="G15514" s="89" t="s">
        <v>429</v>
      </c>
      <c r="H15514" s="94">
        <v>24945</v>
      </c>
      <c r="I15514" s="94">
        <v>25164</v>
      </c>
      <c r="J15514" s="94">
        <v>19281</v>
      </c>
      <c r="K15514" s="94">
        <v>-5883</v>
      </c>
      <c r="O15514" s="94">
        <v>25164</v>
      </c>
      <c r="P15514" s="94">
        <v>19281</v>
      </c>
      <c r="Q15514" s="94">
        <v>-5883</v>
      </c>
      <c r="AS15514" s="94">
        <v>-866</v>
      </c>
      <c r="AT15514" s="94">
        <v>-1383</v>
      </c>
      <c r="AU15514" s="94">
        <v>-1413</v>
      </c>
      <c r="AW15514" s="94">
        <v>8</v>
      </c>
      <c r="AX15514" s="94">
        <v>-255</v>
      </c>
      <c r="AY15514" s="94">
        <v>-817</v>
      </c>
      <c r="AZ15514" s="94">
        <v>-34</v>
      </c>
      <c r="BA15514" s="94">
        <v>-63</v>
      </c>
      <c r="BB15514" s="94">
        <v>-828</v>
      </c>
      <c r="BC15514" s="94">
        <v>-31</v>
      </c>
      <c r="BD15514" s="94">
        <v>-215</v>
      </c>
    </row>
    <row r="15515" spans="1:56">
      <c r="A15515" s="85" t="s">
        <v>173</v>
      </c>
      <c r="B15515" s="86">
        <v>42832.708333333336</v>
      </c>
      <c r="C15515" s="87">
        <v>42832</v>
      </c>
      <c r="D15515" s="85">
        <v>10</v>
      </c>
      <c r="E15515" s="86">
        <v>42832.416666666664</v>
      </c>
      <c r="F15515" s="88" t="s">
        <v>428</v>
      </c>
      <c r="G15515" s="89" t="s">
        <v>429</v>
      </c>
      <c r="H15515" s="94">
        <v>24915</v>
      </c>
      <c r="I15515" s="94">
        <v>25207</v>
      </c>
      <c r="J15515" s="94">
        <v>19494</v>
      </c>
      <c r="K15515" s="94">
        <v>-5712</v>
      </c>
      <c r="O15515" s="94">
        <v>25207</v>
      </c>
      <c r="P15515" s="94">
        <v>19494</v>
      </c>
      <c r="Q15515" s="94">
        <v>-5712</v>
      </c>
      <c r="AS15515" s="94">
        <v>-804</v>
      </c>
      <c r="AT15515" s="94">
        <v>-1479</v>
      </c>
      <c r="AU15515" s="94">
        <v>-1646</v>
      </c>
      <c r="AW15515" s="94">
        <v>5</v>
      </c>
      <c r="AX15515" s="94">
        <v>-218</v>
      </c>
      <c r="AY15515" s="94">
        <v>-680</v>
      </c>
      <c r="AZ15515" s="94">
        <v>-5</v>
      </c>
      <c r="BA15515" s="94">
        <v>-69</v>
      </c>
      <c r="BB15515" s="94">
        <v>-660</v>
      </c>
      <c r="BC15515" s="94">
        <v>13</v>
      </c>
      <c r="BD15515" s="94">
        <v>-196</v>
      </c>
    </row>
    <row r="15516" spans="1:56">
      <c r="A15516" s="85" t="s">
        <v>173</v>
      </c>
      <c r="B15516" s="86">
        <v>42832.75</v>
      </c>
      <c r="C15516" s="87">
        <v>42832</v>
      </c>
      <c r="D15516" s="85">
        <v>11</v>
      </c>
      <c r="E15516" s="86">
        <v>42832.458333333336</v>
      </c>
      <c r="F15516" s="88" t="s">
        <v>428</v>
      </c>
      <c r="G15516" s="89" t="s">
        <v>429</v>
      </c>
      <c r="H15516" s="94">
        <v>24965</v>
      </c>
      <c r="I15516" s="94">
        <v>25145</v>
      </c>
      <c r="J15516" s="94">
        <v>20032</v>
      </c>
      <c r="K15516" s="94">
        <v>-5113</v>
      </c>
      <c r="O15516" s="94">
        <v>25145</v>
      </c>
      <c r="P15516" s="94">
        <v>20032</v>
      </c>
      <c r="Q15516" s="94">
        <v>-5113</v>
      </c>
      <c r="AS15516" s="94">
        <v>-775</v>
      </c>
      <c r="AT15516" s="94">
        <v>-1349</v>
      </c>
      <c r="AU15516" s="94">
        <v>-1576</v>
      </c>
      <c r="AW15516" s="94">
        <v>15</v>
      </c>
      <c r="AX15516" s="94">
        <v>-255</v>
      </c>
      <c r="AY15516" s="94">
        <v>-549</v>
      </c>
      <c r="AZ15516" s="94">
        <v>42</v>
      </c>
      <c r="BA15516" s="94">
        <v>-69</v>
      </c>
      <c r="BB15516" s="94">
        <v>-578</v>
      </c>
      <c r="BC15516" s="94">
        <v>50</v>
      </c>
      <c r="BD15516" s="94">
        <v>-126</v>
      </c>
    </row>
    <row r="15517" spans="1:56">
      <c r="A15517" s="85" t="s">
        <v>173</v>
      </c>
      <c r="B15517" s="86">
        <v>42832.791666666664</v>
      </c>
      <c r="C15517" s="87">
        <v>42832</v>
      </c>
      <c r="D15517" s="85">
        <v>12</v>
      </c>
      <c r="E15517" s="86">
        <v>42832.5</v>
      </c>
      <c r="F15517" s="88" t="s">
        <v>428</v>
      </c>
      <c r="G15517" s="89" t="s">
        <v>429</v>
      </c>
      <c r="H15517" s="94">
        <v>24948</v>
      </c>
      <c r="I15517" s="94">
        <v>24950</v>
      </c>
      <c r="J15517" s="94">
        <v>19952</v>
      </c>
      <c r="K15517" s="94">
        <v>-4998</v>
      </c>
      <c r="O15517" s="94">
        <v>24950</v>
      </c>
      <c r="P15517" s="94">
        <v>19952</v>
      </c>
      <c r="Q15517" s="94">
        <v>-4998</v>
      </c>
      <c r="AS15517" s="94">
        <v>-756</v>
      </c>
      <c r="AT15517" s="94">
        <v>-1298</v>
      </c>
      <c r="AU15517" s="94">
        <v>-1505</v>
      </c>
      <c r="AW15517" s="94">
        <v>9</v>
      </c>
      <c r="AX15517" s="94">
        <v>-268</v>
      </c>
      <c r="AY15517" s="94">
        <v>-853</v>
      </c>
      <c r="AZ15517" s="94">
        <v>108</v>
      </c>
      <c r="BA15517" s="94">
        <v>-68</v>
      </c>
      <c r="BB15517" s="94">
        <v>-464</v>
      </c>
      <c r="BC15517" s="94">
        <v>100</v>
      </c>
      <c r="BD15517" s="94">
        <v>-80</v>
      </c>
    </row>
    <row r="15518" spans="1:56">
      <c r="A15518" s="85" t="s">
        <v>173</v>
      </c>
      <c r="B15518" s="86">
        <v>42832.833333333336</v>
      </c>
      <c r="C15518" s="87">
        <v>42832</v>
      </c>
      <c r="D15518" s="85">
        <v>13</v>
      </c>
      <c r="E15518" s="86">
        <v>42832.541666666664</v>
      </c>
      <c r="F15518" s="88" t="s">
        <v>428</v>
      </c>
      <c r="G15518" s="89" t="s">
        <v>429</v>
      </c>
      <c r="H15518" s="94">
        <v>24899</v>
      </c>
      <c r="I15518" s="94">
        <v>24888</v>
      </c>
      <c r="J15518" s="94">
        <v>19817</v>
      </c>
      <c r="K15518" s="94">
        <v>-5071</v>
      </c>
      <c r="O15518" s="94">
        <v>24888</v>
      </c>
      <c r="P15518" s="94">
        <v>19817</v>
      </c>
      <c r="Q15518" s="94">
        <v>-5071</v>
      </c>
      <c r="AS15518" s="94">
        <v>-760</v>
      </c>
      <c r="AT15518" s="94">
        <v>-1300</v>
      </c>
      <c r="AU15518" s="94">
        <v>-1613</v>
      </c>
      <c r="AW15518" s="94">
        <v>10</v>
      </c>
      <c r="AX15518" s="94">
        <v>-259</v>
      </c>
      <c r="AY15518" s="94">
        <v>-794</v>
      </c>
      <c r="AZ15518" s="94">
        <v>69</v>
      </c>
      <c r="BA15518" s="94">
        <v>-71</v>
      </c>
      <c r="BB15518" s="94">
        <v>-460</v>
      </c>
      <c r="BC15518" s="94">
        <v>109</v>
      </c>
      <c r="BD15518" s="94">
        <v>-80</v>
      </c>
    </row>
    <row r="15519" spans="1:56">
      <c r="A15519" s="85" t="s">
        <v>173</v>
      </c>
      <c r="B15519" s="86">
        <v>42832.875</v>
      </c>
      <c r="C15519" s="87">
        <v>42832</v>
      </c>
      <c r="D15519" s="85">
        <v>14</v>
      </c>
      <c r="E15519" s="86">
        <v>42832.583333333336</v>
      </c>
      <c r="F15519" s="88" t="s">
        <v>428</v>
      </c>
      <c r="G15519" s="89" t="s">
        <v>429</v>
      </c>
      <c r="H15519" s="94">
        <v>25005</v>
      </c>
      <c r="I15519" s="94">
        <v>24753</v>
      </c>
      <c r="J15519" s="94">
        <v>19470</v>
      </c>
      <c r="K15519" s="94">
        <v>-5283</v>
      </c>
      <c r="O15519" s="94">
        <v>24753</v>
      </c>
      <c r="P15519" s="94">
        <v>19470</v>
      </c>
      <c r="Q15519" s="94">
        <v>-5283</v>
      </c>
      <c r="AS15519" s="94">
        <v>-721</v>
      </c>
      <c r="AT15519" s="94">
        <v>-1276</v>
      </c>
      <c r="AU15519" s="94">
        <v>-1572</v>
      </c>
      <c r="AW15519" s="94">
        <v>6</v>
      </c>
      <c r="AX15519" s="94">
        <v>-228</v>
      </c>
      <c r="AY15519" s="94">
        <v>-1058</v>
      </c>
      <c r="AZ15519" s="94">
        <v>60</v>
      </c>
      <c r="BA15519" s="94">
        <v>-73</v>
      </c>
      <c r="BB15519" s="94">
        <v>-501</v>
      </c>
      <c r="BC15519" s="94">
        <v>92</v>
      </c>
      <c r="BD15519" s="94">
        <v>-89</v>
      </c>
    </row>
    <row r="15520" spans="1:56">
      <c r="A15520" s="85" t="s">
        <v>173</v>
      </c>
      <c r="B15520" s="86">
        <v>42832.916666666664</v>
      </c>
      <c r="C15520" s="87">
        <v>42832</v>
      </c>
      <c r="D15520" s="85">
        <v>15</v>
      </c>
      <c r="E15520" s="86">
        <v>42832.625</v>
      </c>
      <c r="F15520" s="88" t="s">
        <v>428</v>
      </c>
      <c r="G15520" s="89" t="s">
        <v>429</v>
      </c>
      <c r="H15520" s="94">
        <v>25023</v>
      </c>
      <c r="I15520" s="94">
        <v>24592</v>
      </c>
      <c r="J15520" s="94">
        <v>18897</v>
      </c>
      <c r="K15520" s="94">
        <v>-5696</v>
      </c>
      <c r="O15520" s="94">
        <v>24592</v>
      </c>
      <c r="P15520" s="94">
        <v>18897</v>
      </c>
      <c r="Q15520" s="94">
        <v>-5696</v>
      </c>
      <c r="AS15520" s="94">
        <v>-623</v>
      </c>
      <c r="AT15520" s="94">
        <v>-1449</v>
      </c>
      <c r="AU15520" s="94">
        <v>-1268</v>
      </c>
      <c r="AW15520" s="94">
        <v>5</v>
      </c>
      <c r="AX15520" s="94">
        <v>-200</v>
      </c>
      <c r="AY15520" s="94">
        <v>-1880</v>
      </c>
      <c r="AZ15520" s="94">
        <v>120</v>
      </c>
      <c r="BA15520" s="94">
        <v>-66</v>
      </c>
      <c r="BB15520" s="94">
        <v>-347</v>
      </c>
      <c r="BC15520" s="94">
        <v>76</v>
      </c>
      <c r="BD15520" s="94">
        <v>-125</v>
      </c>
    </row>
    <row r="15521" spans="1:56">
      <c r="A15521" s="85" t="s">
        <v>173</v>
      </c>
      <c r="B15521" s="86">
        <v>42832.958333333336</v>
      </c>
      <c r="C15521" s="87">
        <v>42832</v>
      </c>
      <c r="D15521" s="85">
        <v>16</v>
      </c>
      <c r="E15521" s="86">
        <v>42832.666666666664</v>
      </c>
      <c r="F15521" s="88" t="s">
        <v>428</v>
      </c>
      <c r="G15521" s="89" t="s">
        <v>429</v>
      </c>
      <c r="H15521" s="94">
        <v>25085</v>
      </c>
      <c r="I15521" s="94">
        <v>24749</v>
      </c>
      <c r="J15521" s="94">
        <v>18694</v>
      </c>
      <c r="K15521" s="94">
        <v>-6055</v>
      </c>
      <c r="O15521" s="94">
        <v>24749</v>
      </c>
      <c r="P15521" s="94">
        <v>18694</v>
      </c>
      <c r="Q15521" s="94">
        <v>-6055</v>
      </c>
      <c r="AS15521" s="94">
        <v>-672</v>
      </c>
      <c r="AT15521" s="94">
        <v>-1538</v>
      </c>
      <c r="AU15521" s="94">
        <v>-1296</v>
      </c>
      <c r="AW15521" s="94">
        <v>10</v>
      </c>
      <c r="AX15521" s="94">
        <v>-179</v>
      </c>
      <c r="AY15521" s="94">
        <v>-1933</v>
      </c>
      <c r="AZ15521" s="94">
        <v>99</v>
      </c>
      <c r="BA15521" s="94">
        <v>-68</v>
      </c>
      <c r="BB15521" s="94">
        <v>-501</v>
      </c>
      <c r="BC15521" s="94">
        <v>49</v>
      </c>
      <c r="BD15521" s="94">
        <v>-97</v>
      </c>
    </row>
    <row r="15522" spans="1:56">
      <c r="A15522" s="85" t="s">
        <v>173</v>
      </c>
      <c r="B15522" s="86">
        <v>42833</v>
      </c>
      <c r="C15522" s="87">
        <v>42832</v>
      </c>
      <c r="D15522" s="85">
        <v>17</v>
      </c>
      <c r="E15522" s="86">
        <v>42832.708333333336</v>
      </c>
      <c r="F15522" s="88" t="s">
        <v>428</v>
      </c>
      <c r="G15522" s="89" t="s">
        <v>429</v>
      </c>
      <c r="H15522" s="94">
        <v>25231</v>
      </c>
      <c r="I15522" s="94">
        <v>24680</v>
      </c>
      <c r="J15522" s="94">
        <v>18484</v>
      </c>
      <c r="K15522" s="94">
        <v>-6196</v>
      </c>
      <c r="O15522" s="94">
        <v>24680</v>
      </c>
      <c r="P15522" s="94">
        <v>18484</v>
      </c>
      <c r="Q15522" s="94">
        <v>-6196</v>
      </c>
      <c r="AS15522" s="94">
        <v>-627</v>
      </c>
      <c r="AT15522" s="94">
        <v>-1510</v>
      </c>
      <c r="AU15522" s="94">
        <v>-1295</v>
      </c>
      <c r="AW15522" s="94">
        <v>5</v>
      </c>
      <c r="AX15522" s="94">
        <v>-161</v>
      </c>
      <c r="AY15522" s="94">
        <v>-1933</v>
      </c>
      <c r="AZ15522" s="94">
        <v>97</v>
      </c>
      <c r="BA15522" s="94">
        <v>-68</v>
      </c>
      <c r="BB15522" s="94">
        <v>-578</v>
      </c>
      <c r="BC15522" s="94">
        <v>14</v>
      </c>
      <c r="BD15522" s="94">
        <v>-196</v>
      </c>
    </row>
    <row r="15523" spans="1:56">
      <c r="A15523" s="85" t="s">
        <v>173</v>
      </c>
      <c r="B15523" s="86">
        <v>42833.041666666664</v>
      </c>
      <c r="C15523" s="87">
        <v>42832</v>
      </c>
      <c r="D15523" s="85">
        <v>18</v>
      </c>
      <c r="E15523" s="86">
        <v>42832.75</v>
      </c>
      <c r="F15523" s="88" t="s">
        <v>428</v>
      </c>
      <c r="G15523" s="89" t="s">
        <v>429</v>
      </c>
      <c r="H15523" s="94">
        <v>25245</v>
      </c>
      <c r="I15523" s="94">
        <v>25168</v>
      </c>
      <c r="J15523" s="94">
        <v>18389</v>
      </c>
      <c r="K15523" s="94">
        <v>-6779</v>
      </c>
      <c r="O15523" s="94">
        <v>25168</v>
      </c>
      <c r="P15523" s="94">
        <v>18389</v>
      </c>
      <c r="Q15523" s="94">
        <v>-6779</v>
      </c>
      <c r="AS15523" s="94">
        <v>-644</v>
      </c>
      <c r="AT15523" s="94">
        <v>-1578</v>
      </c>
      <c r="AU15523" s="94">
        <v>-1263</v>
      </c>
      <c r="AW15523" s="94">
        <v>2</v>
      </c>
      <c r="AX15523" s="94">
        <v>-115</v>
      </c>
      <c r="AY15523" s="94">
        <v>-2040</v>
      </c>
      <c r="AZ15523" s="94">
        <v>77</v>
      </c>
      <c r="BA15523" s="94">
        <v>-70</v>
      </c>
      <c r="BB15523" s="94">
        <v>-930</v>
      </c>
      <c r="BC15523" s="94">
        <v>-21</v>
      </c>
      <c r="BD15523" s="94">
        <v>-243</v>
      </c>
    </row>
    <row r="15524" spans="1:56">
      <c r="A15524" s="85" t="s">
        <v>173</v>
      </c>
      <c r="B15524" s="86">
        <v>42833.083333333336</v>
      </c>
      <c r="C15524" s="87">
        <v>42832</v>
      </c>
      <c r="D15524" s="85">
        <v>19</v>
      </c>
      <c r="E15524" s="86">
        <v>42832.791666666664</v>
      </c>
      <c r="F15524" s="88" t="s">
        <v>428</v>
      </c>
      <c r="G15524" s="89" t="s">
        <v>429</v>
      </c>
      <c r="H15524" s="94">
        <v>25381</v>
      </c>
      <c r="I15524" s="94">
        <v>25584</v>
      </c>
      <c r="J15524" s="94">
        <v>18319</v>
      </c>
      <c r="K15524" s="94">
        <v>-7265</v>
      </c>
      <c r="O15524" s="94">
        <v>25584</v>
      </c>
      <c r="P15524" s="94">
        <v>18319</v>
      </c>
      <c r="Q15524" s="94">
        <v>-7265</v>
      </c>
      <c r="AS15524" s="94">
        <v>-714</v>
      </c>
      <c r="AT15524" s="94">
        <v>-1720</v>
      </c>
      <c r="AU15524" s="94">
        <v>-1132</v>
      </c>
      <c r="AW15524" s="94">
        <v>0</v>
      </c>
      <c r="AX15524" s="94">
        <v>-74</v>
      </c>
      <c r="AY15524" s="94">
        <v>-2074</v>
      </c>
      <c r="AZ15524" s="94">
        <v>44</v>
      </c>
      <c r="BA15524" s="94">
        <v>-70</v>
      </c>
      <c r="BB15524" s="94">
        <v>-1221</v>
      </c>
      <c r="BC15524" s="94">
        <v>-60</v>
      </c>
      <c r="BD15524" s="94">
        <v>-244</v>
      </c>
    </row>
    <row r="15525" spans="1:56">
      <c r="A15525" s="85" t="s">
        <v>173</v>
      </c>
      <c r="B15525" s="86">
        <v>42833.125</v>
      </c>
      <c r="C15525" s="87">
        <v>42832</v>
      </c>
      <c r="D15525" s="85">
        <v>20</v>
      </c>
      <c r="E15525" s="86">
        <v>42832.833333333336</v>
      </c>
      <c r="F15525" s="88" t="s">
        <v>428</v>
      </c>
      <c r="G15525" s="89" t="s">
        <v>429</v>
      </c>
      <c r="H15525" s="94">
        <v>26534</v>
      </c>
      <c r="I15525" s="94">
        <v>26568</v>
      </c>
      <c r="J15525" s="94">
        <v>18986</v>
      </c>
      <c r="K15525" s="94">
        <v>-7581</v>
      </c>
      <c r="O15525" s="94">
        <v>26568</v>
      </c>
      <c r="P15525" s="94">
        <v>18986</v>
      </c>
      <c r="Q15525" s="94">
        <v>-7581</v>
      </c>
      <c r="AS15525" s="94">
        <v>-797</v>
      </c>
      <c r="AT15525" s="94">
        <v>-2006</v>
      </c>
      <c r="AU15525" s="94">
        <v>-1101</v>
      </c>
      <c r="AW15525" s="94">
        <v>2</v>
      </c>
      <c r="AX15525" s="94">
        <v>-79</v>
      </c>
      <c r="AY15525" s="94">
        <v>-1976</v>
      </c>
      <c r="AZ15525" s="94">
        <v>34</v>
      </c>
      <c r="BA15525" s="94">
        <v>-68</v>
      </c>
      <c r="BB15525" s="94">
        <v>-1284</v>
      </c>
      <c r="BC15525" s="94">
        <v>-26</v>
      </c>
      <c r="BD15525" s="94">
        <v>-278</v>
      </c>
    </row>
    <row r="15526" spans="1:56">
      <c r="A15526" s="85" t="s">
        <v>173</v>
      </c>
      <c r="B15526" s="86">
        <v>42833.166666666664</v>
      </c>
      <c r="C15526" s="87">
        <v>42832</v>
      </c>
      <c r="D15526" s="85">
        <v>21</v>
      </c>
      <c r="E15526" s="86">
        <v>42832.875</v>
      </c>
      <c r="F15526" s="88" t="s">
        <v>428</v>
      </c>
      <c r="G15526" s="89" t="s">
        <v>429</v>
      </c>
      <c r="H15526" s="94">
        <v>27085</v>
      </c>
      <c r="I15526" s="94">
        <v>26746</v>
      </c>
      <c r="J15526" s="94">
        <v>18911</v>
      </c>
      <c r="K15526" s="94">
        <v>-7835</v>
      </c>
      <c r="O15526" s="94">
        <v>26746</v>
      </c>
      <c r="P15526" s="94">
        <v>18911</v>
      </c>
      <c r="Q15526" s="94">
        <v>-7835</v>
      </c>
      <c r="AS15526" s="94">
        <v>-841</v>
      </c>
      <c r="AT15526" s="94">
        <v>-2057</v>
      </c>
      <c r="AU15526" s="94">
        <v>-1057</v>
      </c>
      <c r="AW15526" s="94">
        <v>3</v>
      </c>
      <c r="AX15526" s="94">
        <v>-85</v>
      </c>
      <c r="AY15526" s="94">
        <v>-2096</v>
      </c>
      <c r="AZ15526" s="94">
        <v>26</v>
      </c>
      <c r="BA15526" s="94">
        <v>-65</v>
      </c>
      <c r="BB15526" s="94">
        <v>-1339</v>
      </c>
      <c r="BC15526" s="94">
        <v>-29</v>
      </c>
      <c r="BD15526" s="94">
        <v>-270</v>
      </c>
    </row>
    <row r="15527" spans="1:56">
      <c r="A15527" s="85" t="s">
        <v>173</v>
      </c>
      <c r="B15527" s="86">
        <v>42833.208333333336</v>
      </c>
      <c r="C15527" s="87">
        <v>42832</v>
      </c>
      <c r="D15527" s="85">
        <v>22</v>
      </c>
      <c r="E15527" s="86">
        <v>42832.916666666664</v>
      </c>
      <c r="F15527" s="88" t="s">
        <v>428</v>
      </c>
      <c r="G15527" s="89" t="s">
        <v>429</v>
      </c>
      <c r="H15527" s="94">
        <v>26128</v>
      </c>
      <c r="I15527" s="94">
        <v>25841</v>
      </c>
      <c r="J15527" s="94">
        <v>17797</v>
      </c>
      <c r="K15527" s="94">
        <v>-8043</v>
      </c>
      <c r="O15527" s="94">
        <v>25841</v>
      </c>
      <c r="P15527" s="94">
        <v>17797</v>
      </c>
      <c r="Q15527" s="94">
        <v>-8043</v>
      </c>
      <c r="AS15527" s="94">
        <v>-772</v>
      </c>
      <c r="AT15527" s="94">
        <v>-1988</v>
      </c>
      <c r="AU15527" s="94">
        <v>-1188</v>
      </c>
      <c r="AW15527" s="94">
        <v>2</v>
      </c>
      <c r="AX15527" s="94">
        <v>-105</v>
      </c>
      <c r="AY15527" s="94">
        <v>-2327</v>
      </c>
      <c r="AZ15527" s="94">
        <v>7</v>
      </c>
      <c r="BA15527" s="94">
        <v>-71</v>
      </c>
      <c r="BB15527" s="94">
        <v>-1273</v>
      </c>
      <c r="BC15527" s="94">
        <v>-35</v>
      </c>
      <c r="BD15527" s="94">
        <v>-288</v>
      </c>
    </row>
    <row r="15528" spans="1:56">
      <c r="A15528" s="85" t="s">
        <v>173</v>
      </c>
      <c r="B15528" s="86">
        <v>42833.25</v>
      </c>
      <c r="C15528" s="87">
        <v>42832</v>
      </c>
      <c r="D15528" s="85">
        <v>23</v>
      </c>
      <c r="E15528" s="86">
        <v>42832.958333333336</v>
      </c>
      <c r="F15528" s="88" t="s">
        <v>428</v>
      </c>
      <c r="G15528" s="89" t="s">
        <v>429</v>
      </c>
      <c r="H15528" s="94">
        <v>24496</v>
      </c>
      <c r="I15528" s="94">
        <v>24157</v>
      </c>
      <c r="J15528" s="94">
        <v>16620</v>
      </c>
      <c r="K15528" s="94">
        <v>-7538</v>
      </c>
      <c r="O15528" s="94">
        <v>24157</v>
      </c>
      <c r="P15528" s="94">
        <v>16620</v>
      </c>
      <c r="Q15528" s="94">
        <v>-7538</v>
      </c>
      <c r="AS15528" s="94">
        <v>-700</v>
      </c>
      <c r="AT15528" s="94">
        <v>-1883</v>
      </c>
      <c r="AU15528" s="94">
        <v>-1194</v>
      </c>
      <c r="AW15528" s="94">
        <v>4</v>
      </c>
      <c r="AX15528" s="94">
        <v>-148</v>
      </c>
      <c r="AY15528" s="94">
        <v>-2089</v>
      </c>
      <c r="AZ15528" s="94">
        <v>25</v>
      </c>
      <c r="BA15528" s="94">
        <v>-73</v>
      </c>
      <c r="BB15528" s="94">
        <v>-1157</v>
      </c>
      <c r="BC15528" s="94">
        <v>-114</v>
      </c>
      <c r="BD15528" s="94">
        <v>-213</v>
      </c>
    </row>
    <row r="15529" spans="1:56">
      <c r="A15529" s="85" t="s">
        <v>173</v>
      </c>
      <c r="B15529" s="86">
        <v>42833.291666666664</v>
      </c>
      <c r="C15529" s="87">
        <v>42832</v>
      </c>
      <c r="D15529" s="85">
        <v>24</v>
      </c>
      <c r="E15529" s="86">
        <v>42833</v>
      </c>
      <c r="F15529" s="88" t="s">
        <v>428</v>
      </c>
      <c r="G15529" s="89" t="s">
        <v>429</v>
      </c>
      <c r="H15529" s="94">
        <v>22670</v>
      </c>
      <c r="I15529" s="94">
        <v>22415</v>
      </c>
      <c r="J15529" s="94">
        <v>15143</v>
      </c>
      <c r="K15529" s="94">
        <v>-7272</v>
      </c>
      <c r="O15529" s="94">
        <v>22415</v>
      </c>
      <c r="P15529" s="94">
        <v>15143</v>
      </c>
      <c r="Q15529" s="94">
        <v>-7272</v>
      </c>
      <c r="AS15529" s="94">
        <v>-599</v>
      </c>
      <c r="AT15529" s="94">
        <v>-1843</v>
      </c>
      <c r="AU15529" s="94">
        <v>-1289</v>
      </c>
      <c r="AW15529" s="94">
        <v>4</v>
      </c>
      <c r="AX15529" s="94">
        <v>-166</v>
      </c>
      <c r="AY15529" s="94">
        <v>-1987</v>
      </c>
      <c r="AZ15529" s="94">
        <v>-11</v>
      </c>
      <c r="BA15529" s="94">
        <v>-76</v>
      </c>
      <c r="BB15529" s="94">
        <v>-990</v>
      </c>
      <c r="BC15529" s="94">
        <v>-144</v>
      </c>
      <c r="BD15529" s="94">
        <v>-167</v>
      </c>
    </row>
    <row r="15530" spans="1:56">
      <c r="A15530" s="85" t="s">
        <v>173</v>
      </c>
      <c r="B15530" s="86">
        <v>42833.333333333336</v>
      </c>
      <c r="C15530" s="87">
        <v>42833</v>
      </c>
      <c r="D15530" s="85">
        <v>1</v>
      </c>
      <c r="E15530" s="86">
        <v>42833.041666666664</v>
      </c>
      <c r="F15530" s="88" t="s">
        <v>428</v>
      </c>
      <c r="G15530" s="89" t="s">
        <v>429</v>
      </c>
      <c r="H15530" s="94">
        <v>21241</v>
      </c>
      <c r="I15530" s="94">
        <v>21072</v>
      </c>
      <c r="J15530" s="94">
        <v>14397</v>
      </c>
      <c r="K15530" s="94">
        <v>-6674</v>
      </c>
      <c r="O15530" s="94">
        <v>21072</v>
      </c>
      <c r="P15530" s="94">
        <v>14397</v>
      </c>
      <c r="Q15530" s="94">
        <v>-6674</v>
      </c>
      <c r="AS15530" s="94">
        <v>-514</v>
      </c>
      <c r="AT15530" s="94">
        <v>-1668</v>
      </c>
      <c r="AU15530" s="94">
        <v>-1216</v>
      </c>
      <c r="AW15530" s="94">
        <v>-3</v>
      </c>
      <c r="AX15530" s="94">
        <v>-185</v>
      </c>
      <c r="AY15530" s="94">
        <v>-1863</v>
      </c>
      <c r="AZ15530" s="94">
        <v>9</v>
      </c>
      <c r="BA15530" s="94">
        <v>-75</v>
      </c>
      <c r="BB15530" s="94">
        <v>-853</v>
      </c>
      <c r="BC15530" s="94">
        <v>-179</v>
      </c>
      <c r="BD15530" s="94">
        <v>-122</v>
      </c>
    </row>
    <row r="15531" spans="1:56">
      <c r="A15531" s="85" t="s">
        <v>173</v>
      </c>
      <c r="B15531" s="86">
        <v>42833.375</v>
      </c>
      <c r="C15531" s="87">
        <v>42833</v>
      </c>
      <c r="D15531" s="85">
        <v>2</v>
      </c>
      <c r="E15531" s="86">
        <v>42833.083333333336</v>
      </c>
      <c r="F15531" s="88" t="s">
        <v>428</v>
      </c>
      <c r="G15531" s="89" t="s">
        <v>429</v>
      </c>
      <c r="H15531" s="94">
        <v>20286</v>
      </c>
      <c r="I15531" s="94">
        <v>20125</v>
      </c>
      <c r="J15531" s="94">
        <v>13557</v>
      </c>
      <c r="K15531" s="94">
        <v>-6568</v>
      </c>
      <c r="O15531" s="94">
        <v>20125</v>
      </c>
      <c r="P15531" s="94">
        <v>13557</v>
      </c>
      <c r="Q15531" s="94">
        <v>-6568</v>
      </c>
      <c r="AS15531" s="94">
        <v>-515</v>
      </c>
      <c r="AT15531" s="94">
        <v>-1671</v>
      </c>
      <c r="AU15531" s="94">
        <v>-1263</v>
      </c>
      <c r="AW15531" s="94">
        <v>-21</v>
      </c>
      <c r="AX15531" s="94">
        <v>-215</v>
      </c>
      <c r="AY15531" s="94">
        <v>-1755</v>
      </c>
      <c r="AZ15531" s="94">
        <v>44</v>
      </c>
      <c r="BA15531" s="94">
        <v>-74</v>
      </c>
      <c r="BB15531" s="94">
        <v>-786</v>
      </c>
      <c r="BC15531" s="94">
        <v>-183</v>
      </c>
      <c r="BD15531" s="94">
        <v>-123</v>
      </c>
    </row>
    <row r="15532" spans="1:56">
      <c r="A15532" s="85" t="s">
        <v>173</v>
      </c>
      <c r="B15532" s="86">
        <v>42833.416666666664</v>
      </c>
      <c r="C15532" s="87">
        <v>42833</v>
      </c>
      <c r="D15532" s="85">
        <v>3</v>
      </c>
      <c r="E15532" s="86">
        <v>42833.125</v>
      </c>
      <c r="F15532" s="88" t="s">
        <v>428</v>
      </c>
      <c r="G15532" s="89" t="s">
        <v>429</v>
      </c>
      <c r="H15532" s="94">
        <v>19602</v>
      </c>
      <c r="I15532" s="94">
        <v>19527</v>
      </c>
      <c r="J15532" s="94">
        <v>13392</v>
      </c>
      <c r="K15532" s="94">
        <v>-6135</v>
      </c>
      <c r="O15532" s="94">
        <v>19527</v>
      </c>
      <c r="P15532" s="94">
        <v>13392</v>
      </c>
      <c r="Q15532" s="94">
        <v>-6135</v>
      </c>
      <c r="AS15532" s="94">
        <v>-512</v>
      </c>
      <c r="AT15532" s="94">
        <v>-1536</v>
      </c>
      <c r="AU15532" s="94">
        <v>-1236</v>
      </c>
      <c r="AW15532" s="94">
        <v>-63</v>
      </c>
      <c r="AX15532" s="94">
        <v>-232</v>
      </c>
      <c r="AY15532" s="94">
        <v>-1527</v>
      </c>
      <c r="AZ15532" s="94">
        <v>73</v>
      </c>
      <c r="BA15532" s="94">
        <v>-72</v>
      </c>
      <c r="BB15532" s="94">
        <v>-715</v>
      </c>
      <c r="BC15532" s="94">
        <v>-209</v>
      </c>
      <c r="BD15532" s="94">
        <v>-106</v>
      </c>
    </row>
    <row r="15533" spans="1:56">
      <c r="A15533" s="85" t="s">
        <v>173</v>
      </c>
      <c r="B15533" s="86">
        <v>42833.458333333336</v>
      </c>
      <c r="C15533" s="87">
        <v>42833</v>
      </c>
      <c r="D15533" s="85">
        <v>4</v>
      </c>
      <c r="E15533" s="86">
        <v>42833.166666666664</v>
      </c>
      <c r="F15533" s="88" t="s">
        <v>428</v>
      </c>
      <c r="G15533" s="89" t="s">
        <v>429</v>
      </c>
      <c r="H15533" s="94">
        <v>19274</v>
      </c>
      <c r="I15533" s="94">
        <v>19285</v>
      </c>
      <c r="J15533" s="94">
        <v>13017</v>
      </c>
      <c r="K15533" s="94">
        <v>-6268</v>
      </c>
      <c r="O15533" s="94">
        <v>19285</v>
      </c>
      <c r="P15533" s="94">
        <v>13017</v>
      </c>
      <c r="Q15533" s="94">
        <v>-6268</v>
      </c>
      <c r="AS15533" s="94">
        <v>-489</v>
      </c>
      <c r="AT15533" s="94">
        <v>-1598</v>
      </c>
      <c r="AU15533" s="94">
        <v>-1264</v>
      </c>
      <c r="AW15533" s="94">
        <v>-55</v>
      </c>
      <c r="AX15533" s="94">
        <v>-240</v>
      </c>
      <c r="AY15533" s="94">
        <v>-1568</v>
      </c>
      <c r="AZ15533" s="94">
        <v>32</v>
      </c>
      <c r="BA15533" s="94">
        <v>-73</v>
      </c>
      <c r="BB15533" s="94">
        <v>-697</v>
      </c>
      <c r="BC15533" s="94">
        <v>-204</v>
      </c>
      <c r="BD15533" s="94">
        <v>-102</v>
      </c>
    </row>
    <row r="15534" spans="1:56">
      <c r="A15534" s="85" t="s">
        <v>173</v>
      </c>
      <c r="B15534" s="86">
        <v>42833.5</v>
      </c>
      <c r="C15534" s="87">
        <v>42833</v>
      </c>
      <c r="D15534" s="85">
        <v>5</v>
      </c>
      <c r="E15534" s="86">
        <v>42833.208333333336</v>
      </c>
      <c r="F15534" s="88" t="s">
        <v>428</v>
      </c>
      <c r="G15534" s="89" t="s">
        <v>429</v>
      </c>
      <c r="H15534" s="94">
        <v>19337</v>
      </c>
      <c r="I15534" s="94">
        <v>19345</v>
      </c>
      <c r="J15534" s="94">
        <v>13315</v>
      </c>
      <c r="K15534" s="94">
        <v>-6030</v>
      </c>
      <c r="O15534" s="94">
        <v>19345</v>
      </c>
      <c r="P15534" s="94">
        <v>13315</v>
      </c>
      <c r="Q15534" s="94">
        <v>-6030</v>
      </c>
      <c r="AS15534" s="94">
        <v>-446</v>
      </c>
      <c r="AT15534" s="94">
        <v>-1639</v>
      </c>
      <c r="AU15534" s="94">
        <v>-1164</v>
      </c>
      <c r="AW15534" s="94">
        <v>-13</v>
      </c>
      <c r="AX15534" s="94">
        <v>-239</v>
      </c>
      <c r="AY15534" s="94">
        <v>-1528</v>
      </c>
      <c r="AZ15534" s="94">
        <v>36</v>
      </c>
      <c r="BA15534" s="94">
        <v>-69</v>
      </c>
      <c r="BB15534" s="94">
        <v>-650</v>
      </c>
      <c r="BC15534" s="94">
        <v>-192</v>
      </c>
      <c r="BD15534" s="94">
        <v>-120</v>
      </c>
    </row>
    <row r="15535" spans="1:56">
      <c r="A15535" s="85" t="s">
        <v>173</v>
      </c>
      <c r="B15535" s="86">
        <v>42833.541666666664</v>
      </c>
      <c r="C15535" s="87">
        <v>42833</v>
      </c>
      <c r="D15535" s="85">
        <v>6</v>
      </c>
      <c r="E15535" s="86">
        <v>42833.25</v>
      </c>
      <c r="F15535" s="88" t="s">
        <v>428</v>
      </c>
      <c r="G15535" s="89" t="s">
        <v>429</v>
      </c>
      <c r="H15535" s="94">
        <v>19819</v>
      </c>
      <c r="I15535" s="94">
        <v>19908</v>
      </c>
      <c r="J15535" s="94">
        <v>13477</v>
      </c>
      <c r="K15535" s="94">
        <v>-6431</v>
      </c>
      <c r="O15535" s="94">
        <v>19908</v>
      </c>
      <c r="P15535" s="94">
        <v>13477</v>
      </c>
      <c r="Q15535" s="94">
        <v>-6431</v>
      </c>
      <c r="AS15535" s="94">
        <v>-488</v>
      </c>
      <c r="AT15535" s="94">
        <v>-1821</v>
      </c>
      <c r="AU15535" s="94">
        <v>-1209</v>
      </c>
      <c r="AW15535" s="94">
        <v>-12</v>
      </c>
      <c r="AX15535" s="94">
        <v>-235</v>
      </c>
      <c r="AY15535" s="94">
        <v>-1591</v>
      </c>
      <c r="AZ15535" s="94">
        <v>30</v>
      </c>
      <c r="BA15535" s="94">
        <v>-69</v>
      </c>
      <c r="BB15535" s="94">
        <v>-721</v>
      </c>
      <c r="BC15535" s="94">
        <v>-177</v>
      </c>
      <c r="BD15535" s="94">
        <v>-125</v>
      </c>
    </row>
    <row r="15536" spans="1:56">
      <c r="A15536" s="85" t="s">
        <v>173</v>
      </c>
      <c r="B15536" s="86">
        <v>42833.583333333336</v>
      </c>
      <c r="C15536" s="87">
        <v>42833</v>
      </c>
      <c r="D15536" s="85">
        <v>7</v>
      </c>
      <c r="E15536" s="86">
        <v>42833.291666666664</v>
      </c>
      <c r="F15536" s="88" t="s">
        <v>428</v>
      </c>
      <c r="G15536" s="89" t="s">
        <v>429</v>
      </c>
      <c r="H15536" s="94">
        <v>20755</v>
      </c>
      <c r="I15536" s="94">
        <v>20684</v>
      </c>
      <c r="J15536" s="94">
        <v>13881</v>
      </c>
      <c r="K15536" s="94">
        <v>-6803</v>
      </c>
      <c r="O15536" s="94">
        <v>20684</v>
      </c>
      <c r="P15536" s="94">
        <v>13881</v>
      </c>
      <c r="Q15536" s="94">
        <v>-6803</v>
      </c>
      <c r="AS15536" s="94">
        <v>-583</v>
      </c>
      <c r="AT15536" s="94">
        <v>-1860</v>
      </c>
      <c r="AU15536" s="94">
        <v>-1114</v>
      </c>
      <c r="AW15536" s="94">
        <v>-2</v>
      </c>
      <c r="AX15536" s="94">
        <v>-240</v>
      </c>
      <c r="AY15536" s="94">
        <v>-1833</v>
      </c>
      <c r="AZ15536" s="94">
        <v>30</v>
      </c>
      <c r="BA15536" s="94">
        <v>-66</v>
      </c>
      <c r="BB15536" s="94">
        <v>-812</v>
      </c>
      <c r="BC15536" s="94">
        <v>-128</v>
      </c>
      <c r="BD15536" s="94">
        <v>-191</v>
      </c>
    </row>
    <row r="15537" spans="1:56">
      <c r="A15537" s="85" t="s">
        <v>173</v>
      </c>
      <c r="B15537" s="86">
        <v>42833.625</v>
      </c>
      <c r="C15537" s="87">
        <v>42833</v>
      </c>
      <c r="D15537" s="85">
        <v>8</v>
      </c>
      <c r="E15537" s="86">
        <v>42833.333333333336</v>
      </c>
      <c r="F15537" s="88" t="s">
        <v>428</v>
      </c>
      <c r="G15537" s="89" t="s">
        <v>429</v>
      </c>
      <c r="H15537" s="94">
        <v>21263</v>
      </c>
      <c r="I15537" s="94">
        <v>21021</v>
      </c>
      <c r="J15537" s="94">
        <v>15056</v>
      </c>
      <c r="K15537" s="94">
        <v>-5965</v>
      </c>
      <c r="O15537" s="94">
        <v>21021</v>
      </c>
      <c r="P15537" s="94">
        <v>15056</v>
      </c>
      <c r="Q15537" s="94">
        <v>-5965</v>
      </c>
      <c r="AS15537" s="94">
        <v>-575</v>
      </c>
      <c r="AT15537" s="94">
        <v>-1593</v>
      </c>
      <c r="AU15537" s="94">
        <v>-977</v>
      </c>
      <c r="AW15537" s="94">
        <v>9</v>
      </c>
      <c r="AX15537" s="94">
        <v>-270</v>
      </c>
      <c r="AY15537" s="94">
        <v>-1779</v>
      </c>
      <c r="AZ15537" s="94">
        <v>61</v>
      </c>
      <c r="BA15537" s="94">
        <v>-62</v>
      </c>
      <c r="BB15537" s="94">
        <v>-585</v>
      </c>
      <c r="BC15537" s="94">
        <v>-22</v>
      </c>
      <c r="BD15537" s="94">
        <v>-194</v>
      </c>
    </row>
    <row r="15538" spans="1:56">
      <c r="A15538" s="85" t="s">
        <v>173</v>
      </c>
      <c r="B15538" s="86">
        <v>42833.666666666664</v>
      </c>
      <c r="C15538" s="87">
        <v>42833</v>
      </c>
      <c r="D15538" s="85">
        <v>9</v>
      </c>
      <c r="E15538" s="86">
        <v>42833.375</v>
      </c>
      <c r="F15538" s="88" t="s">
        <v>428</v>
      </c>
      <c r="G15538" s="89" t="s">
        <v>429</v>
      </c>
      <c r="H15538" s="94">
        <v>21815</v>
      </c>
      <c r="I15538" s="94">
        <v>21629</v>
      </c>
      <c r="J15538" s="94">
        <v>16851</v>
      </c>
      <c r="K15538" s="94">
        <v>-4778</v>
      </c>
      <c r="O15538" s="94">
        <v>21629</v>
      </c>
      <c r="P15538" s="94">
        <v>16851</v>
      </c>
      <c r="Q15538" s="94">
        <v>-4778</v>
      </c>
      <c r="AS15538" s="94">
        <v>-554</v>
      </c>
      <c r="AT15538" s="94">
        <v>-1417</v>
      </c>
      <c r="AU15538" s="94">
        <v>-1070</v>
      </c>
      <c r="AW15538" s="94">
        <v>8</v>
      </c>
      <c r="AX15538" s="94">
        <v>-275</v>
      </c>
      <c r="AY15538" s="94">
        <v>-1166</v>
      </c>
      <c r="AZ15538" s="94">
        <v>97</v>
      </c>
      <c r="BA15538" s="94">
        <v>-63</v>
      </c>
      <c r="BB15538" s="94">
        <v>-350</v>
      </c>
      <c r="BC15538" s="94">
        <v>81</v>
      </c>
      <c r="BD15538" s="94">
        <v>-95</v>
      </c>
    </row>
    <row r="15539" spans="1:56">
      <c r="A15539" s="85" t="s">
        <v>173</v>
      </c>
      <c r="B15539" s="86">
        <v>42833.708333333336</v>
      </c>
      <c r="C15539" s="87">
        <v>42833</v>
      </c>
      <c r="D15539" s="85">
        <v>10</v>
      </c>
      <c r="E15539" s="86">
        <v>42833.416666666664</v>
      </c>
      <c r="F15539" s="88" t="s">
        <v>428</v>
      </c>
      <c r="G15539" s="89" t="s">
        <v>429</v>
      </c>
      <c r="H15539" s="94">
        <v>22048</v>
      </c>
      <c r="I15539" s="94">
        <v>22476</v>
      </c>
      <c r="J15539" s="94">
        <v>18564</v>
      </c>
      <c r="K15539" s="94">
        <v>-3912</v>
      </c>
      <c r="O15539" s="94">
        <v>22476</v>
      </c>
      <c r="P15539" s="94">
        <v>18564</v>
      </c>
      <c r="Q15539" s="94">
        <v>-3912</v>
      </c>
      <c r="AS15539" s="94">
        <v>-540</v>
      </c>
      <c r="AT15539" s="94">
        <v>-1249</v>
      </c>
      <c r="AU15539" s="94">
        <v>-991</v>
      </c>
      <c r="AW15539" s="94">
        <v>11</v>
      </c>
      <c r="AX15539" s="94">
        <v>-305</v>
      </c>
      <c r="AY15539" s="94">
        <v>-1041</v>
      </c>
      <c r="AZ15539" s="94">
        <v>105</v>
      </c>
      <c r="BA15539" s="94">
        <v>-63</v>
      </c>
      <c r="BB15539" s="94">
        <v>-80</v>
      </c>
      <c r="BC15539" s="94">
        <v>200</v>
      </c>
      <c r="BD15539" s="94">
        <v>-31</v>
      </c>
    </row>
    <row r="15540" spans="1:56">
      <c r="A15540" s="85" t="s">
        <v>173</v>
      </c>
      <c r="B15540" s="86">
        <v>42833.75</v>
      </c>
      <c r="C15540" s="87">
        <v>42833</v>
      </c>
      <c r="D15540" s="85">
        <v>11</v>
      </c>
      <c r="E15540" s="86">
        <v>42833.458333333336</v>
      </c>
      <c r="F15540" s="88" t="s">
        <v>428</v>
      </c>
      <c r="G15540" s="89" t="s">
        <v>429</v>
      </c>
      <c r="H15540" s="94">
        <v>21894</v>
      </c>
      <c r="I15540" s="94">
        <v>22740</v>
      </c>
      <c r="J15540" s="94">
        <v>19442</v>
      </c>
      <c r="K15540" s="94">
        <v>-3298</v>
      </c>
      <c r="O15540" s="94">
        <v>22740</v>
      </c>
      <c r="P15540" s="94">
        <v>19442</v>
      </c>
      <c r="Q15540" s="94">
        <v>-3298</v>
      </c>
      <c r="AS15540" s="94">
        <v>-455</v>
      </c>
      <c r="AT15540" s="94">
        <v>-1298</v>
      </c>
      <c r="AU15540" s="94">
        <v>-1079</v>
      </c>
      <c r="AW15540" s="94">
        <v>9</v>
      </c>
      <c r="AX15540" s="94">
        <v>-282</v>
      </c>
      <c r="AY15540" s="94">
        <v>-521</v>
      </c>
      <c r="AZ15540" s="94">
        <v>147</v>
      </c>
      <c r="BA15540" s="94">
        <v>-64</v>
      </c>
      <c r="BB15540" s="94">
        <v>-32</v>
      </c>
      <c r="BC15540" s="94">
        <v>218</v>
      </c>
      <c r="BD15540" s="94">
        <v>2</v>
      </c>
    </row>
    <row r="15541" spans="1:56">
      <c r="A15541" s="85" t="s">
        <v>173</v>
      </c>
      <c r="B15541" s="86">
        <v>42833.791666666664</v>
      </c>
      <c r="C15541" s="87">
        <v>42833</v>
      </c>
      <c r="D15541" s="85">
        <v>12</v>
      </c>
      <c r="E15541" s="86">
        <v>42833.5</v>
      </c>
      <c r="F15541" s="88" t="s">
        <v>428</v>
      </c>
      <c r="G15541" s="89" t="s">
        <v>429</v>
      </c>
      <c r="H15541" s="94">
        <v>21482</v>
      </c>
      <c r="I15541" s="94">
        <v>22096</v>
      </c>
      <c r="J15541" s="94">
        <v>18566</v>
      </c>
      <c r="K15541" s="94">
        <v>-3531</v>
      </c>
      <c r="O15541" s="94">
        <v>22096</v>
      </c>
      <c r="P15541" s="94">
        <v>18566</v>
      </c>
      <c r="Q15541" s="94">
        <v>-3531</v>
      </c>
      <c r="AS15541" s="94">
        <v>-451</v>
      </c>
      <c r="AT15541" s="94">
        <v>-1145</v>
      </c>
      <c r="AU15541" s="94">
        <v>-957</v>
      </c>
      <c r="AW15541" s="94">
        <v>4</v>
      </c>
      <c r="AX15541" s="94">
        <v>-273</v>
      </c>
      <c r="AY15541" s="94">
        <v>-994</v>
      </c>
      <c r="AZ15541" s="94">
        <v>162</v>
      </c>
      <c r="BA15541" s="94">
        <v>-61</v>
      </c>
      <c r="BB15541" s="94">
        <v>-76</v>
      </c>
      <c r="BC15541" s="94">
        <v>222</v>
      </c>
      <c r="BD15541" s="94">
        <v>2</v>
      </c>
    </row>
    <row r="15542" spans="1:56">
      <c r="A15542" s="85" t="s">
        <v>173</v>
      </c>
      <c r="B15542" s="86">
        <v>42833.833333333336</v>
      </c>
      <c r="C15542" s="87">
        <v>42833</v>
      </c>
      <c r="D15542" s="85">
        <v>13</v>
      </c>
      <c r="E15542" s="86">
        <v>42833.541666666664</v>
      </c>
      <c r="F15542" s="88" t="s">
        <v>428</v>
      </c>
      <c r="G15542" s="89" t="s">
        <v>429</v>
      </c>
      <c r="H15542" s="94">
        <v>21055</v>
      </c>
      <c r="I15542" s="94">
        <v>21449</v>
      </c>
      <c r="J15542" s="94">
        <v>18210</v>
      </c>
      <c r="K15542" s="94">
        <v>-3238</v>
      </c>
      <c r="O15542" s="94">
        <v>21449</v>
      </c>
      <c r="P15542" s="94">
        <v>18210</v>
      </c>
      <c r="Q15542" s="94">
        <v>-3238</v>
      </c>
      <c r="AS15542" s="94">
        <v>-437</v>
      </c>
      <c r="AT15542" s="94">
        <v>-1067</v>
      </c>
      <c r="AU15542" s="94">
        <v>-927</v>
      </c>
      <c r="AW15542" s="94">
        <v>13</v>
      </c>
      <c r="AX15542" s="94">
        <v>-265</v>
      </c>
      <c r="AY15542" s="94">
        <v>-887</v>
      </c>
      <c r="AZ15542" s="94">
        <v>142</v>
      </c>
      <c r="BA15542" s="94">
        <v>-61</v>
      </c>
      <c r="BB15542" s="94">
        <v>-43</v>
      </c>
      <c r="BC15542" s="94">
        <v>220</v>
      </c>
      <c r="BD15542" s="94">
        <v>18</v>
      </c>
    </row>
    <row r="15543" spans="1:56">
      <c r="A15543" s="85" t="s">
        <v>173</v>
      </c>
      <c r="B15543" s="86">
        <v>42833.875</v>
      </c>
      <c r="C15543" s="87">
        <v>42833</v>
      </c>
      <c r="D15543" s="85">
        <v>14</v>
      </c>
      <c r="E15543" s="86">
        <v>42833.583333333336</v>
      </c>
      <c r="F15543" s="88" t="s">
        <v>428</v>
      </c>
      <c r="G15543" s="89" t="s">
        <v>429</v>
      </c>
      <c r="H15543" s="94">
        <v>20713</v>
      </c>
      <c r="I15543" s="94">
        <v>21018</v>
      </c>
      <c r="J15543" s="94">
        <v>18238</v>
      </c>
      <c r="K15543" s="94">
        <v>-2780</v>
      </c>
      <c r="O15543" s="94">
        <v>21018</v>
      </c>
      <c r="P15543" s="94">
        <v>18238</v>
      </c>
      <c r="Q15543" s="94">
        <v>-2780</v>
      </c>
      <c r="AS15543" s="94">
        <v>-425</v>
      </c>
      <c r="AT15543" s="94">
        <v>-956</v>
      </c>
      <c r="AU15543" s="94">
        <v>-901</v>
      </c>
      <c r="AW15543" s="94">
        <v>9</v>
      </c>
      <c r="AX15543" s="94">
        <v>-223</v>
      </c>
      <c r="AY15543" s="94">
        <v>-568</v>
      </c>
      <c r="AZ15543" s="94">
        <v>126</v>
      </c>
      <c r="BA15543" s="94">
        <v>-61</v>
      </c>
      <c r="BB15543" s="94">
        <v>21</v>
      </c>
      <c r="BC15543" s="94">
        <v>180</v>
      </c>
      <c r="BD15543" s="94">
        <v>-7</v>
      </c>
    </row>
    <row r="15544" spans="1:56">
      <c r="A15544" s="85" t="s">
        <v>173</v>
      </c>
      <c r="B15544" s="86">
        <v>42833.916666666664</v>
      </c>
      <c r="C15544" s="87">
        <v>42833</v>
      </c>
      <c r="D15544" s="85">
        <v>15</v>
      </c>
      <c r="E15544" s="86">
        <v>42833.625</v>
      </c>
      <c r="F15544" s="88" t="s">
        <v>428</v>
      </c>
      <c r="G15544" s="89" t="s">
        <v>429</v>
      </c>
      <c r="H15544" s="94">
        <v>20496</v>
      </c>
      <c r="I15544" s="94">
        <v>20883</v>
      </c>
      <c r="J15544" s="94">
        <v>18533</v>
      </c>
      <c r="K15544" s="94">
        <v>-2350</v>
      </c>
      <c r="O15544" s="94">
        <v>20883</v>
      </c>
      <c r="P15544" s="94">
        <v>18533</v>
      </c>
      <c r="Q15544" s="94">
        <v>-2350</v>
      </c>
      <c r="AS15544" s="94">
        <v>-387</v>
      </c>
      <c r="AT15544" s="94">
        <v>-887</v>
      </c>
      <c r="AU15544" s="94">
        <v>-830</v>
      </c>
      <c r="AW15544" s="94">
        <v>6</v>
      </c>
      <c r="AX15544" s="94">
        <v>-212</v>
      </c>
      <c r="AY15544" s="94">
        <v>-407</v>
      </c>
      <c r="AZ15544" s="94">
        <v>141</v>
      </c>
      <c r="BA15544" s="94">
        <v>-59</v>
      </c>
      <c r="BB15544" s="94">
        <v>100</v>
      </c>
      <c r="BC15544" s="94">
        <v>153</v>
      </c>
      <c r="BD15544" s="94">
        <v>-5</v>
      </c>
    </row>
    <row r="15545" spans="1:56">
      <c r="A15545" s="85" t="s">
        <v>173</v>
      </c>
      <c r="B15545" s="86">
        <v>42833.958333333336</v>
      </c>
      <c r="C15545" s="87">
        <v>42833</v>
      </c>
      <c r="D15545" s="85">
        <v>16</v>
      </c>
      <c r="E15545" s="86">
        <v>42833.666666666664</v>
      </c>
      <c r="F15545" s="88" t="s">
        <v>428</v>
      </c>
      <c r="G15545" s="89" t="s">
        <v>429</v>
      </c>
      <c r="H15545" s="94">
        <v>20531</v>
      </c>
      <c r="I15545" s="94">
        <v>20838</v>
      </c>
      <c r="J15545" s="94">
        <v>18155</v>
      </c>
      <c r="K15545" s="94">
        <v>-2683</v>
      </c>
      <c r="O15545" s="94">
        <v>20838</v>
      </c>
      <c r="P15545" s="94">
        <v>18155</v>
      </c>
      <c r="Q15545" s="94">
        <v>-2683</v>
      </c>
      <c r="AS15545" s="94">
        <v>-390</v>
      </c>
      <c r="AT15545" s="94">
        <v>-1000</v>
      </c>
      <c r="AU15545" s="94">
        <v>-856</v>
      </c>
      <c r="AW15545" s="94">
        <v>8</v>
      </c>
      <c r="AX15545" s="94">
        <v>-202</v>
      </c>
      <c r="AY15545" s="94">
        <v>-479</v>
      </c>
      <c r="AZ15545" s="94">
        <v>135</v>
      </c>
      <c r="BA15545" s="94">
        <v>-36</v>
      </c>
      <c r="BB15545" s="94">
        <v>1</v>
      </c>
      <c r="BC15545" s="94">
        <v>123</v>
      </c>
      <c r="BD15545" s="94">
        <v>-23</v>
      </c>
    </row>
    <row r="15546" spans="1:56">
      <c r="A15546" s="85" t="s">
        <v>173</v>
      </c>
      <c r="B15546" s="86">
        <v>42834</v>
      </c>
      <c r="C15546" s="87">
        <v>42833</v>
      </c>
      <c r="D15546" s="85">
        <v>17</v>
      </c>
      <c r="E15546" s="86">
        <v>42833.708333333336</v>
      </c>
      <c r="F15546" s="88" t="s">
        <v>428</v>
      </c>
      <c r="G15546" s="89" t="s">
        <v>429</v>
      </c>
      <c r="H15546" s="94">
        <v>20877</v>
      </c>
      <c r="I15546" s="94">
        <v>21277</v>
      </c>
      <c r="J15546" s="94">
        <v>18300</v>
      </c>
      <c r="K15546" s="94">
        <v>-2977</v>
      </c>
      <c r="O15546" s="94">
        <v>21277</v>
      </c>
      <c r="P15546" s="94">
        <v>18300</v>
      </c>
      <c r="Q15546" s="94">
        <v>-2977</v>
      </c>
      <c r="AS15546" s="94">
        <v>-395</v>
      </c>
      <c r="AT15546" s="94">
        <v>-1089</v>
      </c>
      <c r="AU15546" s="94">
        <v>-846</v>
      </c>
      <c r="AW15546" s="94">
        <v>12</v>
      </c>
      <c r="AX15546" s="94">
        <v>-190</v>
      </c>
      <c r="AY15546" s="94">
        <v>-730</v>
      </c>
      <c r="AZ15546" s="94">
        <v>124</v>
      </c>
      <c r="BA15546" s="94">
        <v>-19</v>
      </c>
      <c r="BB15546" s="94">
        <v>61</v>
      </c>
      <c r="BC15546" s="94">
        <v>117</v>
      </c>
      <c r="BD15546" s="94">
        <v>-65</v>
      </c>
    </row>
    <row r="15547" spans="1:56">
      <c r="A15547" s="85" t="s">
        <v>173</v>
      </c>
      <c r="B15547" s="86">
        <v>42834.041666666664</v>
      </c>
      <c r="C15547" s="87">
        <v>42833</v>
      </c>
      <c r="D15547" s="85">
        <v>18</v>
      </c>
      <c r="E15547" s="86">
        <v>42833.75</v>
      </c>
      <c r="F15547" s="88" t="s">
        <v>428</v>
      </c>
      <c r="G15547" s="89" t="s">
        <v>429</v>
      </c>
      <c r="H15547" s="94">
        <v>21558</v>
      </c>
      <c r="I15547" s="94">
        <v>21528</v>
      </c>
      <c r="J15547" s="94">
        <v>18058</v>
      </c>
      <c r="K15547" s="94">
        <v>-3470</v>
      </c>
      <c r="O15547" s="94">
        <v>21528</v>
      </c>
      <c r="P15547" s="94">
        <v>18058</v>
      </c>
      <c r="Q15547" s="94">
        <v>-3470</v>
      </c>
      <c r="AS15547" s="94">
        <v>-361</v>
      </c>
      <c r="AT15547" s="94">
        <v>-1250</v>
      </c>
      <c r="AU15547" s="94">
        <v>-828</v>
      </c>
      <c r="AW15547" s="94">
        <v>6</v>
      </c>
      <c r="AX15547" s="94">
        <v>-170</v>
      </c>
      <c r="AY15547" s="94">
        <v>-850</v>
      </c>
      <c r="AZ15547" s="94">
        <v>114</v>
      </c>
      <c r="BA15547" s="94">
        <v>-58</v>
      </c>
      <c r="BB15547" s="94">
        <v>-124</v>
      </c>
      <c r="BC15547" s="94">
        <v>100</v>
      </c>
      <c r="BD15547" s="94">
        <v>-88</v>
      </c>
    </row>
    <row r="15548" spans="1:56">
      <c r="A15548" s="85" t="s">
        <v>173</v>
      </c>
      <c r="B15548" s="86">
        <v>42834.083333333336</v>
      </c>
      <c r="C15548" s="87">
        <v>42833</v>
      </c>
      <c r="D15548" s="85">
        <v>19</v>
      </c>
      <c r="E15548" s="86">
        <v>42833.791666666664</v>
      </c>
      <c r="F15548" s="88" t="s">
        <v>428</v>
      </c>
      <c r="G15548" s="89" t="s">
        <v>429</v>
      </c>
      <c r="H15548" s="94">
        <v>22469</v>
      </c>
      <c r="I15548" s="94">
        <v>22436</v>
      </c>
      <c r="J15548" s="94">
        <v>16678</v>
      </c>
      <c r="K15548" s="94">
        <v>-5758</v>
      </c>
      <c r="O15548" s="94">
        <v>22436</v>
      </c>
      <c r="P15548" s="94">
        <v>16678</v>
      </c>
      <c r="Q15548" s="94">
        <v>-5758</v>
      </c>
      <c r="AS15548" s="94">
        <v>-532</v>
      </c>
      <c r="AT15548" s="94">
        <v>-1787</v>
      </c>
      <c r="AU15548" s="94">
        <v>-938</v>
      </c>
      <c r="AW15548" s="94">
        <v>5</v>
      </c>
      <c r="AX15548" s="94">
        <v>-136</v>
      </c>
      <c r="AY15548" s="94">
        <v>-1333</v>
      </c>
      <c r="AZ15548" s="94">
        <v>68</v>
      </c>
      <c r="BA15548" s="94">
        <v>-67</v>
      </c>
      <c r="BB15548" s="94">
        <v>-746</v>
      </c>
      <c r="BC15548" s="94">
        <v>-56</v>
      </c>
      <c r="BD15548" s="94">
        <v>-225</v>
      </c>
    </row>
    <row r="15549" spans="1:56">
      <c r="A15549" s="85" t="s">
        <v>173</v>
      </c>
      <c r="B15549" s="86">
        <v>42834.125</v>
      </c>
      <c r="C15549" s="87">
        <v>42833</v>
      </c>
      <c r="D15549" s="85">
        <v>20</v>
      </c>
      <c r="E15549" s="86">
        <v>42833.833333333336</v>
      </c>
      <c r="F15549" s="88" t="s">
        <v>428</v>
      </c>
      <c r="G15549" s="89" t="s">
        <v>429</v>
      </c>
      <c r="H15549" s="94">
        <v>24318</v>
      </c>
      <c r="I15549" s="94">
        <v>24208</v>
      </c>
      <c r="J15549" s="94">
        <v>17043</v>
      </c>
      <c r="K15549" s="94">
        <v>-7165</v>
      </c>
      <c r="O15549" s="94">
        <v>24208</v>
      </c>
      <c r="P15549" s="94">
        <v>17043</v>
      </c>
      <c r="Q15549" s="94">
        <v>-7165</v>
      </c>
      <c r="AS15549" s="94">
        <v>-648</v>
      </c>
      <c r="AT15549" s="94">
        <v>-2093</v>
      </c>
      <c r="AU15549" s="94">
        <v>-1005</v>
      </c>
      <c r="AW15549" s="94">
        <v>3</v>
      </c>
      <c r="AX15549" s="94">
        <v>-119</v>
      </c>
      <c r="AY15549" s="94">
        <v>-2021</v>
      </c>
      <c r="AZ15549" s="94">
        <v>50</v>
      </c>
      <c r="BA15549" s="94">
        <v>-67</v>
      </c>
      <c r="BB15549" s="94">
        <v>-978</v>
      </c>
      <c r="BC15549" s="94">
        <v>-48</v>
      </c>
      <c r="BD15549" s="94">
        <v>-228</v>
      </c>
    </row>
    <row r="15550" spans="1:56">
      <c r="A15550" s="85" t="s">
        <v>173</v>
      </c>
      <c r="B15550" s="86">
        <v>42834.166666666664</v>
      </c>
      <c r="C15550" s="87">
        <v>42833</v>
      </c>
      <c r="D15550" s="85">
        <v>21</v>
      </c>
      <c r="E15550" s="86">
        <v>42833.875</v>
      </c>
      <c r="F15550" s="88" t="s">
        <v>428</v>
      </c>
      <c r="G15550" s="89" t="s">
        <v>429</v>
      </c>
      <c r="H15550" s="94">
        <v>24907</v>
      </c>
      <c r="I15550" s="94">
        <v>25029</v>
      </c>
      <c r="J15550" s="94">
        <v>16976</v>
      </c>
      <c r="K15550" s="94">
        <v>-8052</v>
      </c>
      <c r="O15550" s="94">
        <v>25029</v>
      </c>
      <c r="P15550" s="94">
        <v>16976</v>
      </c>
      <c r="Q15550" s="94">
        <v>-8052</v>
      </c>
      <c r="AS15550" s="94">
        <v>-701</v>
      </c>
      <c r="AT15550" s="94">
        <v>-2217</v>
      </c>
      <c r="AU15550" s="94">
        <v>-1227</v>
      </c>
      <c r="AW15550" s="94">
        <v>4</v>
      </c>
      <c r="AX15550" s="94">
        <v>-141</v>
      </c>
      <c r="AY15550" s="94">
        <v>-2393</v>
      </c>
      <c r="AZ15550" s="94">
        <v>43</v>
      </c>
      <c r="BA15550" s="94">
        <v>-70</v>
      </c>
      <c r="BB15550" s="94">
        <v>-1043</v>
      </c>
      <c r="BC15550" s="94">
        <v>-39</v>
      </c>
      <c r="BD15550" s="94">
        <v>-260</v>
      </c>
    </row>
    <row r="15551" spans="1:56">
      <c r="A15551" s="85" t="s">
        <v>173</v>
      </c>
      <c r="B15551" s="86">
        <v>42834.208333333336</v>
      </c>
      <c r="C15551" s="87">
        <v>42833</v>
      </c>
      <c r="D15551" s="85">
        <v>22</v>
      </c>
      <c r="E15551" s="86">
        <v>42833.916666666664</v>
      </c>
      <c r="F15551" s="88" t="s">
        <v>428</v>
      </c>
      <c r="G15551" s="89" t="s">
        <v>429</v>
      </c>
      <c r="H15551" s="94">
        <v>24171</v>
      </c>
      <c r="I15551" s="94">
        <v>24368</v>
      </c>
      <c r="J15551" s="94">
        <v>16213</v>
      </c>
      <c r="K15551" s="94">
        <v>-8155</v>
      </c>
      <c r="O15551" s="94">
        <v>24368</v>
      </c>
      <c r="P15551" s="94">
        <v>16213</v>
      </c>
      <c r="Q15551" s="94">
        <v>-8155</v>
      </c>
      <c r="AS15551" s="94">
        <v>-718</v>
      </c>
      <c r="AT15551" s="94">
        <v>-2031</v>
      </c>
      <c r="AU15551" s="94">
        <v>-1276</v>
      </c>
      <c r="AW15551" s="94">
        <v>8</v>
      </c>
      <c r="AX15551" s="94">
        <v>-168</v>
      </c>
      <c r="AY15551" s="94">
        <v>-2475</v>
      </c>
      <c r="AZ15551" s="94">
        <v>20</v>
      </c>
      <c r="BA15551" s="94">
        <v>-72</v>
      </c>
      <c r="BB15551" s="94">
        <v>-1121</v>
      </c>
      <c r="BC15551" s="94">
        <v>-52</v>
      </c>
      <c r="BD15551" s="94">
        <v>-262</v>
      </c>
    </row>
    <row r="15552" spans="1:56">
      <c r="A15552" s="85" t="s">
        <v>173</v>
      </c>
      <c r="B15552" s="86">
        <v>42834.25</v>
      </c>
      <c r="C15552" s="87">
        <v>42833</v>
      </c>
      <c r="D15552" s="85">
        <v>23</v>
      </c>
      <c r="E15552" s="86">
        <v>42833.958333333336</v>
      </c>
      <c r="F15552" s="88" t="s">
        <v>428</v>
      </c>
      <c r="G15552" s="89" t="s">
        <v>429</v>
      </c>
      <c r="H15552" s="94">
        <v>22876</v>
      </c>
      <c r="I15552" s="94">
        <v>23014</v>
      </c>
      <c r="J15552" s="94">
        <v>15170</v>
      </c>
      <c r="K15552" s="94">
        <v>-7844</v>
      </c>
      <c r="O15552" s="94">
        <v>23014</v>
      </c>
      <c r="P15552" s="94">
        <v>15170</v>
      </c>
      <c r="Q15552" s="94">
        <v>-7844</v>
      </c>
      <c r="AS15552" s="94">
        <v>-608</v>
      </c>
      <c r="AT15552" s="94">
        <v>-2018</v>
      </c>
      <c r="AU15552" s="94">
        <v>-1286</v>
      </c>
      <c r="AW15552" s="94">
        <v>-3</v>
      </c>
      <c r="AX15552" s="94">
        <v>-195</v>
      </c>
      <c r="AY15552" s="94">
        <v>-2345</v>
      </c>
      <c r="AZ15552" s="94">
        <v>32</v>
      </c>
      <c r="BA15552" s="94">
        <v>-74</v>
      </c>
      <c r="BB15552" s="94">
        <v>-1011</v>
      </c>
      <c r="BC15552" s="94">
        <v>-92</v>
      </c>
      <c r="BD15552" s="94">
        <v>-239</v>
      </c>
    </row>
    <row r="15553" spans="1:56">
      <c r="A15553" s="85" t="s">
        <v>173</v>
      </c>
      <c r="B15553" s="86">
        <v>42834.291666666664</v>
      </c>
      <c r="C15553" s="87">
        <v>42833</v>
      </c>
      <c r="D15553" s="85">
        <v>24</v>
      </c>
      <c r="E15553" s="86">
        <v>42834</v>
      </c>
      <c r="F15553" s="88" t="s">
        <v>428</v>
      </c>
      <c r="G15553" s="89" t="s">
        <v>429</v>
      </c>
      <c r="H15553" s="94">
        <v>21621</v>
      </c>
      <c r="I15553" s="94">
        <v>21359</v>
      </c>
      <c r="J15553" s="94">
        <v>14606</v>
      </c>
      <c r="K15553" s="94">
        <v>-6752</v>
      </c>
      <c r="O15553" s="94">
        <v>21359</v>
      </c>
      <c r="P15553" s="94">
        <v>14606</v>
      </c>
      <c r="Q15553" s="94">
        <v>-6752</v>
      </c>
      <c r="AS15553" s="94">
        <v>-518</v>
      </c>
      <c r="AT15553" s="94">
        <v>-1726</v>
      </c>
      <c r="AU15553" s="94">
        <v>-1194</v>
      </c>
      <c r="AW15553" s="94">
        <v>-11</v>
      </c>
      <c r="AX15553" s="94">
        <v>-211</v>
      </c>
      <c r="AY15553" s="94">
        <v>-2033</v>
      </c>
      <c r="AZ15553" s="94">
        <v>52</v>
      </c>
      <c r="BA15553" s="94">
        <v>-71</v>
      </c>
      <c r="BB15553" s="94">
        <v>-834</v>
      </c>
      <c r="BC15553" s="94">
        <v>-100</v>
      </c>
      <c r="BD15553" s="94">
        <v>-110</v>
      </c>
    </row>
    <row r="15554" spans="1:56">
      <c r="A15554" s="85" t="s">
        <v>173</v>
      </c>
      <c r="B15554" s="86">
        <v>42834.333333333336</v>
      </c>
      <c r="C15554" s="87">
        <v>42834</v>
      </c>
      <c r="D15554" s="85">
        <v>1</v>
      </c>
      <c r="E15554" s="86">
        <v>42834.041666666664</v>
      </c>
      <c r="F15554" s="88" t="s">
        <v>428</v>
      </c>
      <c r="G15554" s="89" t="s">
        <v>429</v>
      </c>
      <c r="H15554" s="94">
        <v>20393</v>
      </c>
      <c r="I15554" s="94">
        <v>20078</v>
      </c>
      <c r="J15554" s="94">
        <v>13873</v>
      </c>
      <c r="K15554" s="94">
        <v>-6206</v>
      </c>
      <c r="O15554" s="94">
        <v>20078</v>
      </c>
      <c r="P15554" s="94">
        <v>13873</v>
      </c>
      <c r="Q15554" s="94">
        <v>-6206</v>
      </c>
      <c r="AS15554" s="94">
        <v>-476</v>
      </c>
      <c r="AT15554" s="94">
        <v>-1647</v>
      </c>
      <c r="AU15554" s="94">
        <v>-1194</v>
      </c>
      <c r="AW15554" s="94">
        <v>10</v>
      </c>
      <c r="AX15554" s="94">
        <v>-227</v>
      </c>
      <c r="AY15554" s="94">
        <v>-1714</v>
      </c>
      <c r="AZ15554" s="94">
        <v>53</v>
      </c>
      <c r="BA15554" s="94">
        <v>-74</v>
      </c>
      <c r="BB15554" s="94">
        <v>-759</v>
      </c>
      <c r="BC15554" s="94">
        <v>-116</v>
      </c>
      <c r="BD15554" s="94">
        <v>-55</v>
      </c>
    </row>
    <row r="15555" spans="1:56">
      <c r="A15555" s="85" t="s">
        <v>173</v>
      </c>
      <c r="B15555" s="86">
        <v>42834.375</v>
      </c>
      <c r="C15555" s="87">
        <v>42834</v>
      </c>
      <c r="D15555" s="85">
        <v>2</v>
      </c>
      <c r="E15555" s="86">
        <v>42834.083333333336</v>
      </c>
      <c r="F15555" s="88" t="s">
        <v>428</v>
      </c>
      <c r="G15555" s="89" t="s">
        <v>429</v>
      </c>
      <c r="H15555" s="94">
        <v>19473</v>
      </c>
      <c r="I15555" s="94">
        <v>19343</v>
      </c>
      <c r="J15555" s="94">
        <v>13440</v>
      </c>
      <c r="K15555" s="94">
        <v>-5903</v>
      </c>
      <c r="O15555" s="94">
        <v>19343</v>
      </c>
      <c r="P15555" s="94">
        <v>13440</v>
      </c>
      <c r="Q15555" s="94">
        <v>-5903</v>
      </c>
      <c r="AS15555" s="94">
        <v>-491</v>
      </c>
      <c r="AT15555" s="94">
        <v>-1599</v>
      </c>
      <c r="AU15555" s="94">
        <v>-1059</v>
      </c>
      <c r="AW15555" s="94">
        <v>6</v>
      </c>
      <c r="AX15555" s="94">
        <v>-251</v>
      </c>
      <c r="AY15555" s="94">
        <v>-1556</v>
      </c>
      <c r="AZ15555" s="94">
        <v>62</v>
      </c>
      <c r="BA15555" s="94">
        <v>-70</v>
      </c>
      <c r="BB15555" s="94">
        <v>-765</v>
      </c>
      <c r="BC15555" s="94">
        <v>-132</v>
      </c>
      <c r="BD15555" s="94">
        <v>-44</v>
      </c>
    </row>
    <row r="15556" spans="1:56">
      <c r="A15556" s="85" t="s">
        <v>173</v>
      </c>
      <c r="B15556" s="86">
        <v>42834.416666666664</v>
      </c>
      <c r="C15556" s="87">
        <v>42834</v>
      </c>
      <c r="D15556" s="85">
        <v>3</v>
      </c>
      <c r="E15556" s="86">
        <v>42834.125</v>
      </c>
      <c r="F15556" s="88" t="s">
        <v>428</v>
      </c>
      <c r="G15556" s="89" t="s">
        <v>429</v>
      </c>
      <c r="H15556" s="94">
        <v>18894</v>
      </c>
      <c r="I15556" s="94">
        <v>18938</v>
      </c>
      <c r="J15556" s="94">
        <v>12825</v>
      </c>
      <c r="K15556" s="94">
        <v>-6113</v>
      </c>
      <c r="O15556" s="94">
        <v>18938</v>
      </c>
      <c r="P15556" s="94">
        <v>12825</v>
      </c>
      <c r="Q15556" s="94">
        <v>-6113</v>
      </c>
      <c r="AS15556" s="94">
        <v>-524</v>
      </c>
      <c r="AT15556" s="94">
        <v>-1476</v>
      </c>
      <c r="AU15556" s="94">
        <v>-1124</v>
      </c>
      <c r="AW15556" s="94">
        <v>2</v>
      </c>
      <c r="AX15556" s="94">
        <v>-269</v>
      </c>
      <c r="AY15556" s="94">
        <v>-1679</v>
      </c>
      <c r="AZ15556" s="94">
        <v>29</v>
      </c>
      <c r="BA15556" s="94">
        <v>-73</v>
      </c>
      <c r="BB15556" s="94">
        <v>-794</v>
      </c>
      <c r="BC15556" s="94">
        <v>-148</v>
      </c>
      <c r="BD15556" s="94">
        <v>-50</v>
      </c>
    </row>
    <row r="15557" spans="1:56">
      <c r="A15557" s="85" t="s">
        <v>173</v>
      </c>
      <c r="B15557" s="86">
        <v>42834.458333333336</v>
      </c>
      <c r="C15557" s="87">
        <v>42834</v>
      </c>
      <c r="D15557" s="85">
        <v>4</v>
      </c>
      <c r="E15557" s="86">
        <v>42834.166666666664</v>
      </c>
      <c r="F15557" s="88" t="s">
        <v>428</v>
      </c>
      <c r="G15557" s="89" t="s">
        <v>429</v>
      </c>
      <c r="H15557" s="94">
        <v>18634</v>
      </c>
      <c r="I15557" s="94">
        <v>18755</v>
      </c>
      <c r="J15557" s="94">
        <v>12474</v>
      </c>
      <c r="K15557" s="94">
        <v>-6281</v>
      </c>
      <c r="O15557" s="94">
        <v>18755</v>
      </c>
      <c r="P15557" s="94">
        <v>12474</v>
      </c>
      <c r="Q15557" s="94">
        <v>-6281</v>
      </c>
      <c r="AS15557" s="94">
        <v>-544</v>
      </c>
      <c r="AT15557" s="94">
        <v>-1513</v>
      </c>
      <c r="AU15557" s="94">
        <v>-1158</v>
      </c>
      <c r="AW15557" s="94">
        <v>-10</v>
      </c>
      <c r="AX15557" s="94">
        <v>-274</v>
      </c>
      <c r="AY15557" s="94">
        <v>-1686</v>
      </c>
      <c r="AZ15557" s="94">
        <v>12</v>
      </c>
      <c r="BA15557" s="94">
        <v>-73</v>
      </c>
      <c r="BB15557" s="94">
        <v>-810</v>
      </c>
      <c r="BC15557" s="94">
        <v>-157</v>
      </c>
      <c r="BD15557" s="94">
        <v>-53</v>
      </c>
    </row>
    <row r="15558" spans="1:56">
      <c r="A15558" s="85" t="s">
        <v>173</v>
      </c>
      <c r="B15558" s="86">
        <v>42834.5</v>
      </c>
      <c r="C15558" s="87">
        <v>42834</v>
      </c>
      <c r="D15558" s="85">
        <v>5</v>
      </c>
      <c r="E15558" s="86">
        <v>42834.208333333336</v>
      </c>
      <c r="F15558" s="88" t="s">
        <v>428</v>
      </c>
      <c r="G15558" s="89" t="s">
        <v>429</v>
      </c>
      <c r="H15558" s="94">
        <v>18680</v>
      </c>
      <c r="I15558" s="94">
        <v>18904</v>
      </c>
      <c r="J15558" s="94">
        <v>11826</v>
      </c>
      <c r="K15558" s="94">
        <v>-7078</v>
      </c>
      <c r="O15558" s="94">
        <v>18904</v>
      </c>
      <c r="P15558" s="94">
        <v>11826</v>
      </c>
      <c r="Q15558" s="94">
        <v>-7078</v>
      </c>
      <c r="AS15558" s="94">
        <v>-609</v>
      </c>
      <c r="AT15558" s="94">
        <v>-1732</v>
      </c>
      <c r="AU15558" s="94">
        <v>-1183</v>
      </c>
      <c r="AW15558" s="94">
        <v>-20</v>
      </c>
      <c r="AX15558" s="94">
        <v>-281</v>
      </c>
      <c r="AY15558" s="94">
        <v>-1983</v>
      </c>
      <c r="AZ15558" s="94">
        <v>-3</v>
      </c>
      <c r="BA15558" s="94">
        <v>-73</v>
      </c>
      <c r="BB15558" s="94">
        <v>-909</v>
      </c>
      <c r="BC15558" s="94">
        <v>-172</v>
      </c>
      <c r="BD15558" s="94">
        <v>-100</v>
      </c>
    </row>
    <row r="15559" spans="1:56">
      <c r="A15559" s="85" t="s">
        <v>173</v>
      </c>
      <c r="B15559" s="86">
        <v>42834.541666666664</v>
      </c>
      <c r="C15559" s="87">
        <v>42834</v>
      </c>
      <c r="D15559" s="85">
        <v>6</v>
      </c>
      <c r="E15559" s="86">
        <v>42834.25</v>
      </c>
      <c r="F15559" s="88" t="s">
        <v>428</v>
      </c>
      <c r="G15559" s="89" t="s">
        <v>429</v>
      </c>
      <c r="H15559" s="94">
        <v>19041</v>
      </c>
      <c r="I15559" s="94">
        <v>19257</v>
      </c>
      <c r="J15559" s="94">
        <v>11595</v>
      </c>
      <c r="K15559" s="94">
        <v>-7662</v>
      </c>
      <c r="O15559" s="94">
        <v>19257</v>
      </c>
      <c r="P15559" s="94">
        <v>11595</v>
      </c>
      <c r="Q15559" s="94">
        <v>-7662</v>
      </c>
      <c r="AS15559" s="94">
        <v>-689</v>
      </c>
      <c r="AT15559" s="94">
        <v>-1813</v>
      </c>
      <c r="AU15559" s="94">
        <v>-1179</v>
      </c>
      <c r="AW15559" s="94">
        <v>-27</v>
      </c>
      <c r="AX15559" s="94">
        <v>-285</v>
      </c>
      <c r="AY15559" s="94">
        <v>-2230</v>
      </c>
      <c r="AZ15559" s="94">
        <v>-8</v>
      </c>
      <c r="BA15559" s="94">
        <v>-71</v>
      </c>
      <c r="BB15559" s="94">
        <v>-1060</v>
      </c>
      <c r="BC15559" s="94">
        <v>-150</v>
      </c>
      <c r="BD15559" s="94">
        <v>-136</v>
      </c>
    </row>
    <row r="15560" spans="1:56">
      <c r="A15560" s="85" t="s">
        <v>173</v>
      </c>
      <c r="B15560" s="86">
        <v>42834.583333333336</v>
      </c>
      <c r="C15560" s="87">
        <v>42834</v>
      </c>
      <c r="D15560" s="85">
        <v>7</v>
      </c>
      <c r="E15560" s="86">
        <v>42834.291666666664</v>
      </c>
      <c r="F15560" s="88" t="s">
        <v>428</v>
      </c>
      <c r="G15560" s="89" t="s">
        <v>429</v>
      </c>
      <c r="H15560" s="94">
        <v>19605</v>
      </c>
      <c r="I15560" s="94">
        <v>19771</v>
      </c>
      <c r="J15560" s="94">
        <v>11969</v>
      </c>
      <c r="K15560" s="94">
        <v>-7803</v>
      </c>
      <c r="O15560" s="94">
        <v>19771</v>
      </c>
      <c r="P15560" s="94">
        <v>11969</v>
      </c>
      <c r="Q15560" s="94">
        <v>-7803</v>
      </c>
      <c r="AS15560" s="94">
        <v>-702</v>
      </c>
      <c r="AT15560" s="94">
        <v>-1870</v>
      </c>
      <c r="AU15560" s="94">
        <v>-1049</v>
      </c>
      <c r="AW15560" s="94">
        <v>-38</v>
      </c>
      <c r="AX15560" s="94">
        <v>-291</v>
      </c>
      <c r="AY15560" s="94">
        <v>-2449</v>
      </c>
      <c r="AZ15560" s="94">
        <v>-19</v>
      </c>
      <c r="BA15560" s="94">
        <v>-68</v>
      </c>
      <c r="BB15560" s="94">
        <v>-1017</v>
      </c>
      <c r="BC15560" s="94">
        <v>-99</v>
      </c>
      <c r="BD15560" s="94">
        <v>-202</v>
      </c>
    </row>
    <row r="15561" spans="1:56">
      <c r="A15561" s="85" t="s">
        <v>173</v>
      </c>
      <c r="B15561" s="86">
        <v>42834.625</v>
      </c>
      <c r="C15561" s="87">
        <v>42834</v>
      </c>
      <c r="D15561" s="85">
        <v>8</v>
      </c>
      <c r="E15561" s="86">
        <v>42834.333333333336</v>
      </c>
      <c r="F15561" s="88" t="s">
        <v>428</v>
      </c>
      <c r="G15561" s="89" t="s">
        <v>429</v>
      </c>
      <c r="H15561" s="94">
        <v>19818</v>
      </c>
      <c r="I15561" s="94">
        <v>19881</v>
      </c>
      <c r="J15561" s="94">
        <v>13110</v>
      </c>
      <c r="K15561" s="94">
        <v>-6771</v>
      </c>
      <c r="O15561" s="94">
        <v>19881</v>
      </c>
      <c r="P15561" s="94">
        <v>13110</v>
      </c>
      <c r="Q15561" s="94">
        <v>-6771</v>
      </c>
      <c r="AS15561" s="94">
        <v>-740</v>
      </c>
      <c r="AT15561" s="94">
        <v>-1542</v>
      </c>
      <c r="AU15561" s="94">
        <v>-811</v>
      </c>
      <c r="AW15561" s="94">
        <v>-29</v>
      </c>
      <c r="AX15561" s="94">
        <v>-335</v>
      </c>
      <c r="AY15561" s="94">
        <v>-2381</v>
      </c>
      <c r="AZ15561" s="94">
        <v>-29</v>
      </c>
      <c r="BA15561" s="94">
        <v>-61</v>
      </c>
      <c r="BB15561" s="94">
        <v>-738</v>
      </c>
      <c r="BC15561" s="94">
        <v>0</v>
      </c>
      <c r="BD15561" s="94">
        <v>-136</v>
      </c>
    </row>
    <row r="15562" spans="1:56">
      <c r="A15562" s="85" t="s">
        <v>173</v>
      </c>
      <c r="B15562" s="86">
        <v>42834.666666666664</v>
      </c>
      <c r="C15562" s="87">
        <v>42834</v>
      </c>
      <c r="D15562" s="85">
        <v>9</v>
      </c>
      <c r="E15562" s="86">
        <v>42834.375</v>
      </c>
      <c r="F15562" s="88" t="s">
        <v>428</v>
      </c>
      <c r="G15562" s="89" t="s">
        <v>429</v>
      </c>
      <c r="H15562" s="94">
        <v>19864</v>
      </c>
      <c r="I15562" s="94">
        <v>20306</v>
      </c>
      <c r="J15562" s="94">
        <v>15181</v>
      </c>
      <c r="K15562" s="94">
        <v>-5125</v>
      </c>
      <c r="O15562" s="94">
        <v>20306</v>
      </c>
      <c r="P15562" s="94">
        <v>15181</v>
      </c>
      <c r="Q15562" s="94">
        <v>-5125</v>
      </c>
      <c r="AS15562" s="94">
        <v>-621</v>
      </c>
      <c r="AT15562" s="94">
        <v>-1359</v>
      </c>
      <c r="AU15562" s="94">
        <v>-730</v>
      </c>
      <c r="AW15562" s="94">
        <v>17</v>
      </c>
      <c r="AX15562" s="94">
        <v>-376</v>
      </c>
      <c r="AY15562" s="94">
        <v>-1771</v>
      </c>
      <c r="AZ15562" s="94">
        <v>1</v>
      </c>
      <c r="BA15562" s="94">
        <v>-58</v>
      </c>
      <c r="BB15562" s="94">
        <v>-351</v>
      </c>
      <c r="BC15562" s="94">
        <v>123</v>
      </c>
      <c r="BD15562" s="94">
        <v>-87</v>
      </c>
    </row>
    <row r="15563" spans="1:56">
      <c r="A15563" s="85" t="s">
        <v>173</v>
      </c>
      <c r="B15563" s="86">
        <v>42834.708333333336</v>
      </c>
      <c r="C15563" s="87">
        <v>42834</v>
      </c>
      <c r="D15563" s="85">
        <v>10</v>
      </c>
      <c r="E15563" s="86">
        <v>42834.416666666664</v>
      </c>
      <c r="F15563" s="88" t="s">
        <v>428</v>
      </c>
      <c r="G15563" s="89" t="s">
        <v>429</v>
      </c>
      <c r="H15563" s="94">
        <v>19754</v>
      </c>
      <c r="I15563" s="94">
        <v>20268</v>
      </c>
      <c r="J15563" s="94">
        <v>16759</v>
      </c>
      <c r="K15563" s="94">
        <v>-3509</v>
      </c>
      <c r="O15563" s="94">
        <v>20268</v>
      </c>
      <c r="P15563" s="94">
        <v>16759</v>
      </c>
      <c r="Q15563" s="94">
        <v>-3509</v>
      </c>
      <c r="AS15563" s="94">
        <v>-537</v>
      </c>
      <c r="AT15563" s="94">
        <v>-810</v>
      </c>
      <c r="AU15563" s="94">
        <v>-534</v>
      </c>
      <c r="AW15563" s="94">
        <v>16</v>
      </c>
      <c r="AX15563" s="94">
        <v>-378</v>
      </c>
      <c r="AY15563" s="94">
        <v>-1474</v>
      </c>
      <c r="AZ15563" s="94">
        <v>66</v>
      </c>
      <c r="BA15563" s="94">
        <v>-54</v>
      </c>
      <c r="BB15563" s="94">
        <v>-89</v>
      </c>
      <c r="BC15563" s="94">
        <v>201</v>
      </c>
      <c r="BD15563" s="94">
        <v>-5</v>
      </c>
    </row>
    <row r="15564" spans="1:56">
      <c r="A15564" s="85" t="s">
        <v>173</v>
      </c>
      <c r="B15564" s="86">
        <v>42834.75</v>
      </c>
      <c r="C15564" s="87">
        <v>42834</v>
      </c>
      <c r="D15564" s="85">
        <v>11</v>
      </c>
      <c r="E15564" s="86">
        <v>42834.458333333336</v>
      </c>
      <c r="F15564" s="88" t="s">
        <v>428</v>
      </c>
      <c r="G15564" s="89" t="s">
        <v>429</v>
      </c>
      <c r="H15564" s="94">
        <v>19326</v>
      </c>
      <c r="I15564" s="94">
        <v>20069</v>
      </c>
      <c r="J15564" s="94">
        <v>17347</v>
      </c>
      <c r="K15564" s="94">
        <v>-2722</v>
      </c>
      <c r="O15564" s="94">
        <v>20069</v>
      </c>
      <c r="P15564" s="94">
        <v>17347</v>
      </c>
      <c r="Q15564" s="94">
        <v>-2722</v>
      </c>
      <c r="AS15564" s="94">
        <v>-440</v>
      </c>
      <c r="AT15564" s="94">
        <v>-721</v>
      </c>
      <c r="AU15564" s="94">
        <v>-498</v>
      </c>
      <c r="AW15564" s="94">
        <v>15</v>
      </c>
      <c r="AX15564" s="94">
        <v>-374</v>
      </c>
      <c r="AY15564" s="94">
        <v>-1218</v>
      </c>
      <c r="AZ15564" s="94">
        <v>105</v>
      </c>
      <c r="BA15564" s="94">
        <v>-34</v>
      </c>
      <c r="BB15564" s="94">
        <v>80</v>
      </c>
      <c r="BC15564" s="94">
        <v>257</v>
      </c>
      <c r="BD15564" s="94">
        <v>8</v>
      </c>
    </row>
    <row r="15565" spans="1:56">
      <c r="A15565" s="85" t="s">
        <v>173</v>
      </c>
      <c r="B15565" s="86">
        <v>42834.791666666664</v>
      </c>
      <c r="C15565" s="87">
        <v>42834</v>
      </c>
      <c r="D15565" s="85">
        <v>12</v>
      </c>
      <c r="E15565" s="86">
        <v>42834.5</v>
      </c>
      <c r="F15565" s="88" t="s">
        <v>428</v>
      </c>
      <c r="G15565" s="89" t="s">
        <v>429</v>
      </c>
      <c r="H15565" s="94">
        <v>19019</v>
      </c>
      <c r="I15565" s="94">
        <v>19662</v>
      </c>
      <c r="J15565" s="94">
        <v>17671</v>
      </c>
      <c r="K15565" s="94">
        <v>-1992</v>
      </c>
      <c r="O15565" s="94">
        <v>19662</v>
      </c>
      <c r="P15565" s="94">
        <v>17671</v>
      </c>
      <c r="Q15565" s="94">
        <v>-1992</v>
      </c>
      <c r="AS15565" s="94">
        <v>-381</v>
      </c>
      <c r="AT15565" s="94">
        <v>-618</v>
      </c>
      <c r="AU15565" s="94">
        <v>-447</v>
      </c>
      <c r="AW15565" s="94">
        <v>11</v>
      </c>
      <c r="AX15565" s="94">
        <v>-359</v>
      </c>
      <c r="AY15565" s="94">
        <v>-1002</v>
      </c>
      <c r="AZ15565" s="94">
        <v>132</v>
      </c>
      <c r="BA15565" s="94">
        <v>-7</v>
      </c>
      <c r="BB15565" s="94">
        <v>298</v>
      </c>
      <c r="BC15565" s="94">
        <v>272</v>
      </c>
      <c r="BD15565" s="94">
        <v>20</v>
      </c>
    </row>
    <row r="15566" spans="1:56">
      <c r="A15566" s="85" t="s">
        <v>173</v>
      </c>
      <c r="B15566" s="86">
        <v>42834.833333333336</v>
      </c>
      <c r="C15566" s="87">
        <v>42834</v>
      </c>
      <c r="D15566" s="85">
        <v>13</v>
      </c>
      <c r="E15566" s="86">
        <v>42834.541666666664</v>
      </c>
      <c r="F15566" s="88" t="s">
        <v>428</v>
      </c>
      <c r="G15566" s="89" t="s">
        <v>429</v>
      </c>
      <c r="H15566" s="94">
        <v>18694</v>
      </c>
      <c r="I15566" s="94">
        <v>19312</v>
      </c>
      <c r="J15566" s="94">
        <v>17774</v>
      </c>
      <c r="K15566" s="94">
        <v>-1538</v>
      </c>
      <c r="O15566" s="94">
        <v>19312</v>
      </c>
      <c r="P15566" s="94">
        <v>17774</v>
      </c>
      <c r="Q15566" s="94">
        <v>-1538</v>
      </c>
      <c r="AS15566" s="94">
        <v>-368</v>
      </c>
      <c r="AT15566" s="94">
        <v>-526</v>
      </c>
      <c r="AU15566" s="94">
        <v>-312</v>
      </c>
      <c r="AW15566" s="94">
        <v>11</v>
      </c>
      <c r="AX15566" s="94">
        <v>-351</v>
      </c>
      <c r="AY15566" s="94">
        <v>-802</v>
      </c>
      <c r="AZ15566" s="94">
        <v>119</v>
      </c>
      <c r="BA15566" s="94">
        <v>-3</v>
      </c>
      <c r="BB15566" s="94">
        <v>309</v>
      </c>
      <c r="BC15566" s="94">
        <v>283</v>
      </c>
      <c r="BD15566" s="94">
        <v>8</v>
      </c>
    </row>
    <row r="15567" spans="1:56">
      <c r="A15567" s="85" t="s">
        <v>173</v>
      </c>
      <c r="B15567" s="86">
        <v>42834.875</v>
      </c>
      <c r="C15567" s="87">
        <v>42834</v>
      </c>
      <c r="D15567" s="85">
        <v>14</v>
      </c>
      <c r="E15567" s="86">
        <v>42834.583333333336</v>
      </c>
      <c r="F15567" s="88" t="s">
        <v>428</v>
      </c>
      <c r="G15567" s="89" t="s">
        <v>429</v>
      </c>
      <c r="H15567" s="94">
        <v>18546</v>
      </c>
      <c r="I15567" s="94">
        <v>19059</v>
      </c>
      <c r="J15567" s="94">
        <v>17597</v>
      </c>
      <c r="K15567" s="94">
        <v>-1462</v>
      </c>
      <c r="O15567" s="94">
        <v>19059</v>
      </c>
      <c r="P15567" s="94">
        <v>17597</v>
      </c>
      <c r="Q15567" s="94">
        <v>-1462</v>
      </c>
      <c r="AS15567" s="94">
        <v>-324</v>
      </c>
      <c r="AT15567" s="94">
        <v>-529</v>
      </c>
      <c r="AU15567" s="94">
        <v>-321</v>
      </c>
      <c r="AW15567" s="94">
        <v>11</v>
      </c>
      <c r="AX15567" s="94">
        <v>-312</v>
      </c>
      <c r="AY15567" s="94">
        <v>-697</v>
      </c>
      <c r="AZ15567" s="94">
        <v>123</v>
      </c>
      <c r="BA15567" s="94">
        <v>-4</v>
      </c>
      <c r="BB15567" s="94">
        <v>291</v>
      </c>
      <c r="BC15567" s="94">
        <v>263</v>
      </c>
      <c r="BD15567" s="94">
        <v>1</v>
      </c>
    </row>
    <row r="15568" spans="1:56">
      <c r="A15568" s="85" t="s">
        <v>173</v>
      </c>
      <c r="B15568" s="86">
        <v>42834.916666666664</v>
      </c>
      <c r="C15568" s="87">
        <v>42834</v>
      </c>
      <c r="D15568" s="85">
        <v>15</v>
      </c>
      <c r="E15568" s="86">
        <v>42834.625</v>
      </c>
      <c r="F15568" s="88" t="s">
        <v>428</v>
      </c>
      <c r="G15568" s="89" t="s">
        <v>429</v>
      </c>
      <c r="H15568" s="94">
        <v>18719</v>
      </c>
      <c r="I15568" s="94">
        <v>18850</v>
      </c>
      <c r="J15568" s="94">
        <v>17384</v>
      </c>
      <c r="K15568" s="94">
        <v>-1466</v>
      </c>
      <c r="O15568" s="94">
        <v>18850</v>
      </c>
      <c r="P15568" s="94">
        <v>17384</v>
      </c>
      <c r="Q15568" s="94">
        <v>-1466</v>
      </c>
      <c r="AS15568" s="94">
        <v>-257</v>
      </c>
      <c r="AT15568" s="94">
        <v>-538</v>
      </c>
      <c r="AU15568" s="94">
        <v>-273</v>
      </c>
      <c r="AW15568" s="94">
        <v>14</v>
      </c>
      <c r="AX15568" s="94">
        <v>-296</v>
      </c>
      <c r="AY15568" s="94">
        <v>-696</v>
      </c>
      <c r="AZ15568" s="94">
        <v>128</v>
      </c>
      <c r="BA15568" s="94">
        <v>-2</v>
      </c>
      <c r="BB15568" s="94">
        <v>196</v>
      </c>
      <c r="BC15568" s="94">
        <v>255</v>
      </c>
      <c r="BD15568" s="94">
        <v>-31</v>
      </c>
    </row>
    <row r="15569" spans="1:56">
      <c r="A15569" s="85" t="s">
        <v>173</v>
      </c>
      <c r="B15569" s="86">
        <v>42834.958333333336</v>
      </c>
      <c r="C15569" s="87">
        <v>42834</v>
      </c>
      <c r="D15569" s="85">
        <v>16</v>
      </c>
      <c r="E15569" s="86">
        <v>42834.666666666664</v>
      </c>
      <c r="F15569" s="88" t="s">
        <v>428</v>
      </c>
      <c r="G15569" s="89" t="s">
        <v>429</v>
      </c>
      <c r="H15569" s="94">
        <v>19228</v>
      </c>
      <c r="I15569" s="94">
        <v>19242</v>
      </c>
      <c r="J15569" s="94">
        <v>17657</v>
      </c>
      <c r="K15569" s="94">
        <v>-1585</v>
      </c>
      <c r="O15569" s="94">
        <v>19242</v>
      </c>
      <c r="P15569" s="94">
        <v>17657</v>
      </c>
      <c r="Q15569" s="94">
        <v>-1585</v>
      </c>
      <c r="AS15569" s="94">
        <v>-277</v>
      </c>
      <c r="AT15569" s="94">
        <v>-629</v>
      </c>
      <c r="AU15569" s="94">
        <v>-329</v>
      </c>
      <c r="AW15569" s="94">
        <v>14</v>
      </c>
      <c r="AX15569" s="94">
        <v>-314</v>
      </c>
      <c r="AY15569" s="94">
        <v>-639</v>
      </c>
      <c r="AZ15569" s="94">
        <v>118</v>
      </c>
      <c r="BA15569" s="94">
        <v>-4</v>
      </c>
      <c r="BB15569" s="94">
        <v>173</v>
      </c>
      <c r="BC15569" s="94">
        <v>256</v>
      </c>
      <c r="BD15569" s="94">
        <v>-28</v>
      </c>
    </row>
    <row r="15570" spans="1:56">
      <c r="A15570" s="85" t="s">
        <v>173</v>
      </c>
      <c r="B15570" s="86">
        <v>42835</v>
      </c>
      <c r="C15570" s="87">
        <v>42834</v>
      </c>
      <c r="D15570" s="85">
        <v>17</v>
      </c>
      <c r="E15570" s="86">
        <v>42834.708333333336</v>
      </c>
      <c r="F15570" s="88" t="s">
        <v>428</v>
      </c>
      <c r="G15570" s="89" t="s">
        <v>429</v>
      </c>
      <c r="H15570" s="94">
        <v>20093</v>
      </c>
      <c r="I15570" s="94">
        <v>19966</v>
      </c>
      <c r="J15570" s="94">
        <v>17839</v>
      </c>
      <c r="K15570" s="94">
        <v>-2128</v>
      </c>
      <c r="O15570" s="94">
        <v>19966</v>
      </c>
      <c r="P15570" s="94">
        <v>17839</v>
      </c>
      <c r="Q15570" s="94">
        <v>-2128</v>
      </c>
      <c r="AS15570" s="94">
        <v>-265</v>
      </c>
      <c r="AT15570" s="94">
        <v>-859</v>
      </c>
      <c r="AU15570" s="94">
        <v>-386</v>
      </c>
      <c r="AW15570" s="94">
        <v>11</v>
      </c>
      <c r="AX15570" s="94">
        <v>-313</v>
      </c>
      <c r="AY15570" s="94">
        <v>-749</v>
      </c>
      <c r="AZ15570" s="94">
        <v>86</v>
      </c>
      <c r="BA15570" s="94">
        <v>-5</v>
      </c>
      <c r="BB15570" s="94">
        <v>99</v>
      </c>
      <c r="BC15570" s="94">
        <v>233</v>
      </c>
      <c r="BD15570" s="94">
        <v>-55</v>
      </c>
    </row>
    <row r="15571" spans="1:56">
      <c r="A15571" s="85" t="s">
        <v>173</v>
      </c>
      <c r="B15571" s="86">
        <v>42835.041666666664</v>
      </c>
      <c r="C15571" s="87">
        <v>42834</v>
      </c>
      <c r="D15571" s="85">
        <v>18</v>
      </c>
      <c r="E15571" s="86">
        <v>42834.75</v>
      </c>
      <c r="F15571" s="88" t="s">
        <v>428</v>
      </c>
      <c r="G15571" s="89" t="s">
        <v>429</v>
      </c>
      <c r="H15571" s="94">
        <v>21281</v>
      </c>
      <c r="I15571" s="94">
        <v>20900</v>
      </c>
      <c r="J15571" s="94">
        <v>17145</v>
      </c>
      <c r="K15571" s="94">
        <v>-3756</v>
      </c>
      <c r="O15571" s="94">
        <v>20900</v>
      </c>
      <c r="P15571" s="94">
        <v>17145</v>
      </c>
      <c r="Q15571" s="94">
        <v>-3756</v>
      </c>
      <c r="AS15571" s="94">
        <v>-427</v>
      </c>
      <c r="AT15571" s="94">
        <v>-1253</v>
      </c>
      <c r="AU15571" s="94">
        <v>-652</v>
      </c>
      <c r="AW15571" s="94">
        <v>14</v>
      </c>
      <c r="AX15571" s="94">
        <v>-277</v>
      </c>
      <c r="AY15571" s="94">
        <v>-980</v>
      </c>
      <c r="AZ15571" s="94">
        <v>57</v>
      </c>
      <c r="BA15571" s="94">
        <v>-11</v>
      </c>
      <c r="BB15571" s="94">
        <v>-351</v>
      </c>
      <c r="BC15571" s="94">
        <v>160</v>
      </c>
      <c r="BD15571" s="94">
        <v>-80</v>
      </c>
    </row>
    <row r="15572" spans="1:56">
      <c r="A15572" s="85" t="s">
        <v>173</v>
      </c>
      <c r="B15572" s="86">
        <v>42835.083333333336</v>
      </c>
      <c r="C15572" s="87">
        <v>42834</v>
      </c>
      <c r="D15572" s="85">
        <v>19</v>
      </c>
      <c r="E15572" s="86">
        <v>42834.791666666664</v>
      </c>
      <c r="F15572" s="88" t="s">
        <v>428</v>
      </c>
      <c r="G15572" s="89" t="s">
        <v>429</v>
      </c>
      <c r="H15572" s="94">
        <v>22551</v>
      </c>
      <c r="I15572" s="94">
        <v>22382</v>
      </c>
      <c r="J15572" s="94">
        <v>15551</v>
      </c>
      <c r="K15572" s="94">
        <v>-6830</v>
      </c>
      <c r="O15572" s="94">
        <v>22382</v>
      </c>
      <c r="P15572" s="94">
        <v>15551</v>
      </c>
      <c r="Q15572" s="94">
        <v>-6830</v>
      </c>
      <c r="AS15572" s="94">
        <v>-630</v>
      </c>
      <c r="AT15572" s="94">
        <v>-2069</v>
      </c>
      <c r="AU15572" s="94">
        <v>-851</v>
      </c>
      <c r="AW15572" s="94">
        <v>11</v>
      </c>
      <c r="AX15572" s="94">
        <v>-219</v>
      </c>
      <c r="AY15572" s="94">
        <v>-1759</v>
      </c>
      <c r="AZ15572" s="94">
        <v>21</v>
      </c>
      <c r="BA15572" s="94">
        <v>-67</v>
      </c>
      <c r="BB15572" s="94">
        <v>-979</v>
      </c>
      <c r="BC15572" s="94">
        <v>-43</v>
      </c>
      <c r="BD15572" s="94">
        <v>-248</v>
      </c>
    </row>
    <row r="15573" spans="1:56">
      <c r="A15573" s="85" t="s">
        <v>173</v>
      </c>
      <c r="B15573" s="86">
        <v>42835.125</v>
      </c>
      <c r="C15573" s="87">
        <v>42834</v>
      </c>
      <c r="D15573" s="85">
        <v>20</v>
      </c>
      <c r="E15573" s="86">
        <v>42834.833333333336</v>
      </c>
      <c r="F15573" s="88" t="s">
        <v>428</v>
      </c>
      <c r="G15573" s="89" t="s">
        <v>429</v>
      </c>
      <c r="H15573" s="94">
        <v>24348</v>
      </c>
      <c r="I15573" s="94">
        <v>24260</v>
      </c>
      <c r="J15573" s="94">
        <v>17199</v>
      </c>
      <c r="K15573" s="94">
        <v>-7061</v>
      </c>
      <c r="O15573" s="94">
        <v>24260</v>
      </c>
      <c r="P15573" s="94">
        <v>17199</v>
      </c>
      <c r="Q15573" s="94">
        <v>-7061</v>
      </c>
      <c r="AS15573" s="94">
        <v>-649</v>
      </c>
      <c r="AT15573" s="94">
        <v>-2074</v>
      </c>
      <c r="AU15573" s="94">
        <v>-889</v>
      </c>
      <c r="AW15573" s="94">
        <v>9</v>
      </c>
      <c r="AX15573" s="94">
        <v>-183</v>
      </c>
      <c r="AY15573" s="94">
        <v>-1891</v>
      </c>
      <c r="AZ15573" s="94">
        <v>24</v>
      </c>
      <c r="BA15573" s="94">
        <v>-71</v>
      </c>
      <c r="BB15573" s="94">
        <v>-1046</v>
      </c>
      <c r="BC15573" s="94">
        <v>-58</v>
      </c>
      <c r="BD15573" s="94">
        <v>-227</v>
      </c>
    </row>
    <row r="15574" spans="1:56">
      <c r="A15574" s="85" t="s">
        <v>173</v>
      </c>
      <c r="B15574" s="86">
        <v>42835.166666666664</v>
      </c>
      <c r="C15574" s="87">
        <v>42834</v>
      </c>
      <c r="D15574" s="85">
        <v>21</v>
      </c>
      <c r="E15574" s="86">
        <v>42834.875</v>
      </c>
      <c r="F15574" s="88" t="s">
        <v>428</v>
      </c>
      <c r="G15574" s="89" t="s">
        <v>429</v>
      </c>
      <c r="H15574" s="94">
        <v>25419</v>
      </c>
      <c r="I15574" s="94">
        <v>25044</v>
      </c>
      <c r="J15574" s="94">
        <v>17849</v>
      </c>
      <c r="K15574" s="94">
        <v>-7195</v>
      </c>
      <c r="O15574" s="94">
        <v>25044</v>
      </c>
      <c r="P15574" s="94">
        <v>17849</v>
      </c>
      <c r="Q15574" s="94">
        <v>-7195</v>
      </c>
      <c r="AS15574" s="94">
        <v>-682</v>
      </c>
      <c r="AT15574" s="94">
        <v>-1983</v>
      </c>
      <c r="AU15574" s="94">
        <v>-895</v>
      </c>
      <c r="AW15574" s="94">
        <v>29</v>
      </c>
      <c r="AX15574" s="94">
        <v>-181</v>
      </c>
      <c r="AY15574" s="94">
        <v>-2059</v>
      </c>
      <c r="AZ15574" s="94">
        <v>29</v>
      </c>
      <c r="BA15574" s="94">
        <v>-72</v>
      </c>
      <c r="BB15574" s="94">
        <v>-1077</v>
      </c>
      <c r="BC15574" s="94">
        <v>-41</v>
      </c>
      <c r="BD15574" s="94">
        <v>-251</v>
      </c>
    </row>
    <row r="15575" spans="1:56">
      <c r="A15575" s="85" t="s">
        <v>173</v>
      </c>
      <c r="B15575" s="86">
        <v>42835.208333333336</v>
      </c>
      <c r="C15575" s="87">
        <v>42834</v>
      </c>
      <c r="D15575" s="85">
        <v>22</v>
      </c>
      <c r="E15575" s="86">
        <v>42834.916666666664</v>
      </c>
      <c r="F15575" s="88" t="s">
        <v>428</v>
      </c>
      <c r="G15575" s="89" t="s">
        <v>429</v>
      </c>
      <c r="H15575" s="94">
        <v>24623</v>
      </c>
      <c r="I15575" s="94">
        <v>24179</v>
      </c>
      <c r="J15575" s="94">
        <v>16565</v>
      </c>
      <c r="K15575" s="94">
        <v>-7614</v>
      </c>
      <c r="O15575" s="94">
        <v>24179</v>
      </c>
      <c r="P15575" s="94">
        <v>16565</v>
      </c>
      <c r="Q15575" s="94">
        <v>-7614</v>
      </c>
      <c r="AS15575" s="94">
        <v>-787</v>
      </c>
      <c r="AT15575" s="94">
        <v>-1912</v>
      </c>
      <c r="AU15575" s="94">
        <v>-904</v>
      </c>
      <c r="AW15575" s="94">
        <v>12</v>
      </c>
      <c r="AX15575" s="94">
        <v>-208</v>
      </c>
      <c r="AY15575" s="94">
        <v>-2161</v>
      </c>
      <c r="AZ15575" s="94">
        <v>27</v>
      </c>
      <c r="BA15575" s="94">
        <v>-72</v>
      </c>
      <c r="BB15575" s="94">
        <v>-1253</v>
      </c>
      <c r="BC15575" s="94">
        <v>-86</v>
      </c>
      <c r="BD15575" s="94">
        <v>-263</v>
      </c>
    </row>
    <row r="15576" spans="1:56">
      <c r="A15576" s="85" t="s">
        <v>173</v>
      </c>
      <c r="B15576" s="86">
        <v>42835.25</v>
      </c>
      <c r="C15576" s="87">
        <v>42834</v>
      </c>
      <c r="D15576" s="85">
        <v>23</v>
      </c>
      <c r="E15576" s="86">
        <v>42834.958333333336</v>
      </c>
      <c r="F15576" s="88" t="s">
        <v>428</v>
      </c>
      <c r="G15576" s="89" t="s">
        <v>429</v>
      </c>
      <c r="H15576" s="94">
        <v>23068</v>
      </c>
      <c r="I15576" s="94">
        <v>22509</v>
      </c>
      <c r="J15576" s="94">
        <v>15200</v>
      </c>
      <c r="K15576" s="94">
        <v>-7309</v>
      </c>
      <c r="O15576" s="94">
        <v>22509</v>
      </c>
      <c r="P15576" s="94">
        <v>15200</v>
      </c>
      <c r="Q15576" s="94">
        <v>-7309</v>
      </c>
      <c r="AS15576" s="94">
        <v>-744</v>
      </c>
      <c r="AT15576" s="94">
        <v>-1409</v>
      </c>
      <c r="AU15576" s="94">
        <v>-1019</v>
      </c>
      <c r="AW15576" s="94">
        <v>7</v>
      </c>
      <c r="AX15576" s="94">
        <v>-239</v>
      </c>
      <c r="AY15576" s="94">
        <v>-2354</v>
      </c>
      <c r="AZ15576" s="94">
        <v>29</v>
      </c>
      <c r="BA15576" s="94">
        <v>-75</v>
      </c>
      <c r="BB15576" s="94">
        <v>-1200</v>
      </c>
      <c r="BC15576" s="94">
        <v>-100</v>
      </c>
      <c r="BD15576" s="94">
        <v>-200</v>
      </c>
    </row>
    <row r="15577" spans="1:56">
      <c r="A15577" s="85" t="s">
        <v>173</v>
      </c>
      <c r="B15577" s="86">
        <v>42835.291666666664</v>
      </c>
      <c r="C15577" s="87">
        <v>42834</v>
      </c>
      <c r="D15577" s="85">
        <v>24</v>
      </c>
      <c r="E15577" s="86">
        <v>42835</v>
      </c>
      <c r="F15577" s="88" t="s">
        <v>428</v>
      </c>
      <c r="G15577" s="89" t="s">
        <v>429</v>
      </c>
      <c r="H15577" s="94">
        <v>21291</v>
      </c>
      <c r="I15577" s="94">
        <v>20726</v>
      </c>
      <c r="J15577" s="94">
        <v>14074</v>
      </c>
      <c r="K15577" s="94">
        <v>-6652</v>
      </c>
      <c r="O15577" s="94">
        <v>20726</v>
      </c>
      <c r="P15577" s="94">
        <v>14074</v>
      </c>
      <c r="Q15577" s="94">
        <v>-6652</v>
      </c>
      <c r="AS15577" s="94">
        <v>-632</v>
      </c>
      <c r="AT15577" s="94">
        <v>-1349</v>
      </c>
      <c r="AU15577" s="94">
        <v>-1152</v>
      </c>
      <c r="AW15577" s="94">
        <v>6</v>
      </c>
      <c r="AX15577" s="94">
        <v>-247</v>
      </c>
      <c r="AY15577" s="94">
        <v>-2006</v>
      </c>
      <c r="AZ15577" s="94">
        <v>49</v>
      </c>
      <c r="BA15577" s="94">
        <v>-72</v>
      </c>
      <c r="BB15577" s="94">
        <v>-1018</v>
      </c>
      <c r="BC15577" s="94">
        <v>-121</v>
      </c>
      <c r="BD15577" s="94">
        <v>-108</v>
      </c>
    </row>
    <row r="15578" spans="1:56">
      <c r="A15578" s="85" t="s">
        <v>173</v>
      </c>
      <c r="B15578" s="86">
        <v>42835.333333333336</v>
      </c>
      <c r="C15578" s="87">
        <v>42835</v>
      </c>
      <c r="D15578" s="85">
        <v>1</v>
      </c>
      <c r="E15578" s="86">
        <v>42835.041666666664</v>
      </c>
      <c r="F15578" s="88" t="s">
        <v>428</v>
      </c>
      <c r="G15578" s="89" t="s">
        <v>429</v>
      </c>
      <c r="H15578" s="94">
        <v>20071</v>
      </c>
      <c r="I15578" s="94">
        <v>19622</v>
      </c>
      <c r="J15578" s="94">
        <v>13347</v>
      </c>
      <c r="K15578" s="94">
        <v>-6275</v>
      </c>
      <c r="O15578" s="94">
        <v>19622</v>
      </c>
      <c r="P15578" s="94">
        <v>13347</v>
      </c>
      <c r="Q15578" s="94">
        <v>-6275</v>
      </c>
      <c r="AS15578" s="94">
        <v>-561</v>
      </c>
      <c r="AT15578" s="94">
        <v>-1215</v>
      </c>
      <c r="AU15578" s="94">
        <v>-1152</v>
      </c>
      <c r="AW15578" s="94">
        <v>-10</v>
      </c>
      <c r="AX15578" s="94">
        <v>-258</v>
      </c>
      <c r="AY15578" s="94">
        <v>-1916</v>
      </c>
      <c r="AZ15578" s="94">
        <v>42</v>
      </c>
      <c r="BA15578" s="94">
        <v>-74</v>
      </c>
      <c r="BB15578" s="94">
        <v>-919</v>
      </c>
      <c r="BC15578" s="94">
        <v>-119</v>
      </c>
      <c r="BD15578" s="94">
        <v>-87</v>
      </c>
    </row>
    <row r="15579" spans="1:56">
      <c r="A15579" s="85" t="s">
        <v>173</v>
      </c>
      <c r="B15579" s="86">
        <v>42835.375</v>
      </c>
      <c r="C15579" s="87">
        <v>42835</v>
      </c>
      <c r="D15579" s="85">
        <v>2</v>
      </c>
      <c r="E15579" s="86">
        <v>42835.083333333336</v>
      </c>
      <c r="F15579" s="88" t="s">
        <v>428</v>
      </c>
      <c r="G15579" s="89" t="s">
        <v>429</v>
      </c>
      <c r="H15579" s="94">
        <v>19329</v>
      </c>
      <c r="I15579" s="94">
        <v>18965</v>
      </c>
      <c r="J15579" s="94">
        <v>13257</v>
      </c>
      <c r="K15579" s="94">
        <v>-5708</v>
      </c>
      <c r="O15579" s="94">
        <v>18965</v>
      </c>
      <c r="P15579" s="94">
        <v>13257</v>
      </c>
      <c r="Q15579" s="94">
        <v>-5708</v>
      </c>
      <c r="AS15579" s="94">
        <v>-486</v>
      </c>
      <c r="AT15579" s="94">
        <v>-1235</v>
      </c>
      <c r="AU15579" s="94">
        <v>-1121</v>
      </c>
      <c r="AW15579" s="94">
        <v>-47</v>
      </c>
      <c r="AX15579" s="94">
        <v>-263</v>
      </c>
      <c r="AY15579" s="94">
        <v>-1546</v>
      </c>
      <c r="AZ15579" s="94">
        <v>73</v>
      </c>
      <c r="BA15579" s="94">
        <v>-73</v>
      </c>
      <c r="BB15579" s="94">
        <v>-791</v>
      </c>
      <c r="BC15579" s="94">
        <v>-133</v>
      </c>
      <c r="BD15579" s="94">
        <v>-83</v>
      </c>
    </row>
    <row r="15580" spans="1:56">
      <c r="A15580" s="85" t="s">
        <v>173</v>
      </c>
      <c r="B15580" s="86">
        <v>42835.416666666664</v>
      </c>
      <c r="C15580" s="87">
        <v>42835</v>
      </c>
      <c r="D15580" s="85">
        <v>3</v>
      </c>
      <c r="E15580" s="86">
        <v>42835.125</v>
      </c>
      <c r="F15580" s="88" t="s">
        <v>428</v>
      </c>
      <c r="G15580" s="89" t="s">
        <v>429</v>
      </c>
      <c r="H15580" s="94">
        <v>19007</v>
      </c>
      <c r="I15580" s="94">
        <v>18520</v>
      </c>
      <c r="J15580" s="94">
        <v>13024</v>
      </c>
      <c r="K15580" s="94">
        <v>-5496</v>
      </c>
      <c r="O15580" s="94">
        <v>18520</v>
      </c>
      <c r="P15580" s="94">
        <v>13024</v>
      </c>
      <c r="Q15580" s="94">
        <v>-5496</v>
      </c>
      <c r="AS15580" s="94">
        <v>-448</v>
      </c>
      <c r="AT15580" s="94">
        <v>-1160</v>
      </c>
      <c r="AU15580" s="94">
        <v>-1052</v>
      </c>
      <c r="AW15580" s="94">
        <v>-71</v>
      </c>
      <c r="AX15580" s="94">
        <v>-262</v>
      </c>
      <c r="AY15580" s="94">
        <v>-1553</v>
      </c>
      <c r="AZ15580" s="94">
        <v>69</v>
      </c>
      <c r="BA15580" s="94">
        <v>-72</v>
      </c>
      <c r="BB15580" s="94">
        <v>-753</v>
      </c>
      <c r="BC15580" s="94">
        <v>-124</v>
      </c>
      <c r="BD15580" s="94">
        <v>-63</v>
      </c>
    </row>
    <row r="15581" spans="1:56">
      <c r="A15581" s="85" t="s">
        <v>173</v>
      </c>
      <c r="B15581" s="86">
        <v>42835.458333333336</v>
      </c>
      <c r="C15581" s="87">
        <v>42835</v>
      </c>
      <c r="D15581" s="85">
        <v>4</v>
      </c>
      <c r="E15581" s="86">
        <v>42835.166666666664</v>
      </c>
      <c r="F15581" s="88" t="s">
        <v>428</v>
      </c>
      <c r="G15581" s="89" t="s">
        <v>429</v>
      </c>
      <c r="H15581" s="94">
        <v>18977</v>
      </c>
      <c r="I15581" s="94">
        <v>18584</v>
      </c>
      <c r="J15581" s="94">
        <v>12837</v>
      </c>
      <c r="K15581" s="94">
        <v>-5747</v>
      </c>
      <c r="O15581" s="94">
        <v>18584</v>
      </c>
      <c r="P15581" s="94">
        <v>12837</v>
      </c>
      <c r="Q15581" s="94">
        <v>-5747</v>
      </c>
      <c r="AS15581" s="94">
        <v>-429</v>
      </c>
      <c r="AT15581" s="94">
        <v>-1291</v>
      </c>
      <c r="AU15581" s="94">
        <v>-1138</v>
      </c>
      <c r="AW15581" s="94">
        <v>-42</v>
      </c>
      <c r="AX15581" s="94">
        <v>-264</v>
      </c>
      <c r="AY15581" s="94">
        <v>-1631</v>
      </c>
      <c r="AZ15581" s="94">
        <v>53</v>
      </c>
      <c r="BA15581" s="94">
        <v>-73</v>
      </c>
      <c r="BB15581" s="94">
        <v>-748</v>
      </c>
      <c r="BC15581" s="94">
        <v>-106</v>
      </c>
      <c r="BD15581" s="94">
        <v>-71</v>
      </c>
    </row>
    <row r="15582" spans="1:56">
      <c r="A15582" s="85" t="s">
        <v>173</v>
      </c>
      <c r="B15582" s="86">
        <v>42835.5</v>
      </c>
      <c r="C15582" s="87">
        <v>42835</v>
      </c>
      <c r="D15582" s="85">
        <v>5</v>
      </c>
      <c r="E15582" s="86">
        <v>42835.208333333336</v>
      </c>
      <c r="F15582" s="88" t="s">
        <v>428</v>
      </c>
      <c r="G15582" s="89" t="s">
        <v>429</v>
      </c>
      <c r="H15582" s="94">
        <v>19530</v>
      </c>
      <c r="I15582" s="94">
        <v>19167</v>
      </c>
      <c r="J15582" s="94">
        <v>12998</v>
      </c>
      <c r="K15582" s="94">
        <v>-6170</v>
      </c>
      <c r="O15582" s="94">
        <v>19167</v>
      </c>
      <c r="P15582" s="94">
        <v>12998</v>
      </c>
      <c r="Q15582" s="94">
        <v>-6170</v>
      </c>
      <c r="AS15582" s="94">
        <v>-456</v>
      </c>
      <c r="AT15582" s="94">
        <v>-1319</v>
      </c>
      <c r="AU15582" s="94">
        <v>-1199</v>
      </c>
      <c r="AW15582" s="94">
        <v>-13</v>
      </c>
      <c r="AX15582" s="94">
        <v>-266</v>
      </c>
      <c r="AY15582" s="94">
        <v>-1880</v>
      </c>
      <c r="AZ15582" s="94">
        <v>36</v>
      </c>
      <c r="BA15582" s="94">
        <v>-73</v>
      </c>
      <c r="BB15582" s="94">
        <v>-802</v>
      </c>
      <c r="BC15582" s="94">
        <v>-106</v>
      </c>
      <c r="BD15582" s="94">
        <v>-86</v>
      </c>
    </row>
    <row r="15583" spans="1:56">
      <c r="A15583" s="85" t="s">
        <v>173</v>
      </c>
      <c r="B15583" s="86">
        <v>42835.541666666664</v>
      </c>
      <c r="C15583" s="87">
        <v>42835</v>
      </c>
      <c r="D15583" s="85">
        <v>6</v>
      </c>
      <c r="E15583" s="86">
        <v>42835.25</v>
      </c>
      <c r="F15583" s="88" t="s">
        <v>428</v>
      </c>
      <c r="G15583" s="89" t="s">
        <v>429</v>
      </c>
      <c r="H15583" s="94">
        <v>21095</v>
      </c>
      <c r="I15583" s="94">
        <v>20667</v>
      </c>
      <c r="J15583" s="94">
        <v>14005</v>
      </c>
      <c r="K15583" s="94">
        <v>-6662</v>
      </c>
      <c r="O15583" s="94">
        <v>20667</v>
      </c>
      <c r="P15583" s="94">
        <v>14005</v>
      </c>
      <c r="Q15583" s="94">
        <v>-6662</v>
      </c>
      <c r="AS15583" s="94">
        <v>-616</v>
      </c>
      <c r="AT15583" s="94">
        <v>-1460</v>
      </c>
      <c r="AU15583" s="94">
        <v>-1097</v>
      </c>
      <c r="AW15583" s="94">
        <v>6</v>
      </c>
      <c r="AX15583" s="94">
        <v>-261</v>
      </c>
      <c r="AY15583" s="94">
        <v>-1936</v>
      </c>
      <c r="AZ15583" s="94">
        <v>36</v>
      </c>
      <c r="BA15583" s="94">
        <v>-70</v>
      </c>
      <c r="BB15583" s="94">
        <v>-1024</v>
      </c>
      <c r="BC15583" s="94">
        <v>-81</v>
      </c>
      <c r="BD15583" s="94">
        <v>-147</v>
      </c>
    </row>
    <row r="15584" spans="1:56">
      <c r="A15584" s="85" t="s">
        <v>173</v>
      </c>
      <c r="B15584" s="86">
        <v>42835.583333333336</v>
      </c>
      <c r="C15584" s="87">
        <v>42835</v>
      </c>
      <c r="D15584" s="85">
        <v>7</v>
      </c>
      <c r="E15584" s="86">
        <v>42835.291666666664</v>
      </c>
      <c r="F15584" s="88" t="s">
        <v>428</v>
      </c>
      <c r="G15584" s="89" t="s">
        <v>429</v>
      </c>
      <c r="H15584" s="94">
        <v>23480</v>
      </c>
      <c r="I15584" s="94">
        <v>22825</v>
      </c>
      <c r="J15584" s="94">
        <v>15462</v>
      </c>
      <c r="K15584" s="94">
        <v>-7364</v>
      </c>
      <c r="O15584" s="94">
        <v>22825</v>
      </c>
      <c r="P15584" s="94">
        <v>15462</v>
      </c>
      <c r="Q15584" s="94">
        <v>-7364</v>
      </c>
      <c r="AS15584" s="94">
        <v>-761</v>
      </c>
      <c r="AT15584" s="94">
        <v>-1454</v>
      </c>
      <c r="AU15584" s="94">
        <v>-1040</v>
      </c>
      <c r="AW15584" s="94">
        <v>12</v>
      </c>
      <c r="AX15584" s="94">
        <v>-259</v>
      </c>
      <c r="AY15584" s="94">
        <v>-2460</v>
      </c>
      <c r="AZ15584" s="94">
        <v>-11</v>
      </c>
      <c r="BA15584" s="94">
        <v>-64</v>
      </c>
      <c r="BB15584" s="94">
        <v>-1132</v>
      </c>
      <c r="BC15584" s="94">
        <v>31</v>
      </c>
      <c r="BD15584" s="94">
        <v>-220</v>
      </c>
    </row>
    <row r="15585" spans="1:56">
      <c r="A15585" s="85" t="s">
        <v>173</v>
      </c>
      <c r="B15585" s="86">
        <v>42835.625</v>
      </c>
      <c r="C15585" s="87">
        <v>42835</v>
      </c>
      <c r="D15585" s="85">
        <v>8</v>
      </c>
      <c r="E15585" s="86">
        <v>42835.333333333336</v>
      </c>
      <c r="F15585" s="88" t="s">
        <v>428</v>
      </c>
      <c r="G15585" s="89" t="s">
        <v>429</v>
      </c>
      <c r="H15585" s="94">
        <v>24950</v>
      </c>
      <c r="I15585" s="94">
        <v>24129</v>
      </c>
      <c r="J15585" s="94">
        <v>17019</v>
      </c>
      <c r="K15585" s="94">
        <v>-7110</v>
      </c>
      <c r="O15585" s="94">
        <v>24129</v>
      </c>
      <c r="P15585" s="94">
        <v>17019</v>
      </c>
      <c r="Q15585" s="94">
        <v>-7110</v>
      </c>
      <c r="AS15585" s="94">
        <v>-788</v>
      </c>
      <c r="AT15585" s="94">
        <v>-1408</v>
      </c>
      <c r="AU15585" s="94">
        <v>-938</v>
      </c>
      <c r="AW15585" s="94">
        <v>17</v>
      </c>
      <c r="AX15585" s="94">
        <v>-311</v>
      </c>
      <c r="AY15585" s="94">
        <v>-2669</v>
      </c>
      <c r="AZ15585" s="94">
        <v>-34</v>
      </c>
      <c r="BA15585" s="94">
        <v>-60</v>
      </c>
      <c r="BB15585" s="94">
        <v>-863</v>
      </c>
      <c r="BC15585" s="94">
        <v>140</v>
      </c>
      <c r="BD15585" s="94">
        <v>-234</v>
      </c>
    </row>
    <row r="15586" spans="1:56">
      <c r="A15586" s="85" t="s">
        <v>173</v>
      </c>
      <c r="B15586" s="86">
        <v>42835.666666666664</v>
      </c>
      <c r="C15586" s="87">
        <v>42835</v>
      </c>
      <c r="D15586" s="85">
        <v>9</v>
      </c>
      <c r="E15586" s="86">
        <v>42835.375</v>
      </c>
      <c r="F15586" s="88" t="s">
        <v>428</v>
      </c>
      <c r="G15586" s="89" t="s">
        <v>429</v>
      </c>
      <c r="H15586" s="94">
        <v>24932</v>
      </c>
      <c r="I15586" s="94">
        <v>24198</v>
      </c>
      <c r="J15586" s="94">
        <v>18740</v>
      </c>
      <c r="K15586" s="94">
        <v>-5458</v>
      </c>
      <c r="O15586" s="94">
        <v>24198</v>
      </c>
      <c r="P15586" s="94">
        <v>18740</v>
      </c>
      <c r="Q15586" s="94">
        <v>-5458</v>
      </c>
      <c r="AS15586" s="94">
        <v>-648</v>
      </c>
      <c r="AT15586" s="94">
        <v>-1203</v>
      </c>
      <c r="AU15586" s="94">
        <v>-837</v>
      </c>
      <c r="AW15586" s="94">
        <v>2</v>
      </c>
      <c r="AX15586" s="94">
        <v>-338</v>
      </c>
      <c r="AY15586" s="94">
        <v>-2217</v>
      </c>
      <c r="AZ15586" s="94">
        <v>18</v>
      </c>
      <c r="BA15586" s="94">
        <v>-59</v>
      </c>
      <c r="BB15586" s="94">
        <v>-394</v>
      </c>
      <c r="BC15586" s="94">
        <v>253</v>
      </c>
      <c r="BD15586" s="94">
        <v>-127</v>
      </c>
    </row>
    <row r="15587" spans="1:56">
      <c r="A15587" s="85" t="s">
        <v>173</v>
      </c>
      <c r="B15587" s="86">
        <v>42835.708333333336</v>
      </c>
      <c r="C15587" s="87">
        <v>42835</v>
      </c>
      <c r="D15587" s="85">
        <v>10</v>
      </c>
      <c r="E15587" s="86">
        <v>42835.416666666664</v>
      </c>
      <c r="F15587" s="88" t="s">
        <v>428</v>
      </c>
      <c r="G15587" s="89" t="s">
        <v>429</v>
      </c>
      <c r="H15587" s="94">
        <v>24567</v>
      </c>
      <c r="I15587" s="94">
        <v>23857</v>
      </c>
      <c r="J15587" s="94">
        <v>19799</v>
      </c>
      <c r="K15587" s="94">
        <v>-4058</v>
      </c>
      <c r="O15587" s="94">
        <v>23857</v>
      </c>
      <c r="P15587" s="94">
        <v>19799</v>
      </c>
      <c r="Q15587" s="94">
        <v>-4058</v>
      </c>
      <c r="AS15587" s="94">
        <v>-487</v>
      </c>
      <c r="AT15587" s="94">
        <v>-1062</v>
      </c>
      <c r="AU15587" s="94">
        <v>-823</v>
      </c>
      <c r="AW15587" s="94">
        <v>7</v>
      </c>
      <c r="AX15587" s="94">
        <v>-332</v>
      </c>
      <c r="AY15587" s="94">
        <v>-1647</v>
      </c>
      <c r="AZ15587" s="94">
        <v>77</v>
      </c>
      <c r="BA15587" s="94">
        <v>-29</v>
      </c>
      <c r="BB15587" s="94">
        <v>-82</v>
      </c>
      <c r="BC15587" s="94">
        <v>282</v>
      </c>
      <c r="BD15587" s="94">
        <v>-56</v>
      </c>
    </row>
    <row r="15588" spans="1:56">
      <c r="A15588" s="85" t="s">
        <v>173</v>
      </c>
      <c r="B15588" s="86">
        <v>42835.75</v>
      </c>
      <c r="C15588" s="87">
        <v>42835</v>
      </c>
      <c r="D15588" s="85">
        <v>11</v>
      </c>
      <c r="E15588" s="86">
        <v>42835.458333333336</v>
      </c>
      <c r="F15588" s="88" t="s">
        <v>428</v>
      </c>
      <c r="G15588" s="89" t="s">
        <v>429</v>
      </c>
      <c r="H15588" s="94">
        <v>24271</v>
      </c>
      <c r="I15588" s="94">
        <v>23553</v>
      </c>
      <c r="J15588" s="94">
        <v>20493</v>
      </c>
      <c r="K15588" s="94">
        <v>-3061</v>
      </c>
      <c r="O15588" s="94">
        <v>23553</v>
      </c>
      <c r="P15588" s="94">
        <v>20493</v>
      </c>
      <c r="Q15588" s="94">
        <v>-3061</v>
      </c>
      <c r="AS15588" s="94">
        <v>-470</v>
      </c>
      <c r="AT15588" s="94">
        <v>-800</v>
      </c>
      <c r="AU15588" s="94">
        <v>-684</v>
      </c>
      <c r="AW15588" s="94">
        <v>0</v>
      </c>
      <c r="AX15588" s="94">
        <v>-321</v>
      </c>
      <c r="AY15588" s="94">
        <v>-1249</v>
      </c>
      <c r="AZ15588" s="94">
        <v>94</v>
      </c>
      <c r="BA15588" s="94">
        <v>-9</v>
      </c>
      <c r="BB15588" s="94">
        <v>-2</v>
      </c>
      <c r="BC15588" s="94">
        <v>300</v>
      </c>
      <c r="BD15588" s="94">
        <v>-11</v>
      </c>
    </row>
    <row r="15589" spans="1:56">
      <c r="A15589" s="85" t="s">
        <v>173</v>
      </c>
      <c r="B15589" s="86">
        <v>42835.791666666664</v>
      </c>
      <c r="C15589" s="87">
        <v>42835</v>
      </c>
      <c r="D15589" s="85">
        <v>12</v>
      </c>
      <c r="E15589" s="86">
        <v>42835.5</v>
      </c>
      <c r="F15589" s="88" t="s">
        <v>428</v>
      </c>
      <c r="G15589" s="89" t="s">
        <v>429</v>
      </c>
      <c r="H15589" s="94">
        <v>23964</v>
      </c>
      <c r="I15589" s="94">
        <v>23526</v>
      </c>
      <c r="J15589" s="94">
        <v>20202</v>
      </c>
      <c r="K15589" s="94">
        <v>-3324</v>
      </c>
      <c r="O15589" s="94">
        <v>23526</v>
      </c>
      <c r="P15589" s="94">
        <v>20202</v>
      </c>
      <c r="Q15589" s="94">
        <v>-3324</v>
      </c>
      <c r="AS15589" s="94">
        <v>-458</v>
      </c>
      <c r="AT15589" s="94">
        <v>-893</v>
      </c>
      <c r="AU15589" s="94">
        <v>-718</v>
      </c>
      <c r="AW15589" s="94">
        <v>-2</v>
      </c>
      <c r="AX15589" s="94">
        <v>-313</v>
      </c>
      <c r="AY15589" s="94">
        <v>-1439</v>
      </c>
      <c r="AZ15589" s="94">
        <v>108</v>
      </c>
      <c r="BA15589" s="94">
        <v>-10</v>
      </c>
      <c r="BB15589" s="94">
        <v>15</v>
      </c>
      <c r="BC15589" s="94">
        <v>296</v>
      </c>
      <c r="BD15589" s="94">
        <v>4</v>
      </c>
    </row>
    <row r="15590" spans="1:56">
      <c r="A15590" s="85" t="s">
        <v>173</v>
      </c>
      <c r="B15590" s="86">
        <v>42835.833333333336</v>
      </c>
      <c r="C15590" s="87">
        <v>42835</v>
      </c>
      <c r="D15590" s="85">
        <v>13</v>
      </c>
      <c r="E15590" s="86">
        <v>42835.541666666664</v>
      </c>
      <c r="F15590" s="88" t="s">
        <v>428</v>
      </c>
      <c r="G15590" s="89" t="s">
        <v>429</v>
      </c>
      <c r="H15590" s="94">
        <v>23754</v>
      </c>
      <c r="I15590" s="94">
        <v>23658</v>
      </c>
      <c r="J15590" s="94">
        <v>19995</v>
      </c>
      <c r="K15590" s="94">
        <v>-3663</v>
      </c>
      <c r="O15590" s="94">
        <v>23658</v>
      </c>
      <c r="P15590" s="94">
        <v>19995</v>
      </c>
      <c r="Q15590" s="94">
        <v>-3663</v>
      </c>
      <c r="AS15590" s="94">
        <v>-508</v>
      </c>
      <c r="AT15590" s="94">
        <v>-961</v>
      </c>
      <c r="AU15590" s="94">
        <v>-802</v>
      </c>
      <c r="AW15590" s="94">
        <v>4</v>
      </c>
      <c r="AX15590" s="94">
        <v>-299</v>
      </c>
      <c r="AY15590" s="94">
        <v>-1550</v>
      </c>
      <c r="AZ15590" s="94">
        <v>126</v>
      </c>
      <c r="BA15590" s="94">
        <v>-14</v>
      </c>
      <c r="BB15590" s="94">
        <v>-26</v>
      </c>
      <c r="BC15590" s="94">
        <v>279</v>
      </c>
      <c r="BD15590" s="94">
        <v>20</v>
      </c>
    </row>
    <row r="15591" spans="1:56">
      <c r="A15591" s="85" t="s">
        <v>173</v>
      </c>
      <c r="B15591" s="86">
        <v>42835.875</v>
      </c>
      <c r="C15591" s="87">
        <v>42835</v>
      </c>
      <c r="D15591" s="85">
        <v>14</v>
      </c>
      <c r="E15591" s="86">
        <v>42835.583333333336</v>
      </c>
      <c r="F15591" s="88" t="s">
        <v>428</v>
      </c>
      <c r="G15591" s="89" t="s">
        <v>429</v>
      </c>
      <c r="H15591" s="94">
        <v>23776</v>
      </c>
      <c r="I15591" s="94">
        <v>23944</v>
      </c>
      <c r="J15591" s="94">
        <v>19862</v>
      </c>
      <c r="K15591" s="94">
        <v>-4082</v>
      </c>
      <c r="O15591" s="94">
        <v>23944</v>
      </c>
      <c r="P15591" s="94">
        <v>19862</v>
      </c>
      <c r="Q15591" s="94">
        <v>-4082</v>
      </c>
      <c r="AS15591" s="94">
        <v>-517</v>
      </c>
      <c r="AT15591" s="94">
        <v>-1092</v>
      </c>
      <c r="AU15591" s="94">
        <v>-943</v>
      </c>
      <c r="AW15591" s="94">
        <v>-1</v>
      </c>
      <c r="AX15591" s="94">
        <v>-283</v>
      </c>
      <c r="AY15591" s="94">
        <v>-1634</v>
      </c>
      <c r="AZ15591" s="94">
        <v>87</v>
      </c>
      <c r="BA15591" s="94">
        <v>-20</v>
      </c>
      <c r="BB15591" s="94">
        <v>-7</v>
      </c>
      <c r="BC15591" s="94">
        <v>247</v>
      </c>
      <c r="BD15591" s="94">
        <v>0</v>
      </c>
    </row>
    <row r="15592" spans="1:56">
      <c r="A15592" s="85" t="s">
        <v>173</v>
      </c>
      <c r="B15592" s="86">
        <v>42835.916666666664</v>
      </c>
      <c r="C15592" s="87">
        <v>42835</v>
      </c>
      <c r="D15592" s="85">
        <v>15</v>
      </c>
      <c r="E15592" s="86">
        <v>42835.625</v>
      </c>
      <c r="F15592" s="88" t="s">
        <v>428</v>
      </c>
      <c r="G15592" s="89" t="s">
        <v>429</v>
      </c>
      <c r="H15592" s="94">
        <v>23842</v>
      </c>
      <c r="I15592" s="94">
        <v>24213</v>
      </c>
      <c r="J15592" s="94">
        <v>19981</v>
      </c>
      <c r="K15592" s="94">
        <v>-4232</v>
      </c>
      <c r="O15592" s="94">
        <v>24213</v>
      </c>
      <c r="P15592" s="94">
        <v>19981</v>
      </c>
      <c r="Q15592" s="94">
        <v>-4232</v>
      </c>
      <c r="AS15592" s="94">
        <v>-545</v>
      </c>
      <c r="AT15592" s="94">
        <v>-1102</v>
      </c>
      <c r="AU15592" s="94">
        <v>-933</v>
      </c>
      <c r="AW15592" s="94">
        <v>4</v>
      </c>
      <c r="AX15592" s="94">
        <v>-265</v>
      </c>
      <c r="AY15592" s="94">
        <v>-1665</v>
      </c>
      <c r="AZ15592" s="94">
        <v>76</v>
      </c>
      <c r="BA15592" s="94">
        <v>-19</v>
      </c>
      <c r="BB15592" s="94">
        <v>-26</v>
      </c>
      <c r="BC15592" s="94">
        <v>225</v>
      </c>
      <c r="BD15592" s="94">
        <v>-66</v>
      </c>
    </row>
    <row r="15593" spans="1:56">
      <c r="A15593" s="85" t="s">
        <v>173</v>
      </c>
      <c r="B15593" s="86">
        <v>42835.958333333336</v>
      </c>
      <c r="C15593" s="87">
        <v>42835</v>
      </c>
      <c r="D15593" s="85">
        <v>16</v>
      </c>
      <c r="E15593" s="86">
        <v>42835.666666666664</v>
      </c>
      <c r="F15593" s="88" t="s">
        <v>428</v>
      </c>
      <c r="G15593" s="89" t="s">
        <v>429</v>
      </c>
      <c r="H15593" s="94">
        <v>23987</v>
      </c>
      <c r="I15593" s="94">
        <v>24292</v>
      </c>
      <c r="J15593" s="94">
        <v>20086</v>
      </c>
      <c r="K15593" s="94">
        <v>-4206</v>
      </c>
      <c r="O15593" s="94">
        <v>24292</v>
      </c>
      <c r="P15593" s="94">
        <v>20086</v>
      </c>
      <c r="Q15593" s="94">
        <v>-4206</v>
      </c>
      <c r="AS15593" s="94">
        <v>-527</v>
      </c>
      <c r="AT15593" s="94">
        <v>-1113</v>
      </c>
      <c r="AU15593" s="94">
        <v>-870</v>
      </c>
      <c r="AW15593" s="94">
        <v>-1</v>
      </c>
      <c r="AX15593" s="94">
        <v>-239</v>
      </c>
      <c r="AY15593" s="94">
        <v>-1655</v>
      </c>
      <c r="AZ15593" s="94">
        <v>72</v>
      </c>
      <c r="BA15593" s="94">
        <v>-18</v>
      </c>
      <c r="BB15593" s="94">
        <v>-64</v>
      </c>
      <c r="BC15593" s="94">
        <v>223</v>
      </c>
      <c r="BD15593" s="94">
        <v>-96</v>
      </c>
    </row>
    <row r="15594" spans="1:56">
      <c r="A15594" s="85" t="s">
        <v>173</v>
      </c>
      <c r="B15594" s="86">
        <v>42836</v>
      </c>
      <c r="C15594" s="87">
        <v>42835</v>
      </c>
      <c r="D15594" s="85">
        <v>17</v>
      </c>
      <c r="E15594" s="86">
        <v>42835.708333333336</v>
      </c>
      <c r="F15594" s="88" t="s">
        <v>428</v>
      </c>
      <c r="G15594" s="89" t="s">
        <v>429</v>
      </c>
      <c r="H15594" s="94">
        <v>24275</v>
      </c>
      <c r="I15594" s="94">
        <v>24410</v>
      </c>
      <c r="J15594" s="94">
        <v>19605</v>
      </c>
      <c r="K15594" s="94">
        <v>-4805</v>
      </c>
      <c r="O15594" s="94">
        <v>24410</v>
      </c>
      <c r="P15594" s="94">
        <v>19605</v>
      </c>
      <c r="Q15594" s="94">
        <v>-4805</v>
      </c>
      <c r="AS15594" s="94">
        <v>-630</v>
      </c>
      <c r="AT15594" s="94">
        <v>-1219</v>
      </c>
      <c r="AU15594" s="94">
        <v>-985</v>
      </c>
      <c r="AW15594" s="94">
        <v>0</v>
      </c>
      <c r="AX15594" s="94">
        <v>-224</v>
      </c>
      <c r="AY15594" s="94">
        <v>-1676</v>
      </c>
      <c r="AZ15594" s="94">
        <v>47</v>
      </c>
      <c r="BA15594" s="94">
        <v>-22</v>
      </c>
      <c r="BB15594" s="94">
        <v>-263</v>
      </c>
      <c r="BC15594" s="94">
        <v>208</v>
      </c>
      <c r="BD15594" s="94">
        <v>-119</v>
      </c>
    </row>
    <row r="15595" spans="1:56">
      <c r="A15595" s="85" t="s">
        <v>173</v>
      </c>
      <c r="B15595" s="86">
        <v>42836.041666666664</v>
      </c>
      <c r="C15595" s="87">
        <v>42835</v>
      </c>
      <c r="D15595" s="85">
        <v>18</v>
      </c>
      <c r="E15595" s="86">
        <v>42835.75</v>
      </c>
      <c r="F15595" s="88" t="s">
        <v>428</v>
      </c>
      <c r="G15595" s="89" t="s">
        <v>429</v>
      </c>
      <c r="H15595" s="94">
        <v>24749</v>
      </c>
      <c r="I15595" s="94">
        <v>24931</v>
      </c>
      <c r="J15595" s="94">
        <v>18976</v>
      </c>
      <c r="K15595" s="94">
        <v>-5955</v>
      </c>
      <c r="O15595" s="94">
        <v>24931</v>
      </c>
      <c r="P15595" s="94">
        <v>18976</v>
      </c>
      <c r="Q15595" s="94">
        <v>-5955</v>
      </c>
      <c r="AS15595" s="94">
        <v>-675</v>
      </c>
      <c r="AT15595" s="94">
        <v>-1393</v>
      </c>
      <c r="AU15595" s="94">
        <v>-1087</v>
      </c>
      <c r="AW15595" s="94">
        <v>-6</v>
      </c>
      <c r="AX15595" s="94">
        <v>-181</v>
      </c>
      <c r="AY15595" s="94">
        <v>-2029</v>
      </c>
      <c r="AZ15595" s="94">
        <v>43</v>
      </c>
      <c r="BA15595" s="94">
        <v>-31</v>
      </c>
      <c r="BB15595" s="94">
        <v>-613</v>
      </c>
      <c r="BC15595" s="94">
        <v>147</v>
      </c>
      <c r="BD15595" s="94">
        <v>-176</v>
      </c>
    </row>
    <row r="15596" spans="1:56">
      <c r="A15596" s="85" t="s">
        <v>173</v>
      </c>
      <c r="B15596" s="86">
        <v>42836.083333333336</v>
      </c>
      <c r="C15596" s="87">
        <v>42835</v>
      </c>
      <c r="D15596" s="85">
        <v>19</v>
      </c>
      <c r="E15596" s="86">
        <v>42835.791666666664</v>
      </c>
      <c r="F15596" s="88" t="s">
        <v>428</v>
      </c>
      <c r="G15596" s="89" t="s">
        <v>429</v>
      </c>
      <c r="H15596" s="94">
        <v>25404</v>
      </c>
      <c r="I15596" s="94">
        <v>25699</v>
      </c>
      <c r="J15596" s="94">
        <v>17879</v>
      </c>
      <c r="K15596" s="94">
        <v>-7821</v>
      </c>
      <c r="O15596" s="94">
        <v>25699</v>
      </c>
      <c r="P15596" s="94">
        <v>17879</v>
      </c>
      <c r="Q15596" s="94">
        <v>-7821</v>
      </c>
      <c r="AS15596" s="94">
        <v>-714</v>
      </c>
      <c r="AT15596" s="94">
        <v>-1900</v>
      </c>
      <c r="AU15596" s="94">
        <v>-1139</v>
      </c>
      <c r="AW15596" s="94">
        <v>1</v>
      </c>
      <c r="AX15596" s="94">
        <v>-152</v>
      </c>
      <c r="AY15596" s="94">
        <v>-2587</v>
      </c>
      <c r="AZ15596" s="94">
        <v>43</v>
      </c>
      <c r="BA15596" s="94">
        <v>-45</v>
      </c>
      <c r="BB15596" s="94">
        <v>-1116</v>
      </c>
      <c r="BC15596" s="94">
        <v>47</v>
      </c>
      <c r="BD15596" s="94">
        <v>-258</v>
      </c>
    </row>
    <row r="15597" spans="1:56">
      <c r="A15597" s="85" t="s">
        <v>173</v>
      </c>
      <c r="B15597" s="86">
        <v>42836.125</v>
      </c>
      <c r="C15597" s="87">
        <v>42835</v>
      </c>
      <c r="D15597" s="85">
        <v>20</v>
      </c>
      <c r="E15597" s="86">
        <v>42835.833333333336</v>
      </c>
      <c r="F15597" s="88" t="s">
        <v>428</v>
      </c>
      <c r="G15597" s="89" t="s">
        <v>429</v>
      </c>
      <c r="H15597" s="94">
        <v>26867</v>
      </c>
      <c r="I15597" s="94">
        <v>27084</v>
      </c>
      <c r="J15597" s="94">
        <v>19283</v>
      </c>
      <c r="K15597" s="94">
        <v>-7801</v>
      </c>
      <c r="O15597" s="94">
        <v>27084</v>
      </c>
      <c r="P15597" s="94">
        <v>19283</v>
      </c>
      <c r="Q15597" s="94">
        <v>-7801</v>
      </c>
      <c r="AS15597" s="94">
        <v>-720</v>
      </c>
      <c r="AT15597" s="94">
        <v>-1604</v>
      </c>
      <c r="AU15597" s="94">
        <v>-947</v>
      </c>
      <c r="AW15597" s="94">
        <v>3</v>
      </c>
      <c r="AX15597" s="94">
        <v>-141</v>
      </c>
      <c r="AY15597" s="94">
        <v>-2957</v>
      </c>
      <c r="AZ15597" s="94">
        <v>16</v>
      </c>
      <c r="BA15597" s="94">
        <v>-62</v>
      </c>
      <c r="BB15597" s="94">
        <v>-1155</v>
      </c>
      <c r="BC15597" s="94">
        <v>41</v>
      </c>
      <c r="BD15597" s="94">
        <v>-275</v>
      </c>
    </row>
    <row r="15598" spans="1:56">
      <c r="A15598" s="85" t="s">
        <v>173</v>
      </c>
      <c r="B15598" s="86">
        <v>42836.166666666664</v>
      </c>
      <c r="C15598" s="87">
        <v>42835</v>
      </c>
      <c r="D15598" s="85">
        <v>21</v>
      </c>
      <c r="E15598" s="86">
        <v>42835.875</v>
      </c>
      <c r="F15598" s="88" t="s">
        <v>428</v>
      </c>
      <c r="G15598" s="89" t="s">
        <v>429</v>
      </c>
      <c r="H15598" s="94">
        <v>27782</v>
      </c>
      <c r="I15598" s="94">
        <v>27477</v>
      </c>
      <c r="J15598" s="94">
        <v>19493</v>
      </c>
      <c r="K15598" s="94">
        <v>-7984</v>
      </c>
      <c r="O15598" s="94">
        <v>27477</v>
      </c>
      <c r="P15598" s="94">
        <v>19493</v>
      </c>
      <c r="Q15598" s="94">
        <v>-7984</v>
      </c>
      <c r="AS15598" s="94">
        <v>-764</v>
      </c>
      <c r="AT15598" s="94">
        <v>-1543</v>
      </c>
      <c r="AU15598" s="94">
        <v>-956</v>
      </c>
      <c r="AW15598" s="94">
        <v>-9</v>
      </c>
      <c r="AX15598" s="94">
        <v>-154</v>
      </c>
      <c r="AY15598" s="94">
        <v>-2978</v>
      </c>
      <c r="AZ15598" s="94">
        <v>-1</v>
      </c>
      <c r="BA15598" s="94">
        <v>-63</v>
      </c>
      <c r="BB15598" s="94">
        <v>-1258</v>
      </c>
      <c r="BC15598" s="94">
        <v>43</v>
      </c>
      <c r="BD15598" s="94">
        <v>-293</v>
      </c>
    </row>
    <row r="15599" spans="1:56">
      <c r="A15599" s="85" t="s">
        <v>173</v>
      </c>
      <c r="B15599" s="86">
        <v>42836.208333333336</v>
      </c>
      <c r="C15599" s="87">
        <v>42835</v>
      </c>
      <c r="D15599" s="85">
        <v>22</v>
      </c>
      <c r="E15599" s="86">
        <v>42835.916666666664</v>
      </c>
      <c r="F15599" s="88" t="s">
        <v>428</v>
      </c>
      <c r="G15599" s="89" t="s">
        <v>429</v>
      </c>
      <c r="H15599" s="94">
        <v>26711</v>
      </c>
      <c r="I15599" s="94">
        <v>26208</v>
      </c>
      <c r="J15599" s="94">
        <v>17966</v>
      </c>
      <c r="K15599" s="94">
        <v>-8243</v>
      </c>
      <c r="O15599" s="94">
        <v>26208</v>
      </c>
      <c r="P15599" s="94">
        <v>17966</v>
      </c>
      <c r="Q15599" s="94">
        <v>-8243</v>
      </c>
      <c r="AS15599" s="94">
        <v>-732</v>
      </c>
      <c r="AT15599" s="94">
        <v>-1608</v>
      </c>
      <c r="AU15599" s="94">
        <v>-1008</v>
      </c>
      <c r="AW15599" s="94">
        <v>26</v>
      </c>
      <c r="AX15599" s="94">
        <v>-170</v>
      </c>
      <c r="AY15599" s="94">
        <v>-3015</v>
      </c>
      <c r="AZ15599" s="94">
        <v>-18</v>
      </c>
      <c r="BA15599" s="94">
        <v>-65</v>
      </c>
      <c r="BB15599" s="94">
        <v>-1305</v>
      </c>
      <c r="BC15599" s="94">
        <v>-2</v>
      </c>
      <c r="BD15599" s="94">
        <v>-318</v>
      </c>
    </row>
    <row r="15600" spans="1:56">
      <c r="A15600" s="85" t="s">
        <v>173</v>
      </c>
      <c r="B15600" s="86">
        <v>42836.25</v>
      </c>
      <c r="C15600" s="87">
        <v>42835</v>
      </c>
      <c r="D15600" s="85">
        <v>23</v>
      </c>
      <c r="E15600" s="86">
        <v>42835.958333333336</v>
      </c>
      <c r="F15600" s="88" t="s">
        <v>428</v>
      </c>
      <c r="G15600" s="89" t="s">
        <v>429</v>
      </c>
      <c r="H15600" s="94">
        <v>24651</v>
      </c>
      <c r="I15600" s="94">
        <v>24147</v>
      </c>
      <c r="J15600" s="94">
        <v>16980</v>
      </c>
      <c r="K15600" s="94">
        <v>-7167</v>
      </c>
      <c r="O15600" s="94">
        <v>24147</v>
      </c>
      <c r="P15600" s="94">
        <v>16980</v>
      </c>
      <c r="Q15600" s="94">
        <v>-7167</v>
      </c>
      <c r="AS15600" s="94">
        <v>-748</v>
      </c>
      <c r="AT15600" s="94">
        <v>-1345</v>
      </c>
      <c r="AU15600" s="94">
        <v>-924</v>
      </c>
      <c r="AW15600" s="94">
        <v>1</v>
      </c>
      <c r="AX15600" s="94">
        <v>-184</v>
      </c>
      <c r="AY15600" s="94">
        <v>-2292</v>
      </c>
      <c r="AZ15600" s="94">
        <v>-23</v>
      </c>
      <c r="BA15600" s="94">
        <v>-64</v>
      </c>
      <c r="BB15600" s="94">
        <v>-1301</v>
      </c>
      <c r="BC15600" s="94">
        <v>-52</v>
      </c>
      <c r="BD15600" s="94">
        <v>-240</v>
      </c>
    </row>
    <row r="15601" spans="1:56">
      <c r="A15601" s="85" t="s">
        <v>173</v>
      </c>
      <c r="B15601" s="86">
        <v>42836.291666666664</v>
      </c>
      <c r="C15601" s="87">
        <v>42835</v>
      </c>
      <c r="D15601" s="85">
        <v>24</v>
      </c>
      <c r="E15601" s="86">
        <v>42836</v>
      </c>
      <c r="F15601" s="88" t="s">
        <v>428</v>
      </c>
      <c r="G15601" s="89" t="s">
        <v>429</v>
      </c>
      <c r="H15601" s="94">
        <v>22682</v>
      </c>
      <c r="I15601" s="94">
        <v>22261</v>
      </c>
      <c r="J15601" s="94">
        <v>15146</v>
      </c>
      <c r="K15601" s="94">
        <v>-7114</v>
      </c>
      <c r="O15601" s="94">
        <v>22261</v>
      </c>
      <c r="P15601" s="94">
        <v>15146</v>
      </c>
      <c r="Q15601" s="94">
        <v>-7114</v>
      </c>
      <c r="AS15601" s="94">
        <v>-700</v>
      </c>
      <c r="AT15601" s="94">
        <v>-1112</v>
      </c>
      <c r="AU15601" s="94">
        <v>-992</v>
      </c>
      <c r="AW15601" s="94">
        <v>-15</v>
      </c>
      <c r="AX15601" s="94">
        <v>-207</v>
      </c>
      <c r="AY15601" s="94">
        <v>-2468</v>
      </c>
      <c r="AZ15601" s="94">
        <v>-17</v>
      </c>
      <c r="BA15601" s="94">
        <v>-72</v>
      </c>
      <c r="BB15601" s="94">
        <v>-1260</v>
      </c>
      <c r="BC15601" s="94">
        <v>-95</v>
      </c>
      <c r="BD15601" s="94">
        <v>-171</v>
      </c>
    </row>
    <row r="15602" spans="1:56">
      <c r="A15602" s="85" t="s">
        <v>173</v>
      </c>
      <c r="B15602" s="86">
        <v>42836.333333333336</v>
      </c>
      <c r="C15602" s="87">
        <v>42836</v>
      </c>
      <c r="D15602" s="85">
        <v>1</v>
      </c>
      <c r="E15602" s="86">
        <v>42836.041666666664</v>
      </c>
      <c r="F15602" s="88" t="s">
        <v>428</v>
      </c>
      <c r="G15602" s="89" t="s">
        <v>429</v>
      </c>
      <c r="H15602" s="94">
        <v>21066</v>
      </c>
      <c r="I15602" s="94">
        <v>21096</v>
      </c>
      <c r="J15602" s="94">
        <v>13785</v>
      </c>
      <c r="K15602" s="94">
        <v>-7311</v>
      </c>
      <c r="O15602" s="94">
        <v>21096</v>
      </c>
      <c r="P15602" s="94">
        <v>13785</v>
      </c>
      <c r="Q15602" s="94">
        <v>-7311</v>
      </c>
      <c r="AS15602" s="94">
        <v>-630</v>
      </c>
      <c r="AT15602" s="94">
        <v>-1147</v>
      </c>
      <c r="AU15602" s="94">
        <v>-1146</v>
      </c>
      <c r="AW15602" s="94">
        <v>-23</v>
      </c>
      <c r="AX15602" s="94">
        <v>-226</v>
      </c>
      <c r="AY15602" s="94">
        <v>-2638</v>
      </c>
      <c r="AZ15602" s="94">
        <v>-24</v>
      </c>
      <c r="BA15602" s="94">
        <v>-77</v>
      </c>
      <c r="BB15602" s="94">
        <v>-1127</v>
      </c>
      <c r="BC15602" s="94">
        <v>-121</v>
      </c>
      <c r="BD15602" s="94">
        <v>-145</v>
      </c>
    </row>
    <row r="15603" spans="1:56">
      <c r="A15603" s="85" t="s">
        <v>173</v>
      </c>
      <c r="B15603" s="86">
        <v>42836.375</v>
      </c>
      <c r="C15603" s="87">
        <v>42836</v>
      </c>
      <c r="D15603" s="85">
        <v>2</v>
      </c>
      <c r="E15603" s="86">
        <v>42836.083333333336</v>
      </c>
      <c r="F15603" s="88" t="s">
        <v>428</v>
      </c>
      <c r="G15603" s="89" t="s">
        <v>429</v>
      </c>
      <c r="H15603" s="94">
        <v>20179</v>
      </c>
      <c r="I15603" s="94">
        <v>20324</v>
      </c>
      <c r="J15603" s="94">
        <v>13647</v>
      </c>
      <c r="K15603" s="94">
        <v>-6677</v>
      </c>
      <c r="O15603" s="94">
        <v>20324</v>
      </c>
      <c r="P15603" s="94">
        <v>13647</v>
      </c>
      <c r="Q15603" s="94">
        <v>-6677</v>
      </c>
      <c r="AS15603" s="94">
        <v>-605</v>
      </c>
      <c r="AT15603" s="94">
        <v>-999</v>
      </c>
      <c r="AU15603" s="94">
        <v>-983</v>
      </c>
      <c r="AW15603" s="94">
        <v>-9</v>
      </c>
      <c r="AX15603" s="94">
        <v>-245</v>
      </c>
      <c r="AY15603" s="94">
        <v>-2454</v>
      </c>
      <c r="AZ15603" s="94">
        <v>-1</v>
      </c>
      <c r="BA15603" s="94">
        <v>-69</v>
      </c>
      <c r="BB15603" s="94">
        <v>-1043</v>
      </c>
      <c r="BC15603" s="94">
        <v>-147</v>
      </c>
      <c r="BD15603" s="94">
        <v>-112</v>
      </c>
    </row>
    <row r="15604" spans="1:56">
      <c r="A15604" s="85" t="s">
        <v>173</v>
      </c>
      <c r="B15604" s="86">
        <v>42836.416666666664</v>
      </c>
      <c r="C15604" s="87">
        <v>42836</v>
      </c>
      <c r="D15604" s="85">
        <v>3</v>
      </c>
      <c r="E15604" s="86">
        <v>42836.125</v>
      </c>
      <c r="F15604" s="88" t="s">
        <v>428</v>
      </c>
      <c r="G15604" s="89" t="s">
        <v>429</v>
      </c>
      <c r="H15604" s="94">
        <v>19682</v>
      </c>
      <c r="I15604" s="94">
        <v>19870</v>
      </c>
      <c r="J15604" s="94">
        <v>13228</v>
      </c>
      <c r="K15604" s="94">
        <v>-6643</v>
      </c>
      <c r="O15604" s="94">
        <v>19870</v>
      </c>
      <c r="P15604" s="94">
        <v>13228</v>
      </c>
      <c r="Q15604" s="94">
        <v>-6643</v>
      </c>
      <c r="AS15604" s="94">
        <v>-583</v>
      </c>
      <c r="AT15604" s="94">
        <v>-1039</v>
      </c>
      <c r="AU15604" s="94">
        <v>-986</v>
      </c>
      <c r="AW15604" s="94">
        <v>-39</v>
      </c>
      <c r="AX15604" s="94">
        <v>-254</v>
      </c>
      <c r="AY15604" s="94">
        <v>-2416</v>
      </c>
      <c r="AZ15604" s="94">
        <v>0</v>
      </c>
      <c r="BA15604" s="94">
        <v>-67</v>
      </c>
      <c r="BB15604" s="94">
        <v>-989</v>
      </c>
      <c r="BC15604" s="94">
        <v>-159</v>
      </c>
      <c r="BD15604" s="94">
        <v>-105</v>
      </c>
    </row>
    <row r="15605" spans="1:56">
      <c r="A15605" s="85" t="s">
        <v>173</v>
      </c>
      <c r="B15605" s="86">
        <v>42836.458333333336</v>
      </c>
      <c r="C15605" s="87">
        <v>42836</v>
      </c>
      <c r="D15605" s="85">
        <v>4</v>
      </c>
      <c r="E15605" s="86">
        <v>42836.166666666664</v>
      </c>
      <c r="F15605" s="88" t="s">
        <v>428</v>
      </c>
      <c r="G15605" s="89" t="s">
        <v>429</v>
      </c>
      <c r="H15605" s="94">
        <v>19577</v>
      </c>
      <c r="I15605" s="94">
        <v>19759</v>
      </c>
      <c r="J15605" s="94">
        <v>13208</v>
      </c>
      <c r="K15605" s="94">
        <v>-6550</v>
      </c>
      <c r="O15605" s="94">
        <v>19759</v>
      </c>
      <c r="P15605" s="94">
        <v>13208</v>
      </c>
      <c r="Q15605" s="94">
        <v>-6550</v>
      </c>
      <c r="AS15605" s="94">
        <v>-571</v>
      </c>
      <c r="AT15605" s="94">
        <v>-946</v>
      </c>
      <c r="AU15605" s="94">
        <v>-887</v>
      </c>
      <c r="AW15605" s="94">
        <v>-59</v>
      </c>
      <c r="AX15605" s="94">
        <v>-264</v>
      </c>
      <c r="AY15605" s="94">
        <v>-2513</v>
      </c>
      <c r="AZ15605" s="94">
        <v>-15</v>
      </c>
      <c r="BA15605" s="94">
        <v>-65</v>
      </c>
      <c r="BB15605" s="94">
        <v>-983</v>
      </c>
      <c r="BC15605" s="94">
        <v>-136</v>
      </c>
      <c r="BD15605" s="94">
        <v>-111</v>
      </c>
    </row>
    <row r="15606" spans="1:56">
      <c r="A15606" s="85" t="s">
        <v>173</v>
      </c>
      <c r="B15606" s="86">
        <v>42836.5</v>
      </c>
      <c r="C15606" s="87">
        <v>42836</v>
      </c>
      <c r="D15606" s="85">
        <v>5</v>
      </c>
      <c r="E15606" s="86">
        <v>42836.208333333336</v>
      </c>
      <c r="F15606" s="88" t="s">
        <v>428</v>
      </c>
      <c r="G15606" s="89" t="s">
        <v>429</v>
      </c>
      <c r="H15606" s="94">
        <v>20023</v>
      </c>
      <c r="I15606" s="94">
        <v>20153</v>
      </c>
      <c r="J15606" s="94">
        <v>13360</v>
      </c>
      <c r="K15606" s="94">
        <v>-6793</v>
      </c>
      <c r="O15606" s="94">
        <v>20153</v>
      </c>
      <c r="P15606" s="94">
        <v>13360</v>
      </c>
      <c r="Q15606" s="94">
        <v>-6793</v>
      </c>
      <c r="AS15606" s="94">
        <v>-550</v>
      </c>
      <c r="AT15606" s="94">
        <v>-1046</v>
      </c>
      <c r="AU15606" s="94">
        <v>-949</v>
      </c>
      <c r="AW15606" s="94">
        <v>-56</v>
      </c>
      <c r="AX15606" s="94">
        <v>-256</v>
      </c>
      <c r="AY15606" s="94">
        <v>-2615</v>
      </c>
      <c r="AZ15606" s="94">
        <v>-2</v>
      </c>
      <c r="BA15606" s="94">
        <v>-65</v>
      </c>
      <c r="BB15606" s="94">
        <v>-997</v>
      </c>
      <c r="BC15606" s="94">
        <v>-117</v>
      </c>
      <c r="BD15606" s="94">
        <v>-134</v>
      </c>
    </row>
    <row r="15607" spans="1:56">
      <c r="A15607" s="85" t="s">
        <v>173</v>
      </c>
      <c r="B15607" s="86">
        <v>42836.541666666664</v>
      </c>
      <c r="C15607" s="87">
        <v>42836</v>
      </c>
      <c r="D15607" s="85">
        <v>6</v>
      </c>
      <c r="E15607" s="86">
        <v>42836.25</v>
      </c>
      <c r="F15607" s="88" t="s">
        <v>428</v>
      </c>
      <c r="G15607" s="89" t="s">
        <v>429</v>
      </c>
      <c r="H15607" s="94">
        <v>21361</v>
      </c>
      <c r="I15607" s="94">
        <v>21569</v>
      </c>
      <c r="J15607" s="94">
        <v>14233</v>
      </c>
      <c r="K15607" s="94">
        <v>-7337</v>
      </c>
      <c r="O15607" s="94">
        <v>21569</v>
      </c>
      <c r="P15607" s="94">
        <v>14233</v>
      </c>
      <c r="Q15607" s="94">
        <v>-7337</v>
      </c>
      <c r="AS15607" s="94">
        <v>-611</v>
      </c>
      <c r="AT15607" s="94">
        <v>-1293</v>
      </c>
      <c r="AU15607" s="94">
        <v>-864</v>
      </c>
      <c r="AW15607" s="94">
        <v>-34</v>
      </c>
      <c r="AX15607" s="94">
        <v>-243</v>
      </c>
      <c r="AY15607" s="94">
        <v>-2793</v>
      </c>
      <c r="AZ15607" s="94">
        <v>-19</v>
      </c>
      <c r="BA15607" s="94">
        <v>-60</v>
      </c>
      <c r="BB15607" s="94">
        <v>-1113</v>
      </c>
      <c r="BC15607" s="94">
        <v>-91</v>
      </c>
      <c r="BD15607" s="94">
        <v>-205</v>
      </c>
    </row>
    <row r="15608" spans="1:56">
      <c r="A15608" s="85" t="s">
        <v>173</v>
      </c>
      <c r="B15608" s="86">
        <v>42836.583333333336</v>
      </c>
      <c r="C15608" s="87">
        <v>42836</v>
      </c>
      <c r="D15608" s="85">
        <v>7</v>
      </c>
      <c r="E15608" s="86">
        <v>42836.291666666664</v>
      </c>
      <c r="F15608" s="88" t="s">
        <v>428</v>
      </c>
      <c r="G15608" s="89" t="s">
        <v>429</v>
      </c>
      <c r="H15608" s="94">
        <v>23487</v>
      </c>
      <c r="I15608" s="94">
        <v>23617</v>
      </c>
      <c r="J15608" s="94">
        <v>15827</v>
      </c>
      <c r="K15608" s="94">
        <v>-7790</v>
      </c>
      <c r="O15608" s="94">
        <v>23617</v>
      </c>
      <c r="P15608" s="94">
        <v>15827</v>
      </c>
      <c r="Q15608" s="94">
        <v>-7790</v>
      </c>
      <c r="AS15608" s="94">
        <v>-803</v>
      </c>
      <c r="AT15608" s="94">
        <v>-1252</v>
      </c>
      <c r="AU15608" s="94">
        <v>-787</v>
      </c>
      <c r="AW15608" s="94">
        <v>-3</v>
      </c>
      <c r="AX15608" s="94">
        <v>-245</v>
      </c>
      <c r="AY15608" s="94">
        <v>-3029</v>
      </c>
      <c r="AZ15608" s="94">
        <v>-59</v>
      </c>
      <c r="BA15608" s="94">
        <v>-55</v>
      </c>
      <c r="BB15608" s="94">
        <v>-1288</v>
      </c>
      <c r="BC15608" s="94">
        <v>14</v>
      </c>
      <c r="BD15608" s="94">
        <v>-283</v>
      </c>
    </row>
    <row r="15609" spans="1:56">
      <c r="A15609" s="85" t="s">
        <v>173</v>
      </c>
      <c r="B15609" s="86">
        <v>42836.625</v>
      </c>
      <c r="C15609" s="87">
        <v>42836</v>
      </c>
      <c r="D15609" s="85">
        <v>8</v>
      </c>
      <c r="E15609" s="86">
        <v>42836.333333333336</v>
      </c>
      <c r="F15609" s="88" t="s">
        <v>428</v>
      </c>
      <c r="G15609" s="89" t="s">
        <v>429</v>
      </c>
      <c r="H15609" s="94">
        <v>24755</v>
      </c>
      <c r="I15609" s="94">
        <v>24721</v>
      </c>
      <c r="J15609" s="94">
        <v>17360</v>
      </c>
      <c r="K15609" s="94">
        <v>-7360</v>
      </c>
      <c r="O15609" s="94">
        <v>24721</v>
      </c>
      <c r="P15609" s="94">
        <v>17360</v>
      </c>
      <c r="Q15609" s="94">
        <v>-7360</v>
      </c>
      <c r="AS15609" s="94">
        <v>-796</v>
      </c>
      <c r="AT15609" s="94">
        <v>-1145</v>
      </c>
      <c r="AU15609" s="94">
        <v>-735</v>
      </c>
      <c r="AW15609" s="94">
        <v>5</v>
      </c>
      <c r="AX15609" s="94">
        <v>-276</v>
      </c>
      <c r="AY15609" s="94">
        <v>-3008</v>
      </c>
      <c r="AZ15609" s="94">
        <v>-74</v>
      </c>
      <c r="BA15609" s="94">
        <v>-54</v>
      </c>
      <c r="BB15609" s="94">
        <v>-1108</v>
      </c>
      <c r="BC15609" s="94">
        <v>90</v>
      </c>
      <c r="BD15609" s="94">
        <v>-285</v>
      </c>
    </row>
    <row r="15610" spans="1:56">
      <c r="A15610" s="85" t="s">
        <v>173</v>
      </c>
      <c r="B15610" s="86">
        <v>42836.666666666664</v>
      </c>
      <c r="C15610" s="87">
        <v>42836</v>
      </c>
      <c r="D15610" s="85">
        <v>9</v>
      </c>
      <c r="E15610" s="86">
        <v>42836.375</v>
      </c>
      <c r="F15610" s="88" t="s">
        <v>428</v>
      </c>
      <c r="G15610" s="89" t="s">
        <v>429</v>
      </c>
      <c r="H15610" s="94">
        <v>24912</v>
      </c>
      <c r="I15610" s="94">
        <v>25077</v>
      </c>
      <c r="J15610" s="94">
        <v>19033</v>
      </c>
      <c r="K15610" s="94">
        <v>-6045</v>
      </c>
      <c r="O15610" s="94">
        <v>25077</v>
      </c>
      <c r="P15610" s="94">
        <v>19033</v>
      </c>
      <c r="Q15610" s="94">
        <v>-6045</v>
      </c>
      <c r="AS15610" s="94">
        <v>-585</v>
      </c>
      <c r="AT15610" s="94">
        <v>-975</v>
      </c>
      <c r="AU15610" s="94">
        <v>-734</v>
      </c>
      <c r="AW15610" s="94">
        <v>-3</v>
      </c>
      <c r="AX15610" s="94">
        <v>-309</v>
      </c>
      <c r="AY15610" s="94">
        <v>-2704</v>
      </c>
      <c r="AZ15610" s="94">
        <v>-25</v>
      </c>
      <c r="BA15610" s="94">
        <v>-69</v>
      </c>
      <c r="BB15610" s="94">
        <v>-678</v>
      </c>
      <c r="BC15610" s="94">
        <v>142</v>
      </c>
      <c r="BD15610" s="94">
        <v>-180</v>
      </c>
    </row>
    <row r="15611" spans="1:56">
      <c r="A15611" s="85" t="s">
        <v>173</v>
      </c>
      <c r="B15611" s="86">
        <v>42836.708333333336</v>
      </c>
      <c r="C15611" s="87">
        <v>42836</v>
      </c>
      <c r="D15611" s="85">
        <v>10</v>
      </c>
      <c r="E15611" s="86">
        <v>42836.416666666664</v>
      </c>
      <c r="F15611" s="88" t="s">
        <v>428</v>
      </c>
      <c r="G15611" s="89" t="s">
        <v>429</v>
      </c>
      <c r="H15611" s="94">
        <v>24850</v>
      </c>
      <c r="I15611" s="94">
        <v>24999</v>
      </c>
      <c r="J15611" s="94">
        <v>19510</v>
      </c>
      <c r="K15611" s="94">
        <v>-5489</v>
      </c>
      <c r="O15611" s="94">
        <v>24999</v>
      </c>
      <c r="P15611" s="94">
        <v>19510</v>
      </c>
      <c r="Q15611" s="94">
        <v>-5489</v>
      </c>
      <c r="AS15611" s="94">
        <v>-494</v>
      </c>
      <c r="AT15611" s="94">
        <v>-1017</v>
      </c>
      <c r="AU15611" s="94">
        <v>-832</v>
      </c>
      <c r="AW15611" s="94">
        <v>-10</v>
      </c>
      <c r="AX15611" s="94">
        <v>-321</v>
      </c>
      <c r="AY15611" s="94">
        <v>-2672</v>
      </c>
      <c r="AZ15611" s="94">
        <v>-5</v>
      </c>
      <c r="BA15611" s="94">
        <v>-71</v>
      </c>
      <c r="BB15611" s="94">
        <v>-284</v>
      </c>
      <c r="BC15611" s="94">
        <v>199</v>
      </c>
      <c r="BD15611" s="94">
        <v>-77</v>
      </c>
    </row>
    <row r="15612" spans="1:56">
      <c r="A15612" s="85" t="s">
        <v>173</v>
      </c>
      <c r="B15612" s="86">
        <v>42836.75</v>
      </c>
      <c r="C15612" s="87">
        <v>42836</v>
      </c>
      <c r="D15612" s="85">
        <v>11</v>
      </c>
      <c r="E15612" s="86">
        <v>42836.458333333336</v>
      </c>
      <c r="F15612" s="88" t="s">
        <v>428</v>
      </c>
      <c r="G15612" s="89" t="s">
        <v>429</v>
      </c>
      <c r="H15612" s="94">
        <v>24750</v>
      </c>
      <c r="I15612" s="94">
        <v>25297</v>
      </c>
      <c r="J15612" s="94">
        <v>20045</v>
      </c>
      <c r="K15612" s="94">
        <v>-5251</v>
      </c>
      <c r="O15612" s="94">
        <v>25297</v>
      </c>
      <c r="P15612" s="94">
        <v>20045</v>
      </c>
      <c r="Q15612" s="94">
        <v>-5251</v>
      </c>
      <c r="AS15612" s="94">
        <v>-519</v>
      </c>
      <c r="AT15612" s="94">
        <v>-1005</v>
      </c>
      <c r="AU15612" s="94">
        <v>-915</v>
      </c>
      <c r="AW15612" s="94">
        <v>1</v>
      </c>
      <c r="AX15612" s="94">
        <v>-310</v>
      </c>
      <c r="AY15612" s="94">
        <v>-2505</v>
      </c>
      <c r="AZ15612" s="94">
        <v>7</v>
      </c>
      <c r="BA15612" s="94">
        <v>-73</v>
      </c>
      <c r="BB15612" s="94">
        <v>-189</v>
      </c>
      <c r="BC15612" s="94">
        <v>224</v>
      </c>
      <c r="BD15612" s="94">
        <v>-59</v>
      </c>
    </row>
    <row r="15613" spans="1:56">
      <c r="A15613" s="85" t="s">
        <v>173</v>
      </c>
      <c r="B15613" s="86">
        <v>42836.791666666664</v>
      </c>
      <c r="C15613" s="87">
        <v>42836</v>
      </c>
      <c r="D15613" s="85">
        <v>12</v>
      </c>
      <c r="E15613" s="86">
        <v>42836.5</v>
      </c>
      <c r="F15613" s="88" t="s">
        <v>428</v>
      </c>
      <c r="G15613" s="89" t="s">
        <v>429</v>
      </c>
      <c r="H15613" s="94">
        <v>24489</v>
      </c>
      <c r="I15613" s="94">
        <v>24942</v>
      </c>
      <c r="J15613" s="94">
        <v>20918</v>
      </c>
      <c r="K15613" s="94">
        <v>-4024</v>
      </c>
      <c r="O15613" s="94">
        <v>24942</v>
      </c>
      <c r="P15613" s="94">
        <v>20918</v>
      </c>
      <c r="Q15613" s="94">
        <v>-4024</v>
      </c>
      <c r="AS15613" s="94">
        <v>-403</v>
      </c>
      <c r="AT15613" s="94">
        <v>-910</v>
      </c>
      <c r="AU15613" s="94">
        <v>-819</v>
      </c>
      <c r="AW15613" s="94">
        <v>4</v>
      </c>
      <c r="AX15613" s="94">
        <v>-283</v>
      </c>
      <c r="AY15613" s="94">
        <v>-1980</v>
      </c>
      <c r="AZ15613" s="94">
        <v>69</v>
      </c>
      <c r="BA15613" s="94">
        <v>-71</v>
      </c>
      <c r="BB15613" s="94">
        <v>32</v>
      </c>
      <c r="BC15613" s="94">
        <v>287</v>
      </c>
      <c r="BD15613" s="94">
        <v>-38</v>
      </c>
    </row>
    <row r="15614" spans="1:56">
      <c r="A15614" s="85" t="s">
        <v>173</v>
      </c>
      <c r="B15614" s="86">
        <v>42836.833333333336</v>
      </c>
      <c r="C15614" s="87">
        <v>42836</v>
      </c>
      <c r="D15614" s="85">
        <v>13</v>
      </c>
      <c r="E15614" s="86">
        <v>42836.541666666664</v>
      </c>
      <c r="F15614" s="88" t="s">
        <v>428</v>
      </c>
      <c r="G15614" s="89" t="s">
        <v>429</v>
      </c>
      <c r="H15614" s="94">
        <v>24269</v>
      </c>
      <c r="I15614" s="94">
        <v>24955</v>
      </c>
      <c r="J15614" s="94">
        <v>20856</v>
      </c>
      <c r="K15614" s="94">
        <v>-4099</v>
      </c>
      <c r="O15614" s="94">
        <v>24955</v>
      </c>
      <c r="P15614" s="94">
        <v>20856</v>
      </c>
      <c r="Q15614" s="94">
        <v>-4099</v>
      </c>
      <c r="AS15614" s="94">
        <v>-442</v>
      </c>
      <c r="AT15614" s="94">
        <v>-1009</v>
      </c>
      <c r="AU15614" s="94">
        <v>-974</v>
      </c>
      <c r="AW15614" s="94">
        <v>11</v>
      </c>
      <c r="AX15614" s="94">
        <v>-266</v>
      </c>
      <c r="AY15614" s="94">
        <v>-1846</v>
      </c>
      <c r="AZ15614" s="94">
        <v>76</v>
      </c>
      <c r="BA15614" s="94">
        <v>-48</v>
      </c>
      <c r="BB15614" s="94">
        <v>53</v>
      </c>
      <c r="BC15614" s="94">
        <v>290</v>
      </c>
      <c r="BD15614" s="94">
        <v>-25</v>
      </c>
    </row>
    <row r="15615" spans="1:56">
      <c r="A15615" s="85" t="s">
        <v>173</v>
      </c>
      <c r="B15615" s="86">
        <v>42836.875</v>
      </c>
      <c r="C15615" s="87">
        <v>42836</v>
      </c>
      <c r="D15615" s="85">
        <v>14</v>
      </c>
      <c r="E15615" s="86">
        <v>42836.583333333336</v>
      </c>
      <c r="F15615" s="88" t="s">
        <v>428</v>
      </c>
      <c r="G15615" s="89" t="s">
        <v>429</v>
      </c>
      <c r="H15615" s="94">
        <v>24241</v>
      </c>
      <c r="I15615" s="94">
        <v>25406</v>
      </c>
      <c r="J15615" s="94">
        <v>21921</v>
      </c>
      <c r="K15615" s="94">
        <v>-3486</v>
      </c>
      <c r="O15615" s="94">
        <v>25406</v>
      </c>
      <c r="P15615" s="94">
        <v>21921</v>
      </c>
      <c r="Q15615" s="94">
        <v>-3486</v>
      </c>
      <c r="AS15615" s="94">
        <v>-422</v>
      </c>
      <c r="AT15615" s="94">
        <v>-946</v>
      </c>
      <c r="AU15615" s="94">
        <v>-874</v>
      </c>
      <c r="AW15615" s="94">
        <v>5</v>
      </c>
      <c r="AX15615" s="94">
        <v>-253</v>
      </c>
      <c r="AY15615" s="94">
        <v>-1621</v>
      </c>
      <c r="AZ15615" s="94">
        <v>131</v>
      </c>
      <c r="BA15615" s="94">
        <v>-21</v>
      </c>
      <c r="BB15615" s="94">
        <v>120</v>
      </c>
      <c r="BC15615" s="94">
        <v>324</v>
      </c>
      <c r="BD15615" s="94">
        <v>-22</v>
      </c>
    </row>
    <row r="15616" spans="1:56">
      <c r="A15616" s="85" t="s">
        <v>173</v>
      </c>
      <c r="B15616" s="86">
        <v>42836.916666666664</v>
      </c>
      <c r="C15616" s="87">
        <v>42836</v>
      </c>
      <c r="D15616" s="85">
        <v>15</v>
      </c>
      <c r="E15616" s="86">
        <v>42836.625</v>
      </c>
      <c r="F15616" s="88" t="s">
        <v>428</v>
      </c>
      <c r="G15616" s="89" t="s">
        <v>429</v>
      </c>
      <c r="H15616" s="94">
        <v>24261</v>
      </c>
      <c r="I15616" s="94">
        <v>25432</v>
      </c>
      <c r="J15616" s="94">
        <v>22079</v>
      </c>
      <c r="K15616" s="94">
        <v>-3353</v>
      </c>
      <c r="O15616" s="94">
        <v>25432</v>
      </c>
      <c r="P15616" s="94">
        <v>22079</v>
      </c>
      <c r="Q15616" s="94">
        <v>-3353</v>
      </c>
      <c r="AS15616" s="94">
        <v>-353</v>
      </c>
      <c r="AT15616" s="94">
        <v>-907</v>
      </c>
      <c r="AU15616" s="94">
        <v>-872</v>
      </c>
      <c r="AW15616" s="94">
        <v>5</v>
      </c>
      <c r="AX15616" s="94">
        <v>-235</v>
      </c>
      <c r="AY15616" s="94">
        <v>-1642</v>
      </c>
      <c r="AZ15616" s="94">
        <v>144</v>
      </c>
      <c r="BA15616" s="94">
        <v>-17</v>
      </c>
      <c r="BB15616" s="94">
        <v>180</v>
      </c>
      <c r="BC15616" s="94">
        <v>301</v>
      </c>
      <c r="BD15616" s="94">
        <v>-39</v>
      </c>
    </row>
    <row r="15617" spans="1:56">
      <c r="A15617" s="85" t="s">
        <v>173</v>
      </c>
      <c r="B15617" s="86">
        <v>42836.958333333336</v>
      </c>
      <c r="C15617" s="87">
        <v>42836</v>
      </c>
      <c r="D15617" s="85">
        <v>16</v>
      </c>
      <c r="E15617" s="86">
        <v>42836.666666666664</v>
      </c>
      <c r="F15617" s="88" t="s">
        <v>428</v>
      </c>
      <c r="G15617" s="89" t="s">
        <v>429</v>
      </c>
      <c r="H15617" s="94">
        <v>24305</v>
      </c>
      <c r="I15617" s="94">
        <v>25517</v>
      </c>
      <c r="J15617" s="94">
        <v>22110</v>
      </c>
      <c r="K15617" s="94">
        <v>-3407</v>
      </c>
      <c r="O15617" s="94">
        <v>25517</v>
      </c>
      <c r="P15617" s="94">
        <v>22110</v>
      </c>
      <c r="Q15617" s="94">
        <v>-3407</v>
      </c>
      <c r="AS15617" s="94">
        <v>-413</v>
      </c>
      <c r="AT15617" s="94">
        <v>-903</v>
      </c>
      <c r="AU15617" s="94">
        <v>-860</v>
      </c>
      <c r="AW15617" s="94">
        <v>2</v>
      </c>
      <c r="AX15617" s="94">
        <v>-221</v>
      </c>
      <c r="AY15617" s="94">
        <v>-1498</v>
      </c>
      <c r="AZ15617" s="94">
        <v>139</v>
      </c>
      <c r="BA15617" s="94">
        <v>-18</v>
      </c>
      <c r="BB15617" s="94">
        <v>96</v>
      </c>
      <c r="BC15617" s="94">
        <v>285</v>
      </c>
      <c r="BD15617" s="94">
        <v>-104</v>
      </c>
    </row>
    <row r="15618" spans="1:56">
      <c r="A15618" s="85" t="s">
        <v>173</v>
      </c>
      <c r="B15618" s="86">
        <v>42837</v>
      </c>
      <c r="C15618" s="87">
        <v>42836</v>
      </c>
      <c r="D15618" s="85">
        <v>17</v>
      </c>
      <c r="E15618" s="86">
        <v>42836.708333333336</v>
      </c>
      <c r="F15618" s="88" t="s">
        <v>428</v>
      </c>
      <c r="G15618" s="89" t="s">
        <v>429</v>
      </c>
      <c r="H15618" s="94">
        <v>24611</v>
      </c>
      <c r="I15618" s="94">
        <v>25631</v>
      </c>
      <c r="J15618" s="94">
        <v>22402</v>
      </c>
      <c r="K15618" s="94">
        <v>-3228</v>
      </c>
      <c r="O15618" s="94">
        <v>25631</v>
      </c>
      <c r="P15618" s="94">
        <v>22402</v>
      </c>
      <c r="Q15618" s="94">
        <v>-3228</v>
      </c>
      <c r="AS15618" s="94">
        <v>-341</v>
      </c>
      <c r="AT15618" s="94">
        <v>-975</v>
      </c>
      <c r="AU15618" s="94">
        <v>-813</v>
      </c>
      <c r="AW15618" s="94">
        <v>1</v>
      </c>
      <c r="AX15618" s="94">
        <v>-159</v>
      </c>
      <c r="AY15618" s="94">
        <v>-1323</v>
      </c>
      <c r="AZ15618" s="94">
        <v>163</v>
      </c>
      <c r="BA15618" s="94">
        <v>-15</v>
      </c>
      <c r="BB15618" s="94">
        <v>22</v>
      </c>
      <c r="BC15618" s="94">
        <v>245</v>
      </c>
      <c r="BD15618" s="94">
        <v>-82</v>
      </c>
    </row>
    <row r="15619" spans="1:56">
      <c r="A15619" s="85" t="s">
        <v>173</v>
      </c>
      <c r="B15619" s="86">
        <v>42837.041666666664</v>
      </c>
      <c r="C15619" s="87">
        <v>42836</v>
      </c>
      <c r="D15619" s="85">
        <v>18</v>
      </c>
      <c r="E15619" s="86">
        <v>42836.75</v>
      </c>
      <c r="F15619" s="88" t="s">
        <v>428</v>
      </c>
      <c r="G15619" s="89" t="s">
        <v>429</v>
      </c>
      <c r="H15619" s="94">
        <v>24952</v>
      </c>
      <c r="I15619" s="94">
        <v>25726</v>
      </c>
      <c r="J15619" s="94">
        <v>21479</v>
      </c>
      <c r="K15619" s="94">
        <v>-4247</v>
      </c>
      <c r="O15619" s="94">
        <v>25726</v>
      </c>
      <c r="P15619" s="94">
        <v>21479</v>
      </c>
      <c r="Q15619" s="94">
        <v>-4247</v>
      </c>
      <c r="AS15619" s="94">
        <v>-378</v>
      </c>
      <c r="AT15619" s="94">
        <v>-971</v>
      </c>
      <c r="AU15619" s="94">
        <v>-673</v>
      </c>
      <c r="AW15619" s="94">
        <v>0</v>
      </c>
      <c r="AX15619" s="94">
        <v>-165</v>
      </c>
      <c r="AY15619" s="94">
        <v>-1885</v>
      </c>
      <c r="AZ15619" s="94">
        <v>125</v>
      </c>
      <c r="BA15619" s="94">
        <v>-54</v>
      </c>
      <c r="BB15619" s="94">
        <v>-419</v>
      </c>
      <c r="BC15619" s="94">
        <v>259</v>
      </c>
      <c r="BD15619" s="94">
        <v>-118</v>
      </c>
    </row>
    <row r="15620" spans="1:56">
      <c r="A15620" s="85" t="s">
        <v>173</v>
      </c>
      <c r="B15620" s="86">
        <v>42837.083333333336</v>
      </c>
      <c r="C15620" s="87">
        <v>42836</v>
      </c>
      <c r="D15620" s="85">
        <v>19</v>
      </c>
      <c r="E15620" s="86">
        <v>42836.791666666664</v>
      </c>
      <c r="F15620" s="88" t="s">
        <v>428</v>
      </c>
      <c r="G15620" s="89" t="s">
        <v>429</v>
      </c>
      <c r="H15620" s="94">
        <v>25411</v>
      </c>
      <c r="I15620" s="94">
        <v>26178</v>
      </c>
      <c r="J15620" s="94">
        <v>19705</v>
      </c>
      <c r="K15620" s="94">
        <v>-6473</v>
      </c>
      <c r="O15620" s="94">
        <v>26178</v>
      </c>
      <c r="P15620" s="94">
        <v>19705</v>
      </c>
      <c r="Q15620" s="94">
        <v>-6473</v>
      </c>
      <c r="AS15620" s="94">
        <v>-537</v>
      </c>
      <c r="AT15620" s="94">
        <v>-1454</v>
      </c>
      <c r="AU15620" s="94">
        <v>-911</v>
      </c>
      <c r="AW15620" s="94">
        <v>9</v>
      </c>
      <c r="AX15620" s="94">
        <v>-128</v>
      </c>
      <c r="AY15620" s="94">
        <v>-2419</v>
      </c>
      <c r="AZ15620" s="94">
        <v>55</v>
      </c>
      <c r="BA15620" s="94">
        <v>-63</v>
      </c>
      <c r="BB15620" s="94">
        <v>-925</v>
      </c>
      <c r="BC15620" s="94">
        <v>112</v>
      </c>
      <c r="BD15620" s="94">
        <v>-213</v>
      </c>
    </row>
    <row r="15621" spans="1:56">
      <c r="A15621" s="85" t="s">
        <v>173</v>
      </c>
      <c r="B15621" s="86">
        <v>42837.125</v>
      </c>
      <c r="C15621" s="87">
        <v>42836</v>
      </c>
      <c r="D15621" s="85">
        <v>20</v>
      </c>
      <c r="E15621" s="86">
        <v>42836.833333333336</v>
      </c>
      <c r="F15621" s="88" t="s">
        <v>428</v>
      </c>
      <c r="G15621" s="89" t="s">
        <v>429</v>
      </c>
      <c r="H15621" s="94">
        <v>26905</v>
      </c>
      <c r="I15621" s="94">
        <v>27542</v>
      </c>
      <c r="J15621" s="94">
        <v>20059</v>
      </c>
      <c r="K15621" s="94">
        <v>-7483</v>
      </c>
      <c r="O15621" s="94">
        <v>27542</v>
      </c>
      <c r="P15621" s="94">
        <v>20059</v>
      </c>
      <c r="Q15621" s="94">
        <v>-7483</v>
      </c>
      <c r="AS15621" s="94">
        <v>-569</v>
      </c>
      <c r="AT15621" s="94">
        <v>-1581</v>
      </c>
      <c r="AU15621" s="94">
        <v>-1053</v>
      </c>
      <c r="AW15621" s="94">
        <v>6</v>
      </c>
      <c r="AX15621" s="94">
        <v>-105</v>
      </c>
      <c r="AY15621" s="94">
        <v>-2849</v>
      </c>
      <c r="AZ15621" s="94">
        <v>36</v>
      </c>
      <c r="BA15621" s="94">
        <v>-66</v>
      </c>
      <c r="BB15621" s="94">
        <v>-1102</v>
      </c>
      <c r="BC15621" s="94">
        <v>51</v>
      </c>
      <c r="BD15621" s="94">
        <v>-241</v>
      </c>
    </row>
    <row r="15622" spans="1:56">
      <c r="A15622" s="85" t="s">
        <v>173</v>
      </c>
      <c r="B15622" s="86">
        <v>42837.166666666664</v>
      </c>
      <c r="C15622" s="87">
        <v>42836</v>
      </c>
      <c r="D15622" s="85">
        <v>21</v>
      </c>
      <c r="E15622" s="86">
        <v>42836.875</v>
      </c>
      <c r="F15622" s="88" t="s">
        <v>428</v>
      </c>
      <c r="G15622" s="89" t="s">
        <v>429</v>
      </c>
      <c r="H15622" s="94">
        <v>27721</v>
      </c>
      <c r="I15622" s="94">
        <v>27446</v>
      </c>
      <c r="J15622" s="94">
        <v>20108</v>
      </c>
      <c r="K15622" s="94">
        <v>-7338</v>
      </c>
      <c r="O15622" s="94">
        <v>27446</v>
      </c>
      <c r="P15622" s="94">
        <v>20108</v>
      </c>
      <c r="Q15622" s="94">
        <v>-7338</v>
      </c>
      <c r="AS15622" s="94">
        <v>-566</v>
      </c>
      <c r="AT15622" s="94">
        <v>-1445</v>
      </c>
      <c r="AU15622" s="94">
        <v>-979</v>
      </c>
      <c r="AW15622" s="94">
        <v>0</v>
      </c>
      <c r="AX15622" s="94">
        <v>-116</v>
      </c>
      <c r="AY15622" s="94">
        <v>-2920</v>
      </c>
      <c r="AZ15622" s="94">
        <v>31</v>
      </c>
      <c r="BA15622" s="94">
        <v>-64</v>
      </c>
      <c r="BB15622" s="94">
        <v>-1128</v>
      </c>
      <c r="BC15622" s="94">
        <v>98</v>
      </c>
      <c r="BD15622" s="94">
        <v>-250</v>
      </c>
    </row>
    <row r="15623" spans="1:56">
      <c r="A15623" s="85" t="s">
        <v>173</v>
      </c>
      <c r="B15623" s="86">
        <v>42837.208333333336</v>
      </c>
      <c r="C15623" s="87">
        <v>42836</v>
      </c>
      <c r="D15623" s="85">
        <v>22</v>
      </c>
      <c r="E15623" s="86">
        <v>42836.916666666664</v>
      </c>
      <c r="F15623" s="88" t="s">
        <v>428</v>
      </c>
      <c r="G15623" s="89" t="s">
        <v>429</v>
      </c>
      <c r="H15623" s="94">
        <v>26651</v>
      </c>
      <c r="I15623" s="94">
        <v>26290</v>
      </c>
      <c r="J15623" s="94">
        <v>18600</v>
      </c>
      <c r="K15623" s="94">
        <v>-7690</v>
      </c>
      <c r="O15623" s="94">
        <v>26290</v>
      </c>
      <c r="P15623" s="94">
        <v>18600</v>
      </c>
      <c r="Q15623" s="94">
        <v>-7690</v>
      </c>
      <c r="AS15623" s="94">
        <v>-599</v>
      </c>
      <c r="AT15623" s="94">
        <v>-1414</v>
      </c>
      <c r="AU15623" s="94">
        <v>-1025</v>
      </c>
      <c r="AW15623" s="94">
        <v>8</v>
      </c>
      <c r="AX15623" s="94">
        <v>-136</v>
      </c>
      <c r="AY15623" s="94">
        <v>-3081</v>
      </c>
      <c r="AZ15623" s="94">
        <v>3</v>
      </c>
      <c r="BA15623" s="94">
        <v>-68</v>
      </c>
      <c r="BB15623" s="94">
        <v>-1144</v>
      </c>
      <c r="BC15623" s="94">
        <v>47</v>
      </c>
      <c r="BD15623" s="94">
        <v>-274</v>
      </c>
    </row>
    <row r="15624" spans="1:56">
      <c r="A15624" s="85" t="s">
        <v>173</v>
      </c>
      <c r="B15624" s="86">
        <v>42837.25</v>
      </c>
      <c r="C15624" s="87">
        <v>42836</v>
      </c>
      <c r="D15624" s="85">
        <v>23</v>
      </c>
      <c r="E15624" s="86">
        <v>42836.958333333336</v>
      </c>
      <c r="F15624" s="88" t="s">
        <v>428</v>
      </c>
      <c r="G15624" s="89" t="s">
        <v>429</v>
      </c>
      <c r="H15624" s="94">
        <v>24601</v>
      </c>
      <c r="I15624" s="94">
        <v>24265</v>
      </c>
      <c r="J15624" s="94">
        <v>17463</v>
      </c>
      <c r="K15624" s="94">
        <v>-6802</v>
      </c>
      <c r="O15624" s="94">
        <v>24265</v>
      </c>
      <c r="P15624" s="94">
        <v>17463</v>
      </c>
      <c r="Q15624" s="94">
        <v>-6802</v>
      </c>
      <c r="AS15624" s="94">
        <v>-616</v>
      </c>
      <c r="AT15624" s="94">
        <v>-1176</v>
      </c>
      <c r="AU15624" s="94">
        <v>-785</v>
      </c>
      <c r="AW15624" s="94">
        <v>8</v>
      </c>
      <c r="AX15624" s="94">
        <v>-152</v>
      </c>
      <c r="AY15624" s="94">
        <v>-2696</v>
      </c>
      <c r="AZ15624" s="94">
        <v>-1</v>
      </c>
      <c r="BA15624" s="94">
        <v>-63</v>
      </c>
      <c r="BB15624" s="94">
        <v>-1100</v>
      </c>
      <c r="BC15624" s="94">
        <v>7</v>
      </c>
      <c r="BD15624" s="94">
        <v>-224</v>
      </c>
    </row>
    <row r="15625" spans="1:56">
      <c r="A15625" s="85" t="s">
        <v>173</v>
      </c>
      <c r="B15625" s="86">
        <v>42837.291666666664</v>
      </c>
      <c r="C15625" s="87">
        <v>42836</v>
      </c>
      <c r="D15625" s="85">
        <v>24</v>
      </c>
      <c r="E15625" s="86">
        <v>42837</v>
      </c>
      <c r="F15625" s="88" t="s">
        <v>428</v>
      </c>
      <c r="G15625" s="89" t="s">
        <v>429</v>
      </c>
      <c r="H15625" s="94">
        <v>22544</v>
      </c>
      <c r="I15625" s="94">
        <v>22284</v>
      </c>
      <c r="J15625" s="94">
        <v>15758</v>
      </c>
      <c r="K15625" s="94">
        <v>-6526</v>
      </c>
      <c r="O15625" s="94">
        <v>22284</v>
      </c>
      <c r="P15625" s="94">
        <v>15758</v>
      </c>
      <c r="Q15625" s="94">
        <v>-6526</v>
      </c>
      <c r="AS15625" s="94">
        <v>-542</v>
      </c>
      <c r="AT15625" s="94">
        <v>-957</v>
      </c>
      <c r="AU15625" s="94">
        <v>-911</v>
      </c>
      <c r="AW15625" s="94">
        <v>10</v>
      </c>
      <c r="AX15625" s="94">
        <v>-192</v>
      </c>
      <c r="AY15625" s="94">
        <v>-2741</v>
      </c>
      <c r="AZ15625" s="94">
        <v>1</v>
      </c>
      <c r="BA15625" s="94">
        <v>-71</v>
      </c>
      <c r="BB15625" s="94">
        <v>-976</v>
      </c>
      <c r="BC15625" s="94">
        <v>-8</v>
      </c>
      <c r="BD15625" s="94">
        <v>-136</v>
      </c>
    </row>
    <row r="15626" spans="1:56">
      <c r="A15626" s="85" t="s">
        <v>173</v>
      </c>
      <c r="B15626" s="86">
        <v>42837.333333333336</v>
      </c>
      <c r="C15626" s="87">
        <v>42837</v>
      </c>
      <c r="D15626" s="85">
        <v>1</v>
      </c>
      <c r="E15626" s="86">
        <v>42837.041666666664</v>
      </c>
      <c r="F15626" s="88" t="s">
        <v>428</v>
      </c>
      <c r="G15626" s="89" t="s">
        <v>429</v>
      </c>
      <c r="H15626" s="94">
        <v>20645</v>
      </c>
      <c r="I15626" s="94">
        <v>21051</v>
      </c>
      <c r="J15626" s="94">
        <v>14877</v>
      </c>
      <c r="K15626" s="94">
        <v>-6174</v>
      </c>
      <c r="O15626" s="94">
        <v>21051</v>
      </c>
      <c r="P15626" s="94">
        <v>14877</v>
      </c>
      <c r="Q15626" s="94">
        <v>-6174</v>
      </c>
      <c r="AS15626" s="94">
        <v>-481</v>
      </c>
      <c r="AT15626" s="94">
        <v>-1003</v>
      </c>
      <c r="AU15626" s="94">
        <v>-954</v>
      </c>
      <c r="AW15626" s="94">
        <v>4</v>
      </c>
      <c r="AX15626" s="94">
        <v>-211</v>
      </c>
      <c r="AY15626" s="94">
        <v>-2493</v>
      </c>
      <c r="AZ15626" s="94">
        <v>-12</v>
      </c>
      <c r="BA15626" s="94">
        <v>-74</v>
      </c>
      <c r="BB15626" s="94">
        <v>-869</v>
      </c>
      <c r="BC15626" s="94">
        <v>-12</v>
      </c>
      <c r="BD15626" s="94">
        <v>-70</v>
      </c>
    </row>
    <row r="15627" spans="1:56">
      <c r="A15627" s="85" t="s">
        <v>173</v>
      </c>
      <c r="B15627" s="86">
        <v>42837.375</v>
      </c>
      <c r="C15627" s="87">
        <v>42837</v>
      </c>
      <c r="D15627" s="85">
        <v>2</v>
      </c>
      <c r="E15627" s="86">
        <v>42837.083333333336</v>
      </c>
      <c r="F15627" s="88" t="s">
        <v>428</v>
      </c>
      <c r="G15627" s="89" t="s">
        <v>429</v>
      </c>
      <c r="H15627" s="94">
        <v>19841</v>
      </c>
      <c r="I15627" s="94">
        <v>20500</v>
      </c>
      <c r="J15627" s="94">
        <v>14354</v>
      </c>
      <c r="K15627" s="94">
        <v>-6146</v>
      </c>
      <c r="O15627" s="94">
        <v>20500</v>
      </c>
      <c r="P15627" s="94">
        <v>14354</v>
      </c>
      <c r="Q15627" s="94">
        <v>-6146</v>
      </c>
      <c r="AS15627" s="94">
        <v>-504</v>
      </c>
      <c r="AT15627" s="94">
        <v>-1046</v>
      </c>
      <c r="AU15627" s="94">
        <v>-918</v>
      </c>
      <c r="AW15627" s="94">
        <v>-25</v>
      </c>
      <c r="AX15627" s="94">
        <v>-237</v>
      </c>
      <c r="AY15627" s="94">
        <v>-2387</v>
      </c>
      <c r="AZ15627" s="94">
        <v>-9</v>
      </c>
      <c r="BA15627" s="94">
        <v>-74</v>
      </c>
      <c r="BB15627" s="94">
        <v>-851</v>
      </c>
      <c r="BC15627" s="94">
        <v>-43</v>
      </c>
      <c r="BD15627" s="94">
        <v>-40</v>
      </c>
    </row>
    <row r="15628" spans="1:56">
      <c r="A15628" s="85" t="s">
        <v>173</v>
      </c>
      <c r="B15628" s="86">
        <v>42837.416666666664</v>
      </c>
      <c r="C15628" s="87">
        <v>42837</v>
      </c>
      <c r="D15628" s="85">
        <v>3</v>
      </c>
      <c r="E15628" s="86">
        <v>42837.125</v>
      </c>
      <c r="F15628" s="88" t="s">
        <v>428</v>
      </c>
      <c r="G15628" s="89" t="s">
        <v>429</v>
      </c>
      <c r="H15628" s="94">
        <v>19346</v>
      </c>
      <c r="I15628" s="94">
        <v>20152</v>
      </c>
      <c r="J15628" s="94">
        <v>13962</v>
      </c>
      <c r="K15628" s="94">
        <v>-6190</v>
      </c>
      <c r="O15628" s="94">
        <v>20152</v>
      </c>
      <c r="P15628" s="94">
        <v>13962</v>
      </c>
      <c r="Q15628" s="94">
        <v>-6190</v>
      </c>
      <c r="AS15628" s="94">
        <v>-530</v>
      </c>
      <c r="AT15628" s="94">
        <v>-1074</v>
      </c>
      <c r="AU15628" s="94">
        <v>-906</v>
      </c>
      <c r="AW15628" s="94">
        <v>-56</v>
      </c>
      <c r="AX15628" s="94">
        <v>-255</v>
      </c>
      <c r="AY15628" s="94">
        <v>-2339</v>
      </c>
      <c r="AZ15628" s="94">
        <v>-11</v>
      </c>
      <c r="BA15628" s="94">
        <v>-75</v>
      </c>
      <c r="BB15628" s="94">
        <v>-857</v>
      </c>
      <c r="BC15628" s="94">
        <v>-55</v>
      </c>
      <c r="BD15628" s="94">
        <v>-29</v>
      </c>
    </row>
    <row r="15629" spans="1:56">
      <c r="A15629" s="85" t="s">
        <v>173</v>
      </c>
      <c r="B15629" s="86">
        <v>42837.458333333336</v>
      </c>
      <c r="C15629" s="87">
        <v>42837</v>
      </c>
      <c r="D15629" s="85">
        <v>4</v>
      </c>
      <c r="E15629" s="86">
        <v>42837.166666666664</v>
      </c>
      <c r="F15629" s="88" t="s">
        <v>428</v>
      </c>
      <c r="G15629" s="89" t="s">
        <v>429</v>
      </c>
      <c r="H15629" s="94">
        <v>19239</v>
      </c>
      <c r="I15629" s="94">
        <v>19991</v>
      </c>
      <c r="J15629" s="94">
        <v>13892</v>
      </c>
      <c r="K15629" s="94">
        <v>-6099</v>
      </c>
      <c r="O15629" s="94">
        <v>19991</v>
      </c>
      <c r="P15629" s="94">
        <v>13892</v>
      </c>
      <c r="Q15629" s="94">
        <v>-6099</v>
      </c>
      <c r="AS15629" s="94">
        <v>-490</v>
      </c>
      <c r="AT15629" s="94">
        <v>-1090</v>
      </c>
      <c r="AU15629" s="94">
        <v>-871</v>
      </c>
      <c r="AW15629" s="94">
        <v>-73</v>
      </c>
      <c r="AX15629" s="94">
        <v>-283</v>
      </c>
      <c r="AY15629" s="94">
        <v>-2352</v>
      </c>
      <c r="AZ15629" s="94">
        <v>2</v>
      </c>
      <c r="BA15629" s="94">
        <v>-73</v>
      </c>
      <c r="BB15629" s="94">
        <v>-798</v>
      </c>
      <c r="BC15629" s="94">
        <v>-56</v>
      </c>
      <c r="BD15629" s="94">
        <v>-12</v>
      </c>
    </row>
    <row r="15630" spans="1:56">
      <c r="A15630" s="85" t="s">
        <v>173</v>
      </c>
      <c r="B15630" s="86">
        <v>42837.5</v>
      </c>
      <c r="C15630" s="87">
        <v>42837</v>
      </c>
      <c r="D15630" s="85">
        <v>5</v>
      </c>
      <c r="E15630" s="86">
        <v>42837.208333333336</v>
      </c>
      <c r="F15630" s="88" t="s">
        <v>428</v>
      </c>
      <c r="G15630" s="89" t="s">
        <v>429</v>
      </c>
      <c r="H15630" s="94">
        <v>19693</v>
      </c>
      <c r="I15630" s="94">
        <v>20436</v>
      </c>
      <c r="J15630" s="94">
        <v>14164</v>
      </c>
      <c r="K15630" s="94">
        <v>-6272</v>
      </c>
      <c r="O15630" s="94">
        <v>20436</v>
      </c>
      <c r="P15630" s="94">
        <v>14164</v>
      </c>
      <c r="Q15630" s="94">
        <v>-6272</v>
      </c>
      <c r="AS15630" s="94">
        <v>-521</v>
      </c>
      <c r="AT15630" s="94">
        <v>-1008</v>
      </c>
      <c r="AU15630" s="94">
        <v>-910</v>
      </c>
      <c r="AW15630" s="94">
        <v>-69</v>
      </c>
      <c r="AX15630" s="94">
        <v>-262</v>
      </c>
      <c r="AY15630" s="94">
        <v>-2503</v>
      </c>
      <c r="AZ15630" s="94">
        <v>4</v>
      </c>
      <c r="BA15630" s="94">
        <v>-73</v>
      </c>
      <c r="BB15630" s="94">
        <v>-886</v>
      </c>
      <c r="BC15630" s="94">
        <v>-16</v>
      </c>
      <c r="BD15630" s="94">
        <v>-24</v>
      </c>
    </row>
    <row r="15631" spans="1:56">
      <c r="A15631" s="85" t="s">
        <v>173</v>
      </c>
      <c r="B15631" s="86">
        <v>42837.541666666664</v>
      </c>
      <c r="C15631" s="87">
        <v>42837</v>
      </c>
      <c r="D15631" s="85">
        <v>6</v>
      </c>
      <c r="E15631" s="86">
        <v>42837.25</v>
      </c>
      <c r="F15631" s="88" t="s">
        <v>428</v>
      </c>
      <c r="G15631" s="89" t="s">
        <v>429</v>
      </c>
      <c r="H15631" s="94">
        <v>21002</v>
      </c>
      <c r="I15631" s="94">
        <v>21515</v>
      </c>
      <c r="J15631" s="94">
        <v>14811</v>
      </c>
      <c r="K15631" s="94">
        <v>-6704</v>
      </c>
      <c r="O15631" s="94">
        <v>21515</v>
      </c>
      <c r="P15631" s="94">
        <v>14811</v>
      </c>
      <c r="Q15631" s="94">
        <v>-6704</v>
      </c>
      <c r="AS15631" s="94">
        <v>-651</v>
      </c>
      <c r="AT15631" s="94">
        <v>-1252</v>
      </c>
      <c r="AU15631" s="94">
        <v>-923</v>
      </c>
      <c r="AW15631" s="94">
        <v>-31</v>
      </c>
      <c r="AX15631" s="94">
        <v>-241</v>
      </c>
      <c r="AY15631" s="94">
        <v>-2403</v>
      </c>
      <c r="AZ15631" s="94">
        <v>-14</v>
      </c>
      <c r="BA15631" s="94">
        <v>-71</v>
      </c>
      <c r="BB15631" s="94">
        <v>-1026</v>
      </c>
      <c r="BC15631" s="94">
        <v>-26</v>
      </c>
      <c r="BD15631" s="94">
        <v>-62</v>
      </c>
    </row>
    <row r="15632" spans="1:56">
      <c r="A15632" s="85" t="s">
        <v>173</v>
      </c>
      <c r="B15632" s="86">
        <v>42837.583333333336</v>
      </c>
      <c r="C15632" s="87">
        <v>42837</v>
      </c>
      <c r="D15632" s="85">
        <v>7</v>
      </c>
      <c r="E15632" s="86">
        <v>42837.291666666664</v>
      </c>
      <c r="F15632" s="88" t="s">
        <v>428</v>
      </c>
      <c r="G15632" s="89" t="s">
        <v>429</v>
      </c>
      <c r="H15632" s="94">
        <v>23190</v>
      </c>
      <c r="I15632" s="94">
        <v>23460</v>
      </c>
      <c r="J15632" s="94">
        <v>15988</v>
      </c>
      <c r="K15632" s="94">
        <v>-7473</v>
      </c>
      <c r="O15632" s="94">
        <v>23460</v>
      </c>
      <c r="P15632" s="94">
        <v>15988</v>
      </c>
      <c r="Q15632" s="94">
        <v>-7473</v>
      </c>
      <c r="AS15632" s="94">
        <v>-708</v>
      </c>
      <c r="AT15632" s="94">
        <v>-1619</v>
      </c>
      <c r="AU15632" s="94">
        <v>-923</v>
      </c>
      <c r="AW15632" s="94">
        <v>4</v>
      </c>
      <c r="AX15632" s="94">
        <v>-242</v>
      </c>
      <c r="AY15632" s="94">
        <v>-2629</v>
      </c>
      <c r="AZ15632" s="94">
        <v>-62</v>
      </c>
      <c r="BA15632" s="94">
        <v>-66</v>
      </c>
      <c r="BB15632" s="94">
        <v>-1069</v>
      </c>
      <c r="BC15632" s="94">
        <v>-9</v>
      </c>
      <c r="BD15632" s="94">
        <v>-142</v>
      </c>
    </row>
    <row r="15633" spans="1:56">
      <c r="A15633" s="85" t="s">
        <v>173</v>
      </c>
      <c r="B15633" s="86">
        <v>42837.625</v>
      </c>
      <c r="C15633" s="87">
        <v>42837</v>
      </c>
      <c r="D15633" s="85">
        <v>8</v>
      </c>
      <c r="E15633" s="86">
        <v>42837.333333333336</v>
      </c>
      <c r="F15633" s="88" t="s">
        <v>428</v>
      </c>
      <c r="G15633" s="89" t="s">
        <v>429</v>
      </c>
      <c r="H15633" s="94">
        <v>24516</v>
      </c>
      <c r="I15633" s="94">
        <v>24438</v>
      </c>
      <c r="J15633" s="94">
        <v>17647</v>
      </c>
      <c r="K15633" s="94">
        <v>-6792</v>
      </c>
      <c r="O15633" s="94">
        <v>24438</v>
      </c>
      <c r="P15633" s="94">
        <v>17647</v>
      </c>
      <c r="Q15633" s="94">
        <v>-6792</v>
      </c>
      <c r="AS15633" s="94">
        <v>-682</v>
      </c>
      <c r="AT15633" s="94">
        <v>-1439</v>
      </c>
      <c r="AU15633" s="94">
        <v>-808</v>
      </c>
      <c r="AW15633" s="94">
        <v>-14</v>
      </c>
      <c r="AX15633" s="94">
        <v>-293</v>
      </c>
      <c r="AY15633" s="94">
        <v>-2711</v>
      </c>
      <c r="AZ15633" s="94">
        <v>-62</v>
      </c>
      <c r="BA15633" s="94">
        <v>-63</v>
      </c>
      <c r="BB15633" s="94">
        <v>-757</v>
      </c>
      <c r="BC15633" s="94">
        <v>115</v>
      </c>
      <c r="BD15633" s="94">
        <v>-123</v>
      </c>
    </row>
    <row r="15634" spans="1:56">
      <c r="A15634" s="85" t="s">
        <v>173</v>
      </c>
      <c r="B15634" s="86">
        <v>42837.666666666664</v>
      </c>
      <c r="C15634" s="87">
        <v>42837</v>
      </c>
      <c r="D15634" s="85">
        <v>9</v>
      </c>
      <c r="E15634" s="86">
        <v>42837.375</v>
      </c>
      <c r="F15634" s="88" t="s">
        <v>428</v>
      </c>
      <c r="G15634" s="89" t="s">
        <v>429</v>
      </c>
      <c r="H15634" s="94">
        <v>24713</v>
      </c>
      <c r="I15634" s="94">
        <v>24508</v>
      </c>
      <c r="J15634" s="94">
        <v>19184</v>
      </c>
      <c r="K15634" s="94">
        <v>-5324</v>
      </c>
      <c r="O15634" s="94">
        <v>24508</v>
      </c>
      <c r="P15634" s="94">
        <v>19184</v>
      </c>
      <c r="Q15634" s="94">
        <v>-5324</v>
      </c>
      <c r="AS15634" s="94">
        <v>-511</v>
      </c>
      <c r="AT15634" s="94">
        <v>-1251</v>
      </c>
      <c r="AU15634" s="94">
        <v>-923</v>
      </c>
      <c r="AW15634" s="94">
        <v>-1</v>
      </c>
      <c r="AX15634" s="94">
        <v>-333</v>
      </c>
      <c r="AY15634" s="94">
        <v>-2330</v>
      </c>
      <c r="AZ15634" s="94">
        <v>8</v>
      </c>
      <c r="BA15634" s="94">
        <v>-66</v>
      </c>
      <c r="BB15634" s="94">
        <v>-189</v>
      </c>
      <c r="BC15634" s="94">
        <v>213</v>
      </c>
      <c r="BD15634" s="94">
        <v>-32</v>
      </c>
    </row>
    <row r="15635" spans="1:56">
      <c r="A15635" s="85" t="s">
        <v>173</v>
      </c>
      <c r="B15635" s="86">
        <v>42837.708333333336</v>
      </c>
      <c r="C15635" s="87">
        <v>42837</v>
      </c>
      <c r="D15635" s="85">
        <v>10</v>
      </c>
      <c r="E15635" s="86">
        <v>42837.416666666664</v>
      </c>
      <c r="F15635" s="88" t="s">
        <v>428</v>
      </c>
      <c r="G15635" s="89" t="s">
        <v>429</v>
      </c>
      <c r="H15635" s="94">
        <v>24535</v>
      </c>
      <c r="I15635" s="94">
        <v>24535</v>
      </c>
      <c r="J15635" s="94">
        <v>21101</v>
      </c>
      <c r="K15635" s="94">
        <v>-3434</v>
      </c>
      <c r="O15635" s="94">
        <v>24535</v>
      </c>
      <c r="P15635" s="94">
        <v>21101</v>
      </c>
      <c r="Q15635" s="94">
        <v>-3434</v>
      </c>
      <c r="AS15635" s="94">
        <v>-460</v>
      </c>
      <c r="AT15635" s="94">
        <v>-814</v>
      </c>
      <c r="AU15635" s="94">
        <v>-625</v>
      </c>
      <c r="AW15635" s="94">
        <v>7</v>
      </c>
      <c r="AX15635" s="94">
        <v>-327</v>
      </c>
      <c r="AY15635" s="94">
        <v>-1731</v>
      </c>
      <c r="AZ15635" s="94">
        <v>42</v>
      </c>
      <c r="BA15635" s="94">
        <v>-60</v>
      </c>
      <c r="BB15635" s="94">
        <v>53</v>
      </c>
      <c r="BC15635" s="94">
        <v>336</v>
      </c>
      <c r="BD15635" s="94">
        <v>46</v>
      </c>
    </row>
    <row r="15636" spans="1:56">
      <c r="A15636" s="85" t="s">
        <v>173</v>
      </c>
      <c r="B15636" s="86">
        <v>42837.75</v>
      </c>
      <c r="C15636" s="87">
        <v>42837</v>
      </c>
      <c r="D15636" s="85">
        <v>11</v>
      </c>
      <c r="E15636" s="86">
        <v>42837.458333333336</v>
      </c>
      <c r="F15636" s="88" t="s">
        <v>428</v>
      </c>
      <c r="G15636" s="89" t="s">
        <v>429</v>
      </c>
      <c r="H15636" s="94">
        <v>24440</v>
      </c>
      <c r="I15636" s="94">
        <v>24728</v>
      </c>
      <c r="J15636" s="94">
        <v>21575</v>
      </c>
      <c r="K15636" s="94">
        <v>-3152</v>
      </c>
      <c r="O15636" s="94">
        <v>24728</v>
      </c>
      <c r="P15636" s="94">
        <v>21575</v>
      </c>
      <c r="Q15636" s="94">
        <v>-3152</v>
      </c>
      <c r="AS15636" s="94">
        <v>-424</v>
      </c>
      <c r="AT15636" s="94">
        <v>-897</v>
      </c>
      <c r="AU15636" s="94">
        <v>-745</v>
      </c>
      <c r="AW15636" s="94">
        <v>-6</v>
      </c>
      <c r="AX15636" s="94">
        <v>-321</v>
      </c>
      <c r="AY15636" s="94">
        <v>-1403</v>
      </c>
      <c r="AZ15636" s="94">
        <v>63</v>
      </c>
      <c r="BA15636" s="94">
        <v>-67</v>
      </c>
      <c r="BB15636" s="94">
        <v>153</v>
      </c>
      <c r="BC15636" s="94">
        <v>327</v>
      </c>
      <c r="BD15636" s="94">
        <v>69</v>
      </c>
    </row>
    <row r="15637" spans="1:56">
      <c r="A15637" s="85" t="s">
        <v>173</v>
      </c>
      <c r="B15637" s="86">
        <v>42837.791666666664</v>
      </c>
      <c r="C15637" s="87">
        <v>42837</v>
      </c>
      <c r="D15637" s="85">
        <v>12</v>
      </c>
      <c r="E15637" s="86">
        <v>42837.5</v>
      </c>
      <c r="F15637" s="88" t="s">
        <v>428</v>
      </c>
      <c r="G15637" s="89" t="s">
        <v>429</v>
      </c>
      <c r="H15637" s="94">
        <v>24306</v>
      </c>
      <c r="I15637" s="94">
        <v>24735</v>
      </c>
      <c r="J15637" s="94">
        <v>21680</v>
      </c>
      <c r="K15637" s="94">
        <v>-3055</v>
      </c>
      <c r="O15637" s="94">
        <v>24735</v>
      </c>
      <c r="P15637" s="94">
        <v>21680</v>
      </c>
      <c r="Q15637" s="94">
        <v>-3055</v>
      </c>
      <c r="AS15637" s="94">
        <v>-430</v>
      </c>
      <c r="AT15637" s="94">
        <v>-857</v>
      </c>
      <c r="AU15637" s="94">
        <v>-804</v>
      </c>
      <c r="AW15637" s="94">
        <v>21</v>
      </c>
      <c r="AX15637" s="94">
        <v>-301</v>
      </c>
      <c r="AY15637" s="94">
        <v>-1329</v>
      </c>
      <c r="AZ15637" s="94">
        <v>84</v>
      </c>
      <c r="BA15637" s="94">
        <v>-67</v>
      </c>
      <c r="BB15637" s="94">
        <v>157</v>
      </c>
      <c r="BC15637" s="94">
        <v>304</v>
      </c>
      <c r="BD15637" s="94">
        <v>80</v>
      </c>
    </row>
    <row r="15638" spans="1:56">
      <c r="A15638" s="85" t="s">
        <v>173</v>
      </c>
      <c r="B15638" s="86">
        <v>42837.833333333336</v>
      </c>
      <c r="C15638" s="87">
        <v>42837</v>
      </c>
      <c r="D15638" s="85">
        <v>13</v>
      </c>
      <c r="E15638" s="86">
        <v>42837.541666666664</v>
      </c>
      <c r="F15638" s="88" t="s">
        <v>428</v>
      </c>
      <c r="G15638" s="89" t="s">
        <v>429</v>
      </c>
      <c r="H15638" s="94">
        <v>24111</v>
      </c>
      <c r="I15638" s="94">
        <v>24501</v>
      </c>
      <c r="J15638" s="94">
        <v>21638</v>
      </c>
      <c r="K15638" s="94">
        <v>-2863</v>
      </c>
      <c r="O15638" s="94">
        <v>24501</v>
      </c>
      <c r="P15638" s="94">
        <v>21638</v>
      </c>
      <c r="Q15638" s="94">
        <v>-2863</v>
      </c>
      <c r="AS15638" s="94">
        <v>-444</v>
      </c>
      <c r="AT15638" s="94">
        <v>-803</v>
      </c>
      <c r="AU15638" s="94">
        <v>-794</v>
      </c>
      <c r="AW15638" s="94">
        <v>8</v>
      </c>
      <c r="AX15638" s="94">
        <v>-267</v>
      </c>
      <c r="AY15638" s="94">
        <v>-1224</v>
      </c>
      <c r="AZ15638" s="94">
        <v>92</v>
      </c>
      <c r="BA15638" s="94">
        <v>-22</v>
      </c>
      <c r="BB15638" s="94">
        <v>140</v>
      </c>
      <c r="BC15638" s="94">
        <v>277</v>
      </c>
      <c r="BD15638" s="94">
        <v>92</v>
      </c>
    </row>
    <row r="15639" spans="1:56">
      <c r="A15639" s="85" t="s">
        <v>173</v>
      </c>
      <c r="B15639" s="86">
        <v>42837.875</v>
      </c>
      <c r="C15639" s="87">
        <v>42837</v>
      </c>
      <c r="D15639" s="85">
        <v>14</v>
      </c>
      <c r="E15639" s="86">
        <v>42837.583333333336</v>
      </c>
      <c r="F15639" s="88" t="s">
        <v>428</v>
      </c>
      <c r="G15639" s="89" t="s">
        <v>429</v>
      </c>
      <c r="H15639" s="94">
        <v>24108</v>
      </c>
      <c r="I15639" s="94">
        <v>24854</v>
      </c>
      <c r="J15639" s="94">
        <v>22394</v>
      </c>
      <c r="K15639" s="94">
        <v>-2460</v>
      </c>
      <c r="O15639" s="94">
        <v>24854</v>
      </c>
      <c r="P15639" s="94">
        <v>22394</v>
      </c>
      <c r="Q15639" s="94">
        <v>-2460</v>
      </c>
      <c r="AS15639" s="94">
        <v>-396</v>
      </c>
      <c r="AT15639" s="94">
        <v>-638</v>
      </c>
      <c r="AU15639" s="94">
        <v>-648</v>
      </c>
      <c r="AW15639" s="94">
        <v>0</v>
      </c>
      <c r="AX15639" s="94">
        <v>-242</v>
      </c>
      <c r="AY15639" s="94">
        <v>-1254</v>
      </c>
      <c r="AZ15639" s="94">
        <v>106</v>
      </c>
      <c r="BA15639" s="94">
        <v>-10</v>
      </c>
      <c r="BB15639" s="94">
        <v>191</v>
      </c>
      <c r="BC15639" s="94">
        <v>264</v>
      </c>
      <c r="BD15639" s="94">
        <v>81</v>
      </c>
    </row>
    <row r="15640" spans="1:56">
      <c r="A15640" s="85" t="s">
        <v>173</v>
      </c>
      <c r="B15640" s="86">
        <v>42837.916666666664</v>
      </c>
      <c r="C15640" s="87">
        <v>42837</v>
      </c>
      <c r="D15640" s="85">
        <v>15</v>
      </c>
      <c r="E15640" s="86">
        <v>42837.625</v>
      </c>
      <c r="F15640" s="88" t="s">
        <v>428</v>
      </c>
      <c r="G15640" s="89" t="s">
        <v>429</v>
      </c>
      <c r="H15640" s="94">
        <v>24097</v>
      </c>
      <c r="I15640" s="94">
        <v>25044</v>
      </c>
      <c r="J15640" s="94">
        <v>22437</v>
      </c>
      <c r="K15640" s="94">
        <v>-2606</v>
      </c>
      <c r="O15640" s="94">
        <v>25044</v>
      </c>
      <c r="P15640" s="94">
        <v>22437</v>
      </c>
      <c r="Q15640" s="94">
        <v>-2606</v>
      </c>
      <c r="AS15640" s="94">
        <v>-375</v>
      </c>
      <c r="AT15640" s="94">
        <v>-727</v>
      </c>
      <c r="AU15640" s="94">
        <v>-709</v>
      </c>
      <c r="AW15640" s="94">
        <v>10</v>
      </c>
      <c r="AX15640" s="94">
        <v>-201</v>
      </c>
      <c r="AY15640" s="94">
        <v>-1277</v>
      </c>
      <c r="AZ15640" s="94">
        <v>103</v>
      </c>
      <c r="BA15640" s="94">
        <v>-11</v>
      </c>
      <c r="BB15640" s="94">
        <v>195</v>
      </c>
      <c r="BC15640" s="94">
        <v>256</v>
      </c>
      <c r="BD15640" s="94">
        <v>42</v>
      </c>
    </row>
    <row r="15641" spans="1:56">
      <c r="A15641" s="85" t="s">
        <v>173</v>
      </c>
      <c r="B15641" s="86">
        <v>42837.958333333336</v>
      </c>
      <c r="C15641" s="87">
        <v>42837</v>
      </c>
      <c r="D15641" s="85">
        <v>16</v>
      </c>
      <c r="E15641" s="86">
        <v>42837.666666666664</v>
      </c>
      <c r="F15641" s="88" t="s">
        <v>428</v>
      </c>
      <c r="G15641" s="89" t="s">
        <v>429</v>
      </c>
      <c r="H15641" s="94">
        <v>24293</v>
      </c>
      <c r="I15641" s="94">
        <v>25340</v>
      </c>
      <c r="J15641" s="94">
        <v>22726</v>
      </c>
      <c r="K15641" s="94">
        <v>-2614</v>
      </c>
      <c r="O15641" s="94">
        <v>25340</v>
      </c>
      <c r="P15641" s="94">
        <v>22726</v>
      </c>
      <c r="Q15641" s="94">
        <v>-2614</v>
      </c>
      <c r="AS15641" s="94">
        <v>-369</v>
      </c>
      <c r="AT15641" s="94">
        <v>-688</v>
      </c>
      <c r="AU15641" s="94">
        <v>-764</v>
      </c>
      <c r="AW15641" s="94">
        <v>10</v>
      </c>
      <c r="AX15641" s="94">
        <v>-157</v>
      </c>
      <c r="AY15641" s="94">
        <v>-1283</v>
      </c>
      <c r="AZ15641" s="94">
        <v>119</v>
      </c>
      <c r="BA15641" s="94">
        <v>-13</v>
      </c>
      <c r="BB15641" s="94">
        <v>181</v>
      </c>
      <c r="BC15641" s="94">
        <v>247</v>
      </c>
      <c r="BD15641" s="94">
        <v>26</v>
      </c>
    </row>
    <row r="15642" spans="1:56">
      <c r="A15642" s="85" t="s">
        <v>173</v>
      </c>
      <c r="B15642" s="86">
        <v>42838</v>
      </c>
      <c r="C15642" s="87">
        <v>42837</v>
      </c>
      <c r="D15642" s="85">
        <v>17</v>
      </c>
      <c r="E15642" s="86">
        <v>42837.708333333336</v>
      </c>
      <c r="F15642" s="88" t="s">
        <v>428</v>
      </c>
      <c r="G15642" s="89" t="s">
        <v>429</v>
      </c>
      <c r="H15642" s="94">
        <v>24584</v>
      </c>
      <c r="I15642" s="94">
        <v>25566</v>
      </c>
      <c r="J15642" s="94">
        <v>22951</v>
      </c>
      <c r="K15642" s="94">
        <v>-2615</v>
      </c>
      <c r="O15642" s="94">
        <v>25566</v>
      </c>
      <c r="P15642" s="94">
        <v>22951</v>
      </c>
      <c r="Q15642" s="94">
        <v>-2615</v>
      </c>
      <c r="AS15642" s="94">
        <v>-355</v>
      </c>
      <c r="AT15642" s="94">
        <v>-656</v>
      </c>
      <c r="AU15642" s="94">
        <v>-659</v>
      </c>
      <c r="AW15642" s="94">
        <v>11</v>
      </c>
      <c r="AX15642" s="94">
        <v>-140</v>
      </c>
      <c r="AY15642" s="94">
        <v>-1347</v>
      </c>
      <c r="AZ15642" s="94">
        <v>132</v>
      </c>
      <c r="BA15642" s="94">
        <v>-56</v>
      </c>
      <c r="BB15642" s="94">
        <v>96</v>
      </c>
      <c r="BC15642" s="94">
        <v>262</v>
      </c>
      <c r="BD15642" s="94">
        <v>13</v>
      </c>
    </row>
    <row r="15643" spans="1:56">
      <c r="A15643" s="85" t="s">
        <v>173</v>
      </c>
      <c r="B15643" s="86">
        <v>42838.041666666664</v>
      </c>
      <c r="C15643" s="87">
        <v>42837</v>
      </c>
      <c r="D15643" s="85">
        <v>18</v>
      </c>
      <c r="E15643" s="86">
        <v>42837.75</v>
      </c>
      <c r="F15643" s="88" t="s">
        <v>428</v>
      </c>
      <c r="G15643" s="89" t="s">
        <v>429</v>
      </c>
      <c r="H15643" s="94">
        <v>24938</v>
      </c>
      <c r="I15643" s="94">
        <v>25970</v>
      </c>
      <c r="J15643" s="94">
        <v>21941</v>
      </c>
      <c r="K15643" s="94">
        <v>-4029</v>
      </c>
      <c r="O15643" s="94">
        <v>25970</v>
      </c>
      <c r="P15643" s="94">
        <v>21941</v>
      </c>
      <c r="Q15643" s="94">
        <v>-4029</v>
      </c>
      <c r="AS15643" s="94">
        <v>-381</v>
      </c>
      <c r="AT15643" s="94">
        <v>-958</v>
      </c>
      <c r="AU15643" s="94">
        <v>-933</v>
      </c>
      <c r="AW15643" s="94">
        <v>-1</v>
      </c>
      <c r="AX15643" s="94">
        <v>-103</v>
      </c>
      <c r="AY15643" s="94">
        <v>-1620</v>
      </c>
      <c r="AZ15643" s="94">
        <v>113</v>
      </c>
      <c r="BA15643" s="94">
        <v>-66</v>
      </c>
      <c r="BB15643" s="94">
        <v>-265</v>
      </c>
      <c r="BC15643" s="94">
        <v>182</v>
      </c>
      <c r="BD15643" s="94">
        <v>-49</v>
      </c>
    </row>
    <row r="15644" spans="1:56">
      <c r="A15644" s="85" t="s">
        <v>173</v>
      </c>
      <c r="B15644" s="86">
        <v>42838.083333333336</v>
      </c>
      <c r="C15644" s="87">
        <v>42837</v>
      </c>
      <c r="D15644" s="85">
        <v>19</v>
      </c>
      <c r="E15644" s="86">
        <v>42837.791666666664</v>
      </c>
      <c r="F15644" s="88" t="s">
        <v>428</v>
      </c>
      <c r="G15644" s="89" t="s">
        <v>429</v>
      </c>
      <c r="H15644" s="94">
        <v>25554</v>
      </c>
      <c r="I15644" s="94">
        <v>26402</v>
      </c>
      <c r="J15644" s="94">
        <v>20123</v>
      </c>
      <c r="K15644" s="94">
        <v>-6279</v>
      </c>
      <c r="O15644" s="94">
        <v>26402</v>
      </c>
      <c r="P15644" s="94">
        <v>20123</v>
      </c>
      <c r="Q15644" s="94">
        <v>-6279</v>
      </c>
      <c r="AS15644" s="94">
        <v>-478</v>
      </c>
      <c r="AT15644" s="94">
        <v>-1454</v>
      </c>
      <c r="AU15644" s="94">
        <v>-1135</v>
      </c>
      <c r="AW15644" s="94">
        <v>-2</v>
      </c>
      <c r="AX15644" s="94">
        <v>-36</v>
      </c>
      <c r="AY15644" s="94">
        <v>-2342</v>
      </c>
      <c r="AZ15644" s="94">
        <v>78</v>
      </c>
      <c r="BA15644" s="94">
        <v>-63</v>
      </c>
      <c r="BB15644" s="94">
        <v>-799</v>
      </c>
      <c r="BC15644" s="94">
        <v>84</v>
      </c>
      <c r="BD15644" s="94">
        <v>-136</v>
      </c>
    </row>
    <row r="15645" spans="1:56">
      <c r="A15645" s="85" t="s">
        <v>173</v>
      </c>
      <c r="B15645" s="86">
        <v>42838.125</v>
      </c>
      <c r="C15645" s="87">
        <v>42837</v>
      </c>
      <c r="D15645" s="85">
        <v>20</v>
      </c>
      <c r="E15645" s="86">
        <v>42837.833333333336</v>
      </c>
      <c r="F15645" s="88" t="s">
        <v>428</v>
      </c>
      <c r="G15645" s="89" t="s">
        <v>429</v>
      </c>
      <c r="H15645" s="94">
        <v>26895</v>
      </c>
      <c r="I15645" s="94">
        <v>27446</v>
      </c>
      <c r="J15645" s="94">
        <v>19122</v>
      </c>
      <c r="K15645" s="94">
        <v>-8324</v>
      </c>
      <c r="O15645" s="94">
        <v>27446</v>
      </c>
      <c r="P15645" s="94">
        <v>19122</v>
      </c>
      <c r="Q15645" s="94">
        <v>-8324</v>
      </c>
      <c r="AS15645" s="94">
        <v>-598</v>
      </c>
      <c r="AT15645" s="94">
        <v>-1538</v>
      </c>
      <c r="AU15645" s="94">
        <v>-1614</v>
      </c>
      <c r="AW15645" s="94">
        <v>4</v>
      </c>
      <c r="AX15645" s="94">
        <v>-38</v>
      </c>
      <c r="AY15645" s="94">
        <v>-3267</v>
      </c>
      <c r="AZ15645" s="94">
        <v>23</v>
      </c>
      <c r="BA15645" s="94">
        <v>-64</v>
      </c>
      <c r="BB15645" s="94">
        <v>-1019</v>
      </c>
      <c r="BC15645" s="94">
        <v>21</v>
      </c>
      <c r="BD15645" s="94">
        <v>-221</v>
      </c>
    </row>
    <row r="15646" spans="1:56">
      <c r="A15646" s="85" t="s">
        <v>173</v>
      </c>
      <c r="B15646" s="86">
        <v>42838.166666666664</v>
      </c>
      <c r="C15646" s="87">
        <v>42837</v>
      </c>
      <c r="D15646" s="85">
        <v>21</v>
      </c>
      <c r="E15646" s="86">
        <v>42837.875</v>
      </c>
      <c r="F15646" s="88" t="s">
        <v>428</v>
      </c>
      <c r="G15646" s="89" t="s">
        <v>429</v>
      </c>
      <c r="H15646" s="94">
        <v>27522</v>
      </c>
      <c r="I15646" s="94">
        <v>27809</v>
      </c>
      <c r="J15646" s="94">
        <v>19256</v>
      </c>
      <c r="K15646" s="94">
        <v>-8554</v>
      </c>
      <c r="O15646" s="94">
        <v>27809</v>
      </c>
      <c r="P15646" s="94">
        <v>19256</v>
      </c>
      <c r="Q15646" s="94">
        <v>-8554</v>
      </c>
      <c r="AS15646" s="94">
        <v>-686</v>
      </c>
      <c r="AT15646" s="94">
        <v>-1577</v>
      </c>
      <c r="AU15646" s="94">
        <v>-1626</v>
      </c>
      <c r="AW15646" s="94">
        <v>0</v>
      </c>
      <c r="AX15646" s="94">
        <v>-70</v>
      </c>
      <c r="AY15646" s="94">
        <v>-3220</v>
      </c>
      <c r="AZ15646" s="94">
        <v>5</v>
      </c>
      <c r="BA15646" s="94">
        <v>-65</v>
      </c>
      <c r="BB15646" s="94">
        <v>-1125</v>
      </c>
      <c r="BC15646" s="94">
        <v>19</v>
      </c>
      <c r="BD15646" s="94">
        <v>-200</v>
      </c>
    </row>
    <row r="15647" spans="1:56">
      <c r="A15647" s="85" t="s">
        <v>173</v>
      </c>
      <c r="B15647" s="86">
        <v>42838.208333333336</v>
      </c>
      <c r="C15647" s="87">
        <v>42837</v>
      </c>
      <c r="D15647" s="85">
        <v>22</v>
      </c>
      <c r="E15647" s="86">
        <v>42837.916666666664</v>
      </c>
      <c r="F15647" s="88" t="s">
        <v>428</v>
      </c>
      <c r="G15647" s="89" t="s">
        <v>429</v>
      </c>
      <c r="H15647" s="94">
        <v>26427</v>
      </c>
      <c r="I15647" s="94">
        <v>26645</v>
      </c>
      <c r="J15647" s="94">
        <v>17649</v>
      </c>
      <c r="K15647" s="94">
        <v>-8996</v>
      </c>
      <c r="O15647" s="94">
        <v>26645</v>
      </c>
      <c r="P15647" s="94">
        <v>17649</v>
      </c>
      <c r="Q15647" s="94">
        <v>-8996</v>
      </c>
      <c r="AS15647" s="94">
        <v>-679</v>
      </c>
      <c r="AT15647" s="94">
        <v>-1434</v>
      </c>
      <c r="AU15647" s="94">
        <v>-1916</v>
      </c>
      <c r="AW15647" s="94">
        <v>3</v>
      </c>
      <c r="AX15647" s="94">
        <v>-114</v>
      </c>
      <c r="AY15647" s="94">
        <v>-3360</v>
      </c>
      <c r="AZ15647" s="94">
        <v>-11</v>
      </c>
      <c r="BA15647" s="94">
        <v>-65</v>
      </c>
      <c r="BB15647" s="94">
        <v>-1208</v>
      </c>
      <c r="BC15647" s="94">
        <v>-19</v>
      </c>
      <c r="BD15647" s="94">
        <v>-200</v>
      </c>
    </row>
    <row r="15648" spans="1:56">
      <c r="A15648" s="85" t="s">
        <v>173</v>
      </c>
      <c r="B15648" s="86">
        <v>42838.25</v>
      </c>
      <c r="C15648" s="87">
        <v>42837</v>
      </c>
      <c r="D15648" s="85">
        <v>23</v>
      </c>
      <c r="E15648" s="86">
        <v>42837.958333333336</v>
      </c>
      <c r="F15648" s="88" t="s">
        <v>428</v>
      </c>
      <c r="G15648" s="89" t="s">
        <v>429</v>
      </c>
      <c r="H15648" s="94">
        <v>24399</v>
      </c>
      <c r="I15648" s="94">
        <v>24543</v>
      </c>
      <c r="J15648" s="94">
        <v>16689</v>
      </c>
      <c r="K15648" s="94">
        <v>-7853</v>
      </c>
      <c r="O15648" s="94">
        <v>24543</v>
      </c>
      <c r="P15648" s="94">
        <v>16689</v>
      </c>
      <c r="Q15648" s="94">
        <v>-7853</v>
      </c>
      <c r="AS15648" s="94">
        <v>-655</v>
      </c>
      <c r="AT15648" s="94">
        <v>-937</v>
      </c>
      <c r="AU15648" s="94">
        <v>-1926</v>
      </c>
      <c r="AW15648" s="94">
        <v>1</v>
      </c>
      <c r="AX15648" s="94">
        <v>-151</v>
      </c>
      <c r="AY15648" s="94">
        <v>-2892</v>
      </c>
      <c r="AZ15648" s="94">
        <v>8</v>
      </c>
      <c r="BA15648" s="94">
        <v>-62</v>
      </c>
      <c r="BB15648" s="94">
        <v>-1094</v>
      </c>
      <c r="BC15648" s="94">
        <v>-68</v>
      </c>
      <c r="BD15648" s="94">
        <v>-78</v>
      </c>
    </row>
    <row r="15649" spans="1:56">
      <c r="A15649" s="85" t="s">
        <v>173</v>
      </c>
      <c r="B15649" s="86">
        <v>42838.291666666664</v>
      </c>
      <c r="C15649" s="87">
        <v>42837</v>
      </c>
      <c r="D15649" s="85">
        <v>24</v>
      </c>
      <c r="E15649" s="86">
        <v>42838</v>
      </c>
      <c r="F15649" s="88" t="s">
        <v>428</v>
      </c>
      <c r="G15649" s="89" t="s">
        <v>429</v>
      </c>
      <c r="H15649" s="94">
        <v>22437</v>
      </c>
      <c r="I15649" s="94">
        <v>22473</v>
      </c>
      <c r="J15649" s="94">
        <v>14614</v>
      </c>
      <c r="K15649" s="94">
        <v>-7860</v>
      </c>
      <c r="O15649" s="94">
        <v>22473</v>
      </c>
      <c r="P15649" s="94">
        <v>14614</v>
      </c>
      <c r="Q15649" s="94">
        <v>-7860</v>
      </c>
      <c r="AS15649" s="94">
        <v>-591</v>
      </c>
      <c r="AT15649" s="94">
        <v>-921</v>
      </c>
      <c r="AU15649" s="94">
        <v>-1930</v>
      </c>
      <c r="AW15649" s="94">
        <v>-1</v>
      </c>
      <c r="AX15649" s="94">
        <v>-179</v>
      </c>
      <c r="AY15649" s="94">
        <v>-3015</v>
      </c>
      <c r="AZ15649" s="94">
        <v>-5</v>
      </c>
      <c r="BA15649" s="94">
        <v>-66</v>
      </c>
      <c r="BB15649" s="94">
        <v>-1011</v>
      </c>
      <c r="BC15649" s="94">
        <v>-83</v>
      </c>
      <c r="BD15649" s="94">
        <v>-64</v>
      </c>
    </row>
    <row r="15650" spans="1:56">
      <c r="A15650" s="85" t="s">
        <v>173</v>
      </c>
      <c r="B15650" s="86">
        <v>42838.333333333336</v>
      </c>
      <c r="C15650" s="87">
        <v>42838</v>
      </c>
      <c r="D15650" s="85">
        <v>1</v>
      </c>
      <c r="E15650" s="86">
        <v>42838.041666666664</v>
      </c>
      <c r="F15650" s="88" t="s">
        <v>428</v>
      </c>
      <c r="G15650" s="89" t="s">
        <v>429</v>
      </c>
      <c r="H15650" s="94">
        <v>21444</v>
      </c>
      <c r="I15650" s="94">
        <v>21680</v>
      </c>
      <c r="J15650" s="94">
        <v>14373</v>
      </c>
      <c r="K15650" s="94">
        <v>-7307</v>
      </c>
      <c r="O15650" s="94">
        <v>21680</v>
      </c>
      <c r="P15650" s="94">
        <v>14373</v>
      </c>
      <c r="Q15650" s="94">
        <v>-7307</v>
      </c>
      <c r="AS15650" s="94">
        <v>-502</v>
      </c>
      <c r="AT15650" s="94">
        <v>-996</v>
      </c>
      <c r="AU15650" s="94">
        <v>-1913</v>
      </c>
      <c r="AW15650" s="94">
        <v>2</v>
      </c>
      <c r="AX15650" s="94">
        <v>-206</v>
      </c>
      <c r="AY15650" s="94">
        <v>-2677</v>
      </c>
      <c r="AZ15650" s="94">
        <v>5</v>
      </c>
      <c r="BA15650" s="94">
        <v>-66</v>
      </c>
      <c r="BB15650" s="94">
        <v>-799</v>
      </c>
      <c r="BC15650" s="94">
        <v>-118</v>
      </c>
      <c r="BD15650" s="94">
        <v>-36</v>
      </c>
    </row>
    <row r="15651" spans="1:56">
      <c r="A15651" s="85" t="s">
        <v>173</v>
      </c>
      <c r="B15651" s="86">
        <v>42838.375</v>
      </c>
      <c r="C15651" s="87">
        <v>42838</v>
      </c>
      <c r="D15651" s="85">
        <v>2</v>
      </c>
      <c r="E15651" s="86">
        <v>42838.083333333336</v>
      </c>
      <c r="F15651" s="88" t="s">
        <v>428</v>
      </c>
      <c r="G15651" s="89" t="s">
        <v>429</v>
      </c>
      <c r="H15651" s="94">
        <v>20496</v>
      </c>
      <c r="I15651" s="94">
        <v>21094</v>
      </c>
      <c r="J15651" s="94">
        <v>13692</v>
      </c>
      <c r="K15651" s="94">
        <v>-7402</v>
      </c>
      <c r="O15651" s="94">
        <v>21094</v>
      </c>
      <c r="P15651" s="94">
        <v>13692</v>
      </c>
      <c r="Q15651" s="94">
        <v>-7402</v>
      </c>
      <c r="AS15651" s="94">
        <v>-526</v>
      </c>
      <c r="AT15651" s="94">
        <v>-973</v>
      </c>
      <c r="AU15651" s="94">
        <v>-1908</v>
      </c>
      <c r="AW15651" s="94">
        <v>-2</v>
      </c>
      <c r="AX15651" s="94">
        <v>-249</v>
      </c>
      <c r="AY15651" s="94">
        <v>-2693</v>
      </c>
      <c r="AZ15651" s="94">
        <v>11</v>
      </c>
      <c r="BA15651" s="94">
        <v>-68</v>
      </c>
      <c r="BB15651" s="94">
        <v>-859</v>
      </c>
      <c r="BC15651" s="94">
        <v>-120</v>
      </c>
      <c r="BD15651" s="94">
        <v>-14</v>
      </c>
    </row>
    <row r="15652" spans="1:56">
      <c r="A15652" s="85" t="s">
        <v>173</v>
      </c>
      <c r="B15652" s="86">
        <v>42838.416666666664</v>
      </c>
      <c r="C15652" s="87">
        <v>42838</v>
      </c>
      <c r="D15652" s="85">
        <v>3</v>
      </c>
      <c r="E15652" s="86">
        <v>42838.125</v>
      </c>
      <c r="F15652" s="88" t="s">
        <v>428</v>
      </c>
      <c r="G15652" s="89" t="s">
        <v>429</v>
      </c>
      <c r="H15652" s="94">
        <v>19842</v>
      </c>
      <c r="I15652" s="94">
        <v>20625</v>
      </c>
      <c r="J15652" s="94">
        <v>13430</v>
      </c>
      <c r="K15652" s="94">
        <v>-7195</v>
      </c>
      <c r="O15652" s="94">
        <v>20625</v>
      </c>
      <c r="P15652" s="94">
        <v>13430</v>
      </c>
      <c r="Q15652" s="94">
        <v>-7195</v>
      </c>
      <c r="AS15652" s="94">
        <v>-469</v>
      </c>
      <c r="AT15652" s="94">
        <v>-923</v>
      </c>
      <c r="AU15652" s="94">
        <v>-1729</v>
      </c>
      <c r="AW15652" s="94">
        <v>-32</v>
      </c>
      <c r="AX15652" s="94">
        <v>-258</v>
      </c>
      <c r="AY15652" s="94">
        <v>-2763</v>
      </c>
      <c r="AZ15652" s="94">
        <v>13</v>
      </c>
      <c r="BA15652" s="94">
        <v>-66</v>
      </c>
      <c r="BB15652" s="94">
        <v>-809</v>
      </c>
      <c r="BC15652" s="94">
        <v>-127</v>
      </c>
      <c r="BD15652" s="94">
        <v>-26</v>
      </c>
    </row>
    <row r="15653" spans="1:56">
      <c r="A15653" s="85" t="s">
        <v>173</v>
      </c>
      <c r="B15653" s="86">
        <v>42838.458333333336</v>
      </c>
      <c r="C15653" s="87">
        <v>42838</v>
      </c>
      <c r="D15653" s="85">
        <v>4</v>
      </c>
      <c r="E15653" s="86">
        <v>42838.166666666664</v>
      </c>
      <c r="F15653" s="88" t="s">
        <v>428</v>
      </c>
      <c r="G15653" s="89" t="s">
        <v>429</v>
      </c>
      <c r="H15653" s="94">
        <v>19654</v>
      </c>
      <c r="I15653" s="94">
        <v>20419</v>
      </c>
      <c r="J15653" s="94">
        <v>13286</v>
      </c>
      <c r="K15653" s="94">
        <v>-7133</v>
      </c>
      <c r="O15653" s="94">
        <v>20419</v>
      </c>
      <c r="P15653" s="94">
        <v>13286</v>
      </c>
      <c r="Q15653" s="94">
        <v>-7133</v>
      </c>
      <c r="AS15653" s="94">
        <v>-440</v>
      </c>
      <c r="AT15653" s="94">
        <v>-953</v>
      </c>
      <c r="AU15653" s="94">
        <v>-1751</v>
      </c>
      <c r="AW15653" s="94">
        <v>-60</v>
      </c>
      <c r="AX15653" s="94">
        <v>-272</v>
      </c>
      <c r="AY15653" s="94">
        <v>-2694</v>
      </c>
      <c r="AZ15653" s="94">
        <v>22</v>
      </c>
      <c r="BA15653" s="94">
        <v>-66</v>
      </c>
      <c r="BB15653" s="94">
        <v>-781</v>
      </c>
      <c r="BC15653" s="94">
        <v>-111</v>
      </c>
      <c r="BD15653" s="94">
        <v>-20</v>
      </c>
    </row>
    <row r="15654" spans="1:56">
      <c r="A15654" s="85" t="s">
        <v>173</v>
      </c>
      <c r="B15654" s="86">
        <v>42838.5</v>
      </c>
      <c r="C15654" s="87">
        <v>42838</v>
      </c>
      <c r="D15654" s="85">
        <v>5</v>
      </c>
      <c r="E15654" s="86">
        <v>42838.208333333336</v>
      </c>
      <c r="F15654" s="88" t="s">
        <v>428</v>
      </c>
      <c r="G15654" s="89" t="s">
        <v>429</v>
      </c>
      <c r="H15654" s="94">
        <v>20042</v>
      </c>
      <c r="I15654" s="94">
        <v>20864</v>
      </c>
      <c r="J15654" s="94">
        <v>13481</v>
      </c>
      <c r="K15654" s="94">
        <v>-7383</v>
      </c>
      <c r="O15654" s="94">
        <v>20864</v>
      </c>
      <c r="P15654" s="94">
        <v>13481</v>
      </c>
      <c r="Q15654" s="94">
        <v>-7383</v>
      </c>
      <c r="AS15654" s="94">
        <v>-485</v>
      </c>
      <c r="AT15654" s="94">
        <v>-922</v>
      </c>
      <c r="AU15654" s="94">
        <v>-1769</v>
      </c>
      <c r="AW15654" s="94">
        <v>-78</v>
      </c>
      <c r="AX15654" s="94">
        <v>-280</v>
      </c>
      <c r="AY15654" s="94">
        <v>-2776</v>
      </c>
      <c r="AZ15654" s="94">
        <v>14</v>
      </c>
      <c r="BA15654" s="94">
        <v>-67</v>
      </c>
      <c r="BB15654" s="94">
        <v>-862</v>
      </c>
      <c r="BC15654" s="94">
        <v>-120</v>
      </c>
      <c r="BD15654" s="94">
        <v>-32</v>
      </c>
    </row>
    <row r="15655" spans="1:56">
      <c r="A15655" s="85" t="s">
        <v>173</v>
      </c>
      <c r="B15655" s="86">
        <v>42838.541666666664</v>
      </c>
      <c r="C15655" s="87">
        <v>42838</v>
      </c>
      <c r="D15655" s="85">
        <v>6</v>
      </c>
      <c r="E15655" s="86">
        <v>42838.25</v>
      </c>
      <c r="F15655" s="88" t="s">
        <v>428</v>
      </c>
      <c r="G15655" s="89" t="s">
        <v>429</v>
      </c>
      <c r="H15655" s="94">
        <v>21209</v>
      </c>
      <c r="I15655" s="94">
        <v>21936</v>
      </c>
      <c r="J15655" s="94">
        <v>14369</v>
      </c>
      <c r="K15655" s="94">
        <v>-7567</v>
      </c>
      <c r="O15655" s="94">
        <v>21936</v>
      </c>
      <c r="P15655" s="94">
        <v>14369</v>
      </c>
      <c r="Q15655" s="94">
        <v>-7567</v>
      </c>
      <c r="AS15655" s="94">
        <v>-605</v>
      </c>
      <c r="AT15655" s="94">
        <v>-1112</v>
      </c>
      <c r="AU15655" s="94">
        <v>-1667</v>
      </c>
      <c r="AW15655" s="94">
        <v>-63</v>
      </c>
      <c r="AX15655" s="94">
        <v>-285</v>
      </c>
      <c r="AY15655" s="94">
        <v>-2685</v>
      </c>
      <c r="AZ15655" s="94">
        <v>-3</v>
      </c>
      <c r="BA15655" s="94">
        <v>-66</v>
      </c>
      <c r="BB15655" s="94">
        <v>-969</v>
      </c>
      <c r="BC15655" s="94">
        <v>-74</v>
      </c>
      <c r="BD15655" s="94">
        <v>-36</v>
      </c>
    </row>
    <row r="15656" spans="1:56">
      <c r="A15656" s="85" t="s">
        <v>173</v>
      </c>
      <c r="B15656" s="86">
        <v>42838.583333333336</v>
      </c>
      <c r="C15656" s="87">
        <v>42838</v>
      </c>
      <c r="D15656" s="85">
        <v>7</v>
      </c>
      <c r="E15656" s="86">
        <v>42838.291666666664</v>
      </c>
      <c r="F15656" s="88" t="s">
        <v>428</v>
      </c>
      <c r="G15656" s="89" t="s">
        <v>429</v>
      </c>
      <c r="H15656" s="94">
        <v>23417</v>
      </c>
      <c r="I15656" s="94">
        <v>23587</v>
      </c>
      <c r="J15656" s="94">
        <v>15794</v>
      </c>
      <c r="K15656" s="94">
        <v>-7793</v>
      </c>
      <c r="O15656" s="94">
        <v>23587</v>
      </c>
      <c r="P15656" s="94">
        <v>15794</v>
      </c>
      <c r="Q15656" s="94">
        <v>-7793</v>
      </c>
      <c r="AS15656" s="94">
        <v>-657</v>
      </c>
      <c r="AT15656" s="94">
        <v>-1286</v>
      </c>
      <c r="AU15656" s="94">
        <v>-1362</v>
      </c>
      <c r="AW15656" s="94">
        <v>-123</v>
      </c>
      <c r="AX15656" s="94">
        <v>-281</v>
      </c>
      <c r="AY15656" s="94">
        <v>-2864</v>
      </c>
      <c r="AZ15656" s="94">
        <v>-56</v>
      </c>
      <c r="BA15656" s="94">
        <v>-67</v>
      </c>
      <c r="BB15656" s="94">
        <v>-1003</v>
      </c>
      <c r="BC15656" s="94">
        <v>28</v>
      </c>
      <c r="BD15656" s="94">
        <v>-122</v>
      </c>
    </row>
    <row r="15657" spans="1:56">
      <c r="A15657" s="85" t="s">
        <v>173</v>
      </c>
      <c r="B15657" s="86">
        <v>42838.625</v>
      </c>
      <c r="C15657" s="87">
        <v>42838</v>
      </c>
      <c r="D15657" s="85">
        <v>8</v>
      </c>
      <c r="E15657" s="86">
        <v>42838.333333333336</v>
      </c>
      <c r="F15657" s="88" t="s">
        <v>428</v>
      </c>
      <c r="G15657" s="89" t="s">
        <v>429</v>
      </c>
      <c r="H15657" s="94">
        <v>24922</v>
      </c>
      <c r="I15657" s="94">
        <v>24561</v>
      </c>
      <c r="J15657" s="94">
        <v>17499</v>
      </c>
      <c r="K15657" s="94">
        <v>-7062</v>
      </c>
      <c r="O15657" s="94">
        <v>24561</v>
      </c>
      <c r="P15657" s="94">
        <v>17499</v>
      </c>
      <c r="Q15657" s="94">
        <v>-7062</v>
      </c>
      <c r="AS15657" s="94">
        <v>-652</v>
      </c>
      <c r="AT15657" s="94">
        <v>-1188</v>
      </c>
      <c r="AU15657" s="94">
        <v>-1261</v>
      </c>
      <c r="AW15657" s="94">
        <v>-91</v>
      </c>
      <c r="AX15657" s="94">
        <v>-319</v>
      </c>
      <c r="AY15657" s="94">
        <v>-2709</v>
      </c>
      <c r="AZ15657" s="94">
        <v>-59</v>
      </c>
      <c r="BA15657" s="94">
        <v>-65</v>
      </c>
      <c r="BB15657" s="94">
        <v>-759</v>
      </c>
      <c r="BC15657" s="94">
        <v>99</v>
      </c>
      <c r="BD15657" s="94">
        <v>-105</v>
      </c>
    </row>
    <row r="15658" spans="1:56">
      <c r="A15658" s="85" t="s">
        <v>173</v>
      </c>
      <c r="B15658" s="86">
        <v>42838.666666666664</v>
      </c>
      <c r="C15658" s="87">
        <v>42838</v>
      </c>
      <c r="D15658" s="85">
        <v>9</v>
      </c>
      <c r="E15658" s="86">
        <v>42838.375</v>
      </c>
      <c r="F15658" s="88" t="s">
        <v>428</v>
      </c>
      <c r="G15658" s="89" t="s">
        <v>429</v>
      </c>
      <c r="H15658" s="94">
        <v>25230</v>
      </c>
      <c r="I15658" s="94">
        <v>24884</v>
      </c>
      <c r="J15658" s="94">
        <v>19615</v>
      </c>
      <c r="K15658" s="94">
        <v>-5270</v>
      </c>
      <c r="O15658" s="94">
        <v>24884</v>
      </c>
      <c r="P15658" s="94">
        <v>19615</v>
      </c>
      <c r="Q15658" s="94">
        <v>-5270</v>
      </c>
      <c r="AS15658" s="94">
        <v>-499</v>
      </c>
      <c r="AT15658" s="94">
        <v>-1098</v>
      </c>
      <c r="AU15658" s="94">
        <v>-1015</v>
      </c>
      <c r="AW15658" s="94">
        <v>-41</v>
      </c>
      <c r="AX15658" s="94">
        <v>-346</v>
      </c>
      <c r="AY15658" s="94">
        <v>-2280</v>
      </c>
      <c r="AZ15658" s="94">
        <v>7</v>
      </c>
      <c r="BA15658" s="94">
        <v>-7</v>
      </c>
      <c r="BB15658" s="94">
        <v>-200</v>
      </c>
      <c r="BC15658" s="94">
        <v>191</v>
      </c>
      <c r="BD15658" s="94">
        <v>-73</v>
      </c>
    </row>
    <row r="15659" spans="1:56">
      <c r="A15659" s="85" t="s">
        <v>173</v>
      </c>
      <c r="B15659" s="86">
        <v>42838.708333333336</v>
      </c>
      <c r="C15659" s="87">
        <v>42838</v>
      </c>
      <c r="D15659" s="85">
        <v>10</v>
      </c>
      <c r="E15659" s="86">
        <v>42838.416666666664</v>
      </c>
      <c r="F15659" s="88" t="s">
        <v>428</v>
      </c>
      <c r="G15659" s="89" t="s">
        <v>429</v>
      </c>
      <c r="H15659" s="94">
        <v>25412</v>
      </c>
      <c r="I15659" s="94">
        <v>24874</v>
      </c>
      <c r="J15659" s="94">
        <v>21202</v>
      </c>
      <c r="K15659" s="94">
        <v>-3671</v>
      </c>
      <c r="O15659" s="94">
        <v>24874</v>
      </c>
      <c r="P15659" s="94">
        <v>21202</v>
      </c>
      <c r="Q15659" s="94">
        <v>-3671</v>
      </c>
      <c r="AS15659" s="94">
        <v>-448</v>
      </c>
      <c r="AT15659" s="94">
        <v>-1115</v>
      </c>
      <c r="AU15659" s="94">
        <v>-783</v>
      </c>
      <c r="AW15659" s="94">
        <v>-1</v>
      </c>
      <c r="AX15659" s="94">
        <v>-320</v>
      </c>
      <c r="AY15659" s="94">
        <v>-1562</v>
      </c>
      <c r="AZ15659" s="94">
        <v>38</v>
      </c>
      <c r="BA15659" s="94">
        <v>-1</v>
      </c>
      <c r="BB15659" s="94">
        <v>128</v>
      </c>
      <c r="BC15659" s="94">
        <v>248</v>
      </c>
      <c r="BD15659" s="94">
        <v>-9</v>
      </c>
    </row>
    <row r="15660" spans="1:56">
      <c r="A15660" s="85" t="s">
        <v>173</v>
      </c>
      <c r="B15660" s="86">
        <v>42838.75</v>
      </c>
      <c r="C15660" s="87">
        <v>42838</v>
      </c>
      <c r="D15660" s="85">
        <v>11</v>
      </c>
      <c r="E15660" s="86">
        <v>42838.458333333336</v>
      </c>
      <c r="F15660" s="88" t="s">
        <v>428</v>
      </c>
      <c r="G15660" s="89" t="s">
        <v>429</v>
      </c>
      <c r="H15660" s="94">
        <v>25222</v>
      </c>
      <c r="I15660" s="94">
        <v>24523</v>
      </c>
      <c r="J15660" s="94">
        <v>21435</v>
      </c>
      <c r="K15660" s="94">
        <v>-3088</v>
      </c>
      <c r="O15660" s="94">
        <v>24523</v>
      </c>
      <c r="P15660" s="94">
        <v>21435</v>
      </c>
      <c r="Q15660" s="94">
        <v>-3088</v>
      </c>
      <c r="AS15660" s="94">
        <v>-383</v>
      </c>
      <c r="AT15660" s="94">
        <v>-1034</v>
      </c>
      <c r="AU15660" s="94">
        <v>-734</v>
      </c>
      <c r="AW15660" s="94">
        <v>4</v>
      </c>
      <c r="AX15660" s="94">
        <v>-307</v>
      </c>
      <c r="AY15660" s="94">
        <v>-1325</v>
      </c>
      <c r="AZ15660" s="94">
        <v>79</v>
      </c>
      <c r="BA15660" s="94">
        <v>-2</v>
      </c>
      <c r="BB15660" s="94">
        <v>173</v>
      </c>
      <c r="BC15660" s="94">
        <v>297</v>
      </c>
      <c r="BD15660" s="94">
        <v>16</v>
      </c>
    </row>
    <row r="15661" spans="1:56">
      <c r="A15661" s="85" t="s">
        <v>173</v>
      </c>
      <c r="B15661" s="86">
        <v>42838.791666666664</v>
      </c>
      <c r="C15661" s="87">
        <v>42838</v>
      </c>
      <c r="D15661" s="85">
        <v>12</v>
      </c>
      <c r="E15661" s="86">
        <v>42838.5</v>
      </c>
      <c r="F15661" s="88" t="s">
        <v>428</v>
      </c>
      <c r="G15661" s="89" t="s">
        <v>429</v>
      </c>
      <c r="H15661" s="94">
        <v>24944</v>
      </c>
      <c r="I15661" s="94">
        <v>24837</v>
      </c>
      <c r="J15661" s="94">
        <v>21748</v>
      </c>
      <c r="K15661" s="94">
        <v>-3090</v>
      </c>
      <c r="O15661" s="94">
        <v>24837</v>
      </c>
      <c r="P15661" s="94">
        <v>21748</v>
      </c>
      <c r="Q15661" s="94">
        <v>-3090</v>
      </c>
      <c r="AS15661" s="94">
        <v>-359</v>
      </c>
      <c r="AT15661" s="94">
        <v>-966</v>
      </c>
      <c r="AU15661" s="94">
        <v>-763</v>
      </c>
      <c r="AW15661" s="94">
        <v>5</v>
      </c>
      <c r="AX15661" s="94">
        <v>-302</v>
      </c>
      <c r="AY15661" s="94">
        <v>-1330</v>
      </c>
      <c r="AZ15661" s="94">
        <v>103</v>
      </c>
      <c r="BA15661" s="94">
        <v>-3</v>
      </c>
      <c r="BB15661" s="94">
        <v>165</v>
      </c>
      <c r="BC15661" s="94">
        <v>266</v>
      </c>
      <c r="BD15661" s="94">
        <v>0</v>
      </c>
    </row>
    <row r="15662" spans="1:56">
      <c r="A15662" s="85" t="s">
        <v>173</v>
      </c>
      <c r="B15662" s="86">
        <v>42838.833333333336</v>
      </c>
      <c r="C15662" s="87">
        <v>42838</v>
      </c>
      <c r="D15662" s="85">
        <v>13</v>
      </c>
      <c r="E15662" s="86">
        <v>42838.541666666664</v>
      </c>
      <c r="F15662" s="88" t="s">
        <v>428</v>
      </c>
      <c r="G15662" s="89" t="s">
        <v>429</v>
      </c>
      <c r="H15662" s="94">
        <v>24592</v>
      </c>
      <c r="I15662" s="94">
        <v>24861</v>
      </c>
      <c r="J15662" s="94">
        <v>22427</v>
      </c>
      <c r="K15662" s="94">
        <v>-2434</v>
      </c>
      <c r="O15662" s="94">
        <v>24861</v>
      </c>
      <c r="P15662" s="94">
        <v>22427</v>
      </c>
      <c r="Q15662" s="94">
        <v>-2434</v>
      </c>
      <c r="AS15662" s="94">
        <v>-333</v>
      </c>
      <c r="AT15662" s="94">
        <v>-797</v>
      </c>
      <c r="AU15662" s="94">
        <v>-661</v>
      </c>
      <c r="AW15662" s="94">
        <v>-5</v>
      </c>
      <c r="AX15662" s="94">
        <v>-296</v>
      </c>
      <c r="AY15662" s="94">
        <v>-1158</v>
      </c>
      <c r="AZ15662" s="94">
        <v>139</v>
      </c>
      <c r="BA15662" s="94">
        <v>-2</v>
      </c>
      <c r="BB15662" s="94">
        <v>293</v>
      </c>
      <c r="BC15662" s="94">
        <v>257</v>
      </c>
      <c r="BD15662" s="94">
        <v>35</v>
      </c>
    </row>
    <row r="15663" spans="1:56">
      <c r="A15663" s="85" t="s">
        <v>173</v>
      </c>
      <c r="B15663" s="86">
        <v>42838.875</v>
      </c>
      <c r="C15663" s="87">
        <v>42838</v>
      </c>
      <c r="D15663" s="85">
        <v>14</v>
      </c>
      <c r="E15663" s="86">
        <v>42838.583333333336</v>
      </c>
      <c r="F15663" s="88" t="s">
        <v>428</v>
      </c>
      <c r="G15663" s="89" t="s">
        <v>429</v>
      </c>
      <c r="H15663" s="94">
        <v>24432</v>
      </c>
      <c r="I15663" s="94">
        <v>24726</v>
      </c>
      <c r="J15663" s="94">
        <v>22400</v>
      </c>
      <c r="K15663" s="94">
        <v>-2327</v>
      </c>
      <c r="O15663" s="94">
        <v>24726</v>
      </c>
      <c r="P15663" s="94">
        <v>22400</v>
      </c>
      <c r="Q15663" s="94">
        <v>-2327</v>
      </c>
      <c r="AS15663" s="94">
        <v>-278</v>
      </c>
      <c r="AT15663" s="94">
        <v>-788</v>
      </c>
      <c r="AU15663" s="94">
        <v>-770</v>
      </c>
      <c r="AW15663" s="94">
        <v>-1</v>
      </c>
      <c r="AX15663" s="94">
        <v>-252</v>
      </c>
      <c r="AY15663" s="94">
        <v>-1081</v>
      </c>
      <c r="AZ15663" s="94">
        <v>150</v>
      </c>
      <c r="BA15663" s="94">
        <v>-6</v>
      </c>
      <c r="BB15663" s="94">
        <v>328</v>
      </c>
      <c r="BC15663" s="94">
        <v>243</v>
      </c>
      <c r="BD15663" s="94">
        <v>39</v>
      </c>
    </row>
    <row r="15664" spans="1:56">
      <c r="A15664" s="85" t="s">
        <v>173</v>
      </c>
      <c r="B15664" s="86">
        <v>42838.916666666664</v>
      </c>
      <c r="C15664" s="87">
        <v>42838</v>
      </c>
      <c r="D15664" s="85">
        <v>15</v>
      </c>
      <c r="E15664" s="86">
        <v>42838.625</v>
      </c>
      <c r="F15664" s="88" t="s">
        <v>428</v>
      </c>
      <c r="G15664" s="89" t="s">
        <v>429</v>
      </c>
      <c r="H15664" s="94">
        <v>24247</v>
      </c>
      <c r="I15664" s="94">
        <v>24470</v>
      </c>
      <c r="J15664" s="94">
        <v>22337</v>
      </c>
      <c r="K15664" s="94">
        <v>-2133</v>
      </c>
      <c r="O15664" s="94">
        <v>24470</v>
      </c>
      <c r="P15664" s="94">
        <v>22337</v>
      </c>
      <c r="Q15664" s="94">
        <v>-2133</v>
      </c>
      <c r="AS15664" s="94">
        <v>-256</v>
      </c>
      <c r="AT15664" s="94">
        <v>-798</v>
      </c>
      <c r="AU15664" s="94">
        <v>-777</v>
      </c>
      <c r="AW15664" s="94">
        <v>3</v>
      </c>
      <c r="AX15664" s="94">
        <v>-245</v>
      </c>
      <c r="AY15664" s="94">
        <v>-896</v>
      </c>
      <c r="AZ15664" s="94">
        <v>172</v>
      </c>
      <c r="BA15664" s="94">
        <v>-7</v>
      </c>
      <c r="BB15664" s="94">
        <v>353</v>
      </c>
      <c r="BC15664" s="94">
        <v>228</v>
      </c>
      <c r="BD15664" s="94">
        <v>6</v>
      </c>
    </row>
    <row r="15665" spans="1:56">
      <c r="A15665" s="85" t="s">
        <v>173</v>
      </c>
      <c r="B15665" s="86">
        <v>42838.958333333336</v>
      </c>
      <c r="C15665" s="87">
        <v>42838</v>
      </c>
      <c r="D15665" s="85">
        <v>16</v>
      </c>
      <c r="E15665" s="86">
        <v>42838.666666666664</v>
      </c>
      <c r="F15665" s="88" t="s">
        <v>428</v>
      </c>
      <c r="G15665" s="89" t="s">
        <v>429</v>
      </c>
      <c r="H15665" s="94">
        <v>24116</v>
      </c>
      <c r="I15665" s="94">
        <v>24423</v>
      </c>
      <c r="J15665" s="94">
        <v>22089</v>
      </c>
      <c r="K15665" s="94">
        <v>-2334</v>
      </c>
      <c r="O15665" s="94">
        <v>24423</v>
      </c>
      <c r="P15665" s="94">
        <v>22089</v>
      </c>
      <c r="Q15665" s="94">
        <v>-2334</v>
      </c>
      <c r="AS15665" s="94">
        <v>-311</v>
      </c>
      <c r="AT15665" s="94">
        <v>-711</v>
      </c>
      <c r="AU15665" s="94">
        <v>-714</v>
      </c>
      <c r="AW15665" s="94">
        <v>9</v>
      </c>
      <c r="AX15665" s="94">
        <v>-237</v>
      </c>
      <c r="AY15665" s="94">
        <v>-1059</v>
      </c>
      <c r="AZ15665" s="94">
        <v>136</v>
      </c>
      <c r="BA15665" s="94">
        <v>-7</v>
      </c>
      <c r="BB15665" s="94">
        <v>318</v>
      </c>
      <c r="BC15665" s="94">
        <v>202</v>
      </c>
      <c r="BD15665" s="94">
        <v>-46</v>
      </c>
    </row>
    <row r="15666" spans="1:56">
      <c r="A15666" s="85" t="s">
        <v>173</v>
      </c>
      <c r="B15666" s="86">
        <v>42839</v>
      </c>
      <c r="C15666" s="87">
        <v>42838</v>
      </c>
      <c r="D15666" s="85">
        <v>17</v>
      </c>
      <c r="E15666" s="86">
        <v>42838.708333333336</v>
      </c>
      <c r="F15666" s="88" t="s">
        <v>428</v>
      </c>
      <c r="G15666" s="89" t="s">
        <v>429</v>
      </c>
      <c r="H15666" s="94">
        <v>24320</v>
      </c>
      <c r="I15666" s="94">
        <v>24605</v>
      </c>
      <c r="J15666" s="94">
        <v>22100</v>
      </c>
      <c r="K15666" s="94">
        <v>-2505</v>
      </c>
      <c r="O15666" s="94">
        <v>24605</v>
      </c>
      <c r="P15666" s="94">
        <v>22100</v>
      </c>
      <c r="Q15666" s="94">
        <v>-2505</v>
      </c>
      <c r="AS15666" s="94">
        <v>-358</v>
      </c>
      <c r="AT15666" s="94">
        <v>-747</v>
      </c>
      <c r="AU15666" s="94">
        <v>-636</v>
      </c>
      <c r="AW15666" s="94">
        <v>0</v>
      </c>
      <c r="AX15666" s="94">
        <v>-223</v>
      </c>
      <c r="AY15666" s="94">
        <v>-1052</v>
      </c>
      <c r="AZ15666" s="94">
        <v>143</v>
      </c>
      <c r="BA15666" s="94">
        <v>-4</v>
      </c>
      <c r="BB15666" s="94">
        <v>175</v>
      </c>
      <c r="BC15666" s="94">
        <v>193</v>
      </c>
      <c r="BD15666" s="94">
        <v>-73</v>
      </c>
    </row>
    <row r="15667" spans="1:56">
      <c r="A15667" s="85" t="s">
        <v>173</v>
      </c>
      <c r="B15667" s="86">
        <v>42839.041666666664</v>
      </c>
      <c r="C15667" s="87">
        <v>42838</v>
      </c>
      <c r="D15667" s="85">
        <v>18</v>
      </c>
      <c r="E15667" s="86">
        <v>42838.75</v>
      </c>
      <c r="F15667" s="88" t="s">
        <v>428</v>
      </c>
      <c r="G15667" s="89" t="s">
        <v>429</v>
      </c>
      <c r="H15667" s="94">
        <v>24618</v>
      </c>
      <c r="I15667" s="94">
        <v>24653</v>
      </c>
      <c r="J15667" s="94">
        <v>20888</v>
      </c>
      <c r="K15667" s="94">
        <v>-3765</v>
      </c>
      <c r="O15667" s="94">
        <v>24653</v>
      </c>
      <c r="P15667" s="94">
        <v>20888</v>
      </c>
      <c r="Q15667" s="94">
        <v>-3765</v>
      </c>
      <c r="AS15667" s="94">
        <v>-398</v>
      </c>
      <c r="AT15667" s="94">
        <v>-916</v>
      </c>
      <c r="AU15667" s="94">
        <v>-779</v>
      </c>
      <c r="AW15667" s="94">
        <v>4</v>
      </c>
      <c r="AX15667" s="94">
        <v>-224</v>
      </c>
      <c r="AY15667" s="94">
        <v>-1363</v>
      </c>
      <c r="AZ15667" s="94">
        <v>73</v>
      </c>
      <c r="BA15667" s="94">
        <v>-7</v>
      </c>
      <c r="BB15667" s="94">
        <v>-198</v>
      </c>
      <c r="BC15667" s="94">
        <v>141</v>
      </c>
      <c r="BD15667" s="94">
        <v>-136</v>
      </c>
    </row>
    <row r="15668" spans="1:56">
      <c r="A15668" s="85" t="s">
        <v>173</v>
      </c>
      <c r="B15668" s="86">
        <v>42839.083333333336</v>
      </c>
      <c r="C15668" s="87">
        <v>42838</v>
      </c>
      <c r="D15668" s="85">
        <v>19</v>
      </c>
      <c r="E15668" s="86">
        <v>42838.791666666664</v>
      </c>
      <c r="F15668" s="88" t="s">
        <v>428</v>
      </c>
      <c r="G15668" s="89" t="s">
        <v>429</v>
      </c>
      <c r="H15668" s="94">
        <v>25136</v>
      </c>
      <c r="I15668" s="94">
        <v>25121</v>
      </c>
      <c r="J15668" s="94">
        <v>18820</v>
      </c>
      <c r="K15668" s="94">
        <v>-6301</v>
      </c>
      <c r="O15668" s="94">
        <v>25121</v>
      </c>
      <c r="P15668" s="94">
        <v>18820</v>
      </c>
      <c r="Q15668" s="94">
        <v>-6301</v>
      </c>
      <c r="AS15668" s="94">
        <v>-522</v>
      </c>
      <c r="AT15668" s="94">
        <v>-1406</v>
      </c>
      <c r="AU15668" s="94">
        <v>-1122</v>
      </c>
      <c r="AW15668" s="94">
        <v>0</v>
      </c>
      <c r="AX15668" s="94">
        <v>-192</v>
      </c>
      <c r="AY15668" s="94">
        <v>-2067</v>
      </c>
      <c r="AZ15668" s="94">
        <v>-2</v>
      </c>
      <c r="BA15668" s="94">
        <v>-50</v>
      </c>
      <c r="BB15668" s="94">
        <v>-763</v>
      </c>
      <c r="BC15668" s="94">
        <v>34</v>
      </c>
      <c r="BD15668" s="94">
        <v>-210</v>
      </c>
    </row>
    <row r="15669" spans="1:56">
      <c r="A15669" s="85" t="s">
        <v>173</v>
      </c>
      <c r="B15669" s="86">
        <v>42839.125</v>
      </c>
      <c r="C15669" s="87">
        <v>42838</v>
      </c>
      <c r="D15669" s="85">
        <v>20</v>
      </c>
      <c r="E15669" s="86">
        <v>42838.833333333336</v>
      </c>
      <c r="F15669" s="88" t="s">
        <v>428</v>
      </c>
      <c r="G15669" s="89" t="s">
        <v>429</v>
      </c>
      <c r="H15669" s="94">
        <v>26643</v>
      </c>
      <c r="I15669" s="94">
        <v>26515</v>
      </c>
      <c r="J15669" s="94">
        <v>19484</v>
      </c>
      <c r="K15669" s="94">
        <v>-7030</v>
      </c>
      <c r="O15669" s="94">
        <v>26515</v>
      </c>
      <c r="P15669" s="94">
        <v>19484</v>
      </c>
      <c r="Q15669" s="94">
        <v>-7030</v>
      </c>
      <c r="AS15669" s="94">
        <v>-537</v>
      </c>
      <c r="AT15669" s="94">
        <v>-1530</v>
      </c>
      <c r="AU15669" s="94">
        <v>-1098</v>
      </c>
      <c r="AW15669" s="94">
        <v>9</v>
      </c>
      <c r="AX15669" s="94">
        <v>-176</v>
      </c>
      <c r="AY15669" s="94">
        <v>-2539</v>
      </c>
      <c r="AZ15669" s="94">
        <v>7</v>
      </c>
      <c r="BA15669" s="94">
        <v>-63</v>
      </c>
      <c r="BB15669" s="94">
        <v>-865</v>
      </c>
      <c r="BC15669" s="94">
        <v>1</v>
      </c>
      <c r="BD15669" s="94">
        <v>-230</v>
      </c>
    </row>
    <row r="15670" spans="1:56">
      <c r="A15670" s="85" t="s">
        <v>173</v>
      </c>
      <c r="B15670" s="86">
        <v>42839.166666666664</v>
      </c>
      <c r="C15670" s="87">
        <v>42838</v>
      </c>
      <c r="D15670" s="85">
        <v>21</v>
      </c>
      <c r="E15670" s="86">
        <v>42838.875</v>
      </c>
      <c r="F15670" s="88" t="s">
        <v>428</v>
      </c>
      <c r="G15670" s="89" t="s">
        <v>429</v>
      </c>
      <c r="H15670" s="94">
        <v>27530</v>
      </c>
      <c r="I15670" s="94">
        <v>27159</v>
      </c>
      <c r="J15670" s="94">
        <v>19563</v>
      </c>
      <c r="K15670" s="94">
        <v>-7595</v>
      </c>
      <c r="O15670" s="94">
        <v>27159</v>
      </c>
      <c r="P15670" s="94">
        <v>19563</v>
      </c>
      <c r="Q15670" s="94">
        <v>-7595</v>
      </c>
      <c r="AS15670" s="94">
        <v>-599</v>
      </c>
      <c r="AT15670" s="94">
        <v>-1589</v>
      </c>
      <c r="AU15670" s="94">
        <v>-1171</v>
      </c>
      <c r="AW15670" s="94">
        <v>4</v>
      </c>
      <c r="AX15670" s="94">
        <v>-200</v>
      </c>
      <c r="AY15670" s="94">
        <v>-2752</v>
      </c>
      <c r="AZ15670" s="94">
        <v>2</v>
      </c>
      <c r="BA15670" s="94">
        <v>-63</v>
      </c>
      <c r="BB15670" s="94">
        <v>-1015</v>
      </c>
      <c r="BC15670" s="94">
        <v>22</v>
      </c>
      <c r="BD15670" s="94">
        <v>-230</v>
      </c>
    </row>
    <row r="15671" spans="1:56">
      <c r="A15671" s="85" t="s">
        <v>173</v>
      </c>
      <c r="B15671" s="86">
        <v>42839.208333333336</v>
      </c>
      <c r="C15671" s="87">
        <v>42838</v>
      </c>
      <c r="D15671" s="85">
        <v>22</v>
      </c>
      <c r="E15671" s="86">
        <v>42838.916666666664</v>
      </c>
      <c r="F15671" s="88" t="s">
        <v>428</v>
      </c>
      <c r="G15671" s="89" t="s">
        <v>429</v>
      </c>
      <c r="H15671" s="94">
        <v>26683</v>
      </c>
      <c r="I15671" s="94">
        <v>26031</v>
      </c>
      <c r="J15671" s="94">
        <v>18195</v>
      </c>
      <c r="K15671" s="94">
        <v>-7835</v>
      </c>
      <c r="O15671" s="94">
        <v>26031</v>
      </c>
      <c r="P15671" s="94">
        <v>18195</v>
      </c>
      <c r="Q15671" s="94">
        <v>-7835</v>
      </c>
      <c r="AS15671" s="94">
        <v>-579</v>
      </c>
      <c r="AT15671" s="94">
        <v>-1543</v>
      </c>
      <c r="AU15671" s="94">
        <v>-1414</v>
      </c>
      <c r="AW15671" s="94">
        <v>8</v>
      </c>
      <c r="AX15671" s="94">
        <v>-201</v>
      </c>
      <c r="AY15671" s="94">
        <v>-2808</v>
      </c>
      <c r="AZ15671" s="94">
        <v>4</v>
      </c>
      <c r="BA15671" s="94">
        <v>-68</v>
      </c>
      <c r="BB15671" s="94">
        <v>-1019</v>
      </c>
      <c r="BC15671" s="94">
        <v>23</v>
      </c>
      <c r="BD15671" s="94">
        <v>-230</v>
      </c>
    </row>
    <row r="15672" spans="1:56">
      <c r="A15672" s="85" t="s">
        <v>173</v>
      </c>
      <c r="B15672" s="86">
        <v>42839.25</v>
      </c>
      <c r="C15672" s="87">
        <v>42838</v>
      </c>
      <c r="D15672" s="85">
        <v>23</v>
      </c>
      <c r="E15672" s="86">
        <v>42838.958333333336</v>
      </c>
      <c r="F15672" s="88" t="s">
        <v>428</v>
      </c>
      <c r="G15672" s="89" t="s">
        <v>429</v>
      </c>
      <c r="H15672" s="94">
        <v>24850</v>
      </c>
      <c r="I15672" s="94">
        <v>24148</v>
      </c>
      <c r="J15672" s="94">
        <v>16200</v>
      </c>
      <c r="K15672" s="94">
        <v>-7947</v>
      </c>
      <c r="O15672" s="94">
        <v>24148</v>
      </c>
      <c r="P15672" s="94">
        <v>16200</v>
      </c>
      <c r="Q15672" s="94">
        <v>-7947</v>
      </c>
      <c r="AS15672" s="94">
        <v>-581</v>
      </c>
      <c r="AT15672" s="94">
        <v>-1638</v>
      </c>
      <c r="AU15672" s="94">
        <v>-1507</v>
      </c>
      <c r="AW15672" s="94">
        <v>7</v>
      </c>
      <c r="AX15672" s="94">
        <v>-234</v>
      </c>
      <c r="AY15672" s="94">
        <v>-2712</v>
      </c>
      <c r="AZ15672" s="94">
        <v>14</v>
      </c>
      <c r="BA15672" s="94">
        <v>-70</v>
      </c>
      <c r="BB15672" s="94">
        <v>-1024</v>
      </c>
      <c r="BC15672" s="94">
        <v>-32</v>
      </c>
      <c r="BD15672" s="94">
        <v>-169</v>
      </c>
    </row>
    <row r="15673" spans="1:56">
      <c r="A15673" s="85" t="s">
        <v>173</v>
      </c>
      <c r="B15673" s="86">
        <v>42839.291666666664</v>
      </c>
      <c r="C15673" s="87">
        <v>42838</v>
      </c>
      <c r="D15673" s="85">
        <v>24</v>
      </c>
      <c r="E15673" s="86">
        <v>42839</v>
      </c>
      <c r="F15673" s="88" t="s">
        <v>428</v>
      </c>
      <c r="G15673" s="89" t="s">
        <v>429</v>
      </c>
      <c r="H15673" s="94">
        <v>22938</v>
      </c>
      <c r="I15673" s="94">
        <v>22177</v>
      </c>
      <c r="J15673" s="94">
        <v>15563</v>
      </c>
      <c r="K15673" s="94">
        <v>-6614</v>
      </c>
      <c r="O15673" s="94">
        <v>22177</v>
      </c>
      <c r="P15673" s="94">
        <v>15563</v>
      </c>
      <c r="Q15673" s="94">
        <v>-6614</v>
      </c>
      <c r="AS15673" s="94">
        <v>-491</v>
      </c>
      <c r="AT15673" s="94">
        <v>-1216</v>
      </c>
      <c r="AU15673" s="94">
        <v>-1297</v>
      </c>
      <c r="AW15673" s="94">
        <v>12</v>
      </c>
      <c r="AX15673" s="94">
        <v>-263</v>
      </c>
      <c r="AY15673" s="94">
        <v>-2287</v>
      </c>
      <c r="AZ15673" s="94">
        <v>40</v>
      </c>
      <c r="BA15673" s="94">
        <v>-70</v>
      </c>
      <c r="BB15673" s="94">
        <v>-888</v>
      </c>
      <c r="BC15673" s="94">
        <v>-24</v>
      </c>
      <c r="BD15673" s="94">
        <v>-128</v>
      </c>
    </row>
    <row r="15674" spans="1:56">
      <c r="A15674" s="85" t="s">
        <v>173</v>
      </c>
      <c r="B15674" s="86">
        <v>42839.333333333336</v>
      </c>
      <c r="C15674" s="87">
        <v>42839</v>
      </c>
      <c r="D15674" s="85">
        <v>1</v>
      </c>
      <c r="E15674" s="86">
        <v>42839.041666666664</v>
      </c>
      <c r="F15674" s="88" t="s">
        <v>428</v>
      </c>
      <c r="G15674" s="89" t="s">
        <v>429</v>
      </c>
      <c r="H15674" s="94">
        <v>21630</v>
      </c>
      <c r="I15674" s="94">
        <v>20879</v>
      </c>
      <c r="J15674" s="94">
        <v>14377</v>
      </c>
      <c r="K15674" s="94">
        <v>-6502</v>
      </c>
      <c r="O15674" s="94">
        <v>20879</v>
      </c>
      <c r="P15674" s="94">
        <v>14377</v>
      </c>
      <c r="Q15674" s="94">
        <v>-6502</v>
      </c>
      <c r="AS15674" s="94">
        <v>-464</v>
      </c>
      <c r="AT15674" s="94">
        <v>-1268</v>
      </c>
      <c r="AU15674" s="94">
        <v>-1304</v>
      </c>
      <c r="AW15674" s="94">
        <v>2</v>
      </c>
      <c r="AX15674" s="94">
        <v>-298</v>
      </c>
      <c r="AY15674" s="94">
        <v>-2123</v>
      </c>
      <c r="AZ15674" s="94">
        <v>39</v>
      </c>
      <c r="BA15674" s="94">
        <v>-72</v>
      </c>
      <c r="BB15674" s="94">
        <v>-846</v>
      </c>
      <c r="BC15674" s="94">
        <v>-42</v>
      </c>
      <c r="BD15674" s="94">
        <v>-120</v>
      </c>
    </row>
    <row r="15675" spans="1:56">
      <c r="A15675" s="85" t="s">
        <v>173</v>
      </c>
      <c r="B15675" s="86">
        <v>42839.375</v>
      </c>
      <c r="C15675" s="87">
        <v>42839</v>
      </c>
      <c r="D15675" s="85">
        <v>2</v>
      </c>
      <c r="E15675" s="86">
        <v>42839.083333333336</v>
      </c>
      <c r="F15675" s="88" t="s">
        <v>428</v>
      </c>
      <c r="G15675" s="89" t="s">
        <v>429</v>
      </c>
      <c r="H15675" s="94">
        <v>20722</v>
      </c>
      <c r="I15675" s="94">
        <v>20569</v>
      </c>
      <c r="J15675" s="94">
        <v>13915</v>
      </c>
      <c r="K15675" s="94">
        <v>-6654</v>
      </c>
      <c r="O15675" s="94">
        <v>20569</v>
      </c>
      <c r="P15675" s="94">
        <v>13915</v>
      </c>
      <c r="Q15675" s="94">
        <v>-6654</v>
      </c>
      <c r="AS15675" s="94">
        <v>-511</v>
      </c>
      <c r="AT15675" s="94">
        <v>-1255</v>
      </c>
      <c r="AU15675" s="94">
        <v>-1231</v>
      </c>
      <c r="AW15675" s="94">
        <v>-13</v>
      </c>
      <c r="AX15675" s="94">
        <v>-330</v>
      </c>
      <c r="AY15675" s="94">
        <v>-2170</v>
      </c>
      <c r="AZ15675" s="94">
        <v>39</v>
      </c>
      <c r="BA15675" s="94">
        <v>-70</v>
      </c>
      <c r="BB15675" s="94">
        <v>-908</v>
      </c>
      <c r="BC15675" s="94">
        <v>-90</v>
      </c>
      <c r="BD15675" s="94">
        <v>-111</v>
      </c>
    </row>
    <row r="15676" spans="1:56">
      <c r="A15676" s="85" t="s">
        <v>173</v>
      </c>
      <c r="B15676" s="86">
        <v>42839.416666666664</v>
      </c>
      <c r="C15676" s="87">
        <v>42839</v>
      </c>
      <c r="D15676" s="85">
        <v>3</v>
      </c>
      <c r="E15676" s="86">
        <v>42839.125</v>
      </c>
      <c r="F15676" s="88" t="s">
        <v>428</v>
      </c>
      <c r="G15676" s="89" t="s">
        <v>429</v>
      </c>
      <c r="H15676" s="94">
        <v>20194</v>
      </c>
      <c r="I15676" s="94">
        <v>20087</v>
      </c>
      <c r="J15676" s="94">
        <v>13794</v>
      </c>
      <c r="K15676" s="94">
        <v>-6294</v>
      </c>
      <c r="O15676" s="94">
        <v>20087</v>
      </c>
      <c r="P15676" s="94">
        <v>13794</v>
      </c>
      <c r="Q15676" s="94">
        <v>-6294</v>
      </c>
      <c r="AS15676" s="94">
        <v>-467</v>
      </c>
      <c r="AT15676" s="94">
        <v>-1214</v>
      </c>
      <c r="AU15676" s="94">
        <v>-1147</v>
      </c>
      <c r="AW15676" s="94">
        <v>-43</v>
      </c>
      <c r="AX15676" s="94">
        <v>-334</v>
      </c>
      <c r="AY15676" s="94">
        <v>-2045</v>
      </c>
      <c r="AZ15676" s="94">
        <v>39</v>
      </c>
      <c r="BA15676" s="94">
        <v>-69</v>
      </c>
      <c r="BB15676" s="94">
        <v>-821</v>
      </c>
      <c r="BC15676" s="94">
        <v>-91</v>
      </c>
      <c r="BD15676" s="94">
        <v>-95</v>
      </c>
    </row>
    <row r="15677" spans="1:56">
      <c r="A15677" s="85" t="s">
        <v>173</v>
      </c>
      <c r="B15677" s="86">
        <v>42839.458333333336</v>
      </c>
      <c r="C15677" s="87">
        <v>42839</v>
      </c>
      <c r="D15677" s="85">
        <v>4</v>
      </c>
      <c r="E15677" s="86">
        <v>42839.166666666664</v>
      </c>
      <c r="F15677" s="88" t="s">
        <v>428</v>
      </c>
      <c r="G15677" s="89" t="s">
        <v>429</v>
      </c>
      <c r="H15677" s="94">
        <v>20014</v>
      </c>
      <c r="I15677" s="94">
        <v>19903</v>
      </c>
      <c r="J15677" s="94">
        <v>13743</v>
      </c>
      <c r="K15677" s="94">
        <v>-6161</v>
      </c>
      <c r="O15677" s="94">
        <v>19903</v>
      </c>
      <c r="P15677" s="94">
        <v>13743</v>
      </c>
      <c r="Q15677" s="94">
        <v>-6161</v>
      </c>
      <c r="AS15677" s="94">
        <v>-391</v>
      </c>
      <c r="AT15677" s="94">
        <v>-1354</v>
      </c>
      <c r="AU15677" s="94">
        <v>-1241</v>
      </c>
      <c r="AW15677" s="94">
        <v>-65</v>
      </c>
      <c r="AX15677" s="94">
        <v>-326</v>
      </c>
      <c r="AY15677" s="94">
        <v>-1887</v>
      </c>
      <c r="AZ15677" s="94">
        <v>64</v>
      </c>
      <c r="BA15677" s="94">
        <v>-71</v>
      </c>
      <c r="BB15677" s="94">
        <v>-685</v>
      </c>
      <c r="BC15677" s="94">
        <v>-113</v>
      </c>
      <c r="BD15677" s="94">
        <v>-88</v>
      </c>
    </row>
    <row r="15678" spans="1:56">
      <c r="A15678" s="85" t="s">
        <v>173</v>
      </c>
      <c r="B15678" s="86">
        <v>42839.5</v>
      </c>
      <c r="C15678" s="87">
        <v>42839</v>
      </c>
      <c r="D15678" s="85">
        <v>5</v>
      </c>
      <c r="E15678" s="86">
        <v>42839.208333333336</v>
      </c>
      <c r="F15678" s="88" t="s">
        <v>428</v>
      </c>
      <c r="G15678" s="89" t="s">
        <v>429</v>
      </c>
      <c r="H15678" s="94">
        <v>20320</v>
      </c>
      <c r="I15678" s="94">
        <v>20414</v>
      </c>
      <c r="J15678" s="94">
        <v>14122</v>
      </c>
      <c r="K15678" s="94">
        <v>-6291</v>
      </c>
      <c r="O15678" s="94">
        <v>20414</v>
      </c>
      <c r="P15678" s="94">
        <v>14122</v>
      </c>
      <c r="Q15678" s="94">
        <v>-6291</v>
      </c>
      <c r="AS15678" s="94">
        <v>-381</v>
      </c>
      <c r="AT15678" s="94">
        <v>-1374</v>
      </c>
      <c r="AU15678" s="94">
        <v>-1292</v>
      </c>
      <c r="AW15678" s="94">
        <v>-85</v>
      </c>
      <c r="AX15678" s="94">
        <v>-324</v>
      </c>
      <c r="AY15678" s="94">
        <v>-1947</v>
      </c>
      <c r="AZ15678" s="94">
        <v>63</v>
      </c>
      <c r="BA15678" s="94">
        <v>-71</v>
      </c>
      <c r="BB15678" s="94">
        <v>-680</v>
      </c>
      <c r="BC15678" s="94">
        <v>-94</v>
      </c>
      <c r="BD15678" s="94">
        <v>-95</v>
      </c>
    </row>
    <row r="15679" spans="1:56">
      <c r="A15679" s="85" t="s">
        <v>173</v>
      </c>
      <c r="B15679" s="86">
        <v>42839.541666666664</v>
      </c>
      <c r="C15679" s="87">
        <v>42839</v>
      </c>
      <c r="D15679" s="85">
        <v>6</v>
      </c>
      <c r="E15679" s="86">
        <v>42839.25</v>
      </c>
      <c r="F15679" s="88" t="s">
        <v>428</v>
      </c>
      <c r="G15679" s="89" t="s">
        <v>429</v>
      </c>
      <c r="H15679" s="94">
        <v>21496</v>
      </c>
      <c r="I15679" s="94">
        <v>21309</v>
      </c>
      <c r="J15679" s="94">
        <v>14603</v>
      </c>
      <c r="K15679" s="94">
        <v>-6706</v>
      </c>
      <c r="O15679" s="94">
        <v>21309</v>
      </c>
      <c r="P15679" s="94">
        <v>14603</v>
      </c>
      <c r="Q15679" s="94">
        <v>-6706</v>
      </c>
      <c r="AS15679" s="94">
        <v>-482</v>
      </c>
      <c r="AT15679" s="94">
        <v>-1404</v>
      </c>
      <c r="AU15679" s="94">
        <v>-1308</v>
      </c>
      <c r="AW15679" s="94">
        <v>-63</v>
      </c>
      <c r="AX15679" s="94">
        <v>-321</v>
      </c>
      <c r="AY15679" s="94">
        <v>-2097</v>
      </c>
      <c r="AZ15679" s="94">
        <v>44</v>
      </c>
      <c r="BA15679" s="94">
        <v>-68</v>
      </c>
      <c r="BB15679" s="94">
        <v>-822</v>
      </c>
      <c r="BC15679" s="94">
        <v>-64</v>
      </c>
      <c r="BD15679" s="94">
        <v>-111</v>
      </c>
    </row>
    <row r="15680" spans="1:56">
      <c r="A15680" s="85" t="s">
        <v>173</v>
      </c>
      <c r="B15680" s="86">
        <v>42839.583333333336</v>
      </c>
      <c r="C15680" s="87">
        <v>42839</v>
      </c>
      <c r="D15680" s="85">
        <v>7</v>
      </c>
      <c r="E15680" s="86">
        <v>42839.291666666664</v>
      </c>
      <c r="F15680" s="88" t="s">
        <v>428</v>
      </c>
      <c r="G15680" s="89" t="s">
        <v>429</v>
      </c>
      <c r="H15680" s="94">
        <v>23364</v>
      </c>
      <c r="I15680" s="94">
        <v>22745</v>
      </c>
      <c r="J15680" s="94">
        <v>15345</v>
      </c>
      <c r="K15680" s="94">
        <v>-7400</v>
      </c>
      <c r="O15680" s="94">
        <v>22745</v>
      </c>
      <c r="P15680" s="94">
        <v>15345</v>
      </c>
      <c r="Q15680" s="94">
        <v>-7400</v>
      </c>
      <c r="AS15680" s="94">
        <v>-658</v>
      </c>
      <c r="AT15680" s="94">
        <v>-1439</v>
      </c>
      <c r="AU15680" s="94">
        <v>-1194</v>
      </c>
      <c r="AW15680" s="94">
        <v>-61</v>
      </c>
      <c r="AX15680" s="94">
        <v>-352</v>
      </c>
      <c r="AY15680" s="94">
        <v>-2401</v>
      </c>
      <c r="AZ15680" s="94">
        <v>-15</v>
      </c>
      <c r="BA15680" s="94">
        <v>-63</v>
      </c>
      <c r="BB15680" s="94">
        <v>-996</v>
      </c>
      <c r="BC15680" s="94">
        <v>14</v>
      </c>
      <c r="BD15680" s="94">
        <v>-229</v>
      </c>
    </row>
    <row r="15681" spans="1:56">
      <c r="A15681" s="85" t="s">
        <v>173</v>
      </c>
      <c r="B15681" s="86">
        <v>42839.625</v>
      </c>
      <c r="C15681" s="87">
        <v>42839</v>
      </c>
      <c r="D15681" s="85">
        <v>8</v>
      </c>
      <c r="E15681" s="86">
        <v>42839.333333333336</v>
      </c>
      <c r="F15681" s="88" t="s">
        <v>428</v>
      </c>
      <c r="G15681" s="89" t="s">
        <v>429</v>
      </c>
      <c r="H15681" s="94">
        <v>24561</v>
      </c>
      <c r="I15681" s="94">
        <v>23578</v>
      </c>
      <c r="J15681" s="94">
        <v>17254</v>
      </c>
      <c r="K15681" s="94">
        <v>-6324</v>
      </c>
      <c r="O15681" s="94">
        <v>23578</v>
      </c>
      <c r="P15681" s="94">
        <v>17254</v>
      </c>
      <c r="Q15681" s="94">
        <v>-6324</v>
      </c>
      <c r="AS15681" s="94">
        <v>-672</v>
      </c>
      <c r="AT15681" s="94">
        <v>-1302</v>
      </c>
      <c r="AU15681" s="94">
        <v>-1020</v>
      </c>
      <c r="AW15681" s="94">
        <v>-53</v>
      </c>
      <c r="AX15681" s="94">
        <v>-405</v>
      </c>
      <c r="AY15681" s="94">
        <v>-2207</v>
      </c>
      <c r="AZ15681" s="94">
        <v>-10</v>
      </c>
      <c r="BA15681" s="94">
        <v>-56</v>
      </c>
      <c r="BB15681" s="94">
        <v>-641</v>
      </c>
      <c r="BC15681" s="94">
        <v>148</v>
      </c>
      <c r="BD15681" s="94">
        <v>-155</v>
      </c>
    </row>
    <row r="15682" spans="1:56">
      <c r="A15682" s="85" t="s">
        <v>173</v>
      </c>
      <c r="B15682" s="86">
        <v>42839.666666666664</v>
      </c>
      <c r="C15682" s="87">
        <v>42839</v>
      </c>
      <c r="D15682" s="85">
        <v>9</v>
      </c>
      <c r="E15682" s="86">
        <v>42839.375</v>
      </c>
      <c r="F15682" s="88" t="s">
        <v>428</v>
      </c>
      <c r="G15682" s="89" t="s">
        <v>429</v>
      </c>
      <c r="H15682" s="94">
        <v>24782</v>
      </c>
      <c r="I15682" s="94">
        <v>23820</v>
      </c>
      <c r="J15682" s="94">
        <v>19142</v>
      </c>
      <c r="K15682" s="94">
        <v>-4677</v>
      </c>
      <c r="O15682" s="94">
        <v>23820</v>
      </c>
      <c r="P15682" s="94">
        <v>19142</v>
      </c>
      <c r="Q15682" s="94">
        <v>-4677</v>
      </c>
      <c r="AS15682" s="94">
        <v>-678</v>
      </c>
      <c r="AT15682" s="94">
        <v>-984</v>
      </c>
      <c r="AU15682" s="94">
        <v>-851</v>
      </c>
      <c r="AW15682" s="94">
        <v>1</v>
      </c>
      <c r="AX15682" s="94">
        <v>-420</v>
      </c>
      <c r="AY15682" s="94">
        <v>-1647</v>
      </c>
      <c r="AZ15682" s="94">
        <v>22</v>
      </c>
      <c r="BA15682" s="94">
        <v>-54</v>
      </c>
      <c r="BB15682" s="94">
        <v>-306</v>
      </c>
      <c r="BC15682" s="94">
        <v>239</v>
      </c>
      <c r="BD15682" s="94">
        <v>-72</v>
      </c>
    </row>
    <row r="15683" spans="1:56">
      <c r="A15683" s="85" t="s">
        <v>173</v>
      </c>
      <c r="B15683" s="86">
        <v>42839.708333333336</v>
      </c>
      <c r="C15683" s="87">
        <v>42839</v>
      </c>
      <c r="D15683" s="85">
        <v>10</v>
      </c>
      <c r="E15683" s="86">
        <v>42839.416666666664</v>
      </c>
      <c r="F15683" s="88" t="s">
        <v>428</v>
      </c>
      <c r="G15683" s="89" t="s">
        <v>429</v>
      </c>
      <c r="H15683" s="94">
        <v>24533</v>
      </c>
      <c r="I15683" s="94">
        <v>24122</v>
      </c>
      <c r="J15683" s="94">
        <v>20526</v>
      </c>
      <c r="K15683" s="94">
        <v>-3596</v>
      </c>
      <c r="O15683" s="94">
        <v>24122</v>
      </c>
      <c r="P15683" s="94">
        <v>20526</v>
      </c>
      <c r="Q15683" s="94">
        <v>-3596</v>
      </c>
      <c r="AS15683" s="94">
        <v>-516</v>
      </c>
      <c r="AT15683" s="94">
        <v>-1143</v>
      </c>
      <c r="AU15683" s="94">
        <v>-567</v>
      </c>
      <c r="AW15683" s="94">
        <v>-5</v>
      </c>
      <c r="AX15683" s="94">
        <v>-414</v>
      </c>
      <c r="AY15683" s="94">
        <v>-1343</v>
      </c>
      <c r="AZ15683" s="94">
        <v>40</v>
      </c>
      <c r="BA15683" s="94">
        <v>-54</v>
      </c>
      <c r="BB15683" s="94">
        <v>23</v>
      </c>
      <c r="BC15683" s="94">
        <v>310</v>
      </c>
      <c r="BD15683" s="94">
        <v>-20</v>
      </c>
    </row>
    <row r="15684" spans="1:56">
      <c r="A15684" s="85" t="s">
        <v>173</v>
      </c>
      <c r="B15684" s="86">
        <v>42839.75</v>
      </c>
      <c r="C15684" s="87">
        <v>42839</v>
      </c>
      <c r="D15684" s="85">
        <v>11</v>
      </c>
      <c r="E15684" s="86">
        <v>42839.458333333336</v>
      </c>
      <c r="F15684" s="88" t="s">
        <v>428</v>
      </c>
      <c r="G15684" s="89" t="s">
        <v>429</v>
      </c>
      <c r="H15684" s="94">
        <v>24176</v>
      </c>
      <c r="I15684" s="94">
        <v>23456</v>
      </c>
      <c r="J15684" s="94">
        <v>21363</v>
      </c>
      <c r="K15684" s="94">
        <v>-2093</v>
      </c>
      <c r="O15684" s="94">
        <v>23456</v>
      </c>
      <c r="P15684" s="94">
        <v>21363</v>
      </c>
      <c r="Q15684" s="94">
        <v>-2093</v>
      </c>
      <c r="AS15684" s="94">
        <v>-427</v>
      </c>
      <c r="AT15684" s="94">
        <v>-706</v>
      </c>
      <c r="AU15684" s="94">
        <v>-336</v>
      </c>
      <c r="AW15684" s="94">
        <v>8</v>
      </c>
      <c r="AX15684" s="94">
        <v>-403</v>
      </c>
      <c r="AY15684" s="94">
        <v>-929</v>
      </c>
      <c r="AZ15684" s="94">
        <v>103</v>
      </c>
      <c r="BA15684" s="94">
        <v>-19</v>
      </c>
      <c r="BB15684" s="94">
        <v>188</v>
      </c>
      <c r="BC15684" s="94">
        <v>321</v>
      </c>
      <c r="BD15684" s="94">
        <v>19</v>
      </c>
    </row>
    <row r="15685" spans="1:56">
      <c r="A15685" s="85" t="s">
        <v>173</v>
      </c>
      <c r="B15685" s="86">
        <v>42839.791666666664</v>
      </c>
      <c r="C15685" s="87">
        <v>42839</v>
      </c>
      <c r="D15685" s="85">
        <v>12</v>
      </c>
      <c r="E15685" s="86">
        <v>42839.5</v>
      </c>
      <c r="F15685" s="88" t="s">
        <v>428</v>
      </c>
      <c r="G15685" s="89" t="s">
        <v>429</v>
      </c>
      <c r="H15685" s="94">
        <v>23821</v>
      </c>
      <c r="I15685" s="94">
        <v>23019</v>
      </c>
      <c r="J15685" s="94">
        <v>20925</v>
      </c>
      <c r="K15685" s="94">
        <v>-2094</v>
      </c>
      <c r="O15685" s="94">
        <v>23019</v>
      </c>
      <c r="P15685" s="94">
        <v>20925</v>
      </c>
      <c r="Q15685" s="94">
        <v>-2094</v>
      </c>
      <c r="AS15685" s="94">
        <v>-373</v>
      </c>
      <c r="AT15685" s="94">
        <v>-720</v>
      </c>
      <c r="AU15685" s="94">
        <v>-452</v>
      </c>
      <c r="AW15685" s="94">
        <v>2</v>
      </c>
      <c r="AX15685" s="94">
        <v>-392</v>
      </c>
      <c r="AY15685" s="94">
        <v>-930</v>
      </c>
      <c r="AZ15685" s="94">
        <v>104</v>
      </c>
      <c r="BA15685" s="94">
        <v>-9</v>
      </c>
      <c r="BB15685" s="94">
        <v>249</v>
      </c>
      <c r="BC15685" s="94">
        <v>322</v>
      </c>
      <c r="BD15685" s="94">
        <v>19</v>
      </c>
    </row>
    <row r="15686" spans="1:56">
      <c r="A15686" s="85" t="s">
        <v>173</v>
      </c>
      <c r="B15686" s="86">
        <v>42839.833333333336</v>
      </c>
      <c r="C15686" s="87">
        <v>42839</v>
      </c>
      <c r="D15686" s="85">
        <v>13</v>
      </c>
      <c r="E15686" s="86">
        <v>42839.541666666664</v>
      </c>
      <c r="F15686" s="88" t="s">
        <v>428</v>
      </c>
      <c r="G15686" s="89" t="s">
        <v>429</v>
      </c>
      <c r="H15686" s="94">
        <v>23474</v>
      </c>
      <c r="I15686" s="94">
        <v>22637</v>
      </c>
      <c r="J15686" s="94">
        <v>19902</v>
      </c>
      <c r="K15686" s="94">
        <v>-2734</v>
      </c>
      <c r="O15686" s="94">
        <v>22637</v>
      </c>
      <c r="P15686" s="94">
        <v>19902</v>
      </c>
      <c r="Q15686" s="94">
        <v>-2734</v>
      </c>
      <c r="AS15686" s="94">
        <v>-413</v>
      </c>
      <c r="AT15686" s="94">
        <v>-915</v>
      </c>
      <c r="AU15686" s="94">
        <v>-828</v>
      </c>
      <c r="AW15686" s="94">
        <v>-4</v>
      </c>
      <c r="AX15686" s="94">
        <v>-375</v>
      </c>
      <c r="AY15686" s="94">
        <v>-804</v>
      </c>
      <c r="AZ15686" s="94">
        <v>123</v>
      </c>
      <c r="BA15686" s="94">
        <v>-14</v>
      </c>
      <c r="BB15686" s="94">
        <v>109</v>
      </c>
      <c r="BC15686" s="94">
        <v>274</v>
      </c>
      <c r="BD15686" s="94">
        <v>47</v>
      </c>
    </row>
    <row r="15687" spans="1:56">
      <c r="A15687" s="85" t="s">
        <v>173</v>
      </c>
      <c r="B15687" s="86">
        <v>42839.875</v>
      </c>
      <c r="C15687" s="87">
        <v>42839</v>
      </c>
      <c r="D15687" s="85">
        <v>14</v>
      </c>
      <c r="E15687" s="86">
        <v>42839.583333333336</v>
      </c>
      <c r="F15687" s="88" t="s">
        <v>428</v>
      </c>
      <c r="G15687" s="89" t="s">
        <v>429</v>
      </c>
      <c r="H15687" s="94">
        <v>23438</v>
      </c>
      <c r="I15687" s="94">
        <v>22456</v>
      </c>
      <c r="J15687" s="94">
        <v>20030</v>
      </c>
      <c r="K15687" s="94">
        <v>-2426</v>
      </c>
      <c r="O15687" s="94">
        <v>22456</v>
      </c>
      <c r="P15687" s="94">
        <v>20030</v>
      </c>
      <c r="Q15687" s="94">
        <v>-2426</v>
      </c>
      <c r="AS15687" s="94">
        <v>-389</v>
      </c>
      <c r="AT15687" s="94">
        <v>-880</v>
      </c>
      <c r="AU15687" s="94">
        <v>-816</v>
      </c>
      <c r="AW15687" s="94">
        <v>-2</v>
      </c>
      <c r="AX15687" s="94">
        <v>-345</v>
      </c>
      <c r="AY15687" s="94">
        <v>-636</v>
      </c>
      <c r="AZ15687" s="94">
        <v>128</v>
      </c>
      <c r="BA15687" s="94">
        <v>-15</v>
      </c>
      <c r="BB15687" s="94">
        <v>158</v>
      </c>
      <c r="BC15687" s="94">
        <v>264</v>
      </c>
      <c r="BD15687" s="94">
        <v>56</v>
      </c>
    </row>
    <row r="15688" spans="1:56">
      <c r="A15688" s="85" t="s">
        <v>173</v>
      </c>
      <c r="B15688" s="86">
        <v>42839.916666666664</v>
      </c>
      <c r="C15688" s="87">
        <v>42839</v>
      </c>
      <c r="D15688" s="85">
        <v>15</v>
      </c>
      <c r="E15688" s="86">
        <v>42839.625</v>
      </c>
      <c r="F15688" s="88" t="s">
        <v>428</v>
      </c>
      <c r="G15688" s="89" t="s">
        <v>429</v>
      </c>
      <c r="H15688" s="94">
        <v>23441</v>
      </c>
      <c r="I15688" s="94">
        <v>22406</v>
      </c>
      <c r="J15688" s="94">
        <v>19970</v>
      </c>
      <c r="K15688" s="94">
        <v>-2436</v>
      </c>
      <c r="O15688" s="94">
        <v>22406</v>
      </c>
      <c r="P15688" s="94">
        <v>19970</v>
      </c>
      <c r="Q15688" s="94">
        <v>-2436</v>
      </c>
      <c r="AS15688" s="94">
        <v>-327</v>
      </c>
      <c r="AT15688" s="94">
        <v>-916</v>
      </c>
      <c r="AU15688" s="94">
        <v>-853</v>
      </c>
      <c r="AW15688" s="94">
        <v>-3</v>
      </c>
      <c r="AX15688" s="94">
        <v>-326</v>
      </c>
      <c r="AY15688" s="94">
        <v>-591</v>
      </c>
      <c r="AZ15688" s="94">
        <v>113</v>
      </c>
      <c r="BA15688" s="94">
        <v>-17</v>
      </c>
      <c r="BB15688" s="94">
        <v>149</v>
      </c>
      <c r="BC15688" s="94">
        <v>262</v>
      </c>
      <c r="BD15688" s="94">
        <v>13</v>
      </c>
    </row>
    <row r="15689" spans="1:56">
      <c r="A15689" s="85" t="s">
        <v>173</v>
      </c>
      <c r="B15689" s="86">
        <v>42839.958333333336</v>
      </c>
      <c r="C15689" s="87">
        <v>42839</v>
      </c>
      <c r="D15689" s="85">
        <v>16</v>
      </c>
      <c r="E15689" s="86">
        <v>42839.666666666664</v>
      </c>
      <c r="F15689" s="88" t="s">
        <v>428</v>
      </c>
      <c r="G15689" s="89" t="s">
        <v>429</v>
      </c>
      <c r="H15689" s="94">
        <v>23485</v>
      </c>
      <c r="I15689" s="94">
        <v>22515</v>
      </c>
      <c r="J15689" s="94">
        <v>19939</v>
      </c>
      <c r="K15689" s="94">
        <v>-2576</v>
      </c>
      <c r="O15689" s="94">
        <v>22515</v>
      </c>
      <c r="P15689" s="94">
        <v>19939</v>
      </c>
      <c r="Q15689" s="94">
        <v>-2576</v>
      </c>
      <c r="AS15689" s="94">
        <v>-330</v>
      </c>
      <c r="AT15689" s="94">
        <v>-957</v>
      </c>
      <c r="AU15689" s="94">
        <v>-905</v>
      </c>
      <c r="AW15689" s="94">
        <v>0</v>
      </c>
      <c r="AX15689" s="94">
        <v>-309</v>
      </c>
      <c r="AY15689" s="94">
        <v>-518</v>
      </c>
      <c r="AZ15689" s="94">
        <v>102</v>
      </c>
      <c r="BA15689" s="94">
        <v>-31</v>
      </c>
      <c r="BB15689" s="94">
        <v>84</v>
      </c>
      <c r="BC15689" s="94">
        <v>250</v>
      </c>
      <c r="BD15689" s="94">
        <v>-10</v>
      </c>
    </row>
    <row r="15690" spans="1:56">
      <c r="A15690" s="85" t="s">
        <v>173</v>
      </c>
      <c r="B15690" s="86">
        <v>42840</v>
      </c>
      <c r="C15690" s="87">
        <v>42839</v>
      </c>
      <c r="D15690" s="85">
        <v>17</v>
      </c>
      <c r="E15690" s="86">
        <v>42839.708333333336</v>
      </c>
      <c r="F15690" s="88" t="s">
        <v>428</v>
      </c>
      <c r="G15690" s="89" t="s">
        <v>429</v>
      </c>
      <c r="H15690" s="94">
        <v>23740</v>
      </c>
      <c r="I15690" s="94">
        <v>23072</v>
      </c>
      <c r="J15690" s="94">
        <v>20010</v>
      </c>
      <c r="K15690" s="94">
        <v>-3062</v>
      </c>
      <c r="O15690" s="94">
        <v>23072</v>
      </c>
      <c r="P15690" s="94">
        <v>20010</v>
      </c>
      <c r="Q15690" s="94">
        <v>-3062</v>
      </c>
      <c r="AS15690" s="94">
        <v>-388</v>
      </c>
      <c r="AT15690" s="94">
        <v>-1022</v>
      </c>
      <c r="AU15690" s="94">
        <v>-975</v>
      </c>
      <c r="AW15690" s="94">
        <v>-5</v>
      </c>
      <c r="AX15690" s="94">
        <v>-302</v>
      </c>
      <c r="AY15690" s="94">
        <v>-634</v>
      </c>
      <c r="AZ15690" s="94">
        <v>91</v>
      </c>
      <c r="BA15690" s="94">
        <v>-71</v>
      </c>
      <c r="BB15690" s="94">
        <v>11</v>
      </c>
      <c r="BC15690" s="94">
        <v>231</v>
      </c>
      <c r="BD15690" s="94">
        <v>-47</v>
      </c>
    </row>
    <row r="15691" spans="1:56">
      <c r="A15691" s="85" t="s">
        <v>173</v>
      </c>
      <c r="B15691" s="86">
        <v>42840.041666666664</v>
      </c>
      <c r="C15691" s="87">
        <v>42839</v>
      </c>
      <c r="D15691" s="85">
        <v>18</v>
      </c>
      <c r="E15691" s="86">
        <v>42839.75</v>
      </c>
      <c r="F15691" s="88" t="s">
        <v>428</v>
      </c>
      <c r="G15691" s="89" t="s">
        <v>429</v>
      </c>
      <c r="H15691" s="94">
        <v>24103</v>
      </c>
      <c r="I15691" s="94">
        <v>23711</v>
      </c>
      <c r="J15691" s="94">
        <v>19578</v>
      </c>
      <c r="K15691" s="94">
        <v>-4133</v>
      </c>
      <c r="O15691" s="94">
        <v>23711</v>
      </c>
      <c r="P15691" s="94">
        <v>19578</v>
      </c>
      <c r="Q15691" s="94">
        <v>-4133</v>
      </c>
      <c r="AS15691" s="94">
        <v>-411</v>
      </c>
      <c r="AT15691" s="94">
        <v>-1286</v>
      </c>
      <c r="AU15691" s="94">
        <v>-1060</v>
      </c>
      <c r="AW15691" s="94">
        <v>8</v>
      </c>
      <c r="AX15691" s="94">
        <v>-259</v>
      </c>
      <c r="AY15691" s="94">
        <v>-1074</v>
      </c>
      <c r="AZ15691" s="94">
        <v>89</v>
      </c>
      <c r="BA15691" s="94">
        <v>-72</v>
      </c>
      <c r="BB15691" s="94">
        <v>-209</v>
      </c>
      <c r="BC15691" s="94">
        <v>185</v>
      </c>
      <c r="BD15691" s="94">
        <v>-73</v>
      </c>
    </row>
    <row r="15692" spans="1:56">
      <c r="A15692" s="85" t="s">
        <v>173</v>
      </c>
      <c r="B15692" s="86">
        <v>42840.083333333336</v>
      </c>
      <c r="C15692" s="87">
        <v>42839</v>
      </c>
      <c r="D15692" s="85">
        <v>19</v>
      </c>
      <c r="E15692" s="86">
        <v>42839.791666666664</v>
      </c>
      <c r="F15692" s="88" t="s">
        <v>428</v>
      </c>
      <c r="G15692" s="89" t="s">
        <v>429</v>
      </c>
      <c r="H15692" s="94">
        <v>24607</v>
      </c>
      <c r="I15692" s="94">
        <v>24121</v>
      </c>
      <c r="J15692" s="94">
        <v>17564</v>
      </c>
      <c r="K15692" s="94">
        <v>-6557</v>
      </c>
      <c r="O15692" s="94">
        <v>24121</v>
      </c>
      <c r="P15692" s="94">
        <v>17564</v>
      </c>
      <c r="Q15692" s="94">
        <v>-6557</v>
      </c>
      <c r="AS15692" s="94">
        <v>-480</v>
      </c>
      <c r="AT15692" s="94">
        <v>-1696</v>
      </c>
      <c r="AU15692" s="94">
        <v>-1352</v>
      </c>
      <c r="AW15692" s="94">
        <v>6</v>
      </c>
      <c r="AX15692" s="94">
        <v>-238</v>
      </c>
      <c r="AY15692" s="94">
        <v>-1990</v>
      </c>
      <c r="AZ15692" s="94">
        <v>91</v>
      </c>
      <c r="BA15692" s="94">
        <v>-76</v>
      </c>
      <c r="BB15692" s="94">
        <v>-720</v>
      </c>
      <c r="BC15692" s="94">
        <v>96</v>
      </c>
      <c r="BD15692" s="94">
        <v>-193</v>
      </c>
    </row>
    <row r="15693" spans="1:56">
      <c r="A15693" s="85" t="s">
        <v>173</v>
      </c>
      <c r="B15693" s="86">
        <v>42840.125</v>
      </c>
      <c r="C15693" s="87">
        <v>42839</v>
      </c>
      <c r="D15693" s="85">
        <v>20</v>
      </c>
      <c r="E15693" s="86">
        <v>42839.833333333336</v>
      </c>
      <c r="F15693" s="88" t="s">
        <v>428</v>
      </c>
      <c r="G15693" s="89" t="s">
        <v>429</v>
      </c>
      <c r="H15693" s="94">
        <v>25456</v>
      </c>
      <c r="I15693" s="94">
        <v>25498</v>
      </c>
      <c r="J15693" s="94">
        <v>17092</v>
      </c>
      <c r="K15693" s="94">
        <v>-8406</v>
      </c>
      <c r="O15693" s="94">
        <v>25498</v>
      </c>
      <c r="P15693" s="94">
        <v>17092</v>
      </c>
      <c r="Q15693" s="94">
        <v>-8406</v>
      </c>
      <c r="AS15693" s="94">
        <v>-685</v>
      </c>
      <c r="AT15693" s="94">
        <v>-1921</v>
      </c>
      <c r="AU15693" s="94">
        <v>-1659</v>
      </c>
      <c r="AW15693" s="94">
        <v>7</v>
      </c>
      <c r="AX15693" s="94">
        <v>-243</v>
      </c>
      <c r="AY15693" s="94">
        <v>-2561</v>
      </c>
      <c r="AZ15693" s="94">
        <v>35</v>
      </c>
      <c r="BA15693" s="94">
        <v>-74</v>
      </c>
      <c r="BB15693" s="94">
        <v>-1078</v>
      </c>
      <c r="BC15693" s="94">
        <v>27</v>
      </c>
      <c r="BD15693" s="94">
        <v>-242</v>
      </c>
    </row>
    <row r="15694" spans="1:56">
      <c r="A15694" s="85" t="s">
        <v>173</v>
      </c>
      <c r="B15694" s="86">
        <v>42840.166666666664</v>
      </c>
      <c r="C15694" s="87">
        <v>42839</v>
      </c>
      <c r="D15694" s="85">
        <v>21</v>
      </c>
      <c r="E15694" s="86">
        <v>42839.875</v>
      </c>
      <c r="F15694" s="88" t="s">
        <v>428</v>
      </c>
      <c r="G15694" s="89" t="s">
        <v>429</v>
      </c>
      <c r="H15694" s="94">
        <v>26495</v>
      </c>
      <c r="I15694" s="94">
        <v>26238</v>
      </c>
      <c r="J15694" s="94">
        <v>17577</v>
      </c>
      <c r="K15694" s="94">
        <v>-8661</v>
      </c>
      <c r="O15694" s="94">
        <v>26238</v>
      </c>
      <c r="P15694" s="94">
        <v>17577</v>
      </c>
      <c r="Q15694" s="94">
        <v>-8661</v>
      </c>
      <c r="AS15694" s="94">
        <v>-754</v>
      </c>
      <c r="AT15694" s="94">
        <v>-1894</v>
      </c>
      <c r="AU15694" s="94">
        <v>-1650</v>
      </c>
      <c r="AW15694" s="94">
        <v>8</v>
      </c>
      <c r="AX15694" s="94">
        <v>-244</v>
      </c>
      <c r="AY15694" s="94">
        <v>-2738</v>
      </c>
      <c r="AZ15694" s="94">
        <v>19</v>
      </c>
      <c r="BA15694" s="94">
        <v>-71</v>
      </c>
      <c r="BB15694" s="94">
        <v>-1150</v>
      </c>
      <c r="BC15694" s="94">
        <v>75</v>
      </c>
      <c r="BD15694" s="94">
        <v>-257</v>
      </c>
    </row>
    <row r="15695" spans="1:56">
      <c r="A15695" s="85" t="s">
        <v>173</v>
      </c>
      <c r="B15695" s="86">
        <v>42840.208333333336</v>
      </c>
      <c r="C15695" s="87">
        <v>42839</v>
      </c>
      <c r="D15695" s="85">
        <v>22</v>
      </c>
      <c r="E15695" s="86">
        <v>42839.916666666664</v>
      </c>
      <c r="F15695" s="88" t="s">
        <v>428</v>
      </c>
      <c r="G15695" s="89" t="s">
        <v>429</v>
      </c>
      <c r="H15695" s="94">
        <v>26053</v>
      </c>
      <c r="I15695" s="94">
        <v>25514</v>
      </c>
      <c r="J15695" s="94">
        <v>16662</v>
      </c>
      <c r="K15695" s="94">
        <v>-8852</v>
      </c>
      <c r="O15695" s="94">
        <v>25514</v>
      </c>
      <c r="P15695" s="94">
        <v>16662</v>
      </c>
      <c r="Q15695" s="94">
        <v>-8852</v>
      </c>
      <c r="AS15695" s="94">
        <v>-731</v>
      </c>
      <c r="AT15695" s="94">
        <v>-1954</v>
      </c>
      <c r="AU15695" s="94">
        <v>-1685</v>
      </c>
      <c r="AW15695" s="94">
        <v>5</v>
      </c>
      <c r="AX15695" s="94">
        <v>-239</v>
      </c>
      <c r="AY15695" s="94">
        <v>-2777</v>
      </c>
      <c r="AZ15695" s="94">
        <v>24</v>
      </c>
      <c r="BA15695" s="94">
        <v>-71</v>
      </c>
      <c r="BB15695" s="94">
        <v>-1191</v>
      </c>
      <c r="BC15695" s="94">
        <v>43</v>
      </c>
      <c r="BD15695" s="94">
        <v>-274</v>
      </c>
    </row>
    <row r="15696" spans="1:56">
      <c r="A15696" s="85" t="s">
        <v>173</v>
      </c>
      <c r="B15696" s="86">
        <v>42840.25</v>
      </c>
      <c r="C15696" s="87">
        <v>42839</v>
      </c>
      <c r="D15696" s="85">
        <v>23</v>
      </c>
      <c r="E15696" s="86">
        <v>42839.958333333336</v>
      </c>
      <c r="F15696" s="88" t="s">
        <v>428</v>
      </c>
      <c r="G15696" s="89" t="s">
        <v>429</v>
      </c>
      <c r="H15696" s="94">
        <v>24638</v>
      </c>
      <c r="I15696" s="94">
        <v>23853</v>
      </c>
      <c r="J15696" s="94">
        <v>15400</v>
      </c>
      <c r="K15696" s="94">
        <v>-8453</v>
      </c>
      <c r="O15696" s="94">
        <v>23853</v>
      </c>
      <c r="P15696" s="94">
        <v>15400</v>
      </c>
      <c r="Q15696" s="94">
        <v>-8453</v>
      </c>
      <c r="AS15696" s="94">
        <v>-679</v>
      </c>
      <c r="AT15696" s="94">
        <v>-1833</v>
      </c>
      <c r="AU15696" s="94">
        <v>-1642</v>
      </c>
      <c r="AW15696" s="94">
        <v>4</v>
      </c>
      <c r="AX15696" s="94">
        <v>-277</v>
      </c>
      <c r="AY15696" s="94">
        <v>-2654</v>
      </c>
      <c r="AZ15696" s="94">
        <v>37</v>
      </c>
      <c r="BA15696" s="94">
        <v>-71</v>
      </c>
      <c r="BB15696" s="94">
        <v>-1124</v>
      </c>
      <c r="BC15696" s="94">
        <v>15</v>
      </c>
      <c r="BD15696" s="94">
        <v>-232</v>
      </c>
    </row>
    <row r="15697" spans="1:56">
      <c r="A15697" s="85" t="s">
        <v>173</v>
      </c>
      <c r="B15697" s="86">
        <v>42840.291666666664</v>
      </c>
      <c r="C15697" s="87">
        <v>42839</v>
      </c>
      <c r="D15697" s="85">
        <v>24</v>
      </c>
      <c r="E15697" s="86">
        <v>42840</v>
      </c>
      <c r="F15697" s="88" t="s">
        <v>428</v>
      </c>
      <c r="G15697" s="89" t="s">
        <v>429</v>
      </c>
      <c r="H15697" s="94">
        <v>22910</v>
      </c>
      <c r="I15697" s="94">
        <v>22146</v>
      </c>
      <c r="J15697" s="94">
        <v>14506</v>
      </c>
      <c r="K15697" s="94">
        <v>-7640</v>
      </c>
      <c r="O15697" s="94">
        <v>22146</v>
      </c>
      <c r="P15697" s="94">
        <v>14506</v>
      </c>
      <c r="Q15697" s="94">
        <v>-7640</v>
      </c>
      <c r="AS15697" s="94">
        <v>-562</v>
      </c>
      <c r="AT15697" s="94">
        <v>-1697</v>
      </c>
      <c r="AU15697" s="94">
        <v>-1613</v>
      </c>
      <c r="AW15697" s="94">
        <v>7</v>
      </c>
      <c r="AX15697" s="94">
        <v>-299</v>
      </c>
      <c r="AY15697" s="94">
        <v>-2335</v>
      </c>
      <c r="AZ15697" s="94">
        <v>52</v>
      </c>
      <c r="BA15697" s="94">
        <v>-73</v>
      </c>
      <c r="BB15697" s="94">
        <v>-939</v>
      </c>
      <c r="BC15697" s="94">
        <v>-13</v>
      </c>
      <c r="BD15697" s="94">
        <v>-159</v>
      </c>
    </row>
    <row r="15698" spans="1:56">
      <c r="A15698" s="85" t="s">
        <v>173</v>
      </c>
      <c r="B15698" s="86">
        <v>42840.333333333336</v>
      </c>
      <c r="C15698" s="87">
        <v>42840</v>
      </c>
      <c r="D15698" s="85">
        <v>1</v>
      </c>
      <c r="E15698" s="86">
        <v>42840.041666666664</v>
      </c>
      <c r="F15698" s="88" t="s">
        <v>428</v>
      </c>
      <c r="G15698" s="89" t="s">
        <v>429</v>
      </c>
      <c r="H15698" s="94">
        <v>21500</v>
      </c>
      <c r="I15698" s="94">
        <v>20824</v>
      </c>
      <c r="J15698" s="94">
        <v>13299</v>
      </c>
      <c r="K15698" s="94">
        <v>-7525</v>
      </c>
      <c r="O15698" s="94">
        <v>20824</v>
      </c>
      <c r="P15698" s="94">
        <v>13299</v>
      </c>
      <c r="Q15698" s="94">
        <v>-7525</v>
      </c>
      <c r="AS15698" s="94">
        <v>-527</v>
      </c>
      <c r="AT15698" s="94">
        <v>-1516</v>
      </c>
      <c r="AU15698" s="94">
        <v>-1567</v>
      </c>
      <c r="AW15698" s="94">
        <v>5</v>
      </c>
      <c r="AX15698" s="94">
        <v>-319</v>
      </c>
      <c r="AY15698" s="94">
        <v>-2504</v>
      </c>
      <c r="AZ15698" s="94">
        <v>22</v>
      </c>
      <c r="BA15698" s="94">
        <v>-73</v>
      </c>
      <c r="BB15698" s="94">
        <v>-945</v>
      </c>
      <c r="BC15698" s="94">
        <v>33</v>
      </c>
      <c r="BD15698" s="94">
        <v>-133</v>
      </c>
    </row>
    <row r="15699" spans="1:56">
      <c r="A15699" s="85" t="s">
        <v>173</v>
      </c>
      <c r="B15699" s="86">
        <v>42840.375</v>
      </c>
      <c r="C15699" s="87">
        <v>42840</v>
      </c>
      <c r="D15699" s="85">
        <v>2</v>
      </c>
      <c r="E15699" s="86">
        <v>42840.083333333336</v>
      </c>
      <c r="F15699" s="88" t="s">
        <v>428</v>
      </c>
      <c r="G15699" s="89" t="s">
        <v>429</v>
      </c>
      <c r="H15699" s="94">
        <v>20598</v>
      </c>
      <c r="I15699" s="94">
        <v>20237</v>
      </c>
      <c r="J15699" s="94">
        <v>12521</v>
      </c>
      <c r="K15699" s="94">
        <v>-7716</v>
      </c>
      <c r="O15699" s="94">
        <v>20237</v>
      </c>
      <c r="P15699" s="94">
        <v>12521</v>
      </c>
      <c r="Q15699" s="94">
        <v>-7716</v>
      </c>
      <c r="AS15699" s="94">
        <v>-540</v>
      </c>
      <c r="AT15699" s="94">
        <v>-1543</v>
      </c>
      <c r="AU15699" s="94">
        <v>-1597</v>
      </c>
      <c r="AW15699" s="94">
        <v>-9</v>
      </c>
      <c r="AX15699" s="94">
        <v>-340</v>
      </c>
      <c r="AY15699" s="94">
        <v>-2526</v>
      </c>
      <c r="AZ15699" s="94">
        <v>10</v>
      </c>
      <c r="BA15699" s="94">
        <v>-70</v>
      </c>
      <c r="BB15699" s="94">
        <v>-948</v>
      </c>
      <c r="BC15699" s="94">
        <v>-1</v>
      </c>
      <c r="BD15699" s="94">
        <v>-141</v>
      </c>
    </row>
    <row r="15700" spans="1:56">
      <c r="A15700" s="85" t="s">
        <v>173</v>
      </c>
      <c r="B15700" s="86">
        <v>42840.416666666664</v>
      </c>
      <c r="C15700" s="87">
        <v>42840</v>
      </c>
      <c r="D15700" s="85">
        <v>3</v>
      </c>
      <c r="E15700" s="86">
        <v>42840.125</v>
      </c>
      <c r="F15700" s="88" t="s">
        <v>428</v>
      </c>
      <c r="G15700" s="89" t="s">
        <v>429</v>
      </c>
      <c r="H15700" s="94">
        <v>20061</v>
      </c>
      <c r="I15700" s="94">
        <v>19728</v>
      </c>
      <c r="J15700" s="94">
        <v>11998</v>
      </c>
      <c r="K15700" s="94">
        <v>-7730</v>
      </c>
      <c r="O15700" s="94">
        <v>19728</v>
      </c>
      <c r="P15700" s="94">
        <v>11998</v>
      </c>
      <c r="Q15700" s="94">
        <v>-7730</v>
      </c>
      <c r="AS15700" s="94">
        <v>-546</v>
      </c>
      <c r="AT15700" s="94">
        <v>-1575</v>
      </c>
      <c r="AU15700" s="94">
        <v>-1551</v>
      </c>
      <c r="AW15700" s="94">
        <v>-24</v>
      </c>
      <c r="AX15700" s="94">
        <v>-352</v>
      </c>
      <c r="AY15700" s="94">
        <v>-2516</v>
      </c>
      <c r="AZ15700" s="94">
        <v>17</v>
      </c>
      <c r="BA15700" s="94">
        <v>-69</v>
      </c>
      <c r="BB15700" s="94">
        <v>-949</v>
      </c>
      <c r="BC15700" s="94">
        <v>-19</v>
      </c>
      <c r="BD15700" s="94">
        <v>-139</v>
      </c>
    </row>
    <row r="15701" spans="1:56">
      <c r="A15701" s="85" t="s">
        <v>173</v>
      </c>
      <c r="B15701" s="86">
        <v>42840.458333333336</v>
      </c>
      <c r="C15701" s="87">
        <v>42840</v>
      </c>
      <c r="D15701" s="85">
        <v>4</v>
      </c>
      <c r="E15701" s="86">
        <v>42840.166666666664</v>
      </c>
      <c r="F15701" s="88" t="s">
        <v>428</v>
      </c>
      <c r="G15701" s="89" t="s">
        <v>429</v>
      </c>
      <c r="H15701" s="94">
        <v>19761</v>
      </c>
      <c r="I15701" s="94">
        <v>19419</v>
      </c>
      <c r="J15701" s="94">
        <v>11981</v>
      </c>
      <c r="K15701" s="94">
        <v>-7438</v>
      </c>
      <c r="O15701" s="94">
        <v>19419</v>
      </c>
      <c r="P15701" s="94">
        <v>11981</v>
      </c>
      <c r="Q15701" s="94">
        <v>-7438</v>
      </c>
      <c r="AS15701" s="94">
        <v>-547</v>
      </c>
      <c r="AT15701" s="94">
        <v>-1499</v>
      </c>
      <c r="AU15701" s="94">
        <v>-1468</v>
      </c>
      <c r="AW15701" s="94">
        <v>-39</v>
      </c>
      <c r="AX15701" s="94">
        <v>-354</v>
      </c>
      <c r="AY15701" s="94">
        <v>-2395</v>
      </c>
      <c r="AZ15701" s="94">
        <v>30</v>
      </c>
      <c r="BA15701" s="94">
        <v>-67</v>
      </c>
      <c r="BB15701" s="94">
        <v>-954</v>
      </c>
      <c r="BC15701" s="94">
        <v>-7</v>
      </c>
      <c r="BD15701" s="94">
        <v>-132</v>
      </c>
    </row>
    <row r="15702" spans="1:56">
      <c r="A15702" s="85" t="s">
        <v>173</v>
      </c>
      <c r="B15702" s="86">
        <v>42840.5</v>
      </c>
      <c r="C15702" s="87">
        <v>42840</v>
      </c>
      <c r="D15702" s="85">
        <v>5</v>
      </c>
      <c r="E15702" s="86">
        <v>42840.208333333336</v>
      </c>
      <c r="F15702" s="88" t="s">
        <v>428</v>
      </c>
      <c r="G15702" s="89" t="s">
        <v>429</v>
      </c>
      <c r="H15702" s="94">
        <v>19828</v>
      </c>
      <c r="I15702" s="94">
        <v>19565</v>
      </c>
      <c r="J15702" s="94">
        <v>11771</v>
      </c>
      <c r="K15702" s="94">
        <v>-7794</v>
      </c>
      <c r="O15702" s="94">
        <v>19565</v>
      </c>
      <c r="P15702" s="94">
        <v>11771</v>
      </c>
      <c r="Q15702" s="94">
        <v>-7794</v>
      </c>
      <c r="AS15702" s="94">
        <v>-561</v>
      </c>
      <c r="AT15702" s="94">
        <v>-1533</v>
      </c>
      <c r="AU15702" s="94">
        <v>-1574</v>
      </c>
      <c r="AW15702" s="94">
        <v>-52</v>
      </c>
      <c r="AX15702" s="94">
        <v>-358</v>
      </c>
      <c r="AY15702" s="94">
        <v>-2489</v>
      </c>
      <c r="AZ15702" s="94">
        <v>33</v>
      </c>
      <c r="BA15702" s="94">
        <v>-69</v>
      </c>
      <c r="BB15702" s="94">
        <v>-994</v>
      </c>
      <c r="BC15702" s="94">
        <v>-26</v>
      </c>
      <c r="BD15702" s="94">
        <v>-161</v>
      </c>
    </row>
    <row r="15703" spans="1:56">
      <c r="A15703" s="85" t="s">
        <v>173</v>
      </c>
      <c r="B15703" s="86">
        <v>42840.541666666664</v>
      </c>
      <c r="C15703" s="87">
        <v>42840</v>
      </c>
      <c r="D15703" s="85">
        <v>6</v>
      </c>
      <c r="E15703" s="86">
        <v>42840.25</v>
      </c>
      <c r="F15703" s="88" t="s">
        <v>428</v>
      </c>
      <c r="G15703" s="89" t="s">
        <v>429</v>
      </c>
      <c r="H15703" s="94">
        <v>20349</v>
      </c>
      <c r="I15703" s="94">
        <v>19912</v>
      </c>
      <c r="J15703" s="94">
        <v>11072</v>
      </c>
      <c r="K15703" s="94">
        <v>-8840</v>
      </c>
      <c r="O15703" s="94">
        <v>19912</v>
      </c>
      <c r="P15703" s="94">
        <v>11072</v>
      </c>
      <c r="Q15703" s="94">
        <v>-8840</v>
      </c>
      <c r="AS15703" s="94">
        <v>-724</v>
      </c>
      <c r="AT15703" s="94">
        <v>-1597</v>
      </c>
      <c r="AU15703" s="94">
        <v>-1581</v>
      </c>
      <c r="AW15703" s="94">
        <v>-62</v>
      </c>
      <c r="AX15703" s="94">
        <v>-360</v>
      </c>
      <c r="AY15703" s="94">
        <v>-2978</v>
      </c>
      <c r="AZ15703" s="94">
        <v>-25</v>
      </c>
      <c r="BA15703" s="94">
        <v>-69</v>
      </c>
      <c r="BB15703" s="94">
        <v>-1226</v>
      </c>
      <c r="BC15703" s="94">
        <v>-20</v>
      </c>
      <c r="BD15703" s="94">
        <v>-186</v>
      </c>
    </row>
    <row r="15704" spans="1:56">
      <c r="A15704" s="85" t="s">
        <v>173</v>
      </c>
      <c r="B15704" s="86">
        <v>42840.583333333336</v>
      </c>
      <c r="C15704" s="87">
        <v>42840</v>
      </c>
      <c r="D15704" s="85">
        <v>7</v>
      </c>
      <c r="E15704" s="86">
        <v>42840.291666666664</v>
      </c>
      <c r="F15704" s="88" t="s">
        <v>428</v>
      </c>
      <c r="G15704" s="89" t="s">
        <v>429</v>
      </c>
      <c r="H15704" s="94">
        <v>21181</v>
      </c>
      <c r="I15704" s="94">
        <v>20371</v>
      </c>
      <c r="J15704" s="94">
        <v>11787</v>
      </c>
      <c r="K15704" s="94">
        <v>-8584</v>
      </c>
      <c r="O15704" s="94">
        <v>20371</v>
      </c>
      <c r="P15704" s="94">
        <v>11787</v>
      </c>
      <c r="Q15704" s="94">
        <v>-8584</v>
      </c>
      <c r="AS15704" s="94">
        <v>-721</v>
      </c>
      <c r="AT15704" s="94">
        <v>-1554</v>
      </c>
      <c r="AU15704" s="94">
        <v>-1410</v>
      </c>
      <c r="AW15704" s="94">
        <v>-58</v>
      </c>
      <c r="AX15704" s="94">
        <v>-349</v>
      </c>
      <c r="AY15704" s="94">
        <v>-2990</v>
      </c>
      <c r="AZ15704" s="94">
        <v>-57</v>
      </c>
      <c r="BA15704" s="94">
        <v>-64</v>
      </c>
      <c r="BB15704" s="94">
        <v>-1175</v>
      </c>
      <c r="BC15704" s="94">
        <v>-2</v>
      </c>
      <c r="BD15704" s="94">
        <v>-209</v>
      </c>
    </row>
    <row r="15705" spans="1:56">
      <c r="A15705" s="85" t="s">
        <v>173</v>
      </c>
      <c r="B15705" s="86">
        <v>42840.625</v>
      </c>
      <c r="C15705" s="87">
        <v>42840</v>
      </c>
      <c r="D15705" s="85">
        <v>8</v>
      </c>
      <c r="E15705" s="86">
        <v>42840.333333333336</v>
      </c>
      <c r="F15705" s="88" t="s">
        <v>428</v>
      </c>
      <c r="G15705" s="89" t="s">
        <v>429</v>
      </c>
      <c r="H15705" s="94">
        <v>21655</v>
      </c>
      <c r="I15705" s="94">
        <v>20701</v>
      </c>
      <c r="J15705" s="94">
        <v>14023</v>
      </c>
      <c r="K15705" s="94">
        <v>-6678</v>
      </c>
      <c r="O15705" s="94">
        <v>20701</v>
      </c>
      <c r="P15705" s="94">
        <v>14023</v>
      </c>
      <c r="Q15705" s="94">
        <v>-6678</v>
      </c>
      <c r="AS15705" s="94">
        <v>-670</v>
      </c>
      <c r="AT15705" s="94">
        <v>-1283</v>
      </c>
      <c r="AU15705" s="94">
        <v>-1092</v>
      </c>
      <c r="AW15705" s="94">
        <v>-30</v>
      </c>
      <c r="AX15705" s="94">
        <v>-415</v>
      </c>
      <c r="AY15705" s="94">
        <v>-2485</v>
      </c>
      <c r="AZ15705" s="94">
        <v>-18</v>
      </c>
      <c r="BA15705" s="94">
        <v>-55</v>
      </c>
      <c r="BB15705" s="94">
        <v>-653</v>
      </c>
      <c r="BC15705" s="94">
        <v>123</v>
      </c>
      <c r="BD15705" s="94">
        <v>-140</v>
      </c>
    </row>
    <row r="15706" spans="1:56">
      <c r="A15706" s="85" t="s">
        <v>173</v>
      </c>
      <c r="B15706" s="86">
        <v>42840.666666666664</v>
      </c>
      <c r="C15706" s="87">
        <v>42840</v>
      </c>
      <c r="D15706" s="85">
        <v>9</v>
      </c>
      <c r="E15706" s="86">
        <v>42840.375</v>
      </c>
      <c r="F15706" s="88" t="s">
        <v>428</v>
      </c>
      <c r="G15706" s="89" t="s">
        <v>429</v>
      </c>
      <c r="H15706" s="94">
        <v>21696</v>
      </c>
      <c r="I15706" s="94">
        <v>21184</v>
      </c>
      <c r="J15706" s="94">
        <v>16416</v>
      </c>
      <c r="K15706" s="94">
        <v>-4768</v>
      </c>
      <c r="O15706" s="94">
        <v>21184</v>
      </c>
      <c r="P15706" s="94">
        <v>16416</v>
      </c>
      <c r="Q15706" s="94">
        <v>-4768</v>
      </c>
      <c r="AS15706" s="94">
        <v>-580</v>
      </c>
      <c r="AT15706" s="94">
        <v>-1065</v>
      </c>
      <c r="AU15706" s="94">
        <v>-1051</v>
      </c>
      <c r="AW15706" s="94">
        <v>9</v>
      </c>
      <c r="AX15706" s="94">
        <v>-440</v>
      </c>
      <c r="AY15706" s="94">
        <v>-1636</v>
      </c>
      <c r="AZ15706" s="94">
        <v>8</v>
      </c>
      <c r="BA15706" s="94">
        <v>-9</v>
      </c>
      <c r="BB15706" s="94">
        <v>-197</v>
      </c>
      <c r="BC15706" s="94">
        <v>198</v>
      </c>
      <c r="BD15706" s="94">
        <v>-86</v>
      </c>
    </row>
    <row r="15707" spans="1:56">
      <c r="A15707" s="85" t="s">
        <v>173</v>
      </c>
      <c r="B15707" s="86">
        <v>42840.708333333336</v>
      </c>
      <c r="C15707" s="87">
        <v>42840</v>
      </c>
      <c r="D15707" s="85">
        <v>10</v>
      </c>
      <c r="E15707" s="86">
        <v>42840.416666666664</v>
      </c>
      <c r="F15707" s="88" t="s">
        <v>428</v>
      </c>
      <c r="G15707" s="89" t="s">
        <v>429</v>
      </c>
      <c r="H15707" s="94">
        <v>21394</v>
      </c>
      <c r="I15707" s="94">
        <v>21594</v>
      </c>
      <c r="J15707" s="94">
        <v>18038</v>
      </c>
      <c r="K15707" s="94">
        <v>-3556</v>
      </c>
      <c r="O15707" s="94">
        <v>21594</v>
      </c>
      <c r="P15707" s="94">
        <v>18038</v>
      </c>
      <c r="Q15707" s="94">
        <v>-3556</v>
      </c>
      <c r="AS15707" s="94">
        <v>-472</v>
      </c>
      <c r="AT15707" s="94">
        <v>-1002</v>
      </c>
      <c r="AU15707" s="94">
        <v>-941</v>
      </c>
      <c r="AW15707" s="94">
        <v>1</v>
      </c>
      <c r="AX15707" s="94">
        <v>-417</v>
      </c>
      <c r="AY15707" s="94">
        <v>-1127</v>
      </c>
      <c r="AZ15707" s="94">
        <v>64</v>
      </c>
      <c r="BA15707" s="94">
        <v>-6</v>
      </c>
      <c r="BB15707" s="94">
        <v>47</v>
      </c>
      <c r="BC15707" s="94">
        <v>215</v>
      </c>
      <c r="BD15707" s="94">
        <v>-13</v>
      </c>
    </row>
    <row r="15708" spans="1:56">
      <c r="A15708" s="85" t="s">
        <v>173</v>
      </c>
      <c r="B15708" s="86">
        <v>42840.75</v>
      </c>
      <c r="C15708" s="87">
        <v>42840</v>
      </c>
      <c r="D15708" s="85">
        <v>11</v>
      </c>
      <c r="E15708" s="86">
        <v>42840.458333333336</v>
      </c>
      <c r="F15708" s="88" t="s">
        <v>428</v>
      </c>
      <c r="G15708" s="89" t="s">
        <v>429</v>
      </c>
      <c r="H15708" s="94">
        <v>21169</v>
      </c>
      <c r="I15708" s="94">
        <v>21377</v>
      </c>
      <c r="J15708" s="94">
        <v>18581</v>
      </c>
      <c r="K15708" s="94">
        <v>-2796</v>
      </c>
      <c r="O15708" s="94">
        <v>21377</v>
      </c>
      <c r="P15708" s="94">
        <v>18581</v>
      </c>
      <c r="Q15708" s="94">
        <v>-2796</v>
      </c>
      <c r="AS15708" s="94">
        <v>-404</v>
      </c>
      <c r="AT15708" s="94">
        <v>-951</v>
      </c>
      <c r="AU15708" s="94">
        <v>-890</v>
      </c>
      <c r="AW15708" s="94">
        <v>3</v>
      </c>
      <c r="AX15708" s="94">
        <v>-393</v>
      </c>
      <c r="AY15708" s="94">
        <v>-839</v>
      </c>
      <c r="AZ15708" s="94">
        <v>110</v>
      </c>
      <c r="BA15708" s="94">
        <v>-7</v>
      </c>
      <c r="BB15708" s="94">
        <v>202</v>
      </c>
      <c r="BC15708" s="94">
        <v>267</v>
      </c>
      <c r="BD15708" s="94">
        <v>12</v>
      </c>
    </row>
    <row r="15709" spans="1:56">
      <c r="A15709" s="85" t="s">
        <v>173</v>
      </c>
      <c r="B15709" s="86">
        <v>42840.791666666664</v>
      </c>
      <c r="C15709" s="87">
        <v>42840</v>
      </c>
      <c r="D15709" s="85">
        <v>12</v>
      </c>
      <c r="E15709" s="86">
        <v>42840.5</v>
      </c>
      <c r="F15709" s="88" t="s">
        <v>428</v>
      </c>
      <c r="G15709" s="89" t="s">
        <v>429</v>
      </c>
      <c r="H15709" s="94">
        <v>20736</v>
      </c>
      <c r="I15709" s="94">
        <v>20998</v>
      </c>
      <c r="J15709" s="94">
        <v>18327</v>
      </c>
      <c r="K15709" s="94">
        <v>-2670</v>
      </c>
      <c r="O15709" s="94">
        <v>20998</v>
      </c>
      <c r="P15709" s="94">
        <v>18327</v>
      </c>
      <c r="Q15709" s="94">
        <v>-2670</v>
      </c>
      <c r="AS15709" s="94">
        <v>-355</v>
      </c>
      <c r="AT15709" s="94">
        <v>-859</v>
      </c>
      <c r="AU15709" s="94">
        <v>-879</v>
      </c>
      <c r="AW15709" s="94">
        <v>0</v>
      </c>
      <c r="AX15709" s="94">
        <v>-374</v>
      </c>
      <c r="AY15709" s="94">
        <v>-895</v>
      </c>
      <c r="AZ15709" s="94">
        <v>133</v>
      </c>
      <c r="BA15709" s="94">
        <v>-8</v>
      </c>
      <c r="BB15709" s="94">
        <v>221</v>
      </c>
      <c r="BC15709" s="94">
        <v>250</v>
      </c>
      <c r="BD15709" s="94">
        <v>13</v>
      </c>
    </row>
    <row r="15710" spans="1:56">
      <c r="A15710" s="85" t="s">
        <v>173</v>
      </c>
      <c r="B15710" s="86">
        <v>42840.833333333336</v>
      </c>
      <c r="C15710" s="87">
        <v>42840</v>
      </c>
      <c r="D15710" s="85">
        <v>13</v>
      </c>
      <c r="E15710" s="86">
        <v>42840.541666666664</v>
      </c>
      <c r="F15710" s="88" t="s">
        <v>428</v>
      </c>
      <c r="G15710" s="89" t="s">
        <v>429</v>
      </c>
      <c r="H15710" s="94">
        <v>20310</v>
      </c>
      <c r="I15710" s="94">
        <v>20884</v>
      </c>
      <c r="J15710" s="94">
        <v>17927</v>
      </c>
      <c r="K15710" s="94">
        <v>-2957</v>
      </c>
      <c r="O15710" s="94">
        <v>20884</v>
      </c>
      <c r="P15710" s="94">
        <v>17927</v>
      </c>
      <c r="Q15710" s="94">
        <v>-2957</v>
      </c>
      <c r="AS15710" s="94">
        <v>-410</v>
      </c>
      <c r="AT15710" s="94">
        <v>-893</v>
      </c>
      <c r="AU15710" s="94">
        <v>-890</v>
      </c>
      <c r="AW15710" s="94">
        <v>3</v>
      </c>
      <c r="AX15710" s="94">
        <v>-338</v>
      </c>
      <c r="AY15710" s="94">
        <v>-998</v>
      </c>
      <c r="AZ15710" s="94">
        <v>133</v>
      </c>
      <c r="BA15710" s="94">
        <v>-9</v>
      </c>
      <c r="BB15710" s="94">
        <v>154</v>
      </c>
      <c r="BC15710" s="94">
        <v>216</v>
      </c>
      <c r="BD15710" s="94">
        <v>3</v>
      </c>
    </row>
    <row r="15711" spans="1:56">
      <c r="A15711" s="85" t="s">
        <v>173</v>
      </c>
      <c r="B15711" s="86">
        <v>42840.875</v>
      </c>
      <c r="C15711" s="87">
        <v>42840</v>
      </c>
      <c r="D15711" s="85">
        <v>14</v>
      </c>
      <c r="E15711" s="86">
        <v>42840.583333333336</v>
      </c>
      <c r="F15711" s="88" t="s">
        <v>428</v>
      </c>
      <c r="G15711" s="89" t="s">
        <v>429</v>
      </c>
      <c r="H15711" s="94">
        <v>20156</v>
      </c>
      <c r="I15711" s="94">
        <v>20855</v>
      </c>
      <c r="J15711" s="94">
        <v>18718</v>
      </c>
      <c r="K15711" s="94">
        <v>-2137</v>
      </c>
      <c r="O15711" s="94">
        <v>20855</v>
      </c>
      <c r="P15711" s="94">
        <v>18718</v>
      </c>
      <c r="Q15711" s="94">
        <v>-2137</v>
      </c>
      <c r="AS15711" s="94">
        <v>-396</v>
      </c>
      <c r="AT15711" s="94">
        <v>-778</v>
      </c>
      <c r="AU15711" s="94">
        <v>-711</v>
      </c>
      <c r="AW15711" s="94">
        <v>5</v>
      </c>
      <c r="AX15711" s="94">
        <v>-332</v>
      </c>
      <c r="AY15711" s="94">
        <v>-648</v>
      </c>
      <c r="AZ15711" s="94">
        <v>145</v>
      </c>
      <c r="BA15711" s="94">
        <v>-6</v>
      </c>
      <c r="BB15711" s="94">
        <v>215</v>
      </c>
      <c r="BC15711" s="94">
        <v>261</v>
      </c>
      <c r="BD15711" s="94">
        <v>20</v>
      </c>
    </row>
    <row r="15712" spans="1:56">
      <c r="A15712" s="85" t="s">
        <v>173</v>
      </c>
      <c r="B15712" s="86">
        <v>42840.916666666664</v>
      </c>
      <c r="C15712" s="87">
        <v>42840</v>
      </c>
      <c r="D15712" s="85">
        <v>15</v>
      </c>
      <c r="E15712" s="86">
        <v>42840.625</v>
      </c>
      <c r="F15712" s="88" t="s">
        <v>428</v>
      </c>
      <c r="G15712" s="89" t="s">
        <v>429</v>
      </c>
      <c r="H15712" s="94">
        <v>20273</v>
      </c>
      <c r="I15712" s="94">
        <v>21088</v>
      </c>
      <c r="J15712" s="94">
        <v>18754</v>
      </c>
      <c r="K15712" s="94">
        <v>-2334</v>
      </c>
      <c r="O15712" s="94">
        <v>21088</v>
      </c>
      <c r="P15712" s="94">
        <v>18754</v>
      </c>
      <c r="Q15712" s="94">
        <v>-2334</v>
      </c>
      <c r="AS15712" s="94">
        <v>-398</v>
      </c>
      <c r="AT15712" s="94">
        <v>-853</v>
      </c>
      <c r="AU15712" s="94">
        <v>-773</v>
      </c>
      <c r="AW15712" s="94">
        <v>5</v>
      </c>
      <c r="AX15712" s="94">
        <v>-291</v>
      </c>
      <c r="AY15712" s="94">
        <v>-677</v>
      </c>
      <c r="AZ15712" s="94">
        <v>128</v>
      </c>
      <c r="BA15712" s="94">
        <v>-8</v>
      </c>
      <c r="BB15712" s="94">
        <v>196</v>
      </c>
      <c r="BC15712" s="94">
        <v>258</v>
      </c>
      <c r="BD15712" s="94">
        <v>-10</v>
      </c>
    </row>
    <row r="15713" spans="1:56">
      <c r="A15713" s="85" t="s">
        <v>173</v>
      </c>
      <c r="B15713" s="86">
        <v>42840.958333333336</v>
      </c>
      <c r="C15713" s="87">
        <v>42840</v>
      </c>
      <c r="D15713" s="85">
        <v>16</v>
      </c>
      <c r="E15713" s="86">
        <v>42840.666666666664</v>
      </c>
      <c r="F15713" s="88" t="s">
        <v>428</v>
      </c>
      <c r="G15713" s="89" t="s">
        <v>429</v>
      </c>
      <c r="H15713" s="94">
        <v>20680</v>
      </c>
      <c r="I15713" s="94">
        <v>21563</v>
      </c>
      <c r="J15713" s="94">
        <v>18838</v>
      </c>
      <c r="K15713" s="94">
        <v>-2725</v>
      </c>
      <c r="O15713" s="94">
        <v>21563</v>
      </c>
      <c r="P15713" s="94">
        <v>18838</v>
      </c>
      <c r="Q15713" s="94">
        <v>-2725</v>
      </c>
      <c r="AS15713" s="94">
        <v>-424</v>
      </c>
      <c r="AT15713" s="94">
        <v>-949</v>
      </c>
      <c r="AU15713" s="94">
        <v>-844</v>
      </c>
      <c r="AW15713" s="94">
        <v>4</v>
      </c>
      <c r="AX15713" s="94">
        <v>-283</v>
      </c>
      <c r="AY15713" s="94">
        <v>-739</v>
      </c>
      <c r="AZ15713" s="94">
        <v>112</v>
      </c>
      <c r="BA15713" s="94">
        <v>-11</v>
      </c>
      <c r="BB15713" s="94">
        <v>119</v>
      </c>
      <c r="BC15713" s="94">
        <v>259</v>
      </c>
      <c r="BD15713" s="94">
        <v>-57</v>
      </c>
    </row>
    <row r="15714" spans="1:56">
      <c r="A15714" s="85" t="s">
        <v>173</v>
      </c>
      <c r="B15714" s="86">
        <v>42841</v>
      </c>
      <c r="C15714" s="87">
        <v>42840</v>
      </c>
      <c r="D15714" s="85">
        <v>17</v>
      </c>
      <c r="E15714" s="86">
        <v>42840.708333333336</v>
      </c>
      <c r="F15714" s="88" t="s">
        <v>428</v>
      </c>
      <c r="G15714" s="89" t="s">
        <v>429</v>
      </c>
      <c r="H15714" s="94">
        <v>21397</v>
      </c>
      <c r="I15714" s="94">
        <v>22196</v>
      </c>
      <c r="J15714" s="94">
        <v>18257</v>
      </c>
      <c r="K15714" s="94">
        <v>-3939</v>
      </c>
      <c r="O15714" s="94">
        <v>22196</v>
      </c>
      <c r="P15714" s="94">
        <v>18257</v>
      </c>
      <c r="Q15714" s="94">
        <v>-3939</v>
      </c>
      <c r="AS15714" s="94">
        <v>-456</v>
      </c>
      <c r="AT15714" s="94">
        <v>-1179</v>
      </c>
      <c r="AU15714" s="94">
        <v>-1044</v>
      </c>
      <c r="AW15714" s="94">
        <v>9</v>
      </c>
      <c r="AX15714" s="94">
        <v>-265</v>
      </c>
      <c r="AY15714" s="94">
        <v>-1260</v>
      </c>
      <c r="AZ15714" s="94">
        <v>108</v>
      </c>
      <c r="BA15714" s="94">
        <v>-26</v>
      </c>
      <c r="BB15714" s="94">
        <v>-13</v>
      </c>
      <c r="BC15714" s="94">
        <v>200</v>
      </c>
      <c r="BD15714" s="94">
        <v>-81</v>
      </c>
    </row>
    <row r="15715" spans="1:56">
      <c r="A15715" s="85" t="s">
        <v>173</v>
      </c>
      <c r="B15715" s="86">
        <v>42841.041666666664</v>
      </c>
      <c r="C15715" s="87">
        <v>42840</v>
      </c>
      <c r="D15715" s="85">
        <v>18</v>
      </c>
      <c r="E15715" s="86">
        <v>42840.75</v>
      </c>
      <c r="F15715" s="88" t="s">
        <v>428</v>
      </c>
      <c r="G15715" s="89" t="s">
        <v>429</v>
      </c>
      <c r="H15715" s="94">
        <v>22171</v>
      </c>
      <c r="I15715" s="94">
        <v>22723</v>
      </c>
      <c r="J15715" s="94">
        <v>17002</v>
      </c>
      <c r="K15715" s="94">
        <v>-5720</v>
      </c>
      <c r="O15715" s="94">
        <v>22723</v>
      </c>
      <c r="P15715" s="94">
        <v>17002</v>
      </c>
      <c r="Q15715" s="94">
        <v>-5720</v>
      </c>
      <c r="AS15715" s="94">
        <v>-541</v>
      </c>
      <c r="AT15715" s="94">
        <v>-1399</v>
      </c>
      <c r="AU15715" s="94">
        <v>-1233</v>
      </c>
      <c r="AW15715" s="94">
        <v>6</v>
      </c>
      <c r="AX15715" s="94">
        <v>-245</v>
      </c>
      <c r="AY15715" s="94">
        <v>-1966</v>
      </c>
      <c r="AZ15715" s="94">
        <v>95</v>
      </c>
      <c r="BA15715" s="94">
        <v>-72</v>
      </c>
      <c r="BB15715" s="94">
        <v>-426</v>
      </c>
      <c r="BC15715" s="94">
        <v>151</v>
      </c>
      <c r="BD15715" s="94">
        <v>-135</v>
      </c>
    </row>
    <row r="15716" spans="1:56">
      <c r="A15716" s="85" t="s">
        <v>173</v>
      </c>
      <c r="B15716" s="86">
        <v>42841.083333333336</v>
      </c>
      <c r="C15716" s="87">
        <v>42840</v>
      </c>
      <c r="D15716" s="85">
        <v>19</v>
      </c>
      <c r="E15716" s="86">
        <v>42840.791666666664</v>
      </c>
      <c r="F15716" s="88" t="s">
        <v>428</v>
      </c>
      <c r="G15716" s="89" t="s">
        <v>429</v>
      </c>
      <c r="H15716" s="94">
        <v>23188</v>
      </c>
      <c r="I15716" s="94">
        <v>23503</v>
      </c>
      <c r="J15716" s="94">
        <v>15288</v>
      </c>
      <c r="K15716" s="94">
        <v>-8215</v>
      </c>
      <c r="O15716" s="94">
        <v>23503</v>
      </c>
      <c r="P15716" s="94">
        <v>15288</v>
      </c>
      <c r="Q15716" s="94">
        <v>-8215</v>
      </c>
      <c r="AS15716" s="94">
        <v>-711</v>
      </c>
      <c r="AT15716" s="94">
        <v>-1827</v>
      </c>
      <c r="AU15716" s="94">
        <v>-1463</v>
      </c>
      <c r="AW15716" s="94">
        <v>5</v>
      </c>
      <c r="AX15716" s="94">
        <v>-214</v>
      </c>
      <c r="AY15716" s="94">
        <v>-2705</v>
      </c>
      <c r="AZ15716" s="94">
        <v>28</v>
      </c>
      <c r="BA15716" s="94">
        <v>-71</v>
      </c>
      <c r="BB15716" s="94">
        <v>-1074</v>
      </c>
      <c r="BC15716" s="94">
        <v>61</v>
      </c>
      <c r="BD15716" s="94">
        <v>-253</v>
      </c>
    </row>
    <row r="15717" spans="1:56">
      <c r="A15717" s="85" t="s">
        <v>173</v>
      </c>
      <c r="B15717" s="86">
        <v>42841.125</v>
      </c>
      <c r="C15717" s="87">
        <v>42840</v>
      </c>
      <c r="D15717" s="85">
        <v>20</v>
      </c>
      <c r="E15717" s="86">
        <v>42840.833333333336</v>
      </c>
      <c r="F15717" s="88" t="s">
        <v>428</v>
      </c>
      <c r="G15717" s="89" t="s">
        <v>429</v>
      </c>
      <c r="H15717" s="94">
        <v>24484</v>
      </c>
      <c r="I15717" s="94">
        <v>24786</v>
      </c>
      <c r="J15717" s="94">
        <v>15740</v>
      </c>
      <c r="K15717" s="94">
        <v>-9046</v>
      </c>
      <c r="O15717" s="94">
        <v>24786</v>
      </c>
      <c r="P15717" s="94">
        <v>15740</v>
      </c>
      <c r="Q15717" s="94">
        <v>-9046</v>
      </c>
      <c r="AS15717" s="94">
        <v>-796</v>
      </c>
      <c r="AT15717" s="94">
        <v>-1933</v>
      </c>
      <c r="AU15717" s="94">
        <v>-1593</v>
      </c>
      <c r="AW15717" s="94">
        <v>8</v>
      </c>
      <c r="AX15717" s="94">
        <v>-191</v>
      </c>
      <c r="AY15717" s="94">
        <v>-3058</v>
      </c>
      <c r="AZ15717" s="94">
        <v>6</v>
      </c>
      <c r="BA15717" s="94">
        <v>-73</v>
      </c>
      <c r="BB15717" s="94">
        <v>-1193</v>
      </c>
      <c r="BC15717" s="94">
        <v>56</v>
      </c>
      <c r="BD15717" s="94">
        <v>-265</v>
      </c>
    </row>
    <row r="15718" spans="1:56">
      <c r="A15718" s="85" t="s">
        <v>173</v>
      </c>
      <c r="B15718" s="86">
        <v>42841.166666666664</v>
      </c>
      <c r="C15718" s="87">
        <v>42840</v>
      </c>
      <c r="D15718" s="85">
        <v>21</v>
      </c>
      <c r="E15718" s="86">
        <v>42840.875</v>
      </c>
      <c r="F15718" s="88" t="s">
        <v>428</v>
      </c>
      <c r="G15718" s="89" t="s">
        <v>429</v>
      </c>
      <c r="H15718" s="94">
        <v>25452</v>
      </c>
      <c r="I15718" s="94">
        <v>25456</v>
      </c>
      <c r="J15718" s="94">
        <v>16463</v>
      </c>
      <c r="K15718" s="94">
        <v>-8993</v>
      </c>
      <c r="O15718" s="94">
        <v>25456</v>
      </c>
      <c r="P15718" s="94">
        <v>16463</v>
      </c>
      <c r="Q15718" s="94">
        <v>-8993</v>
      </c>
      <c r="AS15718" s="94">
        <v>-796</v>
      </c>
      <c r="AT15718" s="94">
        <v>-1880</v>
      </c>
      <c r="AU15718" s="94">
        <v>-1564</v>
      </c>
      <c r="AW15718" s="94">
        <v>3</v>
      </c>
      <c r="AX15718" s="94">
        <v>-201</v>
      </c>
      <c r="AY15718" s="94">
        <v>-3066</v>
      </c>
      <c r="AZ15718" s="94">
        <v>9</v>
      </c>
      <c r="BA15718" s="94">
        <v>-71</v>
      </c>
      <c r="BB15718" s="94">
        <v>-1248</v>
      </c>
      <c r="BC15718" s="94">
        <v>100</v>
      </c>
      <c r="BD15718" s="94">
        <v>-280</v>
      </c>
    </row>
    <row r="15719" spans="1:56">
      <c r="A15719" s="85" t="s">
        <v>173</v>
      </c>
      <c r="B15719" s="86">
        <v>42841.208333333336</v>
      </c>
      <c r="C15719" s="87">
        <v>42840</v>
      </c>
      <c r="D15719" s="85">
        <v>22</v>
      </c>
      <c r="E15719" s="86">
        <v>42840.916666666664</v>
      </c>
      <c r="F15719" s="88" t="s">
        <v>428</v>
      </c>
      <c r="G15719" s="89" t="s">
        <v>429</v>
      </c>
      <c r="H15719" s="94">
        <v>24900</v>
      </c>
      <c r="I15719" s="94">
        <v>24681</v>
      </c>
      <c r="J15719" s="94">
        <v>15389</v>
      </c>
      <c r="K15719" s="94">
        <v>-9292</v>
      </c>
      <c r="O15719" s="94">
        <v>24681</v>
      </c>
      <c r="P15719" s="94">
        <v>15389</v>
      </c>
      <c r="Q15719" s="94">
        <v>-9292</v>
      </c>
      <c r="AS15719" s="94">
        <v>-832</v>
      </c>
      <c r="AT15719" s="94">
        <v>-1888</v>
      </c>
      <c r="AU15719" s="94">
        <v>-1554</v>
      </c>
      <c r="AW15719" s="94">
        <v>8</v>
      </c>
      <c r="AX15719" s="94">
        <v>-232</v>
      </c>
      <c r="AY15719" s="94">
        <v>-3153</v>
      </c>
      <c r="AZ15719" s="94">
        <v>2</v>
      </c>
      <c r="BA15719" s="94">
        <v>-71</v>
      </c>
      <c r="BB15719" s="94">
        <v>-1368</v>
      </c>
      <c r="BC15719" s="94">
        <v>80</v>
      </c>
      <c r="BD15719" s="94">
        <v>-268</v>
      </c>
    </row>
    <row r="15720" spans="1:56">
      <c r="A15720" s="85" t="s">
        <v>173</v>
      </c>
      <c r="B15720" s="86">
        <v>42841.25</v>
      </c>
      <c r="C15720" s="87">
        <v>42840</v>
      </c>
      <c r="D15720" s="85">
        <v>23</v>
      </c>
      <c r="E15720" s="86">
        <v>42840.958333333336</v>
      </c>
      <c r="F15720" s="88" t="s">
        <v>428</v>
      </c>
      <c r="G15720" s="89" t="s">
        <v>429</v>
      </c>
      <c r="H15720" s="94">
        <v>23547</v>
      </c>
      <c r="I15720" s="94">
        <v>23282</v>
      </c>
      <c r="J15720" s="94">
        <v>14331</v>
      </c>
      <c r="K15720" s="94">
        <v>-8951</v>
      </c>
      <c r="O15720" s="94">
        <v>23282</v>
      </c>
      <c r="P15720" s="94">
        <v>14331</v>
      </c>
      <c r="Q15720" s="94">
        <v>-8951</v>
      </c>
      <c r="AS15720" s="94">
        <v>-723</v>
      </c>
      <c r="AT15720" s="94">
        <v>-1786</v>
      </c>
      <c r="AU15720" s="94">
        <v>-1530</v>
      </c>
      <c r="AW15720" s="94">
        <v>7</v>
      </c>
      <c r="AX15720" s="94">
        <v>-259</v>
      </c>
      <c r="AY15720" s="94">
        <v>-3135</v>
      </c>
      <c r="AZ15720" s="94">
        <v>-2</v>
      </c>
      <c r="BA15720" s="94">
        <v>-72</v>
      </c>
      <c r="BB15720" s="94">
        <v>-1245</v>
      </c>
      <c r="BC15720" s="94">
        <v>30</v>
      </c>
      <c r="BD15720" s="94">
        <v>-230</v>
      </c>
    </row>
    <row r="15721" spans="1:56">
      <c r="A15721" s="85" t="s">
        <v>173</v>
      </c>
      <c r="B15721" s="86">
        <v>42841.291666666664</v>
      </c>
      <c r="C15721" s="87">
        <v>42840</v>
      </c>
      <c r="D15721" s="85">
        <v>24</v>
      </c>
      <c r="E15721" s="86">
        <v>42841</v>
      </c>
      <c r="F15721" s="88" t="s">
        <v>428</v>
      </c>
      <c r="G15721" s="89" t="s">
        <v>429</v>
      </c>
      <c r="H15721" s="94">
        <v>22015</v>
      </c>
      <c r="I15721" s="94">
        <v>21621</v>
      </c>
      <c r="J15721" s="94">
        <v>13112</v>
      </c>
      <c r="K15721" s="94">
        <v>-8510</v>
      </c>
      <c r="O15721" s="94">
        <v>21621</v>
      </c>
      <c r="P15721" s="94">
        <v>13112</v>
      </c>
      <c r="Q15721" s="94">
        <v>-8510</v>
      </c>
      <c r="AS15721" s="94">
        <v>-698</v>
      </c>
      <c r="AT15721" s="94">
        <v>-1549</v>
      </c>
      <c r="AU15721" s="94">
        <v>-1426</v>
      </c>
      <c r="AW15721" s="94">
        <v>7</v>
      </c>
      <c r="AX15721" s="94">
        <v>-273</v>
      </c>
      <c r="AY15721" s="94">
        <v>-3079</v>
      </c>
      <c r="AZ15721" s="94">
        <v>-5</v>
      </c>
      <c r="BA15721" s="94">
        <v>-72</v>
      </c>
      <c r="BB15721" s="94">
        <v>-1210</v>
      </c>
      <c r="BC15721" s="94">
        <v>-7</v>
      </c>
      <c r="BD15721" s="94">
        <v>-200</v>
      </c>
    </row>
    <row r="15722" spans="1:56">
      <c r="A15722" s="85" t="s">
        <v>173</v>
      </c>
      <c r="B15722" s="86">
        <v>42841.333333333336</v>
      </c>
      <c r="C15722" s="87">
        <v>42841</v>
      </c>
      <c r="D15722" s="85">
        <v>1</v>
      </c>
      <c r="E15722" s="86">
        <v>42841.041666666664</v>
      </c>
      <c r="F15722" s="88" t="s">
        <v>428</v>
      </c>
      <c r="G15722" s="89" t="s">
        <v>429</v>
      </c>
      <c r="H15722" s="94">
        <v>20972</v>
      </c>
      <c r="I15722" s="94">
        <v>20335</v>
      </c>
      <c r="J15722" s="94">
        <v>12657</v>
      </c>
      <c r="K15722" s="94">
        <v>-7678</v>
      </c>
      <c r="O15722" s="94">
        <v>20335</v>
      </c>
      <c r="P15722" s="94">
        <v>12657</v>
      </c>
      <c r="Q15722" s="94">
        <v>-7678</v>
      </c>
      <c r="AS15722" s="94">
        <v>-607</v>
      </c>
      <c r="AT15722" s="94">
        <v>-1475</v>
      </c>
      <c r="AU15722" s="94">
        <v>-1368</v>
      </c>
      <c r="AW15722" s="94">
        <v>2</v>
      </c>
      <c r="AX15722" s="94">
        <v>-277</v>
      </c>
      <c r="AY15722" s="94">
        <v>-2796</v>
      </c>
      <c r="AZ15722" s="94">
        <v>16</v>
      </c>
      <c r="BA15722" s="94">
        <v>-35</v>
      </c>
      <c r="BB15722" s="94">
        <v>-991</v>
      </c>
      <c r="BC15722" s="94">
        <v>-17</v>
      </c>
      <c r="BD15722" s="94">
        <v>-123</v>
      </c>
    </row>
    <row r="15723" spans="1:56">
      <c r="A15723" s="85" t="s">
        <v>173</v>
      </c>
      <c r="B15723" s="86">
        <v>42841.375</v>
      </c>
      <c r="C15723" s="87">
        <v>42841</v>
      </c>
      <c r="D15723" s="85">
        <v>2</v>
      </c>
      <c r="E15723" s="86">
        <v>42841.083333333336</v>
      </c>
      <c r="F15723" s="88" t="s">
        <v>428</v>
      </c>
      <c r="G15723" s="89" t="s">
        <v>429</v>
      </c>
      <c r="H15723" s="94">
        <v>19980</v>
      </c>
      <c r="I15723" s="94">
        <v>19814</v>
      </c>
      <c r="J15723" s="94">
        <v>11928</v>
      </c>
      <c r="K15723" s="94">
        <v>-7886</v>
      </c>
      <c r="O15723" s="94">
        <v>19814</v>
      </c>
      <c r="P15723" s="94">
        <v>11928</v>
      </c>
      <c r="Q15723" s="94">
        <v>-7886</v>
      </c>
      <c r="AS15723" s="94">
        <v>-604</v>
      </c>
      <c r="AT15723" s="94">
        <v>-1524</v>
      </c>
      <c r="AU15723" s="94">
        <v>-1415</v>
      </c>
      <c r="AW15723" s="94">
        <v>-19</v>
      </c>
      <c r="AX15723" s="94">
        <v>-316</v>
      </c>
      <c r="AY15723" s="94">
        <v>-2804</v>
      </c>
      <c r="AZ15723" s="94">
        <v>20</v>
      </c>
      <c r="BA15723" s="94">
        <v>-25</v>
      </c>
      <c r="BB15723" s="94">
        <v>-1004</v>
      </c>
      <c r="BC15723" s="94">
        <v>-68</v>
      </c>
      <c r="BD15723" s="94">
        <v>-127</v>
      </c>
    </row>
    <row r="15724" spans="1:56">
      <c r="A15724" s="85" t="s">
        <v>173</v>
      </c>
      <c r="B15724" s="86">
        <v>42841.416666666664</v>
      </c>
      <c r="C15724" s="87">
        <v>42841</v>
      </c>
      <c r="D15724" s="85">
        <v>3</v>
      </c>
      <c r="E15724" s="86">
        <v>42841.125</v>
      </c>
      <c r="F15724" s="88" t="s">
        <v>428</v>
      </c>
      <c r="G15724" s="89" t="s">
        <v>429</v>
      </c>
      <c r="H15724" s="94">
        <v>19330</v>
      </c>
      <c r="I15724" s="94">
        <v>19371</v>
      </c>
      <c r="J15724" s="94">
        <v>11681</v>
      </c>
      <c r="K15724" s="94">
        <v>-7690</v>
      </c>
      <c r="O15724" s="94">
        <v>19371</v>
      </c>
      <c r="P15724" s="94">
        <v>11681</v>
      </c>
      <c r="Q15724" s="94">
        <v>-7690</v>
      </c>
      <c r="AS15724" s="94">
        <v>-578</v>
      </c>
      <c r="AT15724" s="94">
        <v>-1526</v>
      </c>
      <c r="AU15724" s="94">
        <v>-1382</v>
      </c>
      <c r="AW15724" s="94">
        <v>0</v>
      </c>
      <c r="AX15724" s="94">
        <v>-329</v>
      </c>
      <c r="AY15724" s="94">
        <v>-2681</v>
      </c>
      <c r="AZ15724" s="94">
        <v>9</v>
      </c>
      <c r="BA15724" s="94">
        <v>-25</v>
      </c>
      <c r="BB15724" s="94">
        <v>-974</v>
      </c>
      <c r="BC15724" s="94">
        <v>-72</v>
      </c>
      <c r="BD15724" s="94">
        <v>-132</v>
      </c>
    </row>
    <row r="15725" spans="1:56">
      <c r="A15725" s="85" t="s">
        <v>173</v>
      </c>
      <c r="B15725" s="86">
        <v>42841.458333333336</v>
      </c>
      <c r="C15725" s="87">
        <v>42841</v>
      </c>
      <c r="D15725" s="85">
        <v>4</v>
      </c>
      <c r="E15725" s="86">
        <v>42841.166666666664</v>
      </c>
      <c r="F15725" s="88" t="s">
        <v>428</v>
      </c>
      <c r="G15725" s="89" t="s">
        <v>429</v>
      </c>
      <c r="H15725" s="94">
        <v>18954</v>
      </c>
      <c r="I15725" s="94">
        <v>19132</v>
      </c>
      <c r="J15725" s="94">
        <v>11445</v>
      </c>
      <c r="K15725" s="94">
        <v>-7687</v>
      </c>
      <c r="O15725" s="94">
        <v>19132</v>
      </c>
      <c r="P15725" s="94">
        <v>11445</v>
      </c>
      <c r="Q15725" s="94">
        <v>-7687</v>
      </c>
      <c r="AS15725" s="94">
        <v>-575</v>
      </c>
      <c r="AT15725" s="94">
        <v>-1483</v>
      </c>
      <c r="AU15725" s="94">
        <v>-1362</v>
      </c>
      <c r="AW15725" s="94">
        <v>-12</v>
      </c>
      <c r="AX15725" s="94">
        <v>-339</v>
      </c>
      <c r="AY15725" s="94">
        <v>-2719</v>
      </c>
      <c r="AZ15725" s="94">
        <v>7</v>
      </c>
      <c r="BA15725" s="94">
        <v>-24</v>
      </c>
      <c r="BB15725" s="94">
        <v>-971</v>
      </c>
      <c r="BC15725" s="94">
        <v>-70</v>
      </c>
      <c r="BD15725" s="94">
        <v>-136</v>
      </c>
    </row>
    <row r="15726" spans="1:56">
      <c r="A15726" s="85" t="s">
        <v>173</v>
      </c>
      <c r="B15726" s="86">
        <v>42841.5</v>
      </c>
      <c r="C15726" s="87">
        <v>42841</v>
      </c>
      <c r="D15726" s="85">
        <v>5</v>
      </c>
      <c r="E15726" s="86">
        <v>42841.208333333336</v>
      </c>
      <c r="F15726" s="88" t="s">
        <v>428</v>
      </c>
      <c r="G15726" s="89" t="s">
        <v>429</v>
      </c>
      <c r="H15726" s="94">
        <v>18867</v>
      </c>
      <c r="I15726" s="94">
        <v>18945</v>
      </c>
      <c r="J15726" s="94">
        <v>11291</v>
      </c>
      <c r="K15726" s="94">
        <v>-7655</v>
      </c>
      <c r="O15726" s="94">
        <v>18945</v>
      </c>
      <c r="P15726" s="94">
        <v>11291</v>
      </c>
      <c r="Q15726" s="94">
        <v>-7655</v>
      </c>
      <c r="AS15726" s="94">
        <v>-543</v>
      </c>
      <c r="AT15726" s="94">
        <v>-1523</v>
      </c>
      <c r="AU15726" s="94">
        <v>-1366</v>
      </c>
      <c r="AW15726" s="94">
        <v>-20</v>
      </c>
      <c r="AX15726" s="94">
        <v>-337</v>
      </c>
      <c r="AY15726" s="94">
        <v>-2667</v>
      </c>
      <c r="AZ15726" s="94">
        <v>25</v>
      </c>
      <c r="BA15726" s="94">
        <v>-24</v>
      </c>
      <c r="BB15726" s="94">
        <v>-971</v>
      </c>
      <c r="BC15726" s="94">
        <v>-89</v>
      </c>
      <c r="BD15726" s="94">
        <v>-131</v>
      </c>
    </row>
    <row r="15727" spans="1:56">
      <c r="A15727" s="85" t="s">
        <v>173</v>
      </c>
      <c r="B15727" s="86">
        <v>42841.541666666664</v>
      </c>
      <c r="C15727" s="87">
        <v>42841</v>
      </c>
      <c r="D15727" s="85">
        <v>6</v>
      </c>
      <c r="E15727" s="86">
        <v>42841.25</v>
      </c>
      <c r="F15727" s="88" t="s">
        <v>428</v>
      </c>
      <c r="G15727" s="89" t="s">
        <v>429</v>
      </c>
      <c r="H15727" s="94">
        <v>19124</v>
      </c>
      <c r="I15727" s="94">
        <v>19277</v>
      </c>
      <c r="J15727" s="94">
        <v>11088</v>
      </c>
      <c r="K15727" s="94">
        <v>-8189</v>
      </c>
      <c r="O15727" s="94">
        <v>19277</v>
      </c>
      <c r="P15727" s="94">
        <v>11088</v>
      </c>
      <c r="Q15727" s="94">
        <v>-8189</v>
      </c>
      <c r="AS15727" s="94">
        <v>-576</v>
      </c>
      <c r="AT15727" s="94">
        <v>-1716</v>
      </c>
      <c r="AU15727" s="94">
        <v>-1421</v>
      </c>
      <c r="AW15727" s="94">
        <v>-43</v>
      </c>
      <c r="AX15727" s="94">
        <v>-341</v>
      </c>
      <c r="AY15727" s="94">
        <v>-2822</v>
      </c>
      <c r="AZ15727" s="94">
        <v>6</v>
      </c>
      <c r="BA15727" s="94">
        <v>-33</v>
      </c>
      <c r="BB15727" s="94">
        <v>-1018</v>
      </c>
      <c r="BC15727" s="94">
        <v>-84</v>
      </c>
      <c r="BD15727" s="94">
        <v>-136</v>
      </c>
    </row>
    <row r="15728" spans="1:56">
      <c r="A15728" s="85" t="s">
        <v>173</v>
      </c>
      <c r="B15728" s="86">
        <v>42841.583333333336</v>
      </c>
      <c r="C15728" s="87">
        <v>42841</v>
      </c>
      <c r="D15728" s="85">
        <v>7</v>
      </c>
      <c r="E15728" s="86">
        <v>42841.291666666664</v>
      </c>
      <c r="F15728" s="88" t="s">
        <v>428</v>
      </c>
      <c r="G15728" s="89" t="s">
        <v>429</v>
      </c>
      <c r="H15728" s="94">
        <v>19555</v>
      </c>
      <c r="I15728" s="94">
        <v>19742</v>
      </c>
      <c r="J15728" s="94">
        <v>11326</v>
      </c>
      <c r="K15728" s="94">
        <v>-8417</v>
      </c>
      <c r="O15728" s="94">
        <v>19742</v>
      </c>
      <c r="P15728" s="94">
        <v>11326</v>
      </c>
      <c r="Q15728" s="94">
        <v>-8417</v>
      </c>
      <c r="AS15728" s="94">
        <v>-600</v>
      </c>
      <c r="AT15728" s="94">
        <v>-1850</v>
      </c>
      <c r="AU15728" s="94">
        <v>-1352</v>
      </c>
      <c r="AW15728" s="94">
        <v>-68</v>
      </c>
      <c r="AX15728" s="94">
        <v>-360</v>
      </c>
      <c r="AY15728" s="94">
        <v>-2937</v>
      </c>
      <c r="AZ15728" s="94">
        <v>-6</v>
      </c>
      <c r="BA15728" s="94">
        <v>-64</v>
      </c>
      <c r="BB15728" s="94">
        <v>-974</v>
      </c>
      <c r="BC15728" s="94">
        <v>-68</v>
      </c>
      <c r="BD15728" s="94">
        <v>-144</v>
      </c>
    </row>
    <row r="15729" spans="1:56">
      <c r="A15729" s="85" t="s">
        <v>173</v>
      </c>
      <c r="B15729" s="86">
        <v>42841.625</v>
      </c>
      <c r="C15729" s="87">
        <v>42841</v>
      </c>
      <c r="D15729" s="85">
        <v>8</v>
      </c>
      <c r="E15729" s="86">
        <v>42841.333333333336</v>
      </c>
      <c r="F15729" s="88" t="s">
        <v>428</v>
      </c>
      <c r="G15729" s="89" t="s">
        <v>429</v>
      </c>
      <c r="H15729" s="94">
        <v>19786</v>
      </c>
      <c r="I15729" s="94">
        <v>19833</v>
      </c>
      <c r="J15729" s="94">
        <v>13317</v>
      </c>
      <c r="K15729" s="94">
        <v>-6516</v>
      </c>
      <c r="O15729" s="94">
        <v>19833</v>
      </c>
      <c r="P15729" s="94">
        <v>13317</v>
      </c>
      <c r="Q15729" s="94">
        <v>-6516</v>
      </c>
      <c r="AS15729" s="94">
        <v>-588</v>
      </c>
      <c r="AT15729" s="94">
        <v>-1255</v>
      </c>
      <c r="AU15729" s="94">
        <v>-942</v>
      </c>
      <c r="AW15729" s="94">
        <v>-43</v>
      </c>
      <c r="AX15729" s="94">
        <v>-419</v>
      </c>
      <c r="AY15729" s="94">
        <v>-2648</v>
      </c>
      <c r="AZ15729" s="94">
        <v>10</v>
      </c>
      <c r="BA15729" s="94">
        <v>-58</v>
      </c>
      <c r="BB15729" s="94">
        <v>-578</v>
      </c>
      <c r="BC15729" s="94">
        <v>84</v>
      </c>
      <c r="BD15729" s="94">
        <v>-106</v>
      </c>
    </row>
    <row r="15730" spans="1:56">
      <c r="A15730" s="85" t="s">
        <v>173</v>
      </c>
      <c r="B15730" s="86">
        <v>42841.666666666664</v>
      </c>
      <c r="C15730" s="87">
        <v>42841</v>
      </c>
      <c r="D15730" s="85">
        <v>9</v>
      </c>
      <c r="E15730" s="86">
        <v>42841.375</v>
      </c>
      <c r="F15730" s="88" t="s">
        <v>428</v>
      </c>
      <c r="G15730" s="89" t="s">
        <v>429</v>
      </c>
      <c r="H15730" s="94">
        <v>20221</v>
      </c>
      <c r="I15730" s="94">
        <v>20378</v>
      </c>
      <c r="J15730" s="94">
        <v>15982</v>
      </c>
      <c r="K15730" s="94">
        <v>-4396</v>
      </c>
      <c r="O15730" s="94">
        <v>20378</v>
      </c>
      <c r="P15730" s="94">
        <v>15982</v>
      </c>
      <c r="Q15730" s="94">
        <v>-4396</v>
      </c>
      <c r="AS15730" s="94">
        <v>-510</v>
      </c>
      <c r="AT15730" s="94">
        <v>-1003</v>
      </c>
      <c r="AU15730" s="94">
        <v>-805</v>
      </c>
      <c r="AW15730" s="94">
        <v>-6</v>
      </c>
      <c r="AX15730" s="94">
        <v>-449</v>
      </c>
      <c r="AY15730" s="94">
        <v>-1770</v>
      </c>
      <c r="AZ15730" s="94">
        <v>52</v>
      </c>
      <c r="BA15730" s="94">
        <v>-29</v>
      </c>
      <c r="BB15730" s="94">
        <v>-131</v>
      </c>
      <c r="BC15730" s="94">
        <v>228</v>
      </c>
      <c r="BD15730" s="94">
        <v>-72</v>
      </c>
    </row>
    <row r="15731" spans="1:56">
      <c r="A15731" s="85" t="s">
        <v>173</v>
      </c>
      <c r="B15731" s="86">
        <v>42841.708333333336</v>
      </c>
      <c r="C15731" s="87">
        <v>42841</v>
      </c>
      <c r="D15731" s="85">
        <v>10</v>
      </c>
      <c r="E15731" s="86">
        <v>42841.416666666664</v>
      </c>
      <c r="F15731" s="88" t="s">
        <v>428</v>
      </c>
      <c r="G15731" s="89" t="s">
        <v>429</v>
      </c>
      <c r="H15731" s="94">
        <v>20370</v>
      </c>
      <c r="I15731" s="94">
        <v>20797</v>
      </c>
      <c r="J15731" s="94">
        <v>17264</v>
      </c>
      <c r="K15731" s="94">
        <v>-3533</v>
      </c>
      <c r="O15731" s="94">
        <v>20797</v>
      </c>
      <c r="P15731" s="94">
        <v>17264</v>
      </c>
      <c r="Q15731" s="94">
        <v>-3533</v>
      </c>
      <c r="AS15731" s="94">
        <v>-444</v>
      </c>
      <c r="AT15731" s="94">
        <v>-934</v>
      </c>
      <c r="AU15731" s="94">
        <v>-814</v>
      </c>
      <c r="AW15731" s="94">
        <v>4</v>
      </c>
      <c r="AX15731" s="94">
        <v>-432</v>
      </c>
      <c r="AY15731" s="94">
        <v>-1422</v>
      </c>
      <c r="AZ15731" s="94">
        <v>72</v>
      </c>
      <c r="BA15731" s="94">
        <v>-27</v>
      </c>
      <c r="BB15731" s="94">
        <v>92</v>
      </c>
      <c r="BC15731" s="94">
        <v>286</v>
      </c>
      <c r="BD15731" s="94">
        <v>-2</v>
      </c>
    </row>
    <row r="15732" spans="1:56">
      <c r="A15732" s="85" t="s">
        <v>173</v>
      </c>
      <c r="B15732" s="86">
        <v>42841.75</v>
      </c>
      <c r="C15732" s="87">
        <v>42841</v>
      </c>
      <c r="D15732" s="85">
        <v>11</v>
      </c>
      <c r="E15732" s="86">
        <v>42841.458333333336</v>
      </c>
      <c r="F15732" s="88" t="s">
        <v>428</v>
      </c>
      <c r="G15732" s="89" t="s">
        <v>429</v>
      </c>
      <c r="H15732" s="94">
        <v>20366</v>
      </c>
      <c r="I15732" s="94">
        <v>20874</v>
      </c>
      <c r="J15732" s="94">
        <v>17415</v>
      </c>
      <c r="K15732" s="94">
        <v>-3459</v>
      </c>
      <c r="O15732" s="94">
        <v>20874</v>
      </c>
      <c r="P15732" s="94">
        <v>17415</v>
      </c>
      <c r="Q15732" s="94">
        <v>-3459</v>
      </c>
      <c r="AS15732" s="94">
        <v>-370</v>
      </c>
      <c r="AT15732" s="94">
        <v>-1014</v>
      </c>
      <c r="AU15732" s="94">
        <v>-928</v>
      </c>
      <c r="AW15732" s="94">
        <v>3</v>
      </c>
      <c r="AX15732" s="94">
        <v>-401</v>
      </c>
      <c r="AY15732" s="94">
        <v>-1350</v>
      </c>
      <c r="AZ15732" s="94">
        <v>82</v>
      </c>
      <c r="BA15732" s="94">
        <v>-30</v>
      </c>
      <c r="BB15732" s="94">
        <v>183</v>
      </c>
      <c r="BC15732" s="94">
        <v>269</v>
      </c>
      <c r="BD15732" s="94">
        <v>20</v>
      </c>
    </row>
    <row r="15733" spans="1:56">
      <c r="A15733" s="85" t="s">
        <v>173</v>
      </c>
      <c r="B15733" s="86">
        <v>42841.791666666664</v>
      </c>
      <c r="C15733" s="87">
        <v>42841</v>
      </c>
      <c r="D15733" s="85">
        <v>12</v>
      </c>
      <c r="E15733" s="86">
        <v>42841.5</v>
      </c>
      <c r="F15733" s="88" t="s">
        <v>428</v>
      </c>
      <c r="G15733" s="89" t="s">
        <v>429</v>
      </c>
      <c r="H15733" s="94">
        <v>20281</v>
      </c>
      <c r="I15733" s="94">
        <v>20897</v>
      </c>
      <c r="J15733" s="94">
        <v>17168</v>
      </c>
      <c r="K15733" s="94">
        <v>-3730</v>
      </c>
      <c r="O15733" s="94">
        <v>20897</v>
      </c>
      <c r="P15733" s="94">
        <v>17168</v>
      </c>
      <c r="Q15733" s="94">
        <v>-3730</v>
      </c>
      <c r="AS15733" s="94">
        <v>-373</v>
      </c>
      <c r="AT15733" s="94">
        <v>-1200</v>
      </c>
      <c r="AU15733" s="94">
        <v>-1081</v>
      </c>
      <c r="AW15733" s="94">
        <v>0</v>
      </c>
      <c r="AX15733" s="94">
        <v>-363</v>
      </c>
      <c r="AY15733" s="94">
        <v>-1421</v>
      </c>
      <c r="AZ15733" s="94">
        <v>139</v>
      </c>
      <c r="BA15733" s="94">
        <v>-23</v>
      </c>
      <c r="BB15733" s="94">
        <v>213</v>
      </c>
      <c r="BC15733" s="94">
        <v>265</v>
      </c>
      <c r="BD15733" s="94">
        <v>26</v>
      </c>
    </row>
    <row r="15734" spans="1:56">
      <c r="A15734" s="85" t="s">
        <v>173</v>
      </c>
      <c r="B15734" s="86">
        <v>42841.833333333336</v>
      </c>
      <c r="C15734" s="87">
        <v>42841</v>
      </c>
      <c r="D15734" s="85">
        <v>13</v>
      </c>
      <c r="E15734" s="86">
        <v>42841.541666666664</v>
      </c>
      <c r="F15734" s="88" t="s">
        <v>428</v>
      </c>
      <c r="G15734" s="89" t="s">
        <v>429</v>
      </c>
      <c r="H15734" s="94">
        <v>20114</v>
      </c>
      <c r="I15734" s="94">
        <v>21214</v>
      </c>
      <c r="J15734" s="94">
        <v>17774</v>
      </c>
      <c r="K15734" s="94">
        <v>-3440</v>
      </c>
      <c r="O15734" s="94">
        <v>21214</v>
      </c>
      <c r="P15734" s="94">
        <v>17774</v>
      </c>
      <c r="Q15734" s="94">
        <v>-3440</v>
      </c>
      <c r="AS15734" s="94">
        <v>-320</v>
      </c>
      <c r="AT15734" s="94">
        <v>-1198</v>
      </c>
      <c r="AU15734" s="94">
        <v>-1132</v>
      </c>
      <c r="AW15734" s="94">
        <v>3</v>
      </c>
      <c r="AX15734" s="94">
        <v>-339</v>
      </c>
      <c r="AY15734" s="94">
        <v>-1286</v>
      </c>
      <c r="AZ15734" s="94">
        <v>137</v>
      </c>
      <c r="BA15734" s="94">
        <v>-14</v>
      </c>
      <c r="BB15734" s="94">
        <v>314</v>
      </c>
      <c r="BC15734" s="94">
        <v>277</v>
      </c>
      <c r="BD15734" s="94">
        <v>26</v>
      </c>
    </row>
    <row r="15735" spans="1:56">
      <c r="A15735" s="85" t="s">
        <v>173</v>
      </c>
      <c r="B15735" s="86">
        <v>42841.875</v>
      </c>
      <c r="C15735" s="87">
        <v>42841</v>
      </c>
      <c r="D15735" s="85">
        <v>14</v>
      </c>
      <c r="E15735" s="86">
        <v>42841.583333333336</v>
      </c>
      <c r="F15735" s="88" t="s">
        <v>428</v>
      </c>
      <c r="G15735" s="89" t="s">
        <v>429</v>
      </c>
      <c r="H15735" s="94">
        <v>20029</v>
      </c>
      <c r="I15735" s="94">
        <v>21403</v>
      </c>
      <c r="J15735" s="94">
        <v>17991</v>
      </c>
      <c r="K15735" s="94">
        <v>-3411</v>
      </c>
      <c r="O15735" s="94">
        <v>21403</v>
      </c>
      <c r="P15735" s="94">
        <v>17991</v>
      </c>
      <c r="Q15735" s="94">
        <v>-3411</v>
      </c>
      <c r="AS15735" s="94">
        <v>-264</v>
      </c>
      <c r="AT15735" s="94">
        <v>-1234</v>
      </c>
      <c r="AU15735" s="94">
        <v>-1210</v>
      </c>
      <c r="AW15735" s="94">
        <v>7</v>
      </c>
      <c r="AX15735" s="94">
        <v>-303</v>
      </c>
      <c r="AY15735" s="94">
        <v>-1390</v>
      </c>
      <c r="AZ15735" s="94">
        <v>196</v>
      </c>
      <c r="BA15735" s="94">
        <v>-16</v>
      </c>
      <c r="BB15735" s="94">
        <v>423</v>
      </c>
      <c r="BC15735" s="94">
        <v>262</v>
      </c>
      <c r="BD15735" s="94">
        <v>41</v>
      </c>
    </row>
    <row r="15736" spans="1:56">
      <c r="A15736" s="85" t="s">
        <v>173</v>
      </c>
      <c r="B15736" s="86">
        <v>42841.916666666664</v>
      </c>
      <c r="C15736" s="87">
        <v>42841</v>
      </c>
      <c r="D15736" s="85">
        <v>15</v>
      </c>
      <c r="E15736" s="86">
        <v>42841.625</v>
      </c>
      <c r="F15736" s="88" t="s">
        <v>428</v>
      </c>
      <c r="G15736" s="89" t="s">
        <v>429</v>
      </c>
      <c r="H15736" s="94">
        <v>19996</v>
      </c>
      <c r="I15736" s="94">
        <v>21595</v>
      </c>
      <c r="J15736" s="94">
        <v>17647</v>
      </c>
      <c r="K15736" s="94">
        <v>-3948</v>
      </c>
      <c r="O15736" s="94">
        <v>21595</v>
      </c>
      <c r="P15736" s="94">
        <v>17647</v>
      </c>
      <c r="Q15736" s="94">
        <v>-3948</v>
      </c>
      <c r="AS15736" s="94">
        <v>-260</v>
      </c>
      <c r="AT15736" s="94">
        <v>-1362</v>
      </c>
      <c r="AU15736" s="94">
        <v>-1345</v>
      </c>
      <c r="AW15736" s="94">
        <v>5</v>
      </c>
      <c r="AX15736" s="94">
        <v>-270</v>
      </c>
      <c r="AY15736" s="94">
        <v>-1402</v>
      </c>
      <c r="AZ15736" s="94">
        <v>172</v>
      </c>
      <c r="BA15736" s="94">
        <v>-20</v>
      </c>
      <c r="BB15736" s="94">
        <v>238</v>
      </c>
      <c r="BC15736" s="94">
        <v>231</v>
      </c>
      <c r="BD15736" s="94">
        <v>-17</v>
      </c>
    </row>
    <row r="15737" spans="1:56">
      <c r="A15737" s="85" t="s">
        <v>173</v>
      </c>
      <c r="B15737" s="86">
        <v>42841.958333333336</v>
      </c>
      <c r="C15737" s="87">
        <v>42841</v>
      </c>
      <c r="D15737" s="85">
        <v>16</v>
      </c>
      <c r="E15737" s="86">
        <v>42841.666666666664</v>
      </c>
      <c r="F15737" s="88" t="s">
        <v>428</v>
      </c>
      <c r="G15737" s="89" t="s">
        <v>429</v>
      </c>
      <c r="H15737" s="94">
        <v>20138</v>
      </c>
      <c r="I15737" s="94">
        <v>21973</v>
      </c>
      <c r="J15737" s="94">
        <v>17123</v>
      </c>
      <c r="K15737" s="94">
        <v>-4850</v>
      </c>
      <c r="O15737" s="94">
        <v>21973</v>
      </c>
      <c r="P15737" s="94">
        <v>17123</v>
      </c>
      <c r="Q15737" s="94">
        <v>-4850</v>
      </c>
      <c r="AS15737" s="94">
        <v>-299</v>
      </c>
      <c r="AT15737" s="94">
        <v>-1541</v>
      </c>
      <c r="AU15737" s="94">
        <v>-1510</v>
      </c>
      <c r="AW15737" s="94">
        <v>2</v>
      </c>
      <c r="AX15737" s="94">
        <v>-242</v>
      </c>
      <c r="AY15737" s="94">
        <v>-1714</v>
      </c>
      <c r="AZ15737" s="94">
        <v>152</v>
      </c>
      <c r="BA15737" s="94">
        <v>-23</v>
      </c>
      <c r="BB15737" s="94">
        <v>107</v>
      </c>
      <c r="BC15737" s="94">
        <v>176</v>
      </c>
      <c r="BD15737" s="94">
        <v>-23</v>
      </c>
    </row>
    <row r="15738" spans="1:56">
      <c r="A15738" s="85" t="s">
        <v>173</v>
      </c>
      <c r="B15738" s="86">
        <v>42842</v>
      </c>
      <c r="C15738" s="87">
        <v>42841</v>
      </c>
      <c r="D15738" s="85">
        <v>17</v>
      </c>
      <c r="E15738" s="86">
        <v>42841.708333333336</v>
      </c>
      <c r="F15738" s="88" t="s">
        <v>428</v>
      </c>
      <c r="G15738" s="89" t="s">
        <v>429</v>
      </c>
      <c r="H15738" s="94">
        <v>20639</v>
      </c>
      <c r="I15738" s="94">
        <v>22221</v>
      </c>
      <c r="J15738" s="94">
        <v>16784</v>
      </c>
      <c r="K15738" s="94">
        <v>-5437</v>
      </c>
      <c r="O15738" s="94">
        <v>22221</v>
      </c>
      <c r="P15738" s="94">
        <v>16784</v>
      </c>
      <c r="Q15738" s="94">
        <v>-5437</v>
      </c>
      <c r="AS15738" s="94">
        <v>-298</v>
      </c>
      <c r="AT15738" s="94">
        <v>-1554</v>
      </c>
      <c r="AU15738" s="94">
        <v>-1514</v>
      </c>
      <c r="AW15738" s="94">
        <v>1</v>
      </c>
      <c r="AX15738" s="94">
        <v>-244</v>
      </c>
      <c r="AY15738" s="94">
        <v>-2071</v>
      </c>
      <c r="AZ15738" s="94">
        <v>109</v>
      </c>
      <c r="BA15738" s="94">
        <v>-22</v>
      </c>
      <c r="BB15738" s="94">
        <v>-6</v>
      </c>
      <c r="BC15738" s="94">
        <v>141</v>
      </c>
      <c r="BD15738" s="94">
        <v>-58</v>
      </c>
    </row>
    <row r="15739" spans="1:56">
      <c r="A15739" s="85" t="s">
        <v>173</v>
      </c>
      <c r="B15739" s="86">
        <v>42842.041666666664</v>
      </c>
      <c r="C15739" s="87">
        <v>42841</v>
      </c>
      <c r="D15739" s="85">
        <v>18</v>
      </c>
      <c r="E15739" s="86">
        <v>42841.75</v>
      </c>
      <c r="F15739" s="88" t="s">
        <v>428</v>
      </c>
      <c r="G15739" s="89" t="s">
        <v>429</v>
      </c>
      <c r="H15739" s="94">
        <v>21281</v>
      </c>
      <c r="I15739" s="94">
        <v>22619</v>
      </c>
      <c r="J15739" s="94">
        <v>16732</v>
      </c>
      <c r="K15739" s="94">
        <v>-5887</v>
      </c>
      <c r="O15739" s="94">
        <v>22619</v>
      </c>
      <c r="P15739" s="94">
        <v>16732</v>
      </c>
      <c r="Q15739" s="94">
        <v>-5887</v>
      </c>
      <c r="AS15739" s="94">
        <v>-350</v>
      </c>
      <c r="AT15739" s="94">
        <v>-1763</v>
      </c>
      <c r="AU15739" s="94">
        <v>-1540</v>
      </c>
      <c r="AW15739" s="94">
        <v>6</v>
      </c>
      <c r="AX15739" s="94">
        <v>-201</v>
      </c>
      <c r="AY15739" s="94">
        <v>-1987</v>
      </c>
      <c r="AZ15739" s="94">
        <v>97</v>
      </c>
      <c r="BA15739" s="94">
        <v>-22</v>
      </c>
      <c r="BB15739" s="94">
        <v>-160</v>
      </c>
      <c r="BC15739" s="94">
        <v>76</v>
      </c>
      <c r="BD15739" s="94">
        <v>-97</v>
      </c>
    </row>
    <row r="15740" spans="1:56">
      <c r="A15740" s="85" t="s">
        <v>173</v>
      </c>
      <c r="B15740" s="86">
        <v>42842.083333333336</v>
      </c>
      <c r="C15740" s="87">
        <v>42841</v>
      </c>
      <c r="D15740" s="85">
        <v>19</v>
      </c>
      <c r="E15740" s="86">
        <v>42841.791666666664</v>
      </c>
      <c r="F15740" s="88" t="s">
        <v>428</v>
      </c>
      <c r="G15740" s="89" t="s">
        <v>429</v>
      </c>
      <c r="H15740" s="94">
        <v>22155</v>
      </c>
      <c r="I15740" s="94">
        <v>22935</v>
      </c>
      <c r="J15740" s="94">
        <v>14847</v>
      </c>
      <c r="K15740" s="94">
        <v>-8088</v>
      </c>
      <c r="O15740" s="94">
        <v>22935</v>
      </c>
      <c r="P15740" s="94">
        <v>14847</v>
      </c>
      <c r="Q15740" s="94">
        <v>-8088</v>
      </c>
      <c r="AS15740" s="94">
        <v>-559</v>
      </c>
      <c r="AT15740" s="94">
        <v>-2029</v>
      </c>
      <c r="AU15740" s="94">
        <v>-1653</v>
      </c>
      <c r="AW15740" s="94">
        <v>1</v>
      </c>
      <c r="AX15740" s="94">
        <v>-176</v>
      </c>
      <c r="AY15740" s="94">
        <v>-2597</v>
      </c>
      <c r="AZ15740" s="94">
        <v>67</v>
      </c>
      <c r="BA15740" s="94">
        <v>-71</v>
      </c>
      <c r="BB15740" s="94">
        <v>-885</v>
      </c>
      <c r="BC15740" s="94">
        <v>27</v>
      </c>
      <c r="BD15740" s="94">
        <v>-208</v>
      </c>
    </row>
    <row r="15741" spans="1:56">
      <c r="A15741" s="85" t="s">
        <v>173</v>
      </c>
      <c r="B15741" s="86">
        <v>42842.125</v>
      </c>
      <c r="C15741" s="87">
        <v>42841</v>
      </c>
      <c r="D15741" s="85">
        <v>20</v>
      </c>
      <c r="E15741" s="86">
        <v>42841.833333333336</v>
      </c>
      <c r="F15741" s="88" t="s">
        <v>428</v>
      </c>
      <c r="G15741" s="89" t="s">
        <v>429</v>
      </c>
      <c r="H15741" s="94">
        <v>23766</v>
      </c>
      <c r="I15741" s="94">
        <v>24281</v>
      </c>
      <c r="J15741" s="94">
        <v>16124</v>
      </c>
      <c r="K15741" s="94">
        <v>-8158</v>
      </c>
      <c r="O15741" s="94">
        <v>24281</v>
      </c>
      <c r="P15741" s="94">
        <v>16124</v>
      </c>
      <c r="Q15741" s="94">
        <v>-8158</v>
      </c>
      <c r="AS15741" s="94">
        <v>-623</v>
      </c>
      <c r="AT15741" s="94">
        <v>-2026</v>
      </c>
      <c r="AU15741" s="94">
        <v>-1614</v>
      </c>
      <c r="AW15741" s="94">
        <v>8</v>
      </c>
      <c r="AX15741" s="94">
        <v>-162</v>
      </c>
      <c r="AY15741" s="94">
        <v>-2601</v>
      </c>
      <c r="AZ15741" s="94">
        <v>81</v>
      </c>
      <c r="BA15741" s="94">
        <v>-71</v>
      </c>
      <c r="BB15741" s="94">
        <v>-991</v>
      </c>
      <c r="BC15741" s="94">
        <v>68</v>
      </c>
      <c r="BD15741" s="94">
        <v>-220</v>
      </c>
    </row>
    <row r="15742" spans="1:56">
      <c r="A15742" s="85" t="s">
        <v>173</v>
      </c>
      <c r="B15742" s="86">
        <v>42842.166666666664</v>
      </c>
      <c r="C15742" s="87">
        <v>42841</v>
      </c>
      <c r="D15742" s="85">
        <v>21</v>
      </c>
      <c r="E15742" s="86">
        <v>42841.875</v>
      </c>
      <c r="F15742" s="88" t="s">
        <v>428</v>
      </c>
      <c r="G15742" s="89" t="s">
        <v>429</v>
      </c>
      <c r="H15742" s="94">
        <v>24869</v>
      </c>
      <c r="I15742" s="94">
        <v>24936</v>
      </c>
      <c r="J15742" s="94">
        <v>16454</v>
      </c>
      <c r="K15742" s="94">
        <v>-8482</v>
      </c>
      <c r="O15742" s="94">
        <v>24936</v>
      </c>
      <c r="P15742" s="94">
        <v>16454</v>
      </c>
      <c r="Q15742" s="94">
        <v>-8482</v>
      </c>
      <c r="AS15742" s="94">
        <v>-659</v>
      </c>
      <c r="AT15742" s="94">
        <v>-2041</v>
      </c>
      <c r="AU15742" s="94">
        <v>-1614</v>
      </c>
      <c r="AW15742" s="94">
        <v>4</v>
      </c>
      <c r="AX15742" s="94">
        <v>-183</v>
      </c>
      <c r="AY15742" s="94">
        <v>-2723</v>
      </c>
      <c r="AZ15742" s="94">
        <v>56</v>
      </c>
      <c r="BA15742" s="94">
        <v>-69</v>
      </c>
      <c r="BB15742" s="94">
        <v>-1074</v>
      </c>
      <c r="BC15742" s="94">
        <v>77</v>
      </c>
      <c r="BD15742" s="94">
        <v>-246</v>
      </c>
    </row>
    <row r="15743" spans="1:56">
      <c r="A15743" s="85" t="s">
        <v>173</v>
      </c>
      <c r="B15743" s="86">
        <v>42842.208333333336</v>
      </c>
      <c r="C15743" s="87">
        <v>42841</v>
      </c>
      <c r="D15743" s="85">
        <v>22</v>
      </c>
      <c r="E15743" s="86">
        <v>42841.916666666664</v>
      </c>
      <c r="F15743" s="88" t="s">
        <v>428</v>
      </c>
      <c r="G15743" s="89" t="s">
        <v>429</v>
      </c>
      <c r="H15743" s="94">
        <v>24225</v>
      </c>
      <c r="I15743" s="94">
        <v>24088</v>
      </c>
      <c r="J15743" s="94">
        <v>15036</v>
      </c>
      <c r="K15743" s="94">
        <v>-9052</v>
      </c>
      <c r="O15743" s="94">
        <v>24088</v>
      </c>
      <c r="P15743" s="94">
        <v>15036</v>
      </c>
      <c r="Q15743" s="94">
        <v>-9052</v>
      </c>
      <c r="AS15743" s="94">
        <v>-757</v>
      </c>
      <c r="AT15743" s="94">
        <v>-2032</v>
      </c>
      <c r="AU15743" s="94">
        <v>-1657</v>
      </c>
      <c r="AW15743" s="94">
        <v>3</v>
      </c>
      <c r="AX15743" s="94">
        <v>-212</v>
      </c>
      <c r="AY15743" s="94">
        <v>-2947</v>
      </c>
      <c r="AZ15743" s="94">
        <v>41</v>
      </c>
      <c r="BA15743" s="94">
        <v>-72</v>
      </c>
      <c r="BB15743" s="94">
        <v>-1198</v>
      </c>
      <c r="BC15743" s="94">
        <v>39</v>
      </c>
      <c r="BD15743" s="94">
        <v>-253</v>
      </c>
    </row>
    <row r="15744" spans="1:56">
      <c r="A15744" s="85" t="s">
        <v>173</v>
      </c>
      <c r="B15744" s="86">
        <v>42842.25</v>
      </c>
      <c r="C15744" s="87">
        <v>42841</v>
      </c>
      <c r="D15744" s="85">
        <v>23</v>
      </c>
      <c r="E15744" s="86">
        <v>42841.958333333336</v>
      </c>
      <c r="F15744" s="88" t="s">
        <v>428</v>
      </c>
      <c r="G15744" s="89" t="s">
        <v>429</v>
      </c>
      <c r="H15744" s="94">
        <v>22763</v>
      </c>
      <c r="I15744" s="94">
        <v>22454</v>
      </c>
      <c r="J15744" s="94">
        <v>14036</v>
      </c>
      <c r="K15744" s="94">
        <v>-8419</v>
      </c>
      <c r="O15744" s="94">
        <v>22454</v>
      </c>
      <c r="P15744" s="94">
        <v>14036</v>
      </c>
      <c r="Q15744" s="94">
        <v>-8419</v>
      </c>
      <c r="AS15744" s="94">
        <v>-721</v>
      </c>
      <c r="AT15744" s="94">
        <v>-1790</v>
      </c>
      <c r="AU15744" s="94">
        <v>-1558</v>
      </c>
      <c r="AW15744" s="94">
        <v>5</v>
      </c>
      <c r="AX15744" s="94">
        <v>-246</v>
      </c>
      <c r="AY15744" s="94">
        <v>-2763</v>
      </c>
      <c r="AZ15744" s="94">
        <v>53</v>
      </c>
      <c r="BA15744" s="94">
        <v>-72</v>
      </c>
      <c r="BB15744" s="94">
        <v>-1112</v>
      </c>
      <c r="BC15744" s="94">
        <v>1</v>
      </c>
      <c r="BD15744" s="94">
        <v>-216</v>
      </c>
    </row>
    <row r="15745" spans="1:56">
      <c r="A15745" s="85" t="s">
        <v>173</v>
      </c>
      <c r="B15745" s="86">
        <v>42842.291666666664</v>
      </c>
      <c r="C15745" s="87">
        <v>42841</v>
      </c>
      <c r="D15745" s="85">
        <v>24</v>
      </c>
      <c r="E15745" s="86">
        <v>42842</v>
      </c>
      <c r="F15745" s="88" t="s">
        <v>428</v>
      </c>
      <c r="G15745" s="89" t="s">
        <v>429</v>
      </c>
      <c r="H15745" s="94">
        <v>21134</v>
      </c>
      <c r="I15745" s="94">
        <v>20843</v>
      </c>
      <c r="J15745" s="94">
        <v>13291</v>
      </c>
      <c r="K15745" s="94">
        <v>-7552</v>
      </c>
      <c r="O15745" s="94">
        <v>20843</v>
      </c>
      <c r="P15745" s="94">
        <v>13291</v>
      </c>
      <c r="Q15745" s="94">
        <v>-7552</v>
      </c>
      <c r="AS15745" s="94">
        <v>-562</v>
      </c>
      <c r="AT15745" s="94">
        <v>-1615</v>
      </c>
      <c r="AU15745" s="94">
        <v>-1519</v>
      </c>
      <c r="AW15745" s="94">
        <v>5</v>
      </c>
      <c r="AX15745" s="94">
        <v>-255</v>
      </c>
      <c r="AY15745" s="94">
        <v>-2548</v>
      </c>
      <c r="AZ15745" s="94">
        <v>53</v>
      </c>
      <c r="BA15745" s="94">
        <v>-25</v>
      </c>
      <c r="BB15745" s="94">
        <v>-927</v>
      </c>
      <c r="BC15745" s="94">
        <v>-14</v>
      </c>
      <c r="BD15745" s="94">
        <v>-141</v>
      </c>
    </row>
    <row r="15746" spans="1:56">
      <c r="A15746" s="85" t="s">
        <v>173</v>
      </c>
      <c r="B15746" s="86">
        <v>42842.333333333336</v>
      </c>
      <c r="C15746" s="87">
        <v>42842</v>
      </c>
      <c r="D15746" s="85">
        <v>1</v>
      </c>
      <c r="E15746" s="86">
        <v>42842.041666666664</v>
      </c>
      <c r="F15746" s="88" t="s">
        <v>428</v>
      </c>
      <c r="G15746" s="89" t="s">
        <v>429</v>
      </c>
      <c r="H15746" s="94">
        <v>20321</v>
      </c>
      <c r="I15746" s="94">
        <v>20072</v>
      </c>
      <c r="J15746" s="94">
        <v>13177</v>
      </c>
      <c r="K15746" s="94">
        <v>-6895</v>
      </c>
      <c r="O15746" s="94">
        <v>20072</v>
      </c>
      <c r="P15746" s="94">
        <v>13177</v>
      </c>
      <c r="Q15746" s="94">
        <v>-6895</v>
      </c>
      <c r="AS15746" s="94">
        <v>-495</v>
      </c>
      <c r="AT15746" s="94">
        <v>-1485</v>
      </c>
      <c r="AU15746" s="94">
        <v>-1432</v>
      </c>
      <c r="AW15746" s="94">
        <v>9</v>
      </c>
      <c r="AX15746" s="94">
        <v>-275</v>
      </c>
      <c r="AY15746" s="94">
        <v>-2298</v>
      </c>
      <c r="AZ15746" s="94">
        <v>69</v>
      </c>
      <c r="BA15746" s="94">
        <v>-25</v>
      </c>
      <c r="BB15746" s="94">
        <v>-807</v>
      </c>
      <c r="BC15746" s="94">
        <v>-60</v>
      </c>
      <c r="BD15746" s="94">
        <v>-100</v>
      </c>
    </row>
    <row r="15747" spans="1:56">
      <c r="A15747" s="85" t="s">
        <v>173</v>
      </c>
      <c r="B15747" s="86">
        <v>42842.375</v>
      </c>
      <c r="C15747" s="87">
        <v>42842</v>
      </c>
      <c r="D15747" s="85">
        <v>2</v>
      </c>
      <c r="E15747" s="86">
        <v>42842.083333333336</v>
      </c>
      <c r="F15747" s="88" t="s">
        <v>428</v>
      </c>
      <c r="G15747" s="89" t="s">
        <v>429</v>
      </c>
      <c r="H15747" s="94">
        <v>19624</v>
      </c>
      <c r="I15747" s="94">
        <v>19922</v>
      </c>
      <c r="J15747" s="94">
        <v>12341</v>
      </c>
      <c r="K15747" s="94">
        <v>-7581</v>
      </c>
      <c r="O15747" s="94">
        <v>19922</v>
      </c>
      <c r="P15747" s="94">
        <v>12341</v>
      </c>
      <c r="Q15747" s="94">
        <v>-7581</v>
      </c>
      <c r="AS15747" s="94">
        <v>-607</v>
      </c>
      <c r="AT15747" s="94">
        <v>-1683</v>
      </c>
      <c r="AU15747" s="94">
        <v>-1561</v>
      </c>
      <c r="AW15747" s="94">
        <v>-2</v>
      </c>
      <c r="AX15747" s="94">
        <v>-305</v>
      </c>
      <c r="AY15747" s="94">
        <v>-2293</v>
      </c>
      <c r="AZ15747" s="94">
        <v>44</v>
      </c>
      <c r="BA15747" s="94">
        <v>-27</v>
      </c>
      <c r="BB15747" s="94">
        <v>-929</v>
      </c>
      <c r="BC15747" s="94">
        <v>-108</v>
      </c>
      <c r="BD15747" s="94">
        <v>-100</v>
      </c>
    </row>
    <row r="15748" spans="1:56">
      <c r="A15748" s="85" t="s">
        <v>173</v>
      </c>
      <c r="B15748" s="86">
        <v>42842.416666666664</v>
      </c>
      <c r="C15748" s="87">
        <v>42842</v>
      </c>
      <c r="D15748" s="85">
        <v>3</v>
      </c>
      <c r="E15748" s="86">
        <v>42842.125</v>
      </c>
      <c r="F15748" s="88" t="s">
        <v>428</v>
      </c>
      <c r="G15748" s="89" t="s">
        <v>429</v>
      </c>
      <c r="H15748" s="94">
        <v>19214</v>
      </c>
      <c r="I15748" s="94">
        <v>19612</v>
      </c>
      <c r="J15748" s="94">
        <v>12037</v>
      </c>
      <c r="K15748" s="94">
        <v>-7574</v>
      </c>
      <c r="O15748" s="94">
        <v>19612</v>
      </c>
      <c r="P15748" s="94">
        <v>12037</v>
      </c>
      <c r="Q15748" s="94">
        <v>-7574</v>
      </c>
      <c r="AS15748" s="94">
        <v>-602</v>
      </c>
      <c r="AT15748" s="94">
        <v>-1696</v>
      </c>
      <c r="AU15748" s="94">
        <v>-1558</v>
      </c>
      <c r="AW15748" s="94">
        <v>-26</v>
      </c>
      <c r="AX15748" s="94">
        <v>-326</v>
      </c>
      <c r="AY15748" s="94">
        <v>-2265</v>
      </c>
      <c r="AZ15748" s="94">
        <v>43</v>
      </c>
      <c r="BA15748" s="94">
        <v>-27</v>
      </c>
      <c r="BB15748" s="94">
        <v>-898</v>
      </c>
      <c r="BC15748" s="94">
        <v>-124</v>
      </c>
      <c r="BD15748" s="94">
        <v>-89</v>
      </c>
    </row>
    <row r="15749" spans="1:56">
      <c r="A15749" s="85" t="s">
        <v>173</v>
      </c>
      <c r="B15749" s="86">
        <v>42842.458333333336</v>
      </c>
      <c r="C15749" s="87">
        <v>42842</v>
      </c>
      <c r="D15749" s="85">
        <v>4</v>
      </c>
      <c r="E15749" s="86">
        <v>42842.166666666664</v>
      </c>
      <c r="F15749" s="88" t="s">
        <v>428</v>
      </c>
      <c r="G15749" s="89" t="s">
        <v>429</v>
      </c>
      <c r="H15749" s="94">
        <v>19148</v>
      </c>
      <c r="I15749" s="94">
        <v>19530</v>
      </c>
      <c r="J15749" s="94">
        <v>11824</v>
      </c>
      <c r="K15749" s="94">
        <v>-7706</v>
      </c>
      <c r="O15749" s="94">
        <v>19530</v>
      </c>
      <c r="P15749" s="94">
        <v>11824</v>
      </c>
      <c r="Q15749" s="94">
        <v>-7706</v>
      </c>
      <c r="AS15749" s="94">
        <v>-602</v>
      </c>
      <c r="AT15749" s="94">
        <v>-1715</v>
      </c>
      <c r="AU15749" s="94">
        <v>-1559</v>
      </c>
      <c r="AW15749" s="94">
        <v>-39</v>
      </c>
      <c r="AX15749" s="94">
        <v>-337</v>
      </c>
      <c r="AY15749" s="94">
        <v>-2344</v>
      </c>
      <c r="AZ15749" s="94">
        <v>46</v>
      </c>
      <c r="BA15749" s="94">
        <v>-29</v>
      </c>
      <c r="BB15749" s="94">
        <v>-903</v>
      </c>
      <c r="BC15749" s="94">
        <v>-126</v>
      </c>
      <c r="BD15749" s="94">
        <v>-90</v>
      </c>
    </row>
    <row r="15750" spans="1:56">
      <c r="A15750" s="85" t="s">
        <v>173</v>
      </c>
      <c r="B15750" s="86">
        <v>42842.5</v>
      </c>
      <c r="C15750" s="87">
        <v>42842</v>
      </c>
      <c r="D15750" s="85">
        <v>5</v>
      </c>
      <c r="E15750" s="86">
        <v>42842.208333333336</v>
      </c>
      <c r="F15750" s="88" t="s">
        <v>428</v>
      </c>
      <c r="G15750" s="89" t="s">
        <v>429</v>
      </c>
      <c r="H15750" s="94">
        <v>19620</v>
      </c>
      <c r="I15750" s="94">
        <v>19973</v>
      </c>
      <c r="J15750" s="94">
        <v>12486</v>
      </c>
      <c r="K15750" s="94">
        <v>-7487</v>
      </c>
      <c r="O15750" s="94">
        <v>19973</v>
      </c>
      <c r="P15750" s="94">
        <v>12486</v>
      </c>
      <c r="Q15750" s="94">
        <v>-7487</v>
      </c>
      <c r="AS15750" s="94">
        <v>-623</v>
      </c>
      <c r="AT15750" s="94">
        <v>-1584</v>
      </c>
      <c r="AU15750" s="94">
        <v>-1469</v>
      </c>
      <c r="AW15750" s="94">
        <v>-28</v>
      </c>
      <c r="AX15750" s="94">
        <v>-342</v>
      </c>
      <c r="AY15750" s="94">
        <v>-2347</v>
      </c>
      <c r="AZ15750" s="94">
        <v>94</v>
      </c>
      <c r="BA15750" s="94">
        <v>-33</v>
      </c>
      <c r="BB15750" s="94">
        <v>-953</v>
      </c>
      <c r="BC15750" s="94">
        <v>-95</v>
      </c>
      <c r="BD15750" s="94">
        <v>-105</v>
      </c>
    </row>
    <row r="15751" spans="1:56">
      <c r="A15751" s="85" t="s">
        <v>173</v>
      </c>
      <c r="B15751" s="86">
        <v>42842.541666666664</v>
      </c>
      <c r="C15751" s="87">
        <v>42842</v>
      </c>
      <c r="D15751" s="85">
        <v>6</v>
      </c>
      <c r="E15751" s="86">
        <v>42842.25</v>
      </c>
      <c r="F15751" s="88" t="s">
        <v>428</v>
      </c>
      <c r="G15751" s="89" t="s">
        <v>429</v>
      </c>
      <c r="H15751" s="94">
        <v>20937</v>
      </c>
      <c r="I15751" s="94">
        <v>21091</v>
      </c>
      <c r="J15751" s="94">
        <v>13366</v>
      </c>
      <c r="K15751" s="94">
        <v>-7725</v>
      </c>
      <c r="O15751" s="94">
        <v>21091</v>
      </c>
      <c r="P15751" s="94">
        <v>13366</v>
      </c>
      <c r="Q15751" s="94">
        <v>-7725</v>
      </c>
      <c r="AS15751" s="94">
        <v>-689</v>
      </c>
      <c r="AT15751" s="94">
        <v>-1677</v>
      </c>
      <c r="AU15751" s="94">
        <v>-1374</v>
      </c>
      <c r="AW15751" s="94">
        <v>6</v>
      </c>
      <c r="AX15751" s="94">
        <v>-333</v>
      </c>
      <c r="AY15751" s="94">
        <v>-2454</v>
      </c>
      <c r="AZ15751" s="94">
        <v>109</v>
      </c>
      <c r="BA15751" s="94">
        <v>-68</v>
      </c>
      <c r="BB15751" s="94">
        <v>-1067</v>
      </c>
      <c r="BC15751" s="94">
        <v>-47</v>
      </c>
      <c r="BD15751" s="94">
        <v>-118</v>
      </c>
    </row>
    <row r="15752" spans="1:56">
      <c r="A15752" s="85" t="s">
        <v>173</v>
      </c>
      <c r="B15752" s="86">
        <v>42842.583333333336</v>
      </c>
      <c r="C15752" s="87">
        <v>42842</v>
      </c>
      <c r="D15752" s="85">
        <v>7</v>
      </c>
      <c r="E15752" s="86">
        <v>42842.291666666664</v>
      </c>
      <c r="F15752" s="88" t="s">
        <v>428</v>
      </c>
      <c r="G15752" s="89" t="s">
        <v>429</v>
      </c>
      <c r="H15752" s="94">
        <v>23003</v>
      </c>
      <c r="I15752" s="94">
        <v>22862</v>
      </c>
      <c r="J15752" s="94">
        <v>14533</v>
      </c>
      <c r="K15752" s="94">
        <v>-8329</v>
      </c>
      <c r="O15752" s="94">
        <v>22862</v>
      </c>
      <c r="P15752" s="94">
        <v>14533</v>
      </c>
      <c r="Q15752" s="94">
        <v>-8329</v>
      </c>
      <c r="AS15752" s="94">
        <v>-706</v>
      </c>
      <c r="AT15752" s="94">
        <v>-1803</v>
      </c>
      <c r="AU15752" s="94">
        <v>-1538</v>
      </c>
      <c r="AW15752" s="94">
        <v>7</v>
      </c>
      <c r="AX15752" s="94">
        <v>-331</v>
      </c>
      <c r="AY15752" s="94">
        <v>-2697</v>
      </c>
      <c r="AZ15752" s="94">
        <v>86</v>
      </c>
      <c r="BA15752" s="94">
        <v>-67</v>
      </c>
      <c r="BB15752" s="94">
        <v>-1061</v>
      </c>
      <c r="BC15752" s="94">
        <v>3</v>
      </c>
      <c r="BD15752" s="94">
        <v>-213</v>
      </c>
    </row>
    <row r="15753" spans="1:56">
      <c r="A15753" s="85" t="s">
        <v>173</v>
      </c>
      <c r="B15753" s="86">
        <v>42842.625</v>
      </c>
      <c r="C15753" s="87">
        <v>42842</v>
      </c>
      <c r="D15753" s="85">
        <v>8</v>
      </c>
      <c r="E15753" s="86">
        <v>42842.333333333336</v>
      </c>
      <c r="F15753" s="88" t="s">
        <v>428</v>
      </c>
      <c r="G15753" s="89" t="s">
        <v>429</v>
      </c>
      <c r="H15753" s="94">
        <v>24517</v>
      </c>
      <c r="I15753" s="94">
        <v>24269</v>
      </c>
      <c r="J15753" s="94">
        <v>16126</v>
      </c>
      <c r="K15753" s="94">
        <v>-8143</v>
      </c>
      <c r="O15753" s="94">
        <v>24269</v>
      </c>
      <c r="P15753" s="94">
        <v>16126</v>
      </c>
      <c r="Q15753" s="94">
        <v>-8143</v>
      </c>
      <c r="AS15753" s="94">
        <v>-712</v>
      </c>
      <c r="AT15753" s="94">
        <v>-1799</v>
      </c>
      <c r="AU15753" s="94">
        <v>-1473</v>
      </c>
      <c r="AW15753" s="94">
        <v>6</v>
      </c>
      <c r="AX15753" s="94">
        <v>-390</v>
      </c>
      <c r="AY15753" s="94">
        <v>-2879</v>
      </c>
      <c r="AZ15753" s="94">
        <v>98</v>
      </c>
      <c r="BA15753" s="94">
        <v>-64</v>
      </c>
      <c r="BB15753" s="94">
        <v>-867</v>
      </c>
      <c r="BC15753" s="94">
        <v>77</v>
      </c>
      <c r="BD15753" s="94">
        <v>-190</v>
      </c>
    </row>
    <row r="15754" spans="1:56">
      <c r="A15754" s="85" t="s">
        <v>173</v>
      </c>
      <c r="B15754" s="86">
        <v>42842.666666666664</v>
      </c>
      <c r="C15754" s="87">
        <v>42842</v>
      </c>
      <c r="D15754" s="85">
        <v>9</v>
      </c>
      <c r="E15754" s="86">
        <v>42842.375</v>
      </c>
      <c r="F15754" s="88" t="s">
        <v>428</v>
      </c>
      <c r="G15754" s="89" t="s">
        <v>429</v>
      </c>
      <c r="H15754" s="94">
        <v>24965</v>
      </c>
      <c r="I15754" s="94">
        <v>25079</v>
      </c>
      <c r="J15754" s="94">
        <v>17834</v>
      </c>
      <c r="K15754" s="94">
        <v>-7245</v>
      </c>
      <c r="O15754" s="94">
        <v>25079</v>
      </c>
      <c r="P15754" s="94">
        <v>17834</v>
      </c>
      <c r="Q15754" s="94">
        <v>-7245</v>
      </c>
      <c r="AS15754" s="94">
        <v>-693</v>
      </c>
      <c r="AT15754" s="94">
        <v>-1608</v>
      </c>
      <c r="AU15754" s="94">
        <v>-1535</v>
      </c>
      <c r="AW15754" s="94">
        <v>-4</v>
      </c>
      <c r="AX15754" s="94">
        <v>-418</v>
      </c>
      <c r="AY15754" s="94">
        <v>-2650</v>
      </c>
      <c r="AZ15754" s="94">
        <v>107</v>
      </c>
      <c r="BA15754" s="94">
        <v>-66</v>
      </c>
      <c r="BB15754" s="94">
        <v>-498</v>
      </c>
      <c r="BC15754" s="94">
        <v>151</v>
      </c>
      <c r="BD15754" s="94">
        <v>-118</v>
      </c>
    </row>
    <row r="15755" spans="1:56">
      <c r="A15755" s="85" t="s">
        <v>173</v>
      </c>
      <c r="B15755" s="86">
        <v>42842.708333333336</v>
      </c>
      <c r="C15755" s="87">
        <v>42842</v>
      </c>
      <c r="D15755" s="85">
        <v>10</v>
      </c>
      <c r="E15755" s="86">
        <v>42842.416666666664</v>
      </c>
      <c r="F15755" s="88" t="s">
        <v>428</v>
      </c>
      <c r="G15755" s="89" t="s">
        <v>429</v>
      </c>
      <c r="H15755" s="94">
        <v>25070</v>
      </c>
      <c r="I15755" s="94">
        <v>25312</v>
      </c>
      <c r="J15755" s="94">
        <v>18685</v>
      </c>
      <c r="K15755" s="94">
        <v>-6627</v>
      </c>
      <c r="O15755" s="94">
        <v>25312</v>
      </c>
      <c r="P15755" s="94">
        <v>18685</v>
      </c>
      <c r="Q15755" s="94">
        <v>-6627</v>
      </c>
      <c r="AS15755" s="94">
        <v>-732</v>
      </c>
      <c r="AT15755" s="94">
        <v>-1557</v>
      </c>
      <c r="AU15755" s="94">
        <v>-1610</v>
      </c>
      <c r="AW15755" s="94">
        <v>-1</v>
      </c>
      <c r="AX15755" s="94">
        <v>-394</v>
      </c>
      <c r="AY15755" s="94">
        <v>-2460</v>
      </c>
      <c r="AZ15755" s="94">
        <v>132</v>
      </c>
      <c r="BA15755" s="94">
        <v>-68</v>
      </c>
      <c r="BB15755" s="94">
        <v>-173</v>
      </c>
      <c r="BC15755" s="94">
        <v>214</v>
      </c>
      <c r="BD15755" s="94">
        <v>-49</v>
      </c>
    </row>
    <row r="15756" spans="1:56">
      <c r="A15756" s="85" t="s">
        <v>173</v>
      </c>
      <c r="B15756" s="86">
        <v>42842.75</v>
      </c>
      <c r="C15756" s="87">
        <v>42842</v>
      </c>
      <c r="D15756" s="85">
        <v>11</v>
      </c>
      <c r="E15756" s="86">
        <v>42842.458333333336</v>
      </c>
      <c r="F15756" s="88" t="s">
        <v>428</v>
      </c>
      <c r="G15756" s="89" t="s">
        <v>429</v>
      </c>
      <c r="H15756" s="94">
        <v>25206</v>
      </c>
      <c r="I15756" s="94">
        <v>25497</v>
      </c>
      <c r="J15756" s="94">
        <v>19047</v>
      </c>
      <c r="K15756" s="94">
        <v>-6450</v>
      </c>
      <c r="O15756" s="94">
        <v>25497</v>
      </c>
      <c r="P15756" s="94">
        <v>19047</v>
      </c>
      <c r="Q15756" s="94">
        <v>-6450</v>
      </c>
      <c r="AS15756" s="94">
        <v>-727</v>
      </c>
      <c r="AT15756" s="94">
        <v>-1625</v>
      </c>
      <c r="AU15756" s="94">
        <v>-1683</v>
      </c>
      <c r="AW15756" s="94">
        <v>7</v>
      </c>
      <c r="AX15756" s="94">
        <v>-376</v>
      </c>
      <c r="AY15756" s="94">
        <v>-2324</v>
      </c>
      <c r="AZ15756" s="94">
        <v>160</v>
      </c>
      <c r="BA15756" s="94">
        <v>-69</v>
      </c>
      <c r="BB15756" s="94">
        <v>-143</v>
      </c>
      <c r="BC15756" s="94">
        <v>228</v>
      </c>
      <c r="BD15756" s="94">
        <v>9</v>
      </c>
    </row>
    <row r="15757" spans="1:56">
      <c r="A15757" s="85" t="s">
        <v>173</v>
      </c>
      <c r="B15757" s="86">
        <v>42842.791666666664</v>
      </c>
      <c r="C15757" s="87">
        <v>42842</v>
      </c>
      <c r="D15757" s="85">
        <v>12</v>
      </c>
      <c r="E15757" s="86">
        <v>42842.5</v>
      </c>
      <c r="F15757" s="88" t="s">
        <v>428</v>
      </c>
      <c r="G15757" s="89" t="s">
        <v>429</v>
      </c>
      <c r="H15757" s="94">
        <v>25184</v>
      </c>
      <c r="I15757" s="94">
        <v>25696</v>
      </c>
      <c r="J15757" s="94">
        <v>19277</v>
      </c>
      <c r="K15757" s="94">
        <v>-6419</v>
      </c>
      <c r="O15757" s="94">
        <v>25696</v>
      </c>
      <c r="P15757" s="94">
        <v>19277</v>
      </c>
      <c r="Q15757" s="94">
        <v>-6419</v>
      </c>
      <c r="AS15757" s="94">
        <v>-767</v>
      </c>
      <c r="AT15757" s="94">
        <v>-1595</v>
      </c>
      <c r="AU15757" s="94">
        <v>-1625</v>
      </c>
      <c r="AW15757" s="94">
        <v>-7</v>
      </c>
      <c r="AX15757" s="94">
        <v>-348</v>
      </c>
      <c r="AY15757" s="94">
        <v>-2252</v>
      </c>
      <c r="AZ15757" s="94">
        <v>135</v>
      </c>
      <c r="BA15757" s="94">
        <v>-69</v>
      </c>
      <c r="BB15757" s="94">
        <v>-173</v>
      </c>
      <c r="BC15757" s="94">
        <v>252</v>
      </c>
      <c r="BD15757" s="94">
        <v>-56</v>
      </c>
    </row>
    <row r="15758" spans="1:56">
      <c r="A15758" s="85" t="s">
        <v>173</v>
      </c>
      <c r="B15758" s="86">
        <v>42842.833333333336</v>
      </c>
      <c r="C15758" s="87">
        <v>42842</v>
      </c>
      <c r="D15758" s="85">
        <v>13</v>
      </c>
      <c r="E15758" s="86">
        <v>42842.541666666664</v>
      </c>
      <c r="F15758" s="88" t="s">
        <v>428</v>
      </c>
      <c r="G15758" s="89" t="s">
        <v>429</v>
      </c>
      <c r="H15758" s="94">
        <v>25126</v>
      </c>
      <c r="I15758" s="94">
        <v>25689</v>
      </c>
      <c r="J15758" s="94">
        <v>19531</v>
      </c>
      <c r="K15758" s="94">
        <v>-6158</v>
      </c>
      <c r="O15758" s="94">
        <v>25689</v>
      </c>
      <c r="P15758" s="94">
        <v>19531</v>
      </c>
      <c r="Q15758" s="94">
        <v>-6158</v>
      </c>
      <c r="AS15758" s="94">
        <v>-781</v>
      </c>
      <c r="AT15758" s="94">
        <v>-1543</v>
      </c>
      <c r="AU15758" s="94">
        <v>-1610</v>
      </c>
      <c r="AW15758" s="94">
        <v>4</v>
      </c>
      <c r="AX15758" s="94">
        <v>-305</v>
      </c>
      <c r="AY15758" s="94">
        <v>-2068</v>
      </c>
      <c r="AZ15758" s="94">
        <v>126</v>
      </c>
      <c r="BA15758" s="94">
        <v>-62</v>
      </c>
      <c r="BB15758" s="94">
        <v>-209</v>
      </c>
      <c r="BC15758" s="94">
        <v>250</v>
      </c>
      <c r="BD15758" s="94">
        <v>-48</v>
      </c>
    </row>
    <row r="15759" spans="1:56">
      <c r="A15759" s="85" t="s">
        <v>173</v>
      </c>
      <c r="B15759" s="86">
        <v>42842.875</v>
      </c>
      <c r="C15759" s="87">
        <v>42842</v>
      </c>
      <c r="D15759" s="85">
        <v>14</v>
      </c>
      <c r="E15759" s="86">
        <v>42842.583333333336</v>
      </c>
      <c r="F15759" s="88" t="s">
        <v>428</v>
      </c>
      <c r="G15759" s="89" t="s">
        <v>429</v>
      </c>
      <c r="H15759" s="94">
        <v>25188</v>
      </c>
      <c r="I15759" s="94">
        <v>25848</v>
      </c>
      <c r="J15759" s="94">
        <v>19816</v>
      </c>
      <c r="K15759" s="94">
        <v>-6032</v>
      </c>
      <c r="O15759" s="94">
        <v>25848</v>
      </c>
      <c r="P15759" s="94">
        <v>19816</v>
      </c>
      <c r="Q15759" s="94">
        <v>-6032</v>
      </c>
      <c r="AS15759" s="94">
        <v>-784</v>
      </c>
      <c r="AT15759" s="94">
        <v>-1513</v>
      </c>
      <c r="AU15759" s="94">
        <v>-1557</v>
      </c>
      <c r="AW15759" s="94">
        <v>1</v>
      </c>
      <c r="AX15759" s="94">
        <v>-267</v>
      </c>
      <c r="AY15759" s="94">
        <v>-2143</v>
      </c>
      <c r="AZ15759" s="94">
        <v>137</v>
      </c>
      <c r="BA15759" s="94">
        <v>-19</v>
      </c>
      <c r="BB15759" s="94">
        <v>-185</v>
      </c>
      <c r="BC15759" s="94">
        <v>263</v>
      </c>
      <c r="BD15759" s="94">
        <v>-51</v>
      </c>
    </row>
    <row r="15760" spans="1:56">
      <c r="A15760" s="85" t="s">
        <v>173</v>
      </c>
      <c r="B15760" s="86">
        <v>42842.916666666664</v>
      </c>
      <c r="C15760" s="87">
        <v>42842</v>
      </c>
      <c r="D15760" s="85">
        <v>15</v>
      </c>
      <c r="E15760" s="86">
        <v>42842.625</v>
      </c>
      <c r="F15760" s="88" t="s">
        <v>428</v>
      </c>
      <c r="G15760" s="89" t="s">
        <v>429</v>
      </c>
      <c r="H15760" s="94">
        <v>25223</v>
      </c>
      <c r="I15760" s="94">
        <v>26036</v>
      </c>
      <c r="J15760" s="94">
        <v>19760</v>
      </c>
      <c r="K15760" s="94">
        <v>-6276</v>
      </c>
      <c r="O15760" s="94">
        <v>26036</v>
      </c>
      <c r="P15760" s="94">
        <v>19760</v>
      </c>
      <c r="Q15760" s="94">
        <v>-6276</v>
      </c>
      <c r="AS15760" s="94">
        <v>-746</v>
      </c>
      <c r="AT15760" s="94">
        <v>-1512</v>
      </c>
      <c r="AU15760" s="94">
        <v>-1548</v>
      </c>
      <c r="AW15760" s="94">
        <v>5</v>
      </c>
      <c r="AX15760" s="94">
        <v>-237</v>
      </c>
      <c r="AY15760" s="94">
        <v>-2231</v>
      </c>
      <c r="AZ15760" s="94">
        <v>142</v>
      </c>
      <c r="BA15760" s="94">
        <v>-21</v>
      </c>
      <c r="BB15760" s="94">
        <v>-354</v>
      </c>
      <c r="BC15760" s="94">
        <v>252</v>
      </c>
      <c r="BD15760" s="94">
        <v>-95</v>
      </c>
    </row>
    <row r="15761" spans="1:56">
      <c r="A15761" s="85" t="s">
        <v>173</v>
      </c>
      <c r="B15761" s="86">
        <v>42842.958333333336</v>
      </c>
      <c r="C15761" s="87">
        <v>42842</v>
      </c>
      <c r="D15761" s="85">
        <v>16</v>
      </c>
      <c r="E15761" s="86">
        <v>42842.666666666664</v>
      </c>
      <c r="F15761" s="88" t="s">
        <v>428</v>
      </c>
      <c r="G15761" s="89" t="s">
        <v>429</v>
      </c>
      <c r="H15761" s="94">
        <v>25342</v>
      </c>
      <c r="I15761" s="94">
        <v>26044</v>
      </c>
      <c r="J15761" s="94">
        <v>19799</v>
      </c>
      <c r="K15761" s="94">
        <v>-6245</v>
      </c>
      <c r="O15761" s="94">
        <v>26044</v>
      </c>
      <c r="P15761" s="94">
        <v>19799</v>
      </c>
      <c r="Q15761" s="94">
        <v>-6245</v>
      </c>
      <c r="AS15761" s="94">
        <v>-735</v>
      </c>
      <c r="AT15761" s="94">
        <v>-1499</v>
      </c>
      <c r="AU15761" s="94">
        <v>-1541</v>
      </c>
      <c r="AW15761" s="94">
        <v>8</v>
      </c>
      <c r="AX15761" s="94">
        <v>-209</v>
      </c>
      <c r="AY15761" s="94">
        <v>-2136</v>
      </c>
      <c r="AZ15761" s="94">
        <v>172</v>
      </c>
      <c r="BA15761" s="94">
        <v>-23</v>
      </c>
      <c r="BB15761" s="94">
        <v>-456</v>
      </c>
      <c r="BC15761" s="94">
        <v>228</v>
      </c>
      <c r="BD15761" s="94">
        <v>-121</v>
      </c>
    </row>
    <row r="15762" spans="1:56">
      <c r="A15762" s="85" t="s">
        <v>173</v>
      </c>
      <c r="B15762" s="86">
        <v>42843</v>
      </c>
      <c r="C15762" s="87">
        <v>42842</v>
      </c>
      <c r="D15762" s="85">
        <v>17</v>
      </c>
      <c r="E15762" s="86">
        <v>42842.708333333336</v>
      </c>
      <c r="F15762" s="88" t="s">
        <v>428</v>
      </c>
      <c r="G15762" s="89" t="s">
        <v>429</v>
      </c>
      <c r="H15762" s="94">
        <v>25646</v>
      </c>
      <c r="I15762" s="94">
        <v>26461</v>
      </c>
      <c r="J15762" s="94">
        <v>19941</v>
      </c>
      <c r="K15762" s="94">
        <v>-6520</v>
      </c>
      <c r="O15762" s="94">
        <v>26461</v>
      </c>
      <c r="P15762" s="94">
        <v>19941</v>
      </c>
      <c r="Q15762" s="94">
        <v>-6520</v>
      </c>
      <c r="AS15762" s="94">
        <v>-651</v>
      </c>
      <c r="AT15762" s="94">
        <v>-1524</v>
      </c>
      <c r="AU15762" s="94">
        <v>-1566</v>
      </c>
      <c r="AW15762" s="94">
        <v>8</v>
      </c>
      <c r="AX15762" s="94">
        <v>-219</v>
      </c>
      <c r="AY15762" s="94">
        <v>-2456</v>
      </c>
      <c r="AZ15762" s="94">
        <v>170</v>
      </c>
      <c r="BA15762" s="94">
        <v>-61</v>
      </c>
      <c r="BB15762" s="94">
        <v>-322</v>
      </c>
      <c r="BC15762" s="94">
        <v>151</v>
      </c>
      <c r="BD15762" s="94">
        <v>-119</v>
      </c>
    </row>
    <row r="15763" spans="1:56">
      <c r="A15763" s="85" t="s">
        <v>173</v>
      </c>
      <c r="B15763" s="86">
        <v>42843.041666666664</v>
      </c>
      <c r="C15763" s="87">
        <v>42842</v>
      </c>
      <c r="D15763" s="85">
        <v>18</v>
      </c>
      <c r="E15763" s="86">
        <v>42842.75</v>
      </c>
      <c r="F15763" s="88" t="s">
        <v>428</v>
      </c>
      <c r="G15763" s="89" t="s">
        <v>429</v>
      </c>
      <c r="H15763" s="94">
        <v>25930</v>
      </c>
      <c r="I15763" s="94">
        <v>27005</v>
      </c>
      <c r="J15763" s="94">
        <v>19312</v>
      </c>
      <c r="K15763" s="94">
        <v>-7694</v>
      </c>
      <c r="O15763" s="94">
        <v>27005</v>
      </c>
      <c r="P15763" s="94">
        <v>19312</v>
      </c>
      <c r="Q15763" s="94">
        <v>-7694</v>
      </c>
      <c r="AS15763" s="94">
        <v>-617</v>
      </c>
      <c r="AT15763" s="94">
        <v>-1617</v>
      </c>
      <c r="AU15763" s="94">
        <v>-1695</v>
      </c>
      <c r="AW15763" s="94">
        <v>-4</v>
      </c>
      <c r="AX15763" s="94">
        <v>-186</v>
      </c>
      <c r="AY15763" s="94">
        <v>-2813</v>
      </c>
      <c r="AZ15763" s="94">
        <v>134</v>
      </c>
      <c r="BA15763" s="94">
        <v>-61</v>
      </c>
      <c r="BB15763" s="94">
        <v>-741</v>
      </c>
      <c r="BC15763" s="94">
        <v>67</v>
      </c>
      <c r="BD15763" s="94">
        <v>-201</v>
      </c>
    </row>
    <row r="15764" spans="1:56">
      <c r="A15764" s="85" t="s">
        <v>173</v>
      </c>
      <c r="B15764" s="86">
        <v>42843.083333333336</v>
      </c>
      <c r="C15764" s="87">
        <v>42842</v>
      </c>
      <c r="D15764" s="85">
        <v>19</v>
      </c>
      <c r="E15764" s="86">
        <v>42842.791666666664</v>
      </c>
      <c r="F15764" s="88" t="s">
        <v>428</v>
      </c>
      <c r="G15764" s="89" t="s">
        <v>429</v>
      </c>
      <c r="H15764" s="94">
        <v>26210</v>
      </c>
      <c r="I15764" s="94">
        <v>27248</v>
      </c>
      <c r="J15764" s="94">
        <v>19369</v>
      </c>
      <c r="K15764" s="94">
        <v>-7878</v>
      </c>
      <c r="O15764" s="94">
        <v>27248</v>
      </c>
      <c r="P15764" s="94">
        <v>19369</v>
      </c>
      <c r="Q15764" s="94">
        <v>-7878</v>
      </c>
      <c r="AS15764" s="94">
        <v>-613</v>
      </c>
      <c r="AT15764" s="94">
        <v>-1670</v>
      </c>
      <c r="AU15764" s="94">
        <v>-1677</v>
      </c>
      <c r="AW15764" s="94">
        <v>-1</v>
      </c>
      <c r="AX15764" s="94">
        <v>-142</v>
      </c>
      <c r="AY15764" s="94">
        <v>-2917</v>
      </c>
      <c r="AZ15764" s="94">
        <v>145</v>
      </c>
      <c r="BA15764" s="94">
        <v>-61</v>
      </c>
      <c r="BB15764" s="94">
        <v>-812</v>
      </c>
      <c r="BC15764" s="94">
        <v>67</v>
      </c>
      <c r="BD15764" s="94">
        <v>-206</v>
      </c>
    </row>
    <row r="15765" spans="1:56">
      <c r="A15765" s="85" t="s">
        <v>173</v>
      </c>
      <c r="B15765" s="86">
        <v>42843.125</v>
      </c>
      <c r="C15765" s="87">
        <v>42842</v>
      </c>
      <c r="D15765" s="85">
        <v>20</v>
      </c>
      <c r="E15765" s="86">
        <v>42842.833333333336</v>
      </c>
      <c r="F15765" s="88" t="s">
        <v>428</v>
      </c>
      <c r="G15765" s="89" t="s">
        <v>429</v>
      </c>
      <c r="H15765" s="94">
        <v>27205</v>
      </c>
      <c r="I15765" s="94">
        <v>28135</v>
      </c>
      <c r="J15765" s="94">
        <v>20181</v>
      </c>
      <c r="K15765" s="94">
        <v>-7954</v>
      </c>
      <c r="O15765" s="94">
        <v>28135</v>
      </c>
      <c r="P15765" s="94">
        <v>20181</v>
      </c>
      <c r="Q15765" s="94">
        <v>-7954</v>
      </c>
      <c r="AS15765" s="94">
        <v>-641</v>
      </c>
      <c r="AT15765" s="94">
        <v>-1682</v>
      </c>
      <c r="AU15765" s="94">
        <v>-1478</v>
      </c>
      <c r="AW15765" s="94">
        <v>2</v>
      </c>
      <c r="AX15765" s="94">
        <v>-144</v>
      </c>
      <c r="AY15765" s="94">
        <v>-3062</v>
      </c>
      <c r="AZ15765" s="94">
        <v>233</v>
      </c>
      <c r="BA15765" s="94">
        <v>-62</v>
      </c>
      <c r="BB15765" s="94">
        <v>-965</v>
      </c>
      <c r="BC15765" s="94">
        <v>59</v>
      </c>
      <c r="BD15765" s="94">
        <v>-208</v>
      </c>
    </row>
    <row r="15766" spans="1:56">
      <c r="A15766" s="85" t="s">
        <v>173</v>
      </c>
      <c r="B15766" s="86">
        <v>42843.166666666664</v>
      </c>
      <c r="C15766" s="87">
        <v>42842</v>
      </c>
      <c r="D15766" s="85">
        <v>21</v>
      </c>
      <c r="E15766" s="86">
        <v>42842.875</v>
      </c>
      <c r="F15766" s="88" t="s">
        <v>428</v>
      </c>
      <c r="G15766" s="89" t="s">
        <v>429</v>
      </c>
      <c r="H15766" s="94">
        <v>27997</v>
      </c>
      <c r="I15766" s="94">
        <v>28533</v>
      </c>
      <c r="J15766" s="94">
        <v>19938</v>
      </c>
      <c r="K15766" s="94">
        <v>-8595</v>
      </c>
      <c r="O15766" s="94">
        <v>28533</v>
      </c>
      <c r="P15766" s="94">
        <v>19938</v>
      </c>
      <c r="Q15766" s="94">
        <v>-8595</v>
      </c>
      <c r="AS15766" s="94">
        <v>-791</v>
      </c>
      <c r="AT15766" s="94">
        <v>-1720</v>
      </c>
      <c r="AU15766" s="94">
        <v>-1511</v>
      </c>
      <c r="AW15766" s="94">
        <v>4</v>
      </c>
      <c r="AX15766" s="94">
        <v>-171</v>
      </c>
      <c r="AY15766" s="94">
        <v>-3260</v>
      </c>
      <c r="AZ15766" s="94">
        <v>214</v>
      </c>
      <c r="BA15766" s="94">
        <v>-68</v>
      </c>
      <c r="BB15766" s="94">
        <v>-1150</v>
      </c>
      <c r="BC15766" s="94">
        <v>60</v>
      </c>
      <c r="BD15766" s="94">
        <v>-192</v>
      </c>
    </row>
    <row r="15767" spans="1:56">
      <c r="A15767" s="85" t="s">
        <v>173</v>
      </c>
      <c r="B15767" s="86">
        <v>42843.208333333336</v>
      </c>
      <c r="C15767" s="87">
        <v>42842</v>
      </c>
      <c r="D15767" s="85">
        <v>22</v>
      </c>
      <c r="E15767" s="86">
        <v>42842.916666666664</v>
      </c>
      <c r="F15767" s="88" t="s">
        <v>428</v>
      </c>
      <c r="G15767" s="89" t="s">
        <v>429</v>
      </c>
      <c r="H15767" s="94">
        <v>26883</v>
      </c>
      <c r="I15767" s="94">
        <v>27166</v>
      </c>
      <c r="J15767" s="94">
        <v>18359</v>
      </c>
      <c r="K15767" s="94">
        <v>-8807</v>
      </c>
      <c r="O15767" s="94">
        <v>27166</v>
      </c>
      <c r="P15767" s="94">
        <v>18359</v>
      </c>
      <c r="Q15767" s="94">
        <v>-8807</v>
      </c>
      <c r="AS15767" s="94">
        <v>-781</v>
      </c>
      <c r="AT15767" s="94">
        <v>-1814</v>
      </c>
      <c r="AU15767" s="94">
        <v>-1559</v>
      </c>
      <c r="AW15767" s="94">
        <v>7</v>
      </c>
      <c r="AX15767" s="94">
        <v>-201</v>
      </c>
      <c r="AY15767" s="94">
        <v>-3309</v>
      </c>
      <c r="AZ15767" s="94">
        <v>241</v>
      </c>
      <c r="BA15767" s="94">
        <v>-72</v>
      </c>
      <c r="BB15767" s="94">
        <v>-1157</v>
      </c>
      <c r="BC15767" s="94">
        <v>14</v>
      </c>
      <c r="BD15767" s="94">
        <v>-175</v>
      </c>
    </row>
    <row r="15768" spans="1:56">
      <c r="A15768" s="85" t="s">
        <v>173</v>
      </c>
      <c r="B15768" s="86">
        <v>42843.25</v>
      </c>
      <c r="C15768" s="87">
        <v>42842</v>
      </c>
      <c r="D15768" s="85">
        <v>23</v>
      </c>
      <c r="E15768" s="86">
        <v>42842.958333333336</v>
      </c>
      <c r="F15768" s="88" t="s">
        <v>428</v>
      </c>
      <c r="G15768" s="89" t="s">
        <v>429</v>
      </c>
      <c r="H15768" s="94">
        <v>24894</v>
      </c>
      <c r="I15768" s="94">
        <v>24947</v>
      </c>
      <c r="J15768" s="94">
        <v>16441</v>
      </c>
      <c r="K15768" s="94">
        <v>-8507</v>
      </c>
      <c r="O15768" s="94">
        <v>24947</v>
      </c>
      <c r="P15768" s="94">
        <v>16441</v>
      </c>
      <c r="Q15768" s="94">
        <v>-8507</v>
      </c>
      <c r="AS15768" s="94">
        <v>-796</v>
      </c>
      <c r="AT15768" s="94">
        <v>-1608</v>
      </c>
      <c r="AU15768" s="94">
        <v>-1392</v>
      </c>
      <c r="AW15768" s="94">
        <v>6</v>
      </c>
      <c r="AX15768" s="94">
        <v>-227</v>
      </c>
      <c r="AY15768" s="94">
        <v>-3261</v>
      </c>
      <c r="AZ15768" s="94">
        <v>245</v>
      </c>
      <c r="BA15768" s="94">
        <v>-72</v>
      </c>
      <c r="BB15768" s="94">
        <v>-1236</v>
      </c>
      <c r="BC15768" s="94">
        <v>-25</v>
      </c>
      <c r="BD15768" s="94">
        <v>-140</v>
      </c>
    </row>
    <row r="15769" spans="1:56">
      <c r="A15769" s="85" t="s">
        <v>173</v>
      </c>
      <c r="B15769" s="86">
        <v>42843.291666666664</v>
      </c>
      <c r="C15769" s="87">
        <v>42842</v>
      </c>
      <c r="D15769" s="85">
        <v>24</v>
      </c>
      <c r="E15769" s="86">
        <v>42843</v>
      </c>
      <c r="F15769" s="88" t="s">
        <v>428</v>
      </c>
      <c r="G15769" s="89" t="s">
        <v>429</v>
      </c>
      <c r="H15769" s="94">
        <v>22959</v>
      </c>
      <c r="I15769" s="94">
        <v>23069</v>
      </c>
      <c r="J15769" s="94">
        <v>14864</v>
      </c>
      <c r="K15769" s="94">
        <v>-8205</v>
      </c>
      <c r="O15769" s="94">
        <v>23069</v>
      </c>
      <c r="P15769" s="94">
        <v>14864</v>
      </c>
      <c r="Q15769" s="94">
        <v>-8205</v>
      </c>
      <c r="AS15769" s="94">
        <v>-713</v>
      </c>
      <c r="AT15769" s="94">
        <v>-1541</v>
      </c>
      <c r="AU15769" s="94">
        <v>-1496</v>
      </c>
      <c r="AW15769" s="94">
        <v>7</v>
      </c>
      <c r="AX15769" s="94">
        <v>-257</v>
      </c>
      <c r="AY15769" s="94">
        <v>-3126</v>
      </c>
      <c r="AZ15769" s="94">
        <v>208</v>
      </c>
      <c r="BA15769" s="94">
        <v>-76</v>
      </c>
      <c r="BB15769" s="94">
        <v>-1050</v>
      </c>
      <c r="BC15769" s="94">
        <v>-46</v>
      </c>
      <c r="BD15769" s="94">
        <v>-109</v>
      </c>
    </row>
    <row r="15770" spans="1:56">
      <c r="A15770" s="85" t="s">
        <v>173</v>
      </c>
      <c r="B15770" s="86">
        <v>42843.333333333336</v>
      </c>
      <c r="C15770" s="87">
        <v>42843</v>
      </c>
      <c r="D15770" s="85">
        <v>1</v>
      </c>
      <c r="E15770" s="86">
        <v>42843.041666666664</v>
      </c>
      <c r="F15770" s="88" t="s">
        <v>428</v>
      </c>
      <c r="G15770" s="89" t="s">
        <v>429</v>
      </c>
      <c r="H15770" s="94">
        <v>20675</v>
      </c>
      <c r="I15770" s="94">
        <v>21957</v>
      </c>
      <c r="J15770" s="94">
        <v>13781</v>
      </c>
      <c r="K15770" s="94">
        <v>-8176</v>
      </c>
      <c r="O15770" s="94">
        <v>21957</v>
      </c>
      <c r="P15770" s="94">
        <v>13781</v>
      </c>
      <c r="Q15770" s="94">
        <v>-8176</v>
      </c>
      <c r="AS15770" s="94">
        <v>-654</v>
      </c>
      <c r="AT15770" s="94">
        <v>-1658</v>
      </c>
      <c r="AU15770" s="94">
        <v>-1616</v>
      </c>
      <c r="AW15770" s="94">
        <v>4</v>
      </c>
      <c r="AX15770" s="94">
        <v>-249</v>
      </c>
      <c r="AY15770" s="94">
        <v>-2999</v>
      </c>
      <c r="AZ15770" s="94">
        <v>197</v>
      </c>
      <c r="BA15770" s="94">
        <v>-71</v>
      </c>
      <c r="BB15770" s="94">
        <v>-969</v>
      </c>
      <c r="BC15770" s="94">
        <v>-99</v>
      </c>
      <c r="BD15770" s="94">
        <v>-57</v>
      </c>
    </row>
    <row r="15771" spans="1:56">
      <c r="A15771" s="85" t="s">
        <v>173</v>
      </c>
      <c r="B15771" s="86">
        <v>42843.375</v>
      </c>
      <c r="C15771" s="87">
        <v>42843</v>
      </c>
      <c r="D15771" s="85">
        <v>2</v>
      </c>
      <c r="E15771" s="86">
        <v>42843.083333333336</v>
      </c>
      <c r="F15771" s="88" t="s">
        <v>428</v>
      </c>
      <c r="G15771" s="89" t="s">
        <v>429</v>
      </c>
      <c r="H15771" s="94">
        <v>19933</v>
      </c>
      <c r="I15771" s="94">
        <v>21148</v>
      </c>
      <c r="J15771" s="94">
        <v>12967</v>
      </c>
      <c r="K15771" s="94">
        <v>-8181</v>
      </c>
      <c r="O15771" s="94">
        <v>21148</v>
      </c>
      <c r="P15771" s="94">
        <v>12967</v>
      </c>
      <c r="Q15771" s="94">
        <v>-8181</v>
      </c>
      <c r="AS15771" s="94">
        <v>-720</v>
      </c>
      <c r="AT15771" s="94">
        <v>-1580</v>
      </c>
      <c r="AU15771" s="94">
        <v>-1515</v>
      </c>
      <c r="AW15771" s="94">
        <v>3</v>
      </c>
      <c r="AX15771" s="94">
        <v>-280</v>
      </c>
      <c r="AY15771" s="94">
        <v>-2999</v>
      </c>
      <c r="AZ15771" s="94">
        <v>185</v>
      </c>
      <c r="BA15771" s="94">
        <v>-70</v>
      </c>
      <c r="BB15771" s="94">
        <v>-1048</v>
      </c>
      <c r="BC15771" s="94">
        <v>-98</v>
      </c>
      <c r="BD15771" s="94">
        <v>-58</v>
      </c>
    </row>
    <row r="15772" spans="1:56">
      <c r="A15772" s="85" t="s">
        <v>173</v>
      </c>
      <c r="B15772" s="86">
        <v>42843.416666666664</v>
      </c>
      <c r="C15772" s="87">
        <v>42843</v>
      </c>
      <c r="D15772" s="85">
        <v>3</v>
      </c>
      <c r="E15772" s="86">
        <v>42843.125</v>
      </c>
      <c r="F15772" s="88" t="s">
        <v>428</v>
      </c>
      <c r="G15772" s="89" t="s">
        <v>429</v>
      </c>
      <c r="H15772" s="94">
        <v>19496</v>
      </c>
      <c r="I15772" s="94">
        <v>20663</v>
      </c>
      <c r="J15772" s="94">
        <v>12719</v>
      </c>
      <c r="K15772" s="94">
        <v>-7945</v>
      </c>
      <c r="O15772" s="94">
        <v>20663</v>
      </c>
      <c r="P15772" s="94">
        <v>12719</v>
      </c>
      <c r="Q15772" s="94">
        <v>-7945</v>
      </c>
      <c r="AS15772" s="94">
        <v>-686</v>
      </c>
      <c r="AT15772" s="94">
        <v>-1555</v>
      </c>
      <c r="AU15772" s="94">
        <v>-1426</v>
      </c>
      <c r="AW15772" s="94">
        <v>-42</v>
      </c>
      <c r="AX15772" s="94">
        <v>-287</v>
      </c>
      <c r="AY15772" s="94">
        <v>-2940</v>
      </c>
      <c r="AZ15772" s="94">
        <v>177</v>
      </c>
      <c r="BA15772" s="94">
        <v>-69</v>
      </c>
      <c r="BB15772" s="94">
        <v>-1016</v>
      </c>
      <c r="BC15772" s="94">
        <v>-78</v>
      </c>
      <c r="BD15772" s="94">
        <v>-49</v>
      </c>
    </row>
    <row r="15773" spans="1:56">
      <c r="A15773" s="85" t="s">
        <v>173</v>
      </c>
      <c r="B15773" s="86">
        <v>42843.458333333336</v>
      </c>
      <c r="C15773" s="87">
        <v>42843</v>
      </c>
      <c r="D15773" s="85">
        <v>4</v>
      </c>
      <c r="E15773" s="86">
        <v>42843.166666666664</v>
      </c>
      <c r="F15773" s="88" t="s">
        <v>428</v>
      </c>
      <c r="G15773" s="89" t="s">
        <v>429</v>
      </c>
      <c r="H15773" s="94">
        <v>19351</v>
      </c>
      <c r="I15773" s="94">
        <v>20520</v>
      </c>
      <c r="J15773" s="94">
        <v>12639</v>
      </c>
      <c r="K15773" s="94">
        <v>-7881</v>
      </c>
      <c r="O15773" s="94">
        <v>20520</v>
      </c>
      <c r="P15773" s="94">
        <v>12639</v>
      </c>
      <c r="Q15773" s="94">
        <v>-7881</v>
      </c>
      <c r="AS15773" s="94">
        <v>-648</v>
      </c>
      <c r="AT15773" s="94">
        <v>-1627</v>
      </c>
      <c r="AU15773" s="94">
        <v>-1480</v>
      </c>
      <c r="AW15773" s="94">
        <v>-29</v>
      </c>
      <c r="AX15773" s="94">
        <v>-302</v>
      </c>
      <c r="AY15773" s="94">
        <v>-2817</v>
      </c>
      <c r="AZ15773" s="94">
        <v>185</v>
      </c>
      <c r="BA15773" s="94">
        <v>-70</v>
      </c>
      <c r="BB15773" s="94">
        <v>-952</v>
      </c>
      <c r="BC15773" s="94">
        <v>-86</v>
      </c>
      <c r="BD15773" s="94">
        <v>-44</v>
      </c>
    </row>
    <row r="15774" spans="1:56">
      <c r="A15774" s="85" t="s">
        <v>173</v>
      </c>
      <c r="B15774" s="86">
        <v>42843.5</v>
      </c>
      <c r="C15774" s="87">
        <v>42843</v>
      </c>
      <c r="D15774" s="85">
        <v>5</v>
      </c>
      <c r="E15774" s="86">
        <v>42843.208333333336</v>
      </c>
      <c r="F15774" s="88" t="s">
        <v>428</v>
      </c>
      <c r="G15774" s="89" t="s">
        <v>429</v>
      </c>
      <c r="H15774" s="94">
        <v>19805</v>
      </c>
      <c r="I15774" s="94">
        <v>20784</v>
      </c>
      <c r="J15774" s="94">
        <v>12812</v>
      </c>
      <c r="K15774" s="94">
        <v>-7972</v>
      </c>
      <c r="O15774" s="94">
        <v>20784</v>
      </c>
      <c r="P15774" s="94">
        <v>12812</v>
      </c>
      <c r="Q15774" s="94">
        <v>-7972</v>
      </c>
      <c r="AS15774" s="94">
        <v>-676</v>
      </c>
      <c r="AT15774" s="94">
        <v>-1648</v>
      </c>
      <c r="AU15774" s="94">
        <v>-1510</v>
      </c>
      <c r="AW15774" s="94">
        <v>-34</v>
      </c>
      <c r="AX15774" s="94">
        <v>-317</v>
      </c>
      <c r="AY15774" s="94">
        <v>-2786</v>
      </c>
      <c r="AZ15774" s="94">
        <v>195</v>
      </c>
      <c r="BA15774" s="94">
        <v>-70</v>
      </c>
      <c r="BB15774" s="94">
        <v>-989</v>
      </c>
      <c r="BC15774" s="94">
        <v>-84</v>
      </c>
      <c r="BD15774" s="94">
        <v>-53</v>
      </c>
    </row>
    <row r="15775" spans="1:56">
      <c r="A15775" s="85" t="s">
        <v>173</v>
      </c>
      <c r="B15775" s="86">
        <v>42843.541666666664</v>
      </c>
      <c r="C15775" s="87">
        <v>42843</v>
      </c>
      <c r="D15775" s="85">
        <v>6</v>
      </c>
      <c r="E15775" s="86">
        <v>42843.25</v>
      </c>
      <c r="F15775" s="88" t="s">
        <v>428</v>
      </c>
      <c r="G15775" s="89" t="s">
        <v>429</v>
      </c>
      <c r="H15775" s="94">
        <v>21169</v>
      </c>
      <c r="I15775" s="94">
        <v>21910</v>
      </c>
      <c r="J15775" s="94">
        <v>13787</v>
      </c>
      <c r="K15775" s="94">
        <v>-8124</v>
      </c>
      <c r="O15775" s="94">
        <v>21910</v>
      </c>
      <c r="P15775" s="94">
        <v>13787</v>
      </c>
      <c r="Q15775" s="94">
        <v>-8124</v>
      </c>
      <c r="AS15775" s="94">
        <v>-798</v>
      </c>
      <c r="AT15775" s="94">
        <v>-1521</v>
      </c>
      <c r="AU15775" s="94">
        <v>-1415</v>
      </c>
      <c r="AW15775" s="94">
        <v>-18</v>
      </c>
      <c r="AX15775" s="94">
        <v>-312</v>
      </c>
      <c r="AY15775" s="94">
        <v>-2907</v>
      </c>
      <c r="AZ15775" s="94">
        <v>211</v>
      </c>
      <c r="BA15775" s="94">
        <v>-67</v>
      </c>
      <c r="BB15775" s="94">
        <v>-1146</v>
      </c>
      <c r="BC15775" s="94">
        <v>-58</v>
      </c>
      <c r="BD15775" s="94">
        <v>-83</v>
      </c>
    </row>
    <row r="15776" spans="1:56">
      <c r="A15776" s="85" t="s">
        <v>173</v>
      </c>
      <c r="B15776" s="86">
        <v>42843.583333333336</v>
      </c>
      <c r="C15776" s="87">
        <v>42843</v>
      </c>
      <c r="D15776" s="85">
        <v>7</v>
      </c>
      <c r="E15776" s="86">
        <v>42843.291666666664</v>
      </c>
      <c r="F15776" s="88" t="s">
        <v>428</v>
      </c>
      <c r="G15776" s="89" t="s">
        <v>429</v>
      </c>
      <c r="H15776" s="94">
        <v>23187</v>
      </c>
      <c r="I15776" s="94">
        <v>23874</v>
      </c>
      <c r="J15776" s="94">
        <v>15200</v>
      </c>
      <c r="K15776" s="94">
        <v>-8674</v>
      </c>
      <c r="O15776" s="94">
        <v>23874</v>
      </c>
      <c r="P15776" s="94">
        <v>15200</v>
      </c>
      <c r="Q15776" s="94">
        <v>-8674</v>
      </c>
      <c r="AS15776" s="94">
        <v>-895</v>
      </c>
      <c r="AT15776" s="94">
        <v>-1626</v>
      </c>
      <c r="AU15776" s="94">
        <v>-1391</v>
      </c>
      <c r="AW15776" s="94">
        <v>-2</v>
      </c>
      <c r="AX15776" s="94">
        <v>-299</v>
      </c>
      <c r="AY15776" s="94">
        <v>-3186</v>
      </c>
      <c r="AZ15776" s="94">
        <v>236</v>
      </c>
      <c r="BA15776" s="94">
        <v>-63</v>
      </c>
      <c r="BB15776" s="94">
        <v>-1268</v>
      </c>
      <c r="BC15776" s="94">
        <v>-4</v>
      </c>
      <c r="BD15776" s="94">
        <v>-170</v>
      </c>
    </row>
    <row r="15777" spans="1:56">
      <c r="A15777" s="85" t="s">
        <v>173</v>
      </c>
      <c r="B15777" s="86">
        <v>42843.625</v>
      </c>
      <c r="C15777" s="87">
        <v>42843</v>
      </c>
      <c r="D15777" s="85">
        <v>8</v>
      </c>
      <c r="E15777" s="86">
        <v>42843.333333333336</v>
      </c>
      <c r="F15777" s="88" t="s">
        <v>428</v>
      </c>
      <c r="G15777" s="89" t="s">
        <v>429</v>
      </c>
      <c r="H15777" s="94">
        <v>24471</v>
      </c>
      <c r="I15777" s="94">
        <v>25282</v>
      </c>
      <c r="J15777" s="94">
        <v>17136</v>
      </c>
      <c r="K15777" s="94">
        <v>-8146</v>
      </c>
      <c r="O15777" s="94">
        <v>25282</v>
      </c>
      <c r="P15777" s="94">
        <v>17136</v>
      </c>
      <c r="Q15777" s="94">
        <v>-8146</v>
      </c>
      <c r="AS15777" s="94">
        <v>-902</v>
      </c>
      <c r="AT15777" s="94">
        <v>-1546</v>
      </c>
      <c r="AU15777" s="94">
        <v>-1301</v>
      </c>
      <c r="AW15777" s="94">
        <v>3</v>
      </c>
      <c r="AX15777" s="94">
        <v>-355</v>
      </c>
      <c r="AY15777" s="94">
        <v>-3182</v>
      </c>
      <c r="AZ15777" s="94">
        <v>205</v>
      </c>
      <c r="BA15777" s="94">
        <v>-59</v>
      </c>
      <c r="BB15777" s="94">
        <v>-972</v>
      </c>
      <c r="BC15777" s="94">
        <v>96</v>
      </c>
      <c r="BD15777" s="94">
        <v>-178</v>
      </c>
    </row>
    <row r="15778" spans="1:56">
      <c r="A15778" s="85" t="s">
        <v>173</v>
      </c>
      <c r="B15778" s="86">
        <v>42843.666666666664</v>
      </c>
      <c r="C15778" s="87">
        <v>42843</v>
      </c>
      <c r="D15778" s="85">
        <v>9</v>
      </c>
      <c r="E15778" s="86">
        <v>42843.375</v>
      </c>
      <c r="F15778" s="88" t="s">
        <v>428</v>
      </c>
      <c r="G15778" s="89" t="s">
        <v>429</v>
      </c>
      <c r="H15778" s="94">
        <v>24879</v>
      </c>
      <c r="I15778" s="94">
        <v>25807</v>
      </c>
      <c r="J15778" s="94">
        <v>18513</v>
      </c>
      <c r="K15778" s="94">
        <v>-7294</v>
      </c>
      <c r="O15778" s="94">
        <v>25807</v>
      </c>
      <c r="P15778" s="94">
        <v>18513</v>
      </c>
      <c r="Q15778" s="94">
        <v>-7294</v>
      </c>
      <c r="AS15778" s="94">
        <v>-876</v>
      </c>
      <c r="AT15778" s="94">
        <v>-1310</v>
      </c>
      <c r="AU15778" s="94">
        <v>-1351</v>
      </c>
      <c r="AW15778" s="94">
        <v>8</v>
      </c>
      <c r="AX15778" s="94">
        <v>-390</v>
      </c>
      <c r="AY15778" s="94">
        <v>-3055</v>
      </c>
      <c r="AZ15778" s="94">
        <v>189</v>
      </c>
      <c r="BA15778" s="94">
        <v>-64</v>
      </c>
      <c r="BB15778" s="94">
        <v>-585</v>
      </c>
      <c r="BC15778" s="94">
        <v>169</v>
      </c>
      <c r="BD15778" s="94">
        <v>-114</v>
      </c>
    </row>
    <row r="15779" spans="1:56">
      <c r="A15779" s="85" t="s">
        <v>173</v>
      </c>
      <c r="B15779" s="86">
        <v>42843.708333333336</v>
      </c>
      <c r="C15779" s="87">
        <v>42843</v>
      </c>
      <c r="D15779" s="85">
        <v>10</v>
      </c>
      <c r="E15779" s="86">
        <v>42843.416666666664</v>
      </c>
      <c r="F15779" s="88" t="s">
        <v>428</v>
      </c>
      <c r="G15779" s="89" t="s">
        <v>429</v>
      </c>
      <c r="H15779" s="94">
        <v>24989</v>
      </c>
      <c r="I15779" s="94">
        <v>26018</v>
      </c>
      <c r="J15779" s="94">
        <v>19521</v>
      </c>
      <c r="K15779" s="94">
        <v>-6497</v>
      </c>
      <c r="O15779" s="94">
        <v>26018</v>
      </c>
      <c r="P15779" s="94">
        <v>19521</v>
      </c>
      <c r="Q15779" s="94">
        <v>-6497</v>
      </c>
      <c r="AS15779" s="94">
        <v>-815</v>
      </c>
      <c r="AT15779" s="94">
        <v>-1359</v>
      </c>
      <c r="AU15779" s="94">
        <v>-1510</v>
      </c>
      <c r="AW15779" s="94">
        <v>10</v>
      </c>
      <c r="AX15779" s="94">
        <v>-363</v>
      </c>
      <c r="AY15779" s="94">
        <v>-2383</v>
      </c>
      <c r="AZ15779" s="94">
        <v>201</v>
      </c>
      <c r="BA15779" s="94">
        <v>-69</v>
      </c>
      <c r="BB15779" s="94">
        <v>-428</v>
      </c>
      <c r="BC15779" s="94">
        <v>168</v>
      </c>
      <c r="BD15779" s="94">
        <v>-47</v>
      </c>
    </row>
    <row r="15780" spans="1:56">
      <c r="A15780" s="85" t="s">
        <v>173</v>
      </c>
      <c r="B15780" s="86">
        <v>42843.75</v>
      </c>
      <c r="C15780" s="87">
        <v>42843</v>
      </c>
      <c r="D15780" s="85">
        <v>11</v>
      </c>
      <c r="E15780" s="86">
        <v>42843.458333333336</v>
      </c>
      <c r="F15780" s="88" t="s">
        <v>428</v>
      </c>
      <c r="G15780" s="89" t="s">
        <v>429</v>
      </c>
      <c r="H15780" s="94">
        <v>25048</v>
      </c>
      <c r="I15780" s="94">
        <v>26059</v>
      </c>
      <c r="J15780" s="94">
        <v>19501</v>
      </c>
      <c r="K15780" s="94">
        <v>-6558</v>
      </c>
      <c r="O15780" s="94">
        <v>26059</v>
      </c>
      <c r="P15780" s="94">
        <v>19501</v>
      </c>
      <c r="Q15780" s="94">
        <v>-6558</v>
      </c>
      <c r="AS15780" s="94">
        <v>-756</v>
      </c>
      <c r="AT15780" s="94">
        <v>-1457</v>
      </c>
      <c r="AU15780" s="94">
        <v>-1609</v>
      </c>
      <c r="AW15780" s="94">
        <v>0</v>
      </c>
      <c r="AX15780" s="94">
        <v>-343</v>
      </c>
      <c r="AY15780" s="94">
        <v>-2349</v>
      </c>
      <c r="AZ15780" s="94">
        <v>174</v>
      </c>
      <c r="BA15780" s="94">
        <v>-71</v>
      </c>
      <c r="BB15780" s="94">
        <v>-338</v>
      </c>
      <c r="BC15780" s="94">
        <v>164</v>
      </c>
      <c r="BD15780" s="94">
        <v>-51</v>
      </c>
    </row>
    <row r="15781" spans="1:56">
      <c r="A15781" s="85" t="s">
        <v>173</v>
      </c>
      <c r="B15781" s="86">
        <v>42843.791666666664</v>
      </c>
      <c r="C15781" s="87">
        <v>42843</v>
      </c>
      <c r="D15781" s="85">
        <v>12</v>
      </c>
      <c r="E15781" s="86">
        <v>42843.5</v>
      </c>
      <c r="F15781" s="88" t="s">
        <v>428</v>
      </c>
      <c r="G15781" s="89" t="s">
        <v>429</v>
      </c>
      <c r="H15781" s="94">
        <v>24952</v>
      </c>
      <c r="I15781" s="94">
        <v>25927</v>
      </c>
      <c r="J15781" s="94">
        <v>19403</v>
      </c>
      <c r="K15781" s="94">
        <v>-6524</v>
      </c>
      <c r="O15781" s="94">
        <v>25927</v>
      </c>
      <c r="P15781" s="94">
        <v>19403</v>
      </c>
      <c r="Q15781" s="94">
        <v>-6524</v>
      </c>
      <c r="AS15781" s="94">
        <v>-737</v>
      </c>
      <c r="AT15781" s="94">
        <v>-1497</v>
      </c>
      <c r="AU15781" s="94">
        <v>-1661</v>
      </c>
      <c r="AW15781" s="94">
        <v>8</v>
      </c>
      <c r="AX15781" s="94">
        <v>-303</v>
      </c>
      <c r="AY15781" s="94">
        <v>-2398</v>
      </c>
      <c r="AZ15781" s="94">
        <v>201</v>
      </c>
      <c r="BA15781" s="94">
        <v>-72</v>
      </c>
      <c r="BB15781" s="94">
        <v>-301</v>
      </c>
      <c r="BC15781" s="94">
        <v>172</v>
      </c>
      <c r="BD15781" s="94">
        <v>-18</v>
      </c>
    </row>
    <row r="15782" spans="1:56">
      <c r="A15782" s="85" t="s">
        <v>173</v>
      </c>
      <c r="B15782" s="86">
        <v>42843.833333333336</v>
      </c>
      <c r="C15782" s="87">
        <v>42843</v>
      </c>
      <c r="D15782" s="85">
        <v>13</v>
      </c>
      <c r="E15782" s="86">
        <v>42843.541666666664</v>
      </c>
      <c r="F15782" s="88" t="s">
        <v>428</v>
      </c>
      <c r="G15782" s="89" t="s">
        <v>429</v>
      </c>
      <c r="H15782" s="94">
        <v>24725</v>
      </c>
      <c r="I15782" s="94">
        <v>25832</v>
      </c>
      <c r="J15782" s="94">
        <v>19367</v>
      </c>
      <c r="K15782" s="94">
        <v>-6465</v>
      </c>
      <c r="O15782" s="94">
        <v>25832</v>
      </c>
      <c r="P15782" s="94">
        <v>19367</v>
      </c>
      <c r="Q15782" s="94">
        <v>-6465</v>
      </c>
      <c r="AS15782" s="94">
        <v>-669</v>
      </c>
      <c r="AT15782" s="94">
        <v>-1562</v>
      </c>
      <c r="AU15782" s="94">
        <v>-1698</v>
      </c>
      <c r="AW15782" s="94">
        <v>5</v>
      </c>
      <c r="AX15782" s="94">
        <v>-259</v>
      </c>
      <c r="AY15782" s="94">
        <v>-2445</v>
      </c>
      <c r="AZ15782" s="94">
        <v>187</v>
      </c>
      <c r="BA15782" s="94">
        <v>-72</v>
      </c>
      <c r="BB15782" s="94">
        <v>-215</v>
      </c>
      <c r="BC15782" s="94">
        <v>162</v>
      </c>
      <c r="BD15782" s="94">
        <v>11</v>
      </c>
    </row>
    <row r="15783" spans="1:56">
      <c r="A15783" s="85" t="s">
        <v>173</v>
      </c>
      <c r="B15783" s="86">
        <v>42843.875</v>
      </c>
      <c r="C15783" s="87">
        <v>42843</v>
      </c>
      <c r="D15783" s="85">
        <v>14</v>
      </c>
      <c r="E15783" s="86">
        <v>42843.583333333336</v>
      </c>
      <c r="F15783" s="88" t="s">
        <v>428</v>
      </c>
      <c r="G15783" s="89" t="s">
        <v>429</v>
      </c>
      <c r="H15783" s="94">
        <v>24771</v>
      </c>
      <c r="I15783" s="94">
        <v>25702</v>
      </c>
      <c r="J15783" s="94">
        <v>19831</v>
      </c>
      <c r="K15783" s="94">
        <v>-5871</v>
      </c>
      <c r="O15783" s="94">
        <v>25702</v>
      </c>
      <c r="P15783" s="94">
        <v>19831</v>
      </c>
      <c r="Q15783" s="94">
        <v>-5871</v>
      </c>
      <c r="AS15783" s="94">
        <v>-622</v>
      </c>
      <c r="AT15783" s="94">
        <v>-1457</v>
      </c>
      <c r="AU15783" s="94">
        <v>-1586</v>
      </c>
      <c r="AW15783" s="94">
        <v>-1</v>
      </c>
      <c r="AX15783" s="94">
        <v>-226</v>
      </c>
      <c r="AY15783" s="94">
        <v>-2331</v>
      </c>
      <c r="AZ15783" s="94">
        <v>220</v>
      </c>
      <c r="BA15783" s="94">
        <v>-27</v>
      </c>
      <c r="BB15783" s="94">
        <v>-112</v>
      </c>
      <c r="BC15783" s="94">
        <v>181</v>
      </c>
      <c r="BD15783" s="94">
        <v>6</v>
      </c>
    </row>
    <row r="15784" spans="1:56">
      <c r="A15784" s="85" t="s">
        <v>173</v>
      </c>
      <c r="B15784" s="86">
        <v>42843.916666666664</v>
      </c>
      <c r="C15784" s="87">
        <v>42843</v>
      </c>
      <c r="D15784" s="85">
        <v>15</v>
      </c>
      <c r="E15784" s="86">
        <v>42843.625</v>
      </c>
      <c r="F15784" s="88" t="s">
        <v>428</v>
      </c>
      <c r="G15784" s="89" t="s">
        <v>429</v>
      </c>
      <c r="H15784" s="94">
        <v>24862</v>
      </c>
      <c r="I15784" s="94">
        <v>25672</v>
      </c>
      <c r="J15784" s="94">
        <v>19295</v>
      </c>
      <c r="K15784" s="94">
        <v>-6377</v>
      </c>
      <c r="O15784" s="94">
        <v>25672</v>
      </c>
      <c r="P15784" s="94">
        <v>19295</v>
      </c>
      <c r="Q15784" s="94">
        <v>-6377</v>
      </c>
      <c r="AS15784" s="94">
        <v>-683</v>
      </c>
      <c r="AT15784" s="94">
        <v>-1577</v>
      </c>
      <c r="AU15784" s="94">
        <v>-1681</v>
      </c>
      <c r="AW15784" s="94">
        <v>6</v>
      </c>
      <c r="AX15784" s="94">
        <v>-204</v>
      </c>
      <c r="AY15784" s="94">
        <v>-2390</v>
      </c>
      <c r="AZ15784" s="94">
        <v>187</v>
      </c>
      <c r="BA15784" s="94">
        <v>-26</v>
      </c>
      <c r="BB15784" s="94">
        <v>-199</v>
      </c>
      <c r="BC15784" s="94">
        <v>175</v>
      </c>
      <c r="BD15784" s="94">
        <v>-80</v>
      </c>
    </row>
    <row r="15785" spans="1:56">
      <c r="A15785" s="85" t="s">
        <v>173</v>
      </c>
      <c r="B15785" s="86">
        <v>42843.958333333336</v>
      </c>
      <c r="C15785" s="87">
        <v>42843</v>
      </c>
      <c r="D15785" s="85">
        <v>16</v>
      </c>
      <c r="E15785" s="86">
        <v>42843.666666666664</v>
      </c>
      <c r="F15785" s="88" t="s">
        <v>428</v>
      </c>
      <c r="G15785" s="89" t="s">
        <v>429</v>
      </c>
      <c r="H15785" s="94">
        <v>25038</v>
      </c>
      <c r="I15785" s="94">
        <v>25689</v>
      </c>
      <c r="J15785" s="94">
        <v>19312</v>
      </c>
      <c r="K15785" s="94">
        <v>-6378</v>
      </c>
      <c r="O15785" s="94">
        <v>25689</v>
      </c>
      <c r="P15785" s="94">
        <v>19312</v>
      </c>
      <c r="Q15785" s="94">
        <v>-6378</v>
      </c>
      <c r="AS15785" s="94">
        <v>-664</v>
      </c>
      <c r="AT15785" s="94">
        <v>-1478</v>
      </c>
      <c r="AU15785" s="94">
        <v>-1597</v>
      </c>
      <c r="AW15785" s="94">
        <v>-2</v>
      </c>
      <c r="AX15785" s="94">
        <v>-176</v>
      </c>
      <c r="AY15785" s="94">
        <v>-2554</v>
      </c>
      <c r="AZ15785" s="94">
        <v>200</v>
      </c>
      <c r="BA15785" s="94">
        <v>-26</v>
      </c>
      <c r="BB15785" s="94">
        <v>-260</v>
      </c>
      <c r="BC15785" s="94">
        <v>150</v>
      </c>
      <c r="BD15785" s="94">
        <v>-52</v>
      </c>
    </row>
    <row r="15786" spans="1:56">
      <c r="A15786" s="85" t="s">
        <v>173</v>
      </c>
      <c r="B15786" s="86">
        <v>42844</v>
      </c>
      <c r="C15786" s="87">
        <v>42843</v>
      </c>
      <c r="D15786" s="85">
        <v>17</v>
      </c>
      <c r="E15786" s="86">
        <v>42843.708333333336</v>
      </c>
      <c r="F15786" s="88" t="s">
        <v>428</v>
      </c>
      <c r="G15786" s="89" t="s">
        <v>429</v>
      </c>
      <c r="H15786" s="94">
        <v>25422</v>
      </c>
      <c r="I15786" s="94">
        <v>25913</v>
      </c>
      <c r="J15786" s="94">
        <v>19084</v>
      </c>
      <c r="K15786" s="94">
        <v>-6829</v>
      </c>
      <c r="O15786" s="94">
        <v>25913</v>
      </c>
      <c r="P15786" s="94">
        <v>19084</v>
      </c>
      <c r="Q15786" s="94">
        <v>-6829</v>
      </c>
      <c r="AS15786" s="94">
        <v>-732</v>
      </c>
      <c r="AT15786" s="94">
        <v>-1459</v>
      </c>
      <c r="AU15786" s="94">
        <v>-1607</v>
      </c>
      <c r="AW15786" s="94">
        <v>2</v>
      </c>
      <c r="AX15786" s="94">
        <v>-162</v>
      </c>
      <c r="AY15786" s="94">
        <v>-2773</v>
      </c>
      <c r="AZ15786" s="94">
        <v>194</v>
      </c>
      <c r="BA15786" s="94">
        <v>-25</v>
      </c>
      <c r="BB15786" s="94">
        <v>-434</v>
      </c>
      <c r="BC15786" s="94">
        <v>137</v>
      </c>
      <c r="BD15786" s="94">
        <v>-53</v>
      </c>
    </row>
    <row r="15787" spans="1:56">
      <c r="A15787" s="85" t="s">
        <v>173</v>
      </c>
      <c r="B15787" s="86">
        <v>42844.041666666664</v>
      </c>
      <c r="C15787" s="87">
        <v>42843</v>
      </c>
      <c r="D15787" s="85">
        <v>18</v>
      </c>
      <c r="E15787" s="86">
        <v>42843.75</v>
      </c>
      <c r="F15787" s="88" t="s">
        <v>428</v>
      </c>
      <c r="G15787" s="89" t="s">
        <v>429</v>
      </c>
      <c r="H15787" s="94">
        <v>25779</v>
      </c>
      <c r="I15787" s="94">
        <v>26095</v>
      </c>
      <c r="J15787" s="94">
        <v>18859</v>
      </c>
      <c r="K15787" s="94">
        <v>-7236</v>
      </c>
      <c r="O15787" s="94">
        <v>26095</v>
      </c>
      <c r="P15787" s="94">
        <v>18859</v>
      </c>
      <c r="Q15787" s="94">
        <v>-7236</v>
      </c>
      <c r="AS15787" s="94">
        <v>-676</v>
      </c>
      <c r="AT15787" s="94">
        <v>-1509</v>
      </c>
      <c r="AU15787" s="94">
        <v>-1607</v>
      </c>
      <c r="AW15787" s="94">
        <v>7</v>
      </c>
      <c r="AX15787" s="94">
        <v>-135</v>
      </c>
      <c r="AY15787" s="94">
        <v>-2814</v>
      </c>
      <c r="AZ15787" s="94">
        <v>206</v>
      </c>
      <c r="BA15787" s="94">
        <v>-53</v>
      </c>
      <c r="BB15787" s="94">
        <v>-651</v>
      </c>
      <c r="BC15787" s="94">
        <v>65</v>
      </c>
      <c r="BD15787" s="94">
        <v>-123</v>
      </c>
    </row>
    <row r="15788" spans="1:56">
      <c r="A15788" s="85" t="s">
        <v>173</v>
      </c>
      <c r="B15788" s="86">
        <v>42844.083333333336</v>
      </c>
      <c r="C15788" s="87">
        <v>42843</v>
      </c>
      <c r="D15788" s="85">
        <v>19</v>
      </c>
      <c r="E15788" s="86">
        <v>42843.791666666664</v>
      </c>
      <c r="F15788" s="88" t="s">
        <v>428</v>
      </c>
      <c r="G15788" s="89" t="s">
        <v>429</v>
      </c>
      <c r="H15788" s="94">
        <v>26307</v>
      </c>
      <c r="I15788" s="94">
        <v>26290</v>
      </c>
      <c r="J15788" s="94">
        <v>18291</v>
      </c>
      <c r="K15788" s="94">
        <v>-8000</v>
      </c>
      <c r="O15788" s="94">
        <v>26290</v>
      </c>
      <c r="P15788" s="94">
        <v>18291</v>
      </c>
      <c r="Q15788" s="94">
        <v>-8000</v>
      </c>
      <c r="AS15788" s="94">
        <v>-684</v>
      </c>
      <c r="AT15788" s="94">
        <v>-1634</v>
      </c>
      <c r="AU15788" s="94">
        <v>-1607</v>
      </c>
      <c r="AW15788" s="94">
        <v>1</v>
      </c>
      <c r="AX15788" s="94">
        <v>-70</v>
      </c>
      <c r="AY15788" s="94">
        <v>-2991</v>
      </c>
      <c r="AZ15788" s="94">
        <v>248</v>
      </c>
      <c r="BA15788" s="94">
        <v>-68</v>
      </c>
      <c r="BB15788" s="94">
        <v>-1045</v>
      </c>
      <c r="BC15788" s="94">
        <v>0</v>
      </c>
      <c r="BD15788" s="94">
        <v>-163</v>
      </c>
    </row>
    <row r="15789" spans="1:56">
      <c r="A15789" s="85" t="s">
        <v>173</v>
      </c>
      <c r="B15789" s="86">
        <v>42844.125</v>
      </c>
      <c r="C15789" s="87">
        <v>42843</v>
      </c>
      <c r="D15789" s="85">
        <v>20</v>
      </c>
      <c r="E15789" s="86">
        <v>42843.833333333336</v>
      </c>
      <c r="F15789" s="88" t="s">
        <v>428</v>
      </c>
      <c r="G15789" s="89" t="s">
        <v>429</v>
      </c>
      <c r="H15789" s="94">
        <v>27389</v>
      </c>
      <c r="I15789" s="94">
        <v>27379</v>
      </c>
      <c r="J15789" s="94">
        <v>18810</v>
      </c>
      <c r="K15789" s="94">
        <v>-8569</v>
      </c>
      <c r="O15789" s="94">
        <v>27379</v>
      </c>
      <c r="P15789" s="94">
        <v>18810</v>
      </c>
      <c r="Q15789" s="94">
        <v>-8569</v>
      </c>
      <c r="AS15789" s="94">
        <v>-714</v>
      </c>
      <c r="AT15789" s="94">
        <v>-1713</v>
      </c>
      <c r="AU15789" s="94">
        <v>-1562</v>
      </c>
      <c r="AW15789" s="94">
        <v>5</v>
      </c>
      <c r="AX15789" s="94">
        <v>-69</v>
      </c>
      <c r="AY15789" s="94">
        <v>-3305</v>
      </c>
      <c r="AZ15789" s="94">
        <v>285</v>
      </c>
      <c r="BA15789" s="94">
        <v>-65</v>
      </c>
      <c r="BB15789" s="94">
        <v>-1211</v>
      </c>
      <c r="BC15789" s="94">
        <v>-37</v>
      </c>
      <c r="BD15789" s="94">
        <v>-174</v>
      </c>
    </row>
    <row r="15790" spans="1:56">
      <c r="A15790" s="85" t="s">
        <v>173</v>
      </c>
      <c r="B15790" s="86">
        <v>42844.166666666664</v>
      </c>
      <c r="C15790" s="87">
        <v>42843</v>
      </c>
      <c r="D15790" s="85">
        <v>21</v>
      </c>
      <c r="E15790" s="86">
        <v>42843.875</v>
      </c>
      <c r="F15790" s="88" t="s">
        <v>428</v>
      </c>
      <c r="G15790" s="89" t="s">
        <v>429</v>
      </c>
      <c r="H15790" s="94">
        <v>27904</v>
      </c>
      <c r="I15790" s="94">
        <v>27982</v>
      </c>
      <c r="J15790" s="94">
        <v>19443</v>
      </c>
      <c r="K15790" s="94">
        <v>-8539</v>
      </c>
      <c r="O15790" s="94">
        <v>27982</v>
      </c>
      <c r="P15790" s="94">
        <v>19443</v>
      </c>
      <c r="Q15790" s="94">
        <v>-8539</v>
      </c>
      <c r="AS15790" s="94">
        <v>-808</v>
      </c>
      <c r="AT15790" s="94">
        <v>-1605</v>
      </c>
      <c r="AU15790" s="94">
        <v>-1449</v>
      </c>
      <c r="AW15790" s="94">
        <v>0</v>
      </c>
      <c r="AX15790" s="94">
        <v>-103</v>
      </c>
      <c r="AY15790" s="94">
        <v>-3315</v>
      </c>
      <c r="AZ15790" s="94">
        <v>266</v>
      </c>
      <c r="BA15790" s="94">
        <v>-66</v>
      </c>
      <c r="BB15790" s="94">
        <v>-1316</v>
      </c>
      <c r="BC15790" s="94">
        <v>-12</v>
      </c>
      <c r="BD15790" s="94">
        <v>-132</v>
      </c>
    </row>
    <row r="15791" spans="1:56">
      <c r="A15791" s="85" t="s">
        <v>173</v>
      </c>
      <c r="B15791" s="86">
        <v>42844.208333333336</v>
      </c>
      <c r="C15791" s="87">
        <v>42843</v>
      </c>
      <c r="D15791" s="85">
        <v>22</v>
      </c>
      <c r="E15791" s="86">
        <v>42843.916666666664</v>
      </c>
      <c r="F15791" s="88" t="s">
        <v>428</v>
      </c>
      <c r="G15791" s="89" t="s">
        <v>429</v>
      </c>
      <c r="H15791" s="94">
        <v>26729</v>
      </c>
      <c r="I15791" s="94">
        <v>26682</v>
      </c>
      <c r="J15791" s="94">
        <v>17597</v>
      </c>
      <c r="K15791" s="94">
        <v>-9084</v>
      </c>
      <c r="O15791" s="94">
        <v>26682</v>
      </c>
      <c r="P15791" s="94">
        <v>17597</v>
      </c>
      <c r="Q15791" s="94">
        <v>-9084</v>
      </c>
      <c r="AS15791" s="94">
        <v>-871</v>
      </c>
      <c r="AT15791" s="94">
        <v>-1682</v>
      </c>
      <c r="AU15791" s="94">
        <v>-1546</v>
      </c>
      <c r="AW15791" s="94">
        <v>-3</v>
      </c>
      <c r="AX15791" s="94">
        <v>-143</v>
      </c>
      <c r="AY15791" s="94">
        <v>-3421</v>
      </c>
      <c r="AZ15791" s="94">
        <v>285</v>
      </c>
      <c r="BA15791" s="94">
        <v>-69</v>
      </c>
      <c r="BB15791" s="94">
        <v>-1408</v>
      </c>
      <c r="BC15791" s="94">
        <v>-39</v>
      </c>
      <c r="BD15791" s="94">
        <v>-176</v>
      </c>
    </row>
    <row r="15792" spans="1:56">
      <c r="A15792" s="85" t="s">
        <v>173</v>
      </c>
      <c r="B15792" s="86">
        <v>42844.25</v>
      </c>
      <c r="C15792" s="87">
        <v>42843</v>
      </c>
      <c r="D15792" s="85">
        <v>23</v>
      </c>
      <c r="E15792" s="86">
        <v>42843.958333333336</v>
      </c>
      <c r="F15792" s="88" t="s">
        <v>428</v>
      </c>
      <c r="G15792" s="89" t="s">
        <v>429</v>
      </c>
      <c r="H15792" s="94">
        <v>24697</v>
      </c>
      <c r="I15792" s="94">
        <v>24606</v>
      </c>
      <c r="J15792" s="94">
        <v>15806</v>
      </c>
      <c r="K15792" s="94">
        <v>-8800</v>
      </c>
      <c r="O15792" s="94">
        <v>24606</v>
      </c>
      <c r="P15792" s="94">
        <v>15806</v>
      </c>
      <c r="Q15792" s="94">
        <v>-8800</v>
      </c>
      <c r="AS15792" s="94">
        <v>-872</v>
      </c>
      <c r="AT15792" s="94">
        <v>-1532</v>
      </c>
      <c r="AU15792" s="94">
        <v>-1469</v>
      </c>
      <c r="AW15792" s="94">
        <v>6</v>
      </c>
      <c r="AX15792" s="94">
        <v>-194</v>
      </c>
      <c r="AY15792" s="94">
        <v>-3241</v>
      </c>
      <c r="AZ15792" s="94">
        <v>274</v>
      </c>
      <c r="BA15792" s="94">
        <v>-70</v>
      </c>
      <c r="BB15792" s="94">
        <v>-1430</v>
      </c>
      <c r="BC15792" s="94">
        <v>-98</v>
      </c>
      <c r="BD15792" s="94">
        <v>-175</v>
      </c>
    </row>
    <row r="15793" spans="1:56">
      <c r="A15793" s="85" t="s">
        <v>173</v>
      </c>
      <c r="B15793" s="86">
        <v>42844.291666666664</v>
      </c>
      <c r="C15793" s="87">
        <v>42843</v>
      </c>
      <c r="D15793" s="85">
        <v>24</v>
      </c>
      <c r="E15793" s="86">
        <v>42844</v>
      </c>
      <c r="F15793" s="88" t="s">
        <v>428</v>
      </c>
      <c r="G15793" s="89" t="s">
        <v>429</v>
      </c>
      <c r="H15793" s="94">
        <v>22668</v>
      </c>
      <c r="I15793" s="94">
        <v>22717</v>
      </c>
      <c r="J15793" s="94">
        <v>14333</v>
      </c>
      <c r="K15793" s="94">
        <v>-8384</v>
      </c>
      <c r="O15793" s="94">
        <v>22717</v>
      </c>
      <c r="P15793" s="94">
        <v>14333</v>
      </c>
      <c r="Q15793" s="94">
        <v>-8384</v>
      </c>
      <c r="AS15793" s="94">
        <v>-844</v>
      </c>
      <c r="AT15793" s="94">
        <v>-1400</v>
      </c>
      <c r="AU15793" s="94">
        <v>-1491</v>
      </c>
      <c r="AW15793" s="94">
        <v>7</v>
      </c>
      <c r="AX15793" s="94">
        <v>-218</v>
      </c>
      <c r="AY15793" s="94">
        <v>-3074</v>
      </c>
      <c r="AZ15793" s="94">
        <v>244</v>
      </c>
      <c r="BA15793" s="94">
        <v>-72</v>
      </c>
      <c r="BB15793" s="94">
        <v>-1331</v>
      </c>
      <c r="BC15793" s="94">
        <v>-113</v>
      </c>
      <c r="BD15793" s="94">
        <v>-91</v>
      </c>
    </row>
    <row r="15794" spans="1:56">
      <c r="A15794" s="85" t="s">
        <v>173</v>
      </c>
      <c r="B15794" s="86">
        <v>42844.333333333336</v>
      </c>
      <c r="C15794" s="87">
        <v>42844</v>
      </c>
      <c r="D15794" s="85">
        <v>1</v>
      </c>
      <c r="E15794" s="86">
        <v>42844.041666666664</v>
      </c>
      <c r="F15794" s="88" t="s">
        <v>428</v>
      </c>
      <c r="G15794" s="89" t="s">
        <v>429</v>
      </c>
      <c r="H15794" s="94">
        <v>21521</v>
      </c>
      <c r="I15794" s="94">
        <v>21928</v>
      </c>
      <c r="J15794" s="94">
        <v>13604</v>
      </c>
      <c r="K15794" s="94">
        <v>-8324</v>
      </c>
      <c r="O15794" s="94">
        <v>21928</v>
      </c>
      <c r="P15794" s="94">
        <v>13604</v>
      </c>
      <c r="Q15794" s="94">
        <v>-8324</v>
      </c>
      <c r="AS15794" s="94">
        <v>-724</v>
      </c>
      <c r="AT15794" s="94">
        <v>-1472</v>
      </c>
      <c r="AU15794" s="94">
        <v>-1590</v>
      </c>
      <c r="AW15794" s="94">
        <v>-1</v>
      </c>
      <c r="AX15794" s="94">
        <v>-252</v>
      </c>
      <c r="AY15794" s="94">
        <v>-3046</v>
      </c>
      <c r="AZ15794" s="94">
        <v>214</v>
      </c>
      <c r="BA15794" s="94">
        <v>-73</v>
      </c>
      <c r="BB15794" s="94">
        <v>-1186</v>
      </c>
      <c r="BC15794" s="94">
        <v>-129</v>
      </c>
      <c r="BD15794" s="94">
        <v>-60</v>
      </c>
    </row>
    <row r="15795" spans="1:56">
      <c r="A15795" s="85" t="s">
        <v>173</v>
      </c>
      <c r="B15795" s="86">
        <v>42844.375</v>
      </c>
      <c r="C15795" s="87">
        <v>42844</v>
      </c>
      <c r="D15795" s="85">
        <v>2</v>
      </c>
      <c r="E15795" s="86">
        <v>42844.083333333336</v>
      </c>
      <c r="F15795" s="88" t="s">
        <v>428</v>
      </c>
      <c r="G15795" s="89" t="s">
        <v>429</v>
      </c>
      <c r="H15795" s="94">
        <v>20616</v>
      </c>
      <c r="I15795" s="94">
        <v>21110</v>
      </c>
      <c r="J15795" s="94">
        <v>13114</v>
      </c>
      <c r="K15795" s="94">
        <v>-7996</v>
      </c>
      <c r="O15795" s="94">
        <v>21110</v>
      </c>
      <c r="P15795" s="94">
        <v>13114</v>
      </c>
      <c r="Q15795" s="94">
        <v>-7996</v>
      </c>
      <c r="AS15795" s="94">
        <v>-677</v>
      </c>
      <c r="AT15795" s="94">
        <v>-1486</v>
      </c>
      <c r="AU15795" s="94">
        <v>-1501</v>
      </c>
      <c r="AW15795" s="94">
        <v>6</v>
      </c>
      <c r="AX15795" s="94">
        <v>-271</v>
      </c>
      <c r="AY15795" s="94">
        <v>-2953</v>
      </c>
      <c r="AZ15795" s="94">
        <v>244</v>
      </c>
      <c r="BA15795" s="94">
        <v>-71</v>
      </c>
      <c r="BB15795" s="94">
        <v>-1140</v>
      </c>
      <c r="BC15795" s="94">
        <v>-112</v>
      </c>
      <c r="BD15795" s="94">
        <v>-32</v>
      </c>
    </row>
    <row r="15796" spans="1:56">
      <c r="A15796" s="85" t="s">
        <v>173</v>
      </c>
      <c r="B15796" s="86">
        <v>42844.416666666664</v>
      </c>
      <c r="C15796" s="87">
        <v>42844</v>
      </c>
      <c r="D15796" s="85">
        <v>3</v>
      </c>
      <c r="E15796" s="86">
        <v>42844.125</v>
      </c>
      <c r="F15796" s="88" t="s">
        <v>428</v>
      </c>
      <c r="G15796" s="89" t="s">
        <v>429</v>
      </c>
      <c r="H15796" s="94">
        <v>20068</v>
      </c>
      <c r="I15796" s="94">
        <v>20564</v>
      </c>
      <c r="J15796" s="94">
        <v>12913</v>
      </c>
      <c r="K15796" s="94">
        <v>-7650</v>
      </c>
      <c r="O15796" s="94">
        <v>20564</v>
      </c>
      <c r="P15796" s="94">
        <v>12913</v>
      </c>
      <c r="Q15796" s="94">
        <v>-7650</v>
      </c>
      <c r="AS15796" s="94">
        <v>-638</v>
      </c>
      <c r="AT15796" s="94">
        <v>-1457</v>
      </c>
      <c r="AU15796" s="94">
        <v>-1543</v>
      </c>
      <c r="AW15796" s="94">
        <v>2</v>
      </c>
      <c r="AX15796" s="94">
        <v>-285</v>
      </c>
      <c r="AY15796" s="94">
        <v>-2690</v>
      </c>
      <c r="AZ15796" s="94">
        <v>220</v>
      </c>
      <c r="BA15796" s="94">
        <v>-68</v>
      </c>
      <c r="BB15796" s="94">
        <v>-1061</v>
      </c>
      <c r="BC15796" s="94">
        <v>-102</v>
      </c>
      <c r="BD15796" s="94">
        <v>-26</v>
      </c>
    </row>
    <row r="15797" spans="1:56">
      <c r="A15797" s="85" t="s">
        <v>173</v>
      </c>
      <c r="B15797" s="86">
        <v>42844.458333333336</v>
      </c>
      <c r="C15797" s="87">
        <v>42844</v>
      </c>
      <c r="D15797" s="85">
        <v>4</v>
      </c>
      <c r="E15797" s="86">
        <v>42844.166666666664</v>
      </c>
      <c r="F15797" s="88" t="s">
        <v>428</v>
      </c>
      <c r="G15797" s="89" t="s">
        <v>429</v>
      </c>
      <c r="H15797" s="94">
        <v>19897</v>
      </c>
      <c r="I15797" s="94">
        <v>20429</v>
      </c>
      <c r="J15797" s="94">
        <v>13191</v>
      </c>
      <c r="K15797" s="94">
        <v>-7238</v>
      </c>
      <c r="O15797" s="94">
        <v>20429</v>
      </c>
      <c r="P15797" s="94">
        <v>13191</v>
      </c>
      <c r="Q15797" s="94">
        <v>-7238</v>
      </c>
      <c r="AS15797" s="94">
        <v>-575</v>
      </c>
      <c r="AT15797" s="94">
        <v>-1518</v>
      </c>
      <c r="AU15797" s="94">
        <v>-1498</v>
      </c>
      <c r="AW15797" s="94">
        <v>2</v>
      </c>
      <c r="AX15797" s="94">
        <v>-296</v>
      </c>
      <c r="AY15797" s="94">
        <v>-2451</v>
      </c>
      <c r="AZ15797" s="94">
        <v>251</v>
      </c>
      <c r="BA15797" s="94">
        <v>-67</v>
      </c>
      <c r="BB15797" s="94">
        <v>-952</v>
      </c>
      <c r="BC15797" s="94">
        <v>-101</v>
      </c>
      <c r="BD15797" s="94">
        <v>-25</v>
      </c>
    </row>
    <row r="15798" spans="1:56">
      <c r="A15798" s="85" t="s">
        <v>173</v>
      </c>
      <c r="B15798" s="86">
        <v>42844.5</v>
      </c>
      <c r="C15798" s="87">
        <v>42844</v>
      </c>
      <c r="D15798" s="85">
        <v>5</v>
      </c>
      <c r="E15798" s="86">
        <v>42844.208333333336</v>
      </c>
      <c r="F15798" s="88" t="s">
        <v>428</v>
      </c>
      <c r="G15798" s="89" t="s">
        <v>429</v>
      </c>
      <c r="H15798" s="94">
        <v>20294</v>
      </c>
      <c r="I15798" s="94">
        <v>20525</v>
      </c>
      <c r="J15798" s="94">
        <v>12696</v>
      </c>
      <c r="K15798" s="94">
        <v>-7830</v>
      </c>
      <c r="O15798" s="94">
        <v>20525</v>
      </c>
      <c r="P15798" s="94">
        <v>12696</v>
      </c>
      <c r="Q15798" s="94">
        <v>-7830</v>
      </c>
      <c r="AS15798" s="94">
        <v>-654</v>
      </c>
      <c r="AT15798" s="94">
        <v>-1500</v>
      </c>
      <c r="AU15798" s="94">
        <v>-1563</v>
      </c>
      <c r="AW15798" s="94">
        <v>7</v>
      </c>
      <c r="AX15798" s="94">
        <v>-305</v>
      </c>
      <c r="AY15798" s="94">
        <v>-2695</v>
      </c>
      <c r="AZ15798" s="94">
        <v>197</v>
      </c>
      <c r="BA15798" s="94">
        <v>-67</v>
      </c>
      <c r="BB15798" s="94">
        <v>-1088</v>
      </c>
      <c r="BC15798" s="94">
        <v>-81</v>
      </c>
      <c r="BD15798" s="94">
        <v>-48</v>
      </c>
    </row>
    <row r="15799" spans="1:56">
      <c r="A15799" s="85" t="s">
        <v>173</v>
      </c>
      <c r="B15799" s="86">
        <v>42844.541666666664</v>
      </c>
      <c r="C15799" s="87">
        <v>42844</v>
      </c>
      <c r="D15799" s="85">
        <v>6</v>
      </c>
      <c r="E15799" s="86">
        <v>42844.25</v>
      </c>
      <c r="F15799" s="88" t="s">
        <v>428</v>
      </c>
      <c r="G15799" s="89" t="s">
        <v>429</v>
      </c>
      <c r="H15799" s="94">
        <v>21560</v>
      </c>
      <c r="I15799" s="94">
        <v>21720</v>
      </c>
      <c r="J15799" s="94">
        <v>13483</v>
      </c>
      <c r="K15799" s="94">
        <v>-8237</v>
      </c>
      <c r="O15799" s="94">
        <v>21720</v>
      </c>
      <c r="P15799" s="94">
        <v>13483</v>
      </c>
      <c r="Q15799" s="94">
        <v>-8237</v>
      </c>
      <c r="AS15799" s="94">
        <v>-806</v>
      </c>
      <c r="AT15799" s="94">
        <v>-1536</v>
      </c>
      <c r="AU15799" s="94">
        <v>-1493</v>
      </c>
      <c r="AW15799" s="94">
        <v>8</v>
      </c>
      <c r="AX15799" s="94">
        <v>-288</v>
      </c>
      <c r="AY15799" s="94">
        <v>-2833</v>
      </c>
      <c r="AZ15799" s="94">
        <v>202</v>
      </c>
      <c r="BA15799" s="94">
        <v>-63</v>
      </c>
      <c r="BB15799" s="94">
        <v>-1275</v>
      </c>
      <c r="BC15799" s="94">
        <v>-64</v>
      </c>
      <c r="BD15799" s="94">
        <v>-85</v>
      </c>
    </row>
    <row r="15800" spans="1:56">
      <c r="A15800" s="85" t="s">
        <v>173</v>
      </c>
      <c r="B15800" s="86">
        <v>42844.583333333336</v>
      </c>
      <c r="C15800" s="87">
        <v>42844</v>
      </c>
      <c r="D15800" s="85">
        <v>7</v>
      </c>
      <c r="E15800" s="86">
        <v>42844.291666666664</v>
      </c>
      <c r="F15800" s="88" t="s">
        <v>428</v>
      </c>
      <c r="G15800" s="89" t="s">
        <v>429</v>
      </c>
      <c r="H15800" s="94">
        <v>23437</v>
      </c>
      <c r="I15800" s="94">
        <v>23581</v>
      </c>
      <c r="J15800" s="94">
        <v>14774</v>
      </c>
      <c r="K15800" s="94">
        <v>-8808</v>
      </c>
      <c r="O15800" s="94">
        <v>23581</v>
      </c>
      <c r="P15800" s="94">
        <v>14774</v>
      </c>
      <c r="Q15800" s="94">
        <v>-8808</v>
      </c>
      <c r="AS15800" s="94">
        <v>-873</v>
      </c>
      <c r="AT15800" s="94">
        <v>-1676</v>
      </c>
      <c r="AU15800" s="94">
        <v>-1551</v>
      </c>
      <c r="AW15800" s="94">
        <v>5</v>
      </c>
      <c r="AX15800" s="94">
        <v>-305</v>
      </c>
      <c r="AY15800" s="94">
        <v>-2991</v>
      </c>
      <c r="AZ15800" s="94">
        <v>157</v>
      </c>
      <c r="BA15800" s="94">
        <v>-60</v>
      </c>
      <c r="BB15800" s="94">
        <v>-1340</v>
      </c>
      <c r="BC15800" s="94">
        <v>6</v>
      </c>
      <c r="BD15800" s="94">
        <v>-180</v>
      </c>
    </row>
    <row r="15801" spans="1:56">
      <c r="A15801" s="85" t="s">
        <v>173</v>
      </c>
      <c r="B15801" s="86">
        <v>42844.625</v>
      </c>
      <c r="C15801" s="87">
        <v>42844</v>
      </c>
      <c r="D15801" s="85">
        <v>8</v>
      </c>
      <c r="E15801" s="86">
        <v>42844.333333333336</v>
      </c>
      <c r="F15801" s="88" t="s">
        <v>428</v>
      </c>
      <c r="G15801" s="89" t="s">
        <v>429</v>
      </c>
      <c r="H15801" s="94">
        <v>24616</v>
      </c>
      <c r="I15801" s="94">
        <v>24645</v>
      </c>
      <c r="J15801" s="94">
        <v>17197</v>
      </c>
      <c r="K15801" s="94">
        <v>-7448</v>
      </c>
      <c r="O15801" s="94">
        <v>24645</v>
      </c>
      <c r="P15801" s="94">
        <v>17197</v>
      </c>
      <c r="Q15801" s="94">
        <v>-7448</v>
      </c>
      <c r="AS15801" s="94">
        <v>-861</v>
      </c>
      <c r="AT15801" s="94">
        <v>-1431</v>
      </c>
      <c r="AU15801" s="94">
        <v>-1290</v>
      </c>
      <c r="AW15801" s="94">
        <v>7</v>
      </c>
      <c r="AX15801" s="94">
        <v>-362</v>
      </c>
      <c r="AY15801" s="94">
        <v>-2811</v>
      </c>
      <c r="AZ15801" s="94">
        <v>174</v>
      </c>
      <c r="BA15801" s="94">
        <v>-54</v>
      </c>
      <c r="BB15801" s="94">
        <v>-924</v>
      </c>
      <c r="BC15801" s="94">
        <v>165</v>
      </c>
      <c r="BD15801" s="94">
        <v>-117</v>
      </c>
    </row>
    <row r="15802" spans="1:56">
      <c r="A15802" s="85" t="s">
        <v>173</v>
      </c>
      <c r="B15802" s="86">
        <v>42844.666666666664</v>
      </c>
      <c r="C15802" s="87">
        <v>42844</v>
      </c>
      <c r="D15802" s="85">
        <v>9</v>
      </c>
      <c r="E15802" s="86">
        <v>42844.375</v>
      </c>
      <c r="F15802" s="88" t="s">
        <v>428</v>
      </c>
      <c r="G15802" s="89" t="s">
        <v>429</v>
      </c>
      <c r="H15802" s="94">
        <v>24833</v>
      </c>
      <c r="I15802" s="94">
        <v>24817</v>
      </c>
      <c r="J15802" s="94">
        <v>19271</v>
      </c>
      <c r="K15802" s="94">
        <v>-5546</v>
      </c>
      <c r="O15802" s="94">
        <v>24817</v>
      </c>
      <c r="P15802" s="94">
        <v>19271</v>
      </c>
      <c r="Q15802" s="94">
        <v>-5546</v>
      </c>
      <c r="AS15802" s="94">
        <v>-767</v>
      </c>
      <c r="AT15802" s="94">
        <v>-1111</v>
      </c>
      <c r="AU15802" s="94">
        <v>-1004</v>
      </c>
      <c r="AW15802" s="94">
        <v>10</v>
      </c>
      <c r="AX15802" s="94">
        <v>-378</v>
      </c>
      <c r="AY15802" s="94">
        <v>-2275</v>
      </c>
      <c r="AZ15802" s="94">
        <v>209</v>
      </c>
      <c r="BA15802" s="94">
        <v>-51</v>
      </c>
      <c r="BB15802" s="94">
        <v>-484</v>
      </c>
      <c r="BC15802" s="94">
        <v>300</v>
      </c>
      <c r="BD15802" s="94">
        <v>-76</v>
      </c>
    </row>
    <row r="15803" spans="1:56">
      <c r="A15803" s="85" t="s">
        <v>173</v>
      </c>
      <c r="B15803" s="86">
        <v>42844.708333333336</v>
      </c>
      <c r="C15803" s="87">
        <v>42844</v>
      </c>
      <c r="D15803" s="85">
        <v>10</v>
      </c>
      <c r="E15803" s="86">
        <v>42844.416666666664</v>
      </c>
      <c r="F15803" s="88" t="s">
        <v>428</v>
      </c>
      <c r="G15803" s="89" t="s">
        <v>429</v>
      </c>
      <c r="H15803" s="94">
        <v>24696</v>
      </c>
      <c r="I15803" s="94">
        <v>24697</v>
      </c>
      <c r="J15803" s="94">
        <v>20637</v>
      </c>
      <c r="K15803" s="94">
        <v>-4061</v>
      </c>
      <c r="O15803" s="94">
        <v>24697</v>
      </c>
      <c r="P15803" s="94">
        <v>20637</v>
      </c>
      <c r="Q15803" s="94">
        <v>-4061</v>
      </c>
      <c r="AS15803" s="94">
        <v>-695</v>
      </c>
      <c r="AT15803" s="94">
        <v>-1074</v>
      </c>
      <c r="AU15803" s="94">
        <v>-950</v>
      </c>
      <c r="AW15803" s="94">
        <v>4</v>
      </c>
      <c r="AX15803" s="94">
        <v>-375</v>
      </c>
      <c r="AY15803" s="94">
        <v>-1296</v>
      </c>
      <c r="AZ15803" s="94">
        <v>214</v>
      </c>
      <c r="BA15803" s="94">
        <v>-51</v>
      </c>
      <c r="BB15803" s="94">
        <v>-244</v>
      </c>
      <c r="BC15803" s="94">
        <v>314</v>
      </c>
      <c r="BD15803" s="94">
        <v>-14</v>
      </c>
    </row>
    <row r="15804" spans="1:56">
      <c r="A15804" s="85" t="s">
        <v>173</v>
      </c>
      <c r="B15804" s="86">
        <v>42844.75</v>
      </c>
      <c r="C15804" s="87">
        <v>42844</v>
      </c>
      <c r="D15804" s="85">
        <v>11</v>
      </c>
      <c r="E15804" s="86">
        <v>42844.458333333336</v>
      </c>
      <c r="F15804" s="88" t="s">
        <v>428</v>
      </c>
      <c r="G15804" s="89" t="s">
        <v>429</v>
      </c>
      <c r="H15804" s="94">
        <v>24597</v>
      </c>
      <c r="I15804" s="94">
        <v>24620</v>
      </c>
      <c r="J15804" s="94">
        <v>20217</v>
      </c>
      <c r="K15804" s="94">
        <v>-4403</v>
      </c>
      <c r="O15804" s="94">
        <v>24620</v>
      </c>
      <c r="P15804" s="94">
        <v>20217</v>
      </c>
      <c r="Q15804" s="94">
        <v>-4403</v>
      </c>
      <c r="AS15804" s="94">
        <v>-758</v>
      </c>
      <c r="AT15804" s="94">
        <v>-1139</v>
      </c>
      <c r="AU15804" s="94">
        <v>-1029</v>
      </c>
      <c r="AW15804" s="94">
        <v>-4</v>
      </c>
      <c r="AX15804" s="94">
        <v>-345</v>
      </c>
      <c r="AY15804" s="94">
        <v>-1437</v>
      </c>
      <c r="AZ15804" s="94">
        <v>192</v>
      </c>
      <c r="BA15804" s="94">
        <v>-19</v>
      </c>
      <c r="BB15804" s="94">
        <v>-265</v>
      </c>
      <c r="BC15804" s="94">
        <v>310</v>
      </c>
      <c r="BD15804" s="94">
        <v>6</v>
      </c>
    </row>
    <row r="15805" spans="1:56">
      <c r="A15805" s="85" t="s">
        <v>173</v>
      </c>
      <c r="B15805" s="86">
        <v>42844.791666666664</v>
      </c>
      <c r="C15805" s="87">
        <v>42844</v>
      </c>
      <c r="D15805" s="85">
        <v>12</v>
      </c>
      <c r="E15805" s="86">
        <v>42844.5</v>
      </c>
      <c r="F15805" s="88" t="s">
        <v>428</v>
      </c>
      <c r="G15805" s="89" t="s">
        <v>429</v>
      </c>
      <c r="H15805" s="94">
        <v>24436</v>
      </c>
      <c r="I15805" s="94">
        <v>24924</v>
      </c>
      <c r="J15805" s="94">
        <v>20080</v>
      </c>
      <c r="K15805" s="94">
        <v>-4844</v>
      </c>
      <c r="O15805" s="94">
        <v>24924</v>
      </c>
      <c r="P15805" s="94">
        <v>20080</v>
      </c>
      <c r="Q15805" s="94">
        <v>-4844</v>
      </c>
      <c r="AS15805" s="94">
        <v>-784</v>
      </c>
      <c r="AT15805" s="94">
        <v>-1215</v>
      </c>
      <c r="AU15805" s="94">
        <v>-1124</v>
      </c>
      <c r="AW15805" s="94">
        <v>1</v>
      </c>
      <c r="AX15805" s="94">
        <v>-307</v>
      </c>
      <c r="AY15805" s="94">
        <v>-1630</v>
      </c>
      <c r="AZ15805" s="94">
        <v>179</v>
      </c>
      <c r="BA15805" s="94">
        <v>-15</v>
      </c>
      <c r="BB15805" s="94">
        <v>-330</v>
      </c>
      <c r="BC15805" s="94">
        <v>282</v>
      </c>
      <c r="BD15805" s="94">
        <v>12</v>
      </c>
    </row>
    <row r="15806" spans="1:56">
      <c r="A15806" s="85" t="s">
        <v>173</v>
      </c>
      <c r="B15806" s="86">
        <v>42844.833333333336</v>
      </c>
      <c r="C15806" s="87">
        <v>42844</v>
      </c>
      <c r="D15806" s="85">
        <v>13</v>
      </c>
      <c r="E15806" s="86">
        <v>42844.541666666664</v>
      </c>
      <c r="F15806" s="88" t="s">
        <v>428</v>
      </c>
      <c r="G15806" s="89" t="s">
        <v>429</v>
      </c>
      <c r="H15806" s="94">
        <v>24224</v>
      </c>
      <c r="I15806" s="94">
        <v>25010</v>
      </c>
      <c r="J15806" s="94">
        <v>20364</v>
      </c>
      <c r="K15806" s="94">
        <v>-4646</v>
      </c>
      <c r="O15806" s="94">
        <v>25010</v>
      </c>
      <c r="P15806" s="94">
        <v>20364</v>
      </c>
      <c r="Q15806" s="94">
        <v>-4646</v>
      </c>
      <c r="AS15806" s="94">
        <v>-708</v>
      </c>
      <c r="AT15806" s="94">
        <v>-1145</v>
      </c>
      <c r="AU15806" s="94">
        <v>-1057</v>
      </c>
      <c r="AW15806" s="94">
        <v>-6</v>
      </c>
      <c r="AX15806" s="94">
        <v>-285</v>
      </c>
      <c r="AY15806" s="94">
        <v>-1702</v>
      </c>
      <c r="AZ15806" s="94">
        <v>214</v>
      </c>
      <c r="BA15806" s="94">
        <v>-14</v>
      </c>
      <c r="BB15806" s="94">
        <v>-297</v>
      </c>
      <c r="BC15806" s="94">
        <v>263</v>
      </c>
      <c r="BD15806" s="94">
        <v>10</v>
      </c>
    </row>
    <row r="15807" spans="1:56">
      <c r="A15807" s="85" t="s">
        <v>173</v>
      </c>
      <c r="B15807" s="86">
        <v>42844.875</v>
      </c>
      <c r="C15807" s="87">
        <v>42844</v>
      </c>
      <c r="D15807" s="85">
        <v>14</v>
      </c>
      <c r="E15807" s="86">
        <v>42844.583333333336</v>
      </c>
      <c r="F15807" s="88" t="s">
        <v>428</v>
      </c>
      <c r="G15807" s="89" t="s">
        <v>429</v>
      </c>
      <c r="H15807" s="94">
        <v>24329</v>
      </c>
      <c r="I15807" s="94">
        <v>25151</v>
      </c>
      <c r="J15807" s="94">
        <v>20484</v>
      </c>
      <c r="K15807" s="94">
        <v>-4667</v>
      </c>
      <c r="O15807" s="94">
        <v>25151</v>
      </c>
      <c r="P15807" s="94">
        <v>20484</v>
      </c>
      <c r="Q15807" s="94">
        <v>-4667</v>
      </c>
      <c r="AS15807" s="94">
        <v>-687</v>
      </c>
      <c r="AT15807" s="94">
        <v>-1266</v>
      </c>
      <c r="AU15807" s="94">
        <v>-1185</v>
      </c>
      <c r="AW15807" s="94">
        <v>3</v>
      </c>
      <c r="AX15807" s="94">
        <v>-252</v>
      </c>
      <c r="AY15807" s="94">
        <v>-1539</v>
      </c>
      <c r="AZ15807" s="94">
        <v>216</v>
      </c>
      <c r="BA15807" s="94">
        <v>-18</v>
      </c>
      <c r="BB15807" s="94">
        <v>-288</v>
      </c>
      <c r="BC15807" s="94">
        <v>245</v>
      </c>
      <c r="BD15807" s="94">
        <v>16</v>
      </c>
    </row>
    <row r="15808" spans="1:56">
      <c r="A15808" s="85" t="s">
        <v>173</v>
      </c>
      <c r="B15808" s="86">
        <v>42844.916666666664</v>
      </c>
      <c r="C15808" s="87">
        <v>42844</v>
      </c>
      <c r="D15808" s="85">
        <v>15</v>
      </c>
      <c r="E15808" s="86">
        <v>42844.625</v>
      </c>
      <c r="F15808" s="88" t="s">
        <v>428</v>
      </c>
      <c r="G15808" s="89" t="s">
        <v>429</v>
      </c>
      <c r="H15808" s="94">
        <v>24476</v>
      </c>
      <c r="I15808" s="94">
        <v>25323</v>
      </c>
      <c r="J15808" s="94">
        <v>20963</v>
      </c>
      <c r="K15808" s="94">
        <v>-4360</v>
      </c>
      <c r="O15808" s="94">
        <v>25323</v>
      </c>
      <c r="P15808" s="94">
        <v>20963</v>
      </c>
      <c r="Q15808" s="94">
        <v>-4360</v>
      </c>
      <c r="AS15808" s="94">
        <v>-631</v>
      </c>
      <c r="AT15808" s="94">
        <v>-1185</v>
      </c>
      <c r="AU15808" s="94">
        <v>-1161</v>
      </c>
      <c r="AW15808" s="94">
        <v>3</v>
      </c>
      <c r="AX15808" s="94">
        <v>-225</v>
      </c>
      <c r="AY15808" s="94">
        <v>-1477</v>
      </c>
      <c r="AZ15808" s="94">
        <v>230</v>
      </c>
      <c r="BA15808" s="94">
        <v>-18</v>
      </c>
      <c r="BB15808" s="94">
        <v>-221</v>
      </c>
      <c r="BC15808" s="94">
        <v>254</v>
      </c>
      <c r="BD15808" s="94">
        <v>-19</v>
      </c>
    </row>
    <row r="15809" spans="1:56">
      <c r="A15809" s="85" t="s">
        <v>173</v>
      </c>
      <c r="B15809" s="86">
        <v>42844.958333333336</v>
      </c>
      <c r="C15809" s="87">
        <v>42844</v>
      </c>
      <c r="D15809" s="85">
        <v>16</v>
      </c>
      <c r="E15809" s="86">
        <v>42844.666666666664</v>
      </c>
      <c r="F15809" s="88" t="s">
        <v>428</v>
      </c>
      <c r="G15809" s="89" t="s">
        <v>429</v>
      </c>
      <c r="H15809" s="94">
        <v>24766</v>
      </c>
      <c r="I15809" s="94">
        <v>25582</v>
      </c>
      <c r="J15809" s="94">
        <v>21200</v>
      </c>
      <c r="K15809" s="94">
        <v>-4382</v>
      </c>
      <c r="O15809" s="94">
        <v>25582</v>
      </c>
      <c r="P15809" s="94">
        <v>21200</v>
      </c>
      <c r="Q15809" s="94">
        <v>-4382</v>
      </c>
      <c r="AS15809" s="94">
        <v>-559</v>
      </c>
      <c r="AT15809" s="94">
        <v>-1221</v>
      </c>
      <c r="AU15809" s="94">
        <v>-1283</v>
      </c>
      <c r="AW15809" s="94">
        <v>1</v>
      </c>
      <c r="AX15809" s="94">
        <v>-171</v>
      </c>
      <c r="AY15809" s="94">
        <v>-1379</v>
      </c>
      <c r="AZ15809" s="94">
        <v>238</v>
      </c>
      <c r="BA15809" s="94">
        <v>-21</v>
      </c>
      <c r="BB15809" s="94">
        <v>-220</v>
      </c>
      <c r="BC15809" s="94">
        <v>211</v>
      </c>
      <c r="BD15809" s="94">
        <v>-38</v>
      </c>
    </row>
    <row r="15810" spans="1:56">
      <c r="A15810" s="85" t="s">
        <v>173</v>
      </c>
      <c r="B15810" s="86">
        <v>42845</v>
      </c>
      <c r="C15810" s="87">
        <v>42844</v>
      </c>
      <c r="D15810" s="85">
        <v>17</v>
      </c>
      <c r="E15810" s="86">
        <v>42844.708333333336</v>
      </c>
      <c r="F15810" s="88" t="s">
        <v>428</v>
      </c>
      <c r="G15810" s="89" t="s">
        <v>429</v>
      </c>
      <c r="H15810" s="94">
        <v>25147</v>
      </c>
      <c r="I15810" s="94">
        <v>26017</v>
      </c>
      <c r="J15810" s="94">
        <v>21477</v>
      </c>
      <c r="K15810" s="94">
        <v>-4540</v>
      </c>
      <c r="O15810" s="94">
        <v>26017</v>
      </c>
      <c r="P15810" s="94">
        <v>21477</v>
      </c>
      <c r="Q15810" s="94">
        <v>-4540</v>
      </c>
      <c r="AS15810" s="94">
        <v>-599</v>
      </c>
      <c r="AT15810" s="94">
        <v>-1172</v>
      </c>
      <c r="AU15810" s="94">
        <v>-1283</v>
      </c>
      <c r="AW15810" s="94">
        <v>7</v>
      </c>
      <c r="AX15810" s="94">
        <v>-152</v>
      </c>
      <c r="AY15810" s="94">
        <v>-1379</v>
      </c>
      <c r="AZ15810" s="94">
        <v>228</v>
      </c>
      <c r="BA15810" s="94">
        <v>-18</v>
      </c>
      <c r="BB15810" s="94">
        <v>-381</v>
      </c>
      <c r="BC15810" s="94">
        <v>193</v>
      </c>
      <c r="BD15810" s="94">
        <v>-39</v>
      </c>
    </row>
    <row r="15811" spans="1:56">
      <c r="A15811" s="85" t="s">
        <v>173</v>
      </c>
      <c r="B15811" s="86">
        <v>42845.041666666664</v>
      </c>
      <c r="C15811" s="87">
        <v>42844</v>
      </c>
      <c r="D15811" s="85">
        <v>18</v>
      </c>
      <c r="E15811" s="86">
        <v>42844.75</v>
      </c>
      <c r="F15811" s="88" t="s">
        <v>428</v>
      </c>
      <c r="G15811" s="89" t="s">
        <v>429</v>
      </c>
      <c r="H15811" s="94">
        <v>25594</v>
      </c>
      <c r="I15811" s="94">
        <v>26084</v>
      </c>
      <c r="J15811" s="94">
        <v>21136</v>
      </c>
      <c r="K15811" s="94">
        <v>-4948</v>
      </c>
      <c r="O15811" s="94">
        <v>26084</v>
      </c>
      <c r="P15811" s="94">
        <v>21136</v>
      </c>
      <c r="Q15811" s="94">
        <v>-4948</v>
      </c>
      <c r="AS15811" s="94">
        <v>-535</v>
      </c>
      <c r="AT15811" s="94">
        <v>-1204</v>
      </c>
      <c r="AU15811" s="94">
        <v>-1210</v>
      </c>
      <c r="AW15811" s="94">
        <v>18</v>
      </c>
      <c r="AX15811" s="94">
        <v>-158</v>
      </c>
      <c r="AY15811" s="94">
        <v>-1732</v>
      </c>
      <c r="AZ15811" s="94">
        <v>244</v>
      </c>
      <c r="BA15811" s="94">
        <v>-14</v>
      </c>
      <c r="BB15811" s="94">
        <v>-528</v>
      </c>
      <c r="BC15811" s="94">
        <v>189</v>
      </c>
      <c r="BD15811" s="94">
        <v>-65</v>
      </c>
    </row>
    <row r="15812" spans="1:56">
      <c r="A15812" s="85" t="s">
        <v>173</v>
      </c>
      <c r="B15812" s="86">
        <v>42845.083333333336</v>
      </c>
      <c r="C15812" s="87">
        <v>42844</v>
      </c>
      <c r="D15812" s="85">
        <v>19</v>
      </c>
      <c r="E15812" s="86">
        <v>42844.791666666664</v>
      </c>
      <c r="F15812" s="88" t="s">
        <v>428</v>
      </c>
      <c r="G15812" s="89" t="s">
        <v>429</v>
      </c>
      <c r="H15812" s="94">
        <v>25969</v>
      </c>
      <c r="I15812" s="94">
        <v>26412</v>
      </c>
      <c r="J15812" s="94">
        <v>18737</v>
      </c>
      <c r="K15812" s="94">
        <v>-7675</v>
      </c>
      <c r="O15812" s="94">
        <v>26412</v>
      </c>
      <c r="P15812" s="94">
        <v>18737</v>
      </c>
      <c r="Q15812" s="94">
        <v>-7675</v>
      </c>
      <c r="AS15812" s="94">
        <v>-578</v>
      </c>
      <c r="AT15812" s="94">
        <v>-1645</v>
      </c>
      <c r="AU15812" s="94">
        <v>-1519</v>
      </c>
      <c r="AW15812" s="94">
        <v>4</v>
      </c>
      <c r="AX15812" s="94">
        <v>-116</v>
      </c>
      <c r="AY15812" s="94">
        <v>-2826</v>
      </c>
      <c r="AZ15812" s="94">
        <v>235</v>
      </c>
      <c r="BA15812" s="94">
        <v>-67</v>
      </c>
      <c r="BB15812" s="94">
        <v>-1076</v>
      </c>
      <c r="BC15812" s="94">
        <v>64</v>
      </c>
      <c r="BD15812" s="94">
        <v>-152</v>
      </c>
    </row>
    <row r="15813" spans="1:56">
      <c r="A15813" s="85" t="s">
        <v>173</v>
      </c>
      <c r="B15813" s="86">
        <v>42845.125</v>
      </c>
      <c r="C15813" s="87">
        <v>42844</v>
      </c>
      <c r="D15813" s="85">
        <v>20</v>
      </c>
      <c r="E15813" s="86">
        <v>42844.833333333336</v>
      </c>
      <c r="F15813" s="88" t="s">
        <v>428</v>
      </c>
      <c r="G15813" s="89" t="s">
        <v>429</v>
      </c>
      <c r="H15813" s="94">
        <v>27092</v>
      </c>
      <c r="I15813" s="94">
        <v>27424</v>
      </c>
      <c r="J15813" s="94">
        <v>19150</v>
      </c>
      <c r="K15813" s="94">
        <v>-8274</v>
      </c>
      <c r="O15813" s="94">
        <v>27424</v>
      </c>
      <c r="P15813" s="94">
        <v>19150</v>
      </c>
      <c r="Q15813" s="94">
        <v>-8274</v>
      </c>
      <c r="AS15813" s="94">
        <v>-671</v>
      </c>
      <c r="AT15813" s="94">
        <v>-1628</v>
      </c>
      <c r="AU15813" s="94">
        <v>-1615</v>
      </c>
      <c r="AW15813" s="94">
        <v>1</v>
      </c>
      <c r="AX15813" s="94">
        <v>-108</v>
      </c>
      <c r="AY15813" s="94">
        <v>-3039</v>
      </c>
      <c r="AZ15813" s="94">
        <v>244</v>
      </c>
      <c r="BA15813" s="94">
        <v>-69</v>
      </c>
      <c r="BB15813" s="94">
        <v>-1228</v>
      </c>
      <c r="BC15813" s="94">
        <v>1</v>
      </c>
      <c r="BD15813" s="94">
        <v>-161</v>
      </c>
    </row>
    <row r="15814" spans="1:56">
      <c r="A15814" s="85" t="s">
        <v>173</v>
      </c>
      <c r="B15814" s="86">
        <v>42845.166666666664</v>
      </c>
      <c r="C15814" s="87">
        <v>42844</v>
      </c>
      <c r="D15814" s="85">
        <v>21</v>
      </c>
      <c r="E15814" s="86">
        <v>42844.875</v>
      </c>
      <c r="F15814" s="88" t="s">
        <v>428</v>
      </c>
      <c r="G15814" s="89" t="s">
        <v>429</v>
      </c>
      <c r="H15814" s="94">
        <v>27982</v>
      </c>
      <c r="I15814" s="94">
        <v>28118</v>
      </c>
      <c r="J15814" s="94">
        <v>19246</v>
      </c>
      <c r="K15814" s="94">
        <v>-8872</v>
      </c>
      <c r="O15814" s="94">
        <v>28118</v>
      </c>
      <c r="P15814" s="94">
        <v>19246</v>
      </c>
      <c r="Q15814" s="94">
        <v>-8872</v>
      </c>
      <c r="AS15814" s="94">
        <v>-801</v>
      </c>
      <c r="AT15814" s="94">
        <v>-1551</v>
      </c>
      <c r="AU15814" s="94">
        <v>-1575</v>
      </c>
      <c r="AW15814" s="94">
        <v>-1</v>
      </c>
      <c r="AX15814" s="94">
        <v>-139</v>
      </c>
      <c r="AY15814" s="94">
        <v>-3272</v>
      </c>
      <c r="AZ15814" s="94">
        <v>196</v>
      </c>
      <c r="BA15814" s="94">
        <v>-68</v>
      </c>
      <c r="BB15814" s="94">
        <v>-1436</v>
      </c>
      <c r="BC15814" s="94">
        <v>35</v>
      </c>
      <c r="BD15814" s="94">
        <v>-207</v>
      </c>
    </row>
    <row r="15815" spans="1:56">
      <c r="A15815" s="85" t="s">
        <v>173</v>
      </c>
      <c r="B15815" s="86">
        <v>42845.208333333336</v>
      </c>
      <c r="C15815" s="87">
        <v>42844</v>
      </c>
      <c r="D15815" s="85">
        <v>22</v>
      </c>
      <c r="E15815" s="86">
        <v>42844.916666666664</v>
      </c>
      <c r="F15815" s="88" t="s">
        <v>428</v>
      </c>
      <c r="G15815" s="89" t="s">
        <v>429</v>
      </c>
      <c r="H15815" s="94">
        <v>26952</v>
      </c>
      <c r="I15815" s="94">
        <v>26797</v>
      </c>
      <c r="J15815" s="94">
        <v>17856</v>
      </c>
      <c r="K15815" s="94">
        <v>-8941</v>
      </c>
      <c r="O15815" s="94">
        <v>26797</v>
      </c>
      <c r="P15815" s="94">
        <v>17856</v>
      </c>
      <c r="Q15815" s="94">
        <v>-8941</v>
      </c>
      <c r="AS15815" s="94">
        <v>-767</v>
      </c>
      <c r="AT15815" s="94">
        <v>-1558</v>
      </c>
      <c r="AU15815" s="94">
        <v>-1570</v>
      </c>
      <c r="AW15815" s="94">
        <v>-6</v>
      </c>
      <c r="AX15815" s="94">
        <v>-160</v>
      </c>
      <c r="AY15815" s="94">
        <v>-3385</v>
      </c>
      <c r="AZ15815" s="94">
        <v>255</v>
      </c>
      <c r="BA15815" s="94">
        <v>-70</v>
      </c>
      <c r="BB15815" s="94">
        <v>-1483</v>
      </c>
      <c r="BC15815" s="94">
        <v>2</v>
      </c>
      <c r="BD15815" s="94">
        <v>-200</v>
      </c>
    </row>
    <row r="15816" spans="1:56">
      <c r="A15816" s="85" t="s">
        <v>173</v>
      </c>
      <c r="B15816" s="86">
        <v>42845.25</v>
      </c>
      <c r="C15816" s="87">
        <v>42844</v>
      </c>
      <c r="D15816" s="85">
        <v>23</v>
      </c>
      <c r="E15816" s="86">
        <v>42844.958333333336</v>
      </c>
      <c r="F15816" s="88" t="s">
        <v>428</v>
      </c>
      <c r="G15816" s="89" t="s">
        <v>429</v>
      </c>
      <c r="H15816" s="94">
        <v>24991</v>
      </c>
      <c r="I15816" s="94">
        <v>24611</v>
      </c>
      <c r="J15816" s="94">
        <v>16122</v>
      </c>
      <c r="K15816" s="94">
        <v>-8489</v>
      </c>
      <c r="O15816" s="94">
        <v>24611</v>
      </c>
      <c r="P15816" s="94">
        <v>16122</v>
      </c>
      <c r="Q15816" s="94">
        <v>-8489</v>
      </c>
      <c r="AS15816" s="94">
        <v>-732</v>
      </c>
      <c r="AT15816" s="94">
        <v>-1449</v>
      </c>
      <c r="AU15816" s="94">
        <v>-1566</v>
      </c>
      <c r="AW15816" s="94">
        <v>10</v>
      </c>
      <c r="AX15816" s="94">
        <v>-194</v>
      </c>
      <c r="AY15816" s="94">
        <v>-3097</v>
      </c>
      <c r="AZ15816" s="94">
        <v>241</v>
      </c>
      <c r="BA15816" s="94">
        <v>-72</v>
      </c>
      <c r="BB15816" s="94">
        <v>-1399</v>
      </c>
      <c r="BC15816" s="94">
        <v>-53</v>
      </c>
      <c r="BD15816" s="94">
        <v>-175</v>
      </c>
    </row>
    <row r="15817" spans="1:56">
      <c r="A15817" s="85" t="s">
        <v>173</v>
      </c>
      <c r="B15817" s="86">
        <v>42845.291666666664</v>
      </c>
      <c r="C15817" s="87">
        <v>42844</v>
      </c>
      <c r="D15817" s="85">
        <v>24</v>
      </c>
      <c r="E15817" s="86">
        <v>42845</v>
      </c>
      <c r="F15817" s="88" t="s">
        <v>428</v>
      </c>
      <c r="G15817" s="89" t="s">
        <v>429</v>
      </c>
      <c r="H15817" s="94">
        <v>23034</v>
      </c>
      <c r="I15817" s="94">
        <v>22877</v>
      </c>
      <c r="J15817" s="94">
        <v>14722</v>
      </c>
      <c r="K15817" s="94">
        <v>-8155</v>
      </c>
      <c r="O15817" s="94">
        <v>22877</v>
      </c>
      <c r="P15817" s="94">
        <v>14722</v>
      </c>
      <c r="Q15817" s="94">
        <v>-8155</v>
      </c>
      <c r="AS15817" s="94">
        <v>-699</v>
      </c>
      <c r="AT15817" s="94">
        <v>-1537</v>
      </c>
      <c r="AU15817" s="94">
        <v>-1577</v>
      </c>
      <c r="AW15817" s="94">
        <v>0</v>
      </c>
      <c r="AX15817" s="94">
        <v>-229</v>
      </c>
      <c r="AY15817" s="94">
        <v>-2782</v>
      </c>
      <c r="AZ15817" s="94">
        <v>195</v>
      </c>
      <c r="BA15817" s="94">
        <v>-72</v>
      </c>
      <c r="BB15817" s="94">
        <v>-1245</v>
      </c>
      <c r="BC15817" s="94">
        <v>-79</v>
      </c>
      <c r="BD15817" s="94">
        <v>-123</v>
      </c>
    </row>
    <row r="15818" spans="1:56">
      <c r="A15818" s="85" t="s">
        <v>173</v>
      </c>
      <c r="B15818" s="86">
        <v>42845.333333333336</v>
      </c>
      <c r="C15818" s="87">
        <v>42845</v>
      </c>
      <c r="D15818" s="85">
        <v>1</v>
      </c>
      <c r="E15818" s="86">
        <v>42845.041666666664</v>
      </c>
      <c r="F15818" s="88" t="s">
        <v>428</v>
      </c>
      <c r="G15818" s="89" t="s">
        <v>429</v>
      </c>
      <c r="H15818" s="94">
        <v>21699</v>
      </c>
      <c r="I15818" s="94">
        <v>21974</v>
      </c>
      <c r="J15818" s="94">
        <v>14244</v>
      </c>
      <c r="K15818" s="94">
        <v>-7730</v>
      </c>
      <c r="O15818" s="94">
        <v>21974</v>
      </c>
      <c r="P15818" s="94">
        <v>14244</v>
      </c>
      <c r="Q15818" s="94">
        <v>-7730</v>
      </c>
      <c r="AS15818" s="94">
        <v>-636</v>
      </c>
      <c r="AT15818" s="94">
        <v>-1522</v>
      </c>
      <c r="AU15818" s="94">
        <v>-1630</v>
      </c>
      <c r="AW15818" s="94">
        <v>12</v>
      </c>
      <c r="AX15818" s="94">
        <v>-271</v>
      </c>
      <c r="AY15818" s="94">
        <v>-2571</v>
      </c>
      <c r="AZ15818" s="94">
        <v>192</v>
      </c>
      <c r="BA15818" s="94">
        <v>-71</v>
      </c>
      <c r="BB15818" s="94">
        <v>-1096</v>
      </c>
      <c r="BC15818" s="94">
        <v>-92</v>
      </c>
      <c r="BD15818" s="94">
        <v>-48</v>
      </c>
    </row>
    <row r="15819" spans="1:56">
      <c r="A15819" s="85" t="s">
        <v>173</v>
      </c>
      <c r="B15819" s="86">
        <v>42845.375</v>
      </c>
      <c r="C15819" s="87">
        <v>42845</v>
      </c>
      <c r="D15819" s="85">
        <v>2</v>
      </c>
      <c r="E15819" s="86">
        <v>42845.083333333336</v>
      </c>
      <c r="F15819" s="88" t="s">
        <v>428</v>
      </c>
      <c r="G15819" s="89" t="s">
        <v>429</v>
      </c>
      <c r="H15819" s="94">
        <v>20760</v>
      </c>
      <c r="I15819" s="94">
        <v>20987</v>
      </c>
      <c r="J15819" s="94">
        <v>13632</v>
      </c>
      <c r="K15819" s="94">
        <v>-7355</v>
      </c>
      <c r="O15819" s="94">
        <v>20987</v>
      </c>
      <c r="P15819" s="94">
        <v>13632</v>
      </c>
      <c r="Q15819" s="94">
        <v>-7355</v>
      </c>
      <c r="AS15819" s="94">
        <v>-530</v>
      </c>
      <c r="AT15819" s="94">
        <v>-1587</v>
      </c>
      <c r="AU15819" s="94">
        <v>-1636</v>
      </c>
      <c r="AW15819" s="94">
        <v>0</v>
      </c>
      <c r="AX15819" s="94">
        <v>-276</v>
      </c>
      <c r="AY15819" s="94">
        <v>-2407</v>
      </c>
      <c r="AZ15819" s="94">
        <v>210</v>
      </c>
      <c r="BA15819" s="94">
        <v>-72</v>
      </c>
      <c r="BB15819" s="94">
        <v>-934</v>
      </c>
      <c r="BC15819" s="94">
        <v>-90</v>
      </c>
      <c r="BD15819" s="94">
        <v>-26</v>
      </c>
    </row>
    <row r="15820" spans="1:56">
      <c r="A15820" s="85" t="s">
        <v>173</v>
      </c>
      <c r="B15820" s="86">
        <v>42845.416666666664</v>
      </c>
      <c r="C15820" s="87">
        <v>42845</v>
      </c>
      <c r="D15820" s="85">
        <v>3</v>
      </c>
      <c r="E15820" s="86">
        <v>42845.125</v>
      </c>
      <c r="F15820" s="88" t="s">
        <v>428</v>
      </c>
      <c r="G15820" s="89" t="s">
        <v>429</v>
      </c>
      <c r="H15820" s="94">
        <v>20254</v>
      </c>
      <c r="I15820" s="94">
        <v>20444</v>
      </c>
      <c r="J15820" s="94">
        <v>13070</v>
      </c>
      <c r="K15820" s="94">
        <v>-7374</v>
      </c>
      <c r="O15820" s="94">
        <v>20444</v>
      </c>
      <c r="P15820" s="94">
        <v>13070</v>
      </c>
      <c r="Q15820" s="94">
        <v>-7374</v>
      </c>
      <c r="AS15820" s="94">
        <v>-550</v>
      </c>
      <c r="AT15820" s="94">
        <v>-1558</v>
      </c>
      <c r="AU15820" s="94">
        <v>-1653</v>
      </c>
      <c r="AW15820" s="94">
        <v>3</v>
      </c>
      <c r="AX15820" s="94">
        <v>-295</v>
      </c>
      <c r="AY15820" s="94">
        <v>-2412</v>
      </c>
      <c r="AZ15820" s="94">
        <v>228</v>
      </c>
      <c r="BA15820" s="94">
        <v>-69</v>
      </c>
      <c r="BB15820" s="94">
        <v>-958</v>
      </c>
      <c r="BC15820" s="94">
        <v>-84</v>
      </c>
      <c r="BD15820" s="94">
        <v>-25</v>
      </c>
    </row>
    <row r="15821" spans="1:56">
      <c r="A15821" s="85" t="s">
        <v>173</v>
      </c>
      <c r="B15821" s="86">
        <v>42845.458333333336</v>
      </c>
      <c r="C15821" s="87">
        <v>42845</v>
      </c>
      <c r="D15821" s="85">
        <v>4</v>
      </c>
      <c r="E15821" s="86">
        <v>42845.166666666664</v>
      </c>
      <c r="F15821" s="88" t="s">
        <v>428</v>
      </c>
      <c r="G15821" s="89" t="s">
        <v>429</v>
      </c>
      <c r="H15821" s="94">
        <v>20055</v>
      </c>
      <c r="I15821" s="94">
        <v>20181</v>
      </c>
      <c r="J15821" s="94">
        <v>13009</v>
      </c>
      <c r="K15821" s="94">
        <v>-7171</v>
      </c>
      <c r="O15821" s="94">
        <v>20181</v>
      </c>
      <c r="P15821" s="94">
        <v>13009</v>
      </c>
      <c r="Q15821" s="94">
        <v>-7171</v>
      </c>
      <c r="AS15821" s="94">
        <v>-542</v>
      </c>
      <c r="AT15821" s="94">
        <v>-1515</v>
      </c>
      <c r="AU15821" s="94">
        <v>-1546</v>
      </c>
      <c r="AW15821" s="94">
        <v>8</v>
      </c>
      <c r="AX15821" s="94">
        <v>-303</v>
      </c>
      <c r="AY15821" s="94">
        <v>-2372</v>
      </c>
      <c r="AZ15821" s="94">
        <v>220</v>
      </c>
      <c r="BA15821" s="94">
        <v>-66</v>
      </c>
      <c r="BB15821" s="94">
        <v>-942</v>
      </c>
      <c r="BC15821" s="94">
        <v>-67</v>
      </c>
      <c r="BD15821" s="94">
        <v>-31</v>
      </c>
    </row>
    <row r="15822" spans="1:56">
      <c r="A15822" s="85" t="s">
        <v>173</v>
      </c>
      <c r="B15822" s="86">
        <v>42845.5</v>
      </c>
      <c r="C15822" s="87">
        <v>42845</v>
      </c>
      <c r="D15822" s="85">
        <v>5</v>
      </c>
      <c r="E15822" s="86">
        <v>42845.208333333336</v>
      </c>
      <c r="F15822" s="88" t="s">
        <v>428</v>
      </c>
      <c r="G15822" s="89" t="s">
        <v>429</v>
      </c>
      <c r="H15822" s="94">
        <v>20443</v>
      </c>
      <c r="I15822" s="94">
        <v>20593</v>
      </c>
      <c r="J15822" s="94">
        <v>13354</v>
      </c>
      <c r="K15822" s="94">
        <v>-7239</v>
      </c>
      <c r="O15822" s="94">
        <v>20593</v>
      </c>
      <c r="P15822" s="94">
        <v>13354</v>
      </c>
      <c r="Q15822" s="94">
        <v>-7239</v>
      </c>
      <c r="AS15822" s="94">
        <v>-527</v>
      </c>
      <c r="AT15822" s="94">
        <v>-1580</v>
      </c>
      <c r="AU15822" s="94">
        <v>-1521</v>
      </c>
      <c r="AW15822" s="94">
        <v>7</v>
      </c>
      <c r="AX15822" s="94">
        <v>-325</v>
      </c>
      <c r="AY15822" s="94">
        <v>-2447</v>
      </c>
      <c r="AZ15822" s="94">
        <v>205</v>
      </c>
      <c r="BA15822" s="94">
        <v>-65</v>
      </c>
      <c r="BB15822" s="94">
        <v>-888</v>
      </c>
      <c r="BC15822" s="94">
        <v>-61</v>
      </c>
      <c r="BD15822" s="94">
        <v>-36</v>
      </c>
    </row>
    <row r="15823" spans="1:56">
      <c r="A15823" s="85" t="s">
        <v>173</v>
      </c>
      <c r="B15823" s="86">
        <v>42845.541666666664</v>
      </c>
      <c r="C15823" s="87">
        <v>42845</v>
      </c>
      <c r="D15823" s="85">
        <v>6</v>
      </c>
      <c r="E15823" s="86">
        <v>42845.25</v>
      </c>
      <c r="F15823" s="88" t="s">
        <v>428</v>
      </c>
      <c r="G15823" s="89" t="s">
        <v>429</v>
      </c>
      <c r="H15823" s="94">
        <v>21717</v>
      </c>
      <c r="I15823" s="94">
        <v>21630</v>
      </c>
      <c r="J15823" s="94">
        <v>14096</v>
      </c>
      <c r="K15823" s="94">
        <v>-7534</v>
      </c>
      <c r="O15823" s="94">
        <v>21630</v>
      </c>
      <c r="P15823" s="94">
        <v>14096</v>
      </c>
      <c r="Q15823" s="94">
        <v>-7534</v>
      </c>
      <c r="AS15823" s="94">
        <v>-597</v>
      </c>
      <c r="AT15823" s="94">
        <v>-1561</v>
      </c>
      <c r="AU15823" s="94">
        <v>-1530</v>
      </c>
      <c r="AW15823" s="94">
        <v>4</v>
      </c>
      <c r="AX15823" s="94">
        <v>-293</v>
      </c>
      <c r="AY15823" s="94">
        <v>-2564</v>
      </c>
      <c r="AZ15823" s="94">
        <v>182</v>
      </c>
      <c r="BA15823" s="94">
        <v>-67</v>
      </c>
      <c r="BB15823" s="94">
        <v>-984</v>
      </c>
      <c r="BC15823" s="94">
        <v>-43</v>
      </c>
      <c r="BD15823" s="94">
        <v>-64</v>
      </c>
    </row>
    <row r="15824" spans="1:56">
      <c r="A15824" s="85" t="s">
        <v>173</v>
      </c>
      <c r="B15824" s="86">
        <v>42845.583333333336</v>
      </c>
      <c r="C15824" s="87">
        <v>42845</v>
      </c>
      <c r="D15824" s="85">
        <v>7</v>
      </c>
      <c r="E15824" s="86">
        <v>42845.291666666664</v>
      </c>
      <c r="F15824" s="88" t="s">
        <v>428</v>
      </c>
      <c r="G15824" s="89" t="s">
        <v>429</v>
      </c>
      <c r="H15824" s="94">
        <v>23842</v>
      </c>
      <c r="I15824" s="94">
        <v>23347</v>
      </c>
      <c r="J15824" s="94">
        <v>15555</v>
      </c>
      <c r="K15824" s="94">
        <v>-7792</v>
      </c>
      <c r="O15824" s="94">
        <v>23347</v>
      </c>
      <c r="P15824" s="94">
        <v>15555</v>
      </c>
      <c r="Q15824" s="94">
        <v>-7792</v>
      </c>
      <c r="AS15824" s="94">
        <v>-700</v>
      </c>
      <c r="AT15824" s="94">
        <v>-1603</v>
      </c>
      <c r="AU15824" s="94">
        <v>-1317</v>
      </c>
      <c r="AW15824" s="94">
        <v>-11</v>
      </c>
      <c r="AX15824" s="94">
        <v>-313</v>
      </c>
      <c r="AY15824" s="94">
        <v>-2892</v>
      </c>
      <c r="AZ15824" s="94">
        <v>225</v>
      </c>
      <c r="BA15824" s="94">
        <v>-60</v>
      </c>
      <c r="BB15824" s="94">
        <v>-1057</v>
      </c>
      <c r="BC15824" s="94">
        <v>47</v>
      </c>
      <c r="BD15824" s="94">
        <v>-118</v>
      </c>
    </row>
    <row r="15825" spans="1:56">
      <c r="A15825" s="85" t="s">
        <v>173</v>
      </c>
      <c r="B15825" s="86">
        <v>42845.625</v>
      </c>
      <c r="C15825" s="87">
        <v>42845</v>
      </c>
      <c r="D15825" s="85">
        <v>8</v>
      </c>
      <c r="E15825" s="86">
        <v>42845.333333333336</v>
      </c>
      <c r="F15825" s="88" t="s">
        <v>428</v>
      </c>
      <c r="G15825" s="89" t="s">
        <v>429</v>
      </c>
      <c r="H15825" s="94">
        <v>25247</v>
      </c>
      <c r="I15825" s="94">
        <v>24389</v>
      </c>
      <c r="J15825" s="94">
        <v>17539</v>
      </c>
      <c r="K15825" s="94">
        <v>-6851</v>
      </c>
      <c r="O15825" s="94">
        <v>24389</v>
      </c>
      <c r="P15825" s="94">
        <v>17539</v>
      </c>
      <c r="Q15825" s="94">
        <v>-6851</v>
      </c>
      <c r="AS15825" s="94">
        <v>-756</v>
      </c>
      <c r="AT15825" s="94">
        <v>-1500</v>
      </c>
      <c r="AU15825" s="94">
        <v>-1265</v>
      </c>
      <c r="AW15825" s="94">
        <v>10</v>
      </c>
      <c r="AX15825" s="94">
        <v>-367</v>
      </c>
      <c r="AY15825" s="94">
        <v>-2570</v>
      </c>
      <c r="AZ15825" s="94">
        <v>180</v>
      </c>
      <c r="BA15825" s="94">
        <v>-57</v>
      </c>
      <c r="BB15825" s="94">
        <v>-701</v>
      </c>
      <c r="BC15825" s="94">
        <v>181</v>
      </c>
      <c r="BD15825" s="94">
        <v>-51</v>
      </c>
    </row>
    <row r="15826" spans="1:56">
      <c r="A15826" s="85" t="s">
        <v>173</v>
      </c>
      <c r="B15826" s="86">
        <v>42845.666666666664</v>
      </c>
      <c r="C15826" s="87">
        <v>42845</v>
      </c>
      <c r="D15826" s="85">
        <v>9</v>
      </c>
      <c r="E15826" s="86">
        <v>42845.375</v>
      </c>
      <c r="F15826" s="88" t="s">
        <v>428</v>
      </c>
      <c r="G15826" s="89" t="s">
        <v>429</v>
      </c>
      <c r="H15826" s="94">
        <v>25533</v>
      </c>
      <c r="I15826" s="94">
        <v>24580</v>
      </c>
      <c r="J15826" s="94">
        <v>18694</v>
      </c>
      <c r="K15826" s="94">
        <v>-5886</v>
      </c>
      <c r="O15826" s="94">
        <v>24580</v>
      </c>
      <c r="P15826" s="94">
        <v>18694</v>
      </c>
      <c r="Q15826" s="94">
        <v>-5886</v>
      </c>
      <c r="AS15826" s="94">
        <v>-721</v>
      </c>
      <c r="AT15826" s="94">
        <v>-1237</v>
      </c>
      <c r="AU15826" s="94">
        <v>-1244</v>
      </c>
      <c r="AW15826" s="94">
        <v>12</v>
      </c>
      <c r="AX15826" s="94">
        <v>-372</v>
      </c>
      <c r="AY15826" s="94">
        <v>-2313</v>
      </c>
      <c r="AZ15826" s="94">
        <v>168</v>
      </c>
      <c r="BA15826" s="94">
        <v>-59</v>
      </c>
      <c r="BB15826" s="94">
        <v>-455</v>
      </c>
      <c r="BC15826" s="94">
        <v>287</v>
      </c>
      <c r="BD15826" s="94">
        <v>-27</v>
      </c>
    </row>
    <row r="15827" spans="1:56">
      <c r="A15827" s="85" t="s">
        <v>173</v>
      </c>
      <c r="B15827" s="86">
        <v>42845.708333333336</v>
      </c>
      <c r="C15827" s="87">
        <v>42845</v>
      </c>
      <c r="D15827" s="85">
        <v>10</v>
      </c>
      <c r="E15827" s="86">
        <v>42845.416666666664</v>
      </c>
      <c r="F15827" s="88" t="s">
        <v>428</v>
      </c>
      <c r="G15827" s="89" t="s">
        <v>429</v>
      </c>
      <c r="H15827" s="94">
        <v>25463</v>
      </c>
      <c r="I15827" s="94">
        <v>25023</v>
      </c>
      <c r="J15827" s="94">
        <v>19981</v>
      </c>
      <c r="K15827" s="94">
        <v>-5042</v>
      </c>
      <c r="O15827" s="94">
        <v>25023</v>
      </c>
      <c r="P15827" s="94">
        <v>19981</v>
      </c>
      <c r="Q15827" s="94">
        <v>-5042</v>
      </c>
      <c r="AS15827" s="94">
        <v>-653</v>
      </c>
      <c r="AT15827" s="94">
        <v>-1295</v>
      </c>
      <c r="AU15827" s="94">
        <v>-1287</v>
      </c>
      <c r="AW15827" s="94">
        <v>4</v>
      </c>
      <c r="AX15827" s="94">
        <v>-363</v>
      </c>
      <c r="AY15827" s="94">
        <v>-1760</v>
      </c>
      <c r="AZ15827" s="94">
        <v>165</v>
      </c>
      <c r="BA15827" s="94">
        <v>-46</v>
      </c>
      <c r="BB15827" s="94">
        <v>-198</v>
      </c>
      <c r="BC15827" s="94">
        <v>273</v>
      </c>
      <c r="BD15827" s="94">
        <v>26</v>
      </c>
    </row>
    <row r="15828" spans="1:56">
      <c r="A15828" s="85" t="s">
        <v>173</v>
      </c>
      <c r="B15828" s="86">
        <v>42845.75</v>
      </c>
      <c r="C15828" s="87">
        <v>42845</v>
      </c>
      <c r="D15828" s="85">
        <v>11</v>
      </c>
      <c r="E15828" s="86">
        <v>42845.458333333336</v>
      </c>
      <c r="F15828" s="88" t="s">
        <v>428</v>
      </c>
      <c r="G15828" s="89" t="s">
        <v>429</v>
      </c>
      <c r="H15828" s="94">
        <v>25472</v>
      </c>
      <c r="I15828" s="94">
        <v>25069</v>
      </c>
      <c r="J15828" s="94">
        <v>20848</v>
      </c>
      <c r="K15828" s="94">
        <v>-4221</v>
      </c>
      <c r="O15828" s="94">
        <v>25069</v>
      </c>
      <c r="P15828" s="94">
        <v>20848</v>
      </c>
      <c r="Q15828" s="94">
        <v>-4221</v>
      </c>
      <c r="AS15828" s="94">
        <v>-563</v>
      </c>
      <c r="AT15828" s="94">
        <v>-1157</v>
      </c>
      <c r="AU15828" s="94">
        <v>-1189</v>
      </c>
      <c r="AW15828" s="94">
        <v>3</v>
      </c>
      <c r="AX15828" s="94">
        <v>-337</v>
      </c>
      <c r="AY15828" s="94">
        <v>-1581</v>
      </c>
      <c r="AZ15828" s="94">
        <v>206</v>
      </c>
      <c r="BA15828" s="94">
        <v>-13</v>
      </c>
      <c r="BB15828" s="94">
        <v>-45</v>
      </c>
      <c r="BC15828" s="94">
        <v>317</v>
      </c>
      <c r="BD15828" s="94">
        <v>42</v>
      </c>
    </row>
    <row r="15829" spans="1:56">
      <c r="A15829" s="85" t="s">
        <v>173</v>
      </c>
      <c r="B15829" s="86">
        <v>42845.791666666664</v>
      </c>
      <c r="C15829" s="87">
        <v>42845</v>
      </c>
      <c r="D15829" s="85">
        <v>12</v>
      </c>
      <c r="E15829" s="86">
        <v>42845.5</v>
      </c>
      <c r="F15829" s="88" t="s">
        <v>428</v>
      </c>
      <c r="G15829" s="89" t="s">
        <v>429</v>
      </c>
      <c r="H15829" s="94">
        <v>25505</v>
      </c>
      <c r="I15829" s="94">
        <v>24935</v>
      </c>
      <c r="J15829" s="94">
        <v>21092</v>
      </c>
      <c r="K15829" s="94">
        <v>-3843</v>
      </c>
      <c r="O15829" s="94">
        <v>24935</v>
      </c>
      <c r="P15829" s="94">
        <v>21092</v>
      </c>
      <c r="Q15829" s="94">
        <v>-3843</v>
      </c>
      <c r="AS15829" s="94">
        <v>-512</v>
      </c>
      <c r="AT15829" s="94">
        <v>-1115</v>
      </c>
      <c r="AU15829" s="94">
        <v>-1239</v>
      </c>
      <c r="AW15829" s="94">
        <v>1</v>
      </c>
      <c r="AX15829" s="94">
        <v>-302</v>
      </c>
      <c r="AY15829" s="94">
        <v>-1353</v>
      </c>
      <c r="AZ15829" s="94">
        <v>231</v>
      </c>
      <c r="BA15829" s="94">
        <v>-15</v>
      </c>
      <c r="BB15829" s="94">
        <v>-2</v>
      </c>
      <c r="BC15829" s="94">
        <v>323</v>
      </c>
      <c r="BD15829" s="94">
        <v>56</v>
      </c>
    </row>
    <row r="15830" spans="1:56">
      <c r="A15830" s="85" t="s">
        <v>173</v>
      </c>
      <c r="B15830" s="86">
        <v>42845.833333333336</v>
      </c>
      <c r="C15830" s="87">
        <v>42845</v>
      </c>
      <c r="D15830" s="85">
        <v>13</v>
      </c>
      <c r="E15830" s="86">
        <v>42845.541666666664</v>
      </c>
      <c r="F15830" s="88" t="s">
        <v>428</v>
      </c>
      <c r="G15830" s="89" t="s">
        <v>429</v>
      </c>
      <c r="H15830" s="94">
        <v>25433</v>
      </c>
      <c r="I15830" s="94">
        <v>24657</v>
      </c>
      <c r="J15830" s="94">
        <v>20491</v>
      </c>
      <c r="K15830" s="94">
        <v>-4166</v>
      </c>
      <c r="O15830" s="94">
        <v>24657</v>
      </c>
      <c r="P15830" s="94">
        <v>20491</v>
      </c>
      <c r="Q15830" s="94">
        <v>-4166</v>
      </c>
      <c r="AS15830" s="94">
        <v>-509</v>
      </c>
      <c r="AT15830" s="94">
        <v>-1116</v>
      </c>
      <c r="AU15830" s="94">
        <v>-1300</v>
      </c>
      <c r="AW15830" s="94">
        <v>1</v>
      </c>
      <c r="AX15830" s="94">
        <v>-268</v>
      </c>
      <c r="AY15830" s="94">
        <v>-1351</v>
      </c>
      <c r="AZ15830" s="94">
        <v>228</v>
      </c>
      <c r="BA15830" s="94">
        <v>-16</v>
      </c>
      <c r="BB15830" s="94">
        <v>-200</v>
      </c>
      <c r="BC15830" s="94">
        <v>266</v>
      </c>
      <c r="BD15830" s="94">
        <v>44</v>
      </c>
    </row>
    <row r="15831" spans="1:56">
      <c r="A15831" s="85" t="s">
        <v>173</v>
      </c>
      <c r="B15831" s="86">
        <v>42845.875</v>
      </c>
      <c r="C15831" s="87">
        <v>42845</v>
      </c>
      <c r="D15831" s="85">
        <v>14</v>
      </c>
      <c r="E15831" s="86">
        <v>42845.583333333336</v>
      </c>
      <c r="F15831" s="88" t="s">
        <v>428</v>
      </c>
      <c r="G15831" s="89" t="s">
        <v>429</v>
      </c>
      <c r="H15831" s="94">
        <v>25683</v>
      </c>
      <c r="I15831" s="94">
        <v>24883</v>
      </c>
      <c r="J15831" s="94">
        <v>21093</v>
      </c>
      <c r="K15831" s="94">
        <v>-3790</v>
      </c>
      <c r="O15831" s="94">
        <v>24883</v>
      </c>
      <c r="P15831" s="94">
        <v>21093</v>
      </c>
      <c r="Q15831" s="94">
        <v>-3790</v>
      </c>
      <c r="AS15831" s="94">
        <v>-490</v>
      </c>
      <c r="AT15831" s="94">
        <v>-1070</v>
      </c>
      <c r="AU15831" s="94">
        <v>-1227</v>
      </c>
      <c r="AW15831" s="94">
        <v>13</v>
      </c>
      <c r="AX15831" s="94">
        <v>-254</v>
      </c>
      <c r="AY15831" s="94">
        <v>-1316</v>
      </c>
      <c r="AZ15831" s="94">
        <v>224</v>
      </c>
      <c r="BA15831" s="94">
        <v>-16</v>
      </c>
      <c r="BB15831" s="94">
        <v>-47</v>
      </c>
      <c r="BC15831" s="94">
        <v>281</v>
      </c>
      <c r="BD15831" s="94">
        <v>37</v>
      </c>
    </row>
    <row r="15832" spans="1:56">
      <c r="A15832" s="85" t="s">
        <v>173</v>
      </c>
      <c r="B15832" s="86">
        <v>42845.916666666664</v>
      </c>
      <c r="C15832" s="87">
        <v>42845</v>
      </c>
      <c r="D15832" s="85">
        <v>15</v>
      </c>
      <c r="E15832" s="86">
        <v>42845.625</v>
      </c>
      <c r="F15832" s="88" t="s">
        <v>428</v>
      </c>
      <c r="G15832" s="89" t="s">
        <v>429</v>
      </c>
      <c r="H15832" s="94">
        <v>25881</v>
      </c>
      <c r="I15832" s="94">
        <v>25015</v>
      </c>
      <c r="J15832" s="94">
        <v>21313</v>
      </c>
      <c r="K15832" s="94">
        <v>-3702</v>
      </c>
      <c r="O15832" s="94">
        <v>25015</v>
      </c>
      <c r="P15832" s="94">
        <v>21313</v>
      </c>
      <c r="Q15832" s="94">
        <v>-3702</v>
      </c>
      <c r="AS15832" s="94">
        <v>-443</v>
      </c>
      <c r="AT15832" s="94">
        <v>-1097</v>
      </c>
      <c r="AU15832" s="94">
        <v>-1263</v>
      </c>
      <c r="AW15832" s="94">
        <v>28</v>
      </c>
      <c r="AX15832" s="94">
        <v>-219</v>
      </c>
      <c r="AY15832" s="94">
        <v>-1269</v>
      </c>
      <c r="AZ15832" s="94">
        <v>231</v>
      </c>
      <c r="BA15832" s="94">
        <v>-18</v>
      </c>
      <c r="BB15832" s="94">
        <v>-7</v>
      </c>
      <c r="BC15832" s="94">
        <v>286</v>
      </c>
      <c r="BD15832" s="94">
        <v>-7</v>
      </c>
    </row>
    <row r="15833" spans="1:56">
      <c r="A15833" s="85" t="s">
        <v>173</v>
      </c>
      <c r="B15833" s="86">
        <v>42845.958333333336</v>
      </c>
      <c r="C15833" s="87">
        <v>42845</v>
      </c>
      <c r="D15833" s="85">
        <v>16</v>
      </c>
      <c r="E15833" s="86">
        <v>42845.666666666664</v>
      </c>
      <c r="F15833" s="88" t="s">
        <v>428</v>
      </c>
      <c r="G15833" s="89" t="s">
        <v>429</v>
      </c>
      <c r="H15833" s="94">
        <v>26058</v>
      </c>
      <c r="I15833" s="94">
        <v>25186</v>
      </c>
      <c r="J15833" s="94">
        <v>21154</v>
      </c>
      <c r="K15833" s="94">
        <v>-4032</v>
      </c>
      <c r="O15833" s="94">
        <v>25186</v>
      </c>
      <c r="P15833" s="94">
        <v>21154</v>
      </c>
      <c r="Q15833" s="94">
        <v>-4032</v>
      </c>
      <c r="AS15833" s="94">
        <v>-457</v>
      </c>
      <c r="AT15833" s="94">
        <v>-1167</v>
      </c>
      <c r="AU15833" s="94">
        <v>-1307</v>
      </c>
      <c r="AW15833" s="94">
        <v>39</v>
      </c>
      <c r="AX15833" s="94">
        <v>-205</v>
      </c>
      <c r="AY15833" s="94">
        <v>-1357</v>
      </c>
      <c r="AZ15833" s="94">
        <v>218</v>
      </c>
      <c r="BA15833" s="94">
        <v>-18</v>
      </c>
      <c r="BB15833" s="94">
        <v>-82</v>
      </c>
      <c r="BC15833" s="94">
        <v>270</v>
      </c>
      <c r="BD15833" s="94">
        <v>-33</v>
      </c>
    </row>
    <row r="15834" spans="1:56">
      <c r="A15834" s="85" t="s">
        <v>173</v>
      </c>
      <c r="B15834" s="86">
        <v>42846</v>
      </c>
      <c r="C15834" s="87">
        <v>42845</v>
      </c>
      <c r="D15834" s="85">
        <v>17</v>
      </c>
      <c r="E15834" s="86">
        <v>42845.708333333336</v>
      </c>
      <c r="F15834" s="88" t="s">
        <v>428</v>
      </c>
      <c r="G15834" s="89" t="s">
        <v>429</v>
      </c>
      <c r="H15834" s="94">
        <v>26401</v>
      </c>
      <c r="I15834" s="94">
        <v>25593</v>
      </c>
      <c r="J15834" s="94">
        <v>21153</v>
      </c>
      <c r="K15834" s="94">
        <v>-4440</v>
      </c>
      <c r="O15834" s="94">
        <v>25593</v>
      </c>
      <c r="P15834" s="94">
        <v>21153</v>
      </c>
      <c r="Q15834" s="94">
        <v>-4440</v>
      </c>
      <c r="AS15834" s="94">
        <v>-430</v>
      </c>
      <c r="AT15834" s="94">
        <v>-1210</v>
      </c>
      <c r="AU15834" s="94">
        <v>-1378</v>
      </c>
      <c r="AW15834" s="94">
        <v>20</v>
      </c>
      <c r="AX15834" s="94">
        <v>-190</v>
      </c>
      <c r="AY15834" s="94">
        <v>-1520</v>
      </c>
      <c r="AZ15834" s="94">
        <v>188</v>
      </c>
      <c r="BA15834" s="94">
        <v>-21</v>
      </c>
      <c r="BB15834" s="94">
        <v>-137</v>
      </c>
      <c r="BC15834" s="94">
        <v>260</v>
      </c>
      <c r="BD15834" s="94">
        <v>-81</v>
      </c>
    </row>
    <row r="15835" spans="1:56">
      <c r="A15835" s="85" t="s">
        <v>173</v>
      </c>
      <c r="B15835" s="86">
        <v>42846.041666666664</v>
      </c>
      <c r="C15835" s="87">
        <v>42845</v>
      </c>
      <c r="D15835" s="85">
        <v>18</v>
      </c>
      <c r="E15835" s="86">
        <v>42845.75</v>
      </c>
      <c r="F15835" s="88" t="s">
        <v>428</v>
      </c>
      <c r="G15835" s="89" t="s">
        <v>429</v>
      </c>
      <c r="H15835" s="94">
        <v>26685</v>
      </c>
      <c r="I15835" s="94">
        <v>25872</v>
      </c>
      <c r="J15835" s="94">
        <v>19836</v>
      </c>
      <c r="K15835" s="94">
        <v>-6036</v>
      </c>
      <c r="O15835" s="94">
        <v>25872</v>
      </c>
      <c r="P15835" s="94">
        <v>19836</v>
      </c>
      <c r="Q15835" s="94">
        <v>-6036</v>
      </c>
      <c r="AS15835" s="94">
        <v>-471</v>
      </c>
      <c r="AT15835" s="94">
        <v>-1465</v>
      </c>
      <c r="AU15835" s="94">
        <v>-1589</v>
      </c>
      <c r="AW15835" s="94">
        <v>2</v>
      </c>
      <c r="AX15835" s="94">
        <v>-170</v>
      </c>
      <c r="AY15835" s="94">
        <v>-2156</v>
      </c>
      <c r="AZ15835" s="94">
        <v>204</v>
      </c>
      <c r="BA15835" s="94">
        <v>-59</v>
      </c>
      <c r="BB15835" s="94">
        <v>-452</v>
      </c>
      <c r="BC15835" s="94">
        <v>174</v>
      </c>
      <c r="BD15835" s="94">
        <v>-88</v>
      </c>
    </row>
    <row r="15836" spans="1:56">
      <c r="A15836" s="85" t="s">
        <v>173</v>
      </c>
      <c r="B15836" s="86">
        <v>42846.083333333336</v>
      </c>
      <c r="C15836" s="87">
        <v>42845</v>
      </c>
      <c r="D15836" s="85">
        <v>19</v>
      </c>
      <c r="E15836" s="86">
        <v>42845.791666666664</v>
      </c>
      <c r="F15836" s="88" t="s">
        <v>428</v>
      </c>
      <c r="G15836" s="89" t="s">
        <v>429</v>
      </c>
      <c r="H15836" s="94">
        <v>26832</v>
      </c>
      <c r="I15836" s="94">
        <v>26289</v>
      </c>
      <c r="J15836" s="94">
        <v>18280</v>
      </c>
      <c r="K15836" s="94">
        <v>-8009</v>
      </c>
      <c r="O15836" s="94">
        <v>26289</v>
      </c>
      <c r="P15836" s="94">
        <v>18280</v>
      </c>
      <c r="Q15836" s="94">
        <v>-8009</v>
      </c>
      <c r="AS15836" s="94">
        <v>-595</v>
      </c>
      <c r="AT15836" s="94">
        <v>-1745</v>
      </c>
      <c r="AU15836" s="94">
        <v>-1726</v>
      </c>
      <c r="AW15836" s="94">
        <v>-3</v>
      </c>
      <c r="AX15836" s="94">
        <v>-110</v>
      </c>
      <c r="AY15836" s="94">
        <v>-2866</v>
      </c>
      <c r="AZ15836" s="94">
        <v>236</v>
      </c>
      <c r="BA15836" s="94">
        <v>-72</v>
      </c>
      <c r="BB15836" s="94">
        <v>-1022</v>
      </c>
      <c r="BC15836" s="94">
        <v>55</v>
      </c>
      <c r="BD15836" s="94">
        <v>-170</v>
      </c>
    </row>
    <row r="15837" spans="1:56">
      <c r="A15837" s="85" t="s">
        <v>173</v>
      </c>
      <c r="B15837" s="86">
        <v>42846.125</v>
      </c>
      <c r="C15837" s="87">
        <v>42845</v>
      </c>
      <c r="D15837" s="85">
        <v>20</v>
      </c>
      <c r="E15837" s="86">
        <v>42845.833333333336</v>
      </c>
      <c r="F15837" s="88" t="s">
        <v>428</v>
      </c>
      <c r="G15837" s="89" t="s">
        <v>429</v>
      </c>
      <c r="H15837" s="94">
        <v>27788</v>
      </c>
      <c r="I15837" s="94">
        <v>27267</v>
      </c>
      <c r="J15837" s="94">
        <v>18976</v>
      </c>
      <c r="K15837" s="94">
        <v>-8292</v>
      </c>
      <c r="O15837" s="94">
        <v>27267</v>
      </c>
      <c r="P15837" s="94">
        <v>18976</v>
      </c>
      <c r="Q15837" s="94">
        <v>-8292</v>
      </c>
      <c r="AS15837" s="94">
        <v>-711</v>
      </c>
      <c r="AT15837" s="94">
        <v>-1695</v>
      </c>
      <c r="AU15837" s="94">
        <v>-1643</v>
      </c>
      <c r="AW15837" s="94">
        <v>4</v>
      </c>
      <c r="AX15837" s="94">
        <v>-38</v>
      </c>
      <c r="AY15837" s="94">
        <v>-3134</v>
      </c>
      <c r="AZ15837" s="94">
        <v>311</v>
      </c>
      <c r="BA15837" s="94">
        <v>-67</v>
      </c>
      <c r="BB15837" s="94">
        <v>-1187</v>
      </c>
      <c r="BC15837" s="94">
        <v>47</v>
      </c>
      <c r="BD15837" s="94">
        <v>-177</v>
      </c>
    </row>
    <row r="15838" spans="1:56">
      <c r="A15838" s="85" t="s">
        <v>173</v>
      </c>
      <c r="B15838" s="86">
        <v>42846.166666666664</v>
      </c>
      <c r="C15838" s="87">
        <v>42845</v>
      </c>
      <c r="D15838" s="85">
        <v>21</v>
      </c>
      <c r="E15838" s="86">
        <v>42845.875</v>
      </c>
      <c r="F15838" s="88" t="s">
        <v>428</v>
      </c>
      <c r="G15838" s="89" t="s">
        <v>429</v>
      </c>
      <c r="H15838" s="94">
        <v>28731</v>
      </c>
      <c r="I15838" s="94">
        <v>28115</v>
      </c>
      <c r="J15838" s="94">
        <v>19440</v>
      </c>
      <c r="K15838" s="94">
        <v>-8675</v>
      </c>
      <c r="O15838" s="94">
        <v>28115</v>
      </c>
      <c r="P15838" s="94">
        <v>19440</v>
      </c>
      <c r="Q15838" s="94">
        <v>-8675</v>
      </c>
      <c r="AS15838" s="94">
        <v>-810</v>
      </c>
      <c r="AT15838" s="94">
        <v>-1670</v>
      </c>
      <c r="AU15838" s="94">
        <v>-1571</v>
      </c>
      <c r="AW15838" s="94">
        <v>13</v>
      </c>
      <c r="AX15838" s="94">
        <v>-37</v>
      </c>
      <c r="AY15838" s="94">
        <v>-3361</v>
      </c>
      <c r="AZ15838" s="94">
        <v>294</v>
      </c>
      <c r="BA15838" s="94">
        <v>-65</v>
      </c>
      <c r="BB15838" s="94">
        <v>-1357</v>
      </c>
      <c r="BC15838" s="94">
        <v>55</v>
      </c>
      <c r="BD15838" s="94">
        <v>-162</v>
      </c>
    </row>
    <row r="15839" spans="1:56">
      <c r="A15839" s="85" t="s">
        <v>173</v>
      </c>
      <c r="B15839" s="86">
        <v>42846.208333333336</v>
      </c>
      <c r="C15839" s="87">
        <v>42845</v>
      </c>
      <c r="D15839" s="85">
        <v>22</v>
      </c>
      <c r="E15839" s="86">
        <v>42845.916666666664</v>
      </c>
      <c r="F15839" s="88" t="s">
        <v>428</v>
      </c>
      <c r="G15839" s="89" t="s">
        <v>429</v>
      </c>
      <c r="H15839" s="94">
        <v>27723</v>
      </c>
      <c r="I15839" s="94">
        <v>26833</v>
      </c>
      <c r="J15839" s="94">
        <v>18031</v>
      </c>
      <c r="K15839" s="94">
        <v>-8802</v>
      </c>
      <c r="O15839" s="94">
        <v>26833</v>
      </c>
      <c r="P15839" s="94">
        <v>18031</v>
      </c>
      <c r="Q15839" s="94">
        <v>-8802</v>
      </c>
      <c r="AS15839" s="94">
        <v>-814</v>
      </c>
      <c r="AT15839" s="94">
        <v>-1691</v>
      </c>
      <c r="AU15839" s="94">
        <v>-1586</v>
      </c>
      <c r="AW15839" s="94">
        <v>6</v>
      </c>
      <c r="AX15839" s="94">
        <v>-81</v>
      </c>
      <c r="AY15839" s="94">
        <v>-3247</v>
      </c>
      <c r="AZ15839" s="94">
        <v>292</v>
      </c>
      <c r="BA15839" s="94">
        <v>-67</v>
      </c>
      <c r="BB15839" s="94">
        <v>-1449</v>
      </c>
      <c r="BC15839" s="94">
        <v>20</v>
      </c>
      <c r="BD15839" s="94">
        <v>-186</v>
      </c>
    </row>
    <row r="15840" spans="1:56">
      <c r="A15840" s="85" t="s">
        <v>173</v>
      </c>
      <c r="B15840" s="86">
        <v>42846.25</v>
      </c>
      <c r="C15840" s="87">
        <v>42845</v>
      </c>
      <c r="D15840" s="85">
        <v>23</v>
      </c>
      <c r="E15840" s="86">
        <v>42845.958333333336</v>
      </c>
      <c r="F15840" s="88" t="s">
        <v>428</v>
      </c>
      <c r="G15840" s="89" t="s">
        <v>429</v>
      </c>
      <c r="H15840" s="94">
        <v>25671</v>
      </c>
      <c r="I15840" s="94">
        <v>24734</v>
      </c>
      <c r="J15840" s="94">
        <v>16282</v>
      </c>
      <c r="K15840" s="94">
        <v>-8453</v>
      </c>
      <c r="O15840" s="94">
        <v>24734</v>
      </c>
      <c r="P15840" s="94">
        <v>16282</v>
      </c>
      <c r="Q15840" s="94">
        <v>-8453</v>
      </c>
      <c r="AS15840" s="94">
        <v>-767</v>
      </c>
      <c r="AT15840" s="94">
        <v>-1569</v>
      </c>
      <c r="AU15840" s="94">
        <v>-1622</v>
      </c>
      <c r="AW15840" s="94">
        <v>-2</v>
      </c>
      <c r="AX15840" s="94">
        <v>-134</v>
      </c>
      <c r="AY15840" s="94">
        <v>-2942</v>
      </c>
      <c r="AZ15840" s="94">
        <v>248</v>
      </c>
      <c r="BA15840" s="94">
        <v>-70</v>
      </c>
      <c r="BB15840" s="94">
        <v>-1366</v>
      </c>
      <c r="BC15840" s="94">
        <v>-37</v>
      </c>
      <c r="BD15840" s="94">
        <v>-191</v>
      </c>
    </row>
    <row r="15841" spans="1:56">
      <c r="A15841" s="85" t="s">
        <v>173</v>
      </c>
      <c r="B15841" s="86">
        <v>42846.291666666664</v>
      </c>
      <c r="C15841" s="87">
        <v>42845</v>
      </c>
      <c r="D15841" s="85">
        <v>24</v>
      </c>
      <c r="E15841" s="86">
        <v>42846</v>
      </c>
      <c r="F15841" s="88" t="s">
        <v>428</v>
      </c>
      <c r="G15841" s="89" t="s">
        <v>429</v>
      </c>
      <c r="H15841" s="94">
        <v>23541</v>
      </c>
      <c r="I15841" s="94">
        <v>22871</v>
      </c>
      <c r="J15841" s="94">
        <v>15187</v>
      </c>
      <c r="K15841" s="94">
        <v>-7684</v>
      </c>
      <c r="O15841" s="94">
        <v>22871</v>
      </c>
      <c r="P15841" s="94">
        <v>15187</v>
      </c>
      <c r="Q15841" s="94">
        <v>-7684</v>
      </c>
      <c r="AS15841" s="94">
        <v>-584</v>
      </c>
      <c r="AT15841" s="94">
        <v>-1531</v>
      </c>
      <c r="AU15841" s="94">
        <v>-1642</v>
      </c>
      <c r="AW15841" s="94">
        <v>6</v>
      </c>
      <c r="AX15841" s="94">
        <v>-140</v>
      </c>
      <c r="AY15841" s="94">
        <v>-2634</v>
      </c>
      <c r="AZ15841" s="94">
        <v>228</v>
      </c>
      <c r="BA15841" s="94">
        <v>-71</v>
      </c>
      <c r="BB15841" s="94">
        <v>-1095</v>
      </c>
      <c r="BC15841" s="94">
        <v>-99</v>
      </c>
      <c r="BD15841" s="94">
        <v>-115</v>
      </c>
    </row>
    <row r="15842" spans="1:56">
      <c r="A15842" s="85" t="s">
        <v>173</v>
      </c>
      <c r="B15842" s="86">
        <v>42846.333333333336</v>
      </c>
      <c r="C15842" s="87">
        <v>42846</v>
      </c>
      <c r="D15842" s="85">
        <v>1</v>
      </c>
      <c r="E15842" s="86">
        <v>42846.041666666664</v>
      </c>
      <c r="F15842" s="88" t="s">
        <v>428</v>
      </c>
      <c r="G15842" s="89" t="s">
        <v>429</v>
      </c>
      <c r="H15842" s="94">
        <v>22233</v>
      </c>
      <c r="I15842" s="94">
        <v>21788</v>
      </c>
      <c r="J15842" s="94">
        <v>14456</v>
      </c>
      <c r="K15842" s="94">
        <v>-7332</v>
      </c>
      <c r="O15842" s="94">
        <v>21788</v>
      </c>
      <c r="P15842" s="94">
        <v>14456</v>
      </c>
      <c r="Q15842" s="94">
        <v>-7332</v>
      </c>
      <c r="AS15842" s="94">
        <v>-514</v>
      </c>
      <c r="AT15842" s="94">
        <v>-1611</v>
      </c>
      <c r="AU15842" s="94">
        <v>-1589</v>
      </c>
      <c r="AW15842" s="94">
        <v>-7</v>
      </c>
      <c r="AX15842" s="94">
        <v>-191</v>
      </c>
      <c r="AY15842" s="94">
        <v>-2428</v>
      </c>
      <c r="AZ15842" s="94">
        <v>257</v>
      </c>
      <c r="BA15842" s="94">
        <v>-69</v>
      </c>
      <c r="BB15842" s="94">
        <v>-988</v>
      </c>
      <c r="BC15842" s="94">
        <v>-108</v>
      </c>
      <c r="BD15842" s="94">
        <v>-85</v>
      </c>
    </row>
    <row r="15843" spans="1:56">
      <c r="A15843" s="85" t="s">
        <v>173</v>
      </c>
      <c r="B15843" s="86">
        <v>42846.375</v>
      </c>
      <c r="C15843" s="87">
        <v>42846</v>
      </c>
      <c r="D15843" s="85">
        <v>2</v>
      </c>
      <c r="E15843" s="86">
        <v>42846.083333333336</v>
      </c>
      <c r="F15843" s="88" t="s">
        <v>428</v>
      </c>
      <c r="G15843" s="89" t="s">
        <v>429</v>
      </c>
      <c r="H15843" s="94">
        <v>21278</v>
      </c>
      <c r="I15843" s="94">
        <v>20917</v>
      </c>
      <c r="J15843" s="94">
        <v>13956</v>
      </c>
      <c r="K15843" s="94">
        <v>-6962</v>
      </c>
      <c r="O15843" s="94">
        <v>20917</v>
      </c>
      <c r="P15843" s="94">
        <v>13956</v>
      </c>
      <c r="Q15843" s="94">
        <v>-6962</v>
      </c>
      <c r="AS15843" s="94">
        <v>-504</v>
      </c>
      <c r="AT15843" s="94">
        <v>-1630</v>
      </c>
      <c r="AU15843" s="94">
        <v>-1523</v>
      </c>
      <c r="AW15843" s="94">
        <v>1</v>
      </c>
      <c r="AX15843" s="94">
        <v>-196</v>
      </c>
      <c r="AY15843" s="94">
        <v>-2229</v>
      </c>
      <c r="AZ15843" s="94">
        <v>281</v>
      </c>
      <c r="BA15843" s="94">
        <v>-70</v>
      </c>
      <c r="BB15843" s="94">
        <v>-931</v>
      </c>
      <c r="BC15843" s="94">
        <v>-105</v>
      </c>
      <c r="BD15843" s="94">
        <v>-54</v>
      </c>
    </row>
    <row r="15844" spans="1:56">
      <c r="A15844" s="85" t="s">
        <v>173</v>
      </c>
      <c r="B15844" s="86">
        <v>42846.416666666664</v>
      </c>
      <c r="C15844" s="87">
        <v>42846</v>
      </c>
      <c r="D15844" s="85">
        <v>3</v>
      </c>
      <c r="E15844" s="86">
        <v>42846.125</v>
      </c>
      <c r="F15844" s="88" t="s">
        <v>428</v>
      </c>
      <c r="G15844" s="89" t="s">
        <v>429</v>
      </c>
      <c r="H15844" s="94">
        <v>20663</v>
      </c>
      <c r="I15844" s="94">
        <v>20328</v>
      </c>
      <c r="J15844" s="94">
        <v>13472</v>
      </c>
      <c r="K15844" s="94">
        <v>-6856</v>
      </c>
      <c r="O15844" s="94">
        <v>20328</v>
      </c>
      <c r="P15844" s="94">
        <v>13472</v>
      </c>
      <c r="Q15844" s="94">
        <v>-6856</v>
      </c>
      <c r="AS15844" s="94">
        <v>-521</v>
      </c>
      <c r="AT15844" s="94">
        <v>-1572</v>
      </c>
      <c r="AU15844" s="94">
        <v>-1564</v>
      </c>
      <c r="AW15844" s="94">
        <v>6</v>
      </c>
      <c r="AX15844" s="94">
        <v>-206</v>
      </c>
      <c r="AY15844" s="94">
        <v>-2150</v>
      </c>
      <c r="AZ15844" s="94">
        <v>277</v>
      </c>
      <c r="BA15844" s="94">
        <v>-66</v>
      </c>
      <c r="BB15844" s="94">
        <v>-909</v>
      </c>
      <c r="BC15844" s="94">
        <v>-99</v>
      </c>
      <c r="BD15844" s="94">
        <v>-45</v>
      </c>
    </row>
    <row r="15845" spans="1:56">
      <c r="A15845" s="85" t="s">
        <v>173</v>
      </c>
      <c r="B15845" s="86">
        <v>42846.458333333336</v>
      </c>
      <c r="C15845" s="87">
        <v>42846</v>
      </c>
      <c r="D15845" s="85">
        <v>4</v>
      </c>
      <c r="E15845" s="86">
        <v>42846.166666666664</v>
      </c>
      <c r="F15845" s="88" t="s">
        <v>428</v>
      </c>
      <c r="G15845" s="89" t="s">
        <v>429</v>
      </c>
      <c r="H15845" s="94">
        <v>20414</v>
      </c>
      <c r="I15845" s="94">
        <v>20347</v>
      </c>
      <c r="J15845" s="94">
        <v>13323</v>
      </c>
      <c r="K15845" s="94">
        <v>-7024</v>
      </c>
      <c r="O15845" s="94">
        <v>20347</v>
      </c>
      <c r="P15845" s="94">
        <v>13323</v>
      </c>
      <c r="Q15845" s="94">
        <v>-7024</v>
      </c>
      <c r="AS15845" s="94">
        <v>-526</v>
      </c>
      <c r="AT15845" s="94">
        <v>-1530</v>
      </c>
      <c r="AU15845" s="94">
        <v>-1568</v>
      </c>
      <c r="AW15845" s="94">
        <v>-2</v>
      </c>
      <c r="AX15845" s="94">
        <v>-219</v>
      </c>
      <c r="AY15845" s="94">
        <v>-2311</v>
      </c>
      <c r="AZ15845" s="94">
        <v>257</v>
      </c>
      <c r="BA15845" s="94">
        <v>-66</v>
      </c>
      <c r="BB15845" s="94">
        <v>-913</v>
      </c>
      <c r="BC15845" s="94">
        <v>-93</v>
      </c>
      <c r="BD15845" s="94">
        <v>-45</v>
      </c>
    </row>
    <row r="15846" spans="1:56">
      <c r="A15846" s="85" t="s">
        <v>173</v>
      </c>
      <c r="B15846" s="86">
        <v>42846.5</v>
      </c>
      <c r="C15846" s="87">
        <v>42846</v>
      </c>
      <c r="D15846" s="85">
        <v>5</v>
      </c>
      <c r="E15846" s="86">
        <v>42846.208333333336</v>
      </c>
      <c r="F15846" s="88" t="s">
        <v>428</v>
      </c>
      <c r="G15846" s="89" t="s">
        <v>429</v>
      </c>
      <c r="H15846" s="94">
        <v>20628</v>
      </c>
      <c r="I15846" s="94">
        <v>20767</v>
      </c>
      <c r="J15846" s="94">
        <v>13094</v>
      </c>
      <c r="K15846" s="94">
        <v>-7673</v>
      </c>
      <c r="O15846" s="94">
        <v>20767</v>
      </c>
      <c r="P15846" s="94">
        <v>13094</v>
      </c>
      <c r="Q15846" s="94">
        <v>-7673</v>
      </c>
      <c r="AS15846" s="94">
        <v>-578</v>
      </c>
      <c r="AT15846" s="94">
        <v>-1663</v>
      </c>
      <c r="AU15846" s="94">
        <v>-1588</v>
      </c>
      <c r="AW15846" s="94">
        <v>3</v>
      </c>
      <c r="AX15846" s="94">
        <v>-226</v>
      </c>
      <c r="AY15846" s="94">
        <v>-2563</v>
      </c>
      <c r="AZ15846" s="94">
        <v>234</v>
      </c>
      <c r="BA15846" s="94">
        <v>-67</v>
      </c>
      <c r="BB15846" s="94">
        <v>-1017</v>
      </c>
      <c r="BC15846" s="94">
        <v>-120</v>
      </c>
      <c r="BD15846" s="94">
        <v>-78</v>
      </c>
    </row>
    <row r="15847" spans="1:56">
      <c r="A15847" s="85" t="s">
        <v>173</v>
      </c>
      <c r="B15847" s="86">
        <v>42846.541666666664</v>
      </c>
      <c r="C15847" s="87">
        <v>42846</v>
      </c>
      <c r="D15847" s="85">
        <v>6</v>
      </c>
      <c r="E15847" s="86">
        <v>42846.25</v>
      </c>
      <c r="F15847" s="88" t="s">
        <v>428</v>
      </c>
      <c r="G15847" s="89" t="s">
        <v>429</v>
      </c>
      <c r="H15847" s="94">
        <v>21860</v>
      </c>
      <c r="I15847" s="94">
        <v>21616</v>
      </c>
      <c r="J15847" s="94">
        <v>13851</v>
      </c>
      <c r="K15847" s="94">
        <v>-7765</v>
      </c>
      <c r="O15847" s="94">
        <v>21616</v>
      </c>
      <c r="P15847" s="94">
        <v>13851</v>
      </c>
      <c r="Q15847" s="94">
        <v>-7765</v>
      </c>
      <c r="AS15847" s="94">
        <v>-696</v>
      </c>
      <c r="AT15847" s="94">
        <v>-1493</v>
      </c>
      <c r="AU15847" s="94">
        <v>-1319</v>
      </c>
      <c r="AW15847" s="94">
        <v>-4</v>
      </c>
      <c r="AX15847" s="94">
        <v>-229</v>
      </c>
      <c r="AY15847" s="94">
        <v>-2812</v>
      </c>
      <c r="AZ15847" s="94">
        <v>269</v>
      </c>
      <c r="BA15847" s="94">
        <v>-64</v>
      </c>
      <c r="BB15847" s="94">
        <v>-1197</v>
      </c>
      <c r="BC15847" s="94">
        <v>-96</v>
      </c>
      <c r="BD15847" s="94">
        <v>-114</v>
      </c>
    </row>
    <row r="15848" spans="1:56">
      <c r="A15848" s="85" t="s">
        <v>173</v>
      </c>
      <c r="B15848" s="86">
        <v>42846.583333333336</v>
      </c>
      <c r="C15848" s="87">
        <v>42846</v>
      </c>
      <c r="D15848" s="85">
        <v>7</v>
      </c>
      <c r="E15848" s="86">
        <v>42846.291666666664</v>
      </c>
      <c r="F15848" s="88" t="s">
        <v>428</v>
      </c>
      <c r="G15848" s="89" t="s">
        <v>429</v>
      </c>
      <c r="H15848" s="94">
        <v>23783</v>
      </c>
      <c r="I15848" s="94">
        <v>23323</v>
      </c>
      <c r="J15848" s="94">
        <v>15077</v>
      </c>
      <c r="K15848" s="94">
        <v>-8246</v>
      </c>
      <c r="O15848" s="94">
        <v>23323</v>
      </c>
      <c r="P15848" s="94">
        <v>15077</v>
      </c>
      <c r="Q15848" s="94">
        <v>-8246</v>
      </c>
      <c r="AS15848" s="94">
        <v>-753</v>
      </c>
      <c r="AT15848" s="94">
        <v>-1527</v>
      </c>
      <c r="AU15848" s="94">
        <v>-1366</v>
      </c>
      <c r="AW15848" s="94">
        <v>1</v>
      </c>
      <c r="AX15848" s="94">
        <v>-239</v>
      </c>
      <c r="AY15848" s="94">
        <v>-3090</v>
      </c>
      <c r="AZ15848" s="94">
        <v>233</v>
      </c>
      <c r="BA15848" s="94">
        <v>-61</v>
      </c>
      <c r="BB15848" s="94">
        <v>-1228</v>
      </c>
      <c r="BC15848" s="94">
        <v>-38</v>
      </c>
      <c r="BD15848" s="94">
        <v>-187</v>
      </c>
    </row>
    <row r="15849" spans="1:56">
      <c r="A15849" s="85" t="s">
        <v>173</v>
      </c>
      <c r="B15849" s="86">
        <v>42846.625</v>
      </c>
      <c r="C15849" s="87">
        <v>42846</v>
      </c>
      <c r="D15849" s="85">
        <v>8</v>
      </c>
      <c r="E15849" s="86">
        <v>42846.333333333336</v>
      </c>
      <c r="F15849" s="88" t="s">
        <v>428</v>
      </c>
      <c r="G15849" s="89" t="s">
        <v>429</v>
      </c>
      <c r="H15849" s="94">
        <v>25176</v>
      </c>
      <c r="I15849" s="94">
        <v>24326</v>
      </c>
      <c r="J15849" s="94">
        <v>17009</v>
      </c>
      <c r="K15849" s="94">
        <v>-7317</v>
      </c>
      <c r="O15849" s="94">
        <v>24326</v>
      </c>
      <c r="P15849" s="94">
        <v>17009</v>
      </c>
      <c r="Q15849" s="94">
        <v>-7317</v>
      </c>
      <c r="AS15849" s="94">
        <v>-801</v>
      </c>
      <c r="AT15849" s="94">
        <v>-1371</v>
      </c>
      <c r="AU15849" s="94">
        <v>-1154</v>
      </c>
      <c r="AW15849" s="94">
        <v>7</v>
      </c>
      <c r="AX15849" s="94">
        <v>-288</v>
      </c>
      <c r="AY15849" s="94">
        <v>-2950</v>
      </c>
      <c r="AZ15849" s="94">
        <v>169</v>
      </c>
      <c r="BA15849" s="94">
        <v>-59</v>
      </c>
      <c r="BB15849" s="94">
        <v>-875</v>
      </c>
      <c r="BC15849" s="94">
        <v>96</v>
      </c>
      <c r="BD15849" s="94">
        <v>-138</v>
      </c>
    </row>
    <row r="15850" spans="1:56">
      <c r="A15850" s="85" t="s">
        <v>173</v>
      </c>
      <c r="B15850" s="86">
        <v>42846.666666666664</v>
      </c>
      <c r="C15850" s="87">
        <v>42846</v>
      </c>
      <c r="D15850" s="85">
        <v>9</v>
      </c>
      <c r="E15850" s="86">
        <v>42846.375</v>
      </c>
      <c r="F15850" s="88" t="s">
        <v>428</v>
      </c>
      <c r="G15850" s="89" t="s">
        <v>429</v>
      </c>
      <c r="H15850" s="94">
        <v>25608</v>
      </c>
      <c r="I15850" s="94">
        <v>24501</v>
      </c>
      <c r="J15850" s="94">
        <v>19129</v>
      </c>
      <c r="K15850" s="94">
        <v>-5372</v>
      </c>
      <c r="O15850" s="94">
        <v>24501</v>
      </c>
      <c r="P15850" s="94">
        <v>19129</v>
      </c>
      <c r="Q15850" s="94">
        <v>-5372</v>
      </c>
      <c r="AS15850" s="94">
        <v>-681</v>
      </c>
      <c r="AT15850" s="94">
        <v>-1015</v>
      </c>
      <c r="AU15850" s="94">
        <v>-1057</v>
      </c>
      <c r="AW15850" s="94">
        <v>4</v>
      </c>
      <c r="AX15850" s="94">
        <v>-302</v>
      </c>
      <c r="AY15850" s="94">
        <v>-2301</v>
      </c>
      <c r="AZ15850" s="94">
        <v>202</v>
      </c>
      <c r="BA15850" s="94">
        <v>-68</v>
      </c>
      <c r="BB15850" s="94">
        <v>-413</v>
      </c>
      <c r="BC15850" s="94">
        <v>244</v>
      </c>
      <c r="BD15850" s="94">
        <v>-71</v>
      </c>
    </row>
    <row r="15851" spans="1:56">
      <c r="A15851" s="85" t="s">
        <v>173</v>
      </c>
      <c r="B15851" s="86">
        <v>42846.708333333336</v>
      </c>
      <c r="C15851" s="87">
        <v>42846</v>
      </c>
      <c r="D15851" s="85">
        <v>10</v>
      </c>
      <c r="E15851" s="86">
        <v>42846.416666666664</v>
      </c>
      <c r="F15851" s="88" t="s">
        <v>428</v>
      </c>
      <c r="G15851" s="89" t="s">
        <v>429</v>
      </c>
      <c r="H15851" s="94">
        <v>25737</v>
      </c>
      <c r="I15851" s="94">
        <v>24397</v>
      </c>
      <c r="J15851" s="94">
        <v>20201</v>
      </c>
      <c r="K15851" s="94">
        <v>-4196</v>
      </c>
      <c r="O15851" s="94">
        <v>24397</v>
      </c>
      <c r="P15851" s="94">
        <v>20201</v>
      </c>
      <c r="Q15851" s="94">
        <v>-4196</v>
      </c>
      <c r="AS15851" s="94">
        <v>-580</v>
      </c>
      <c r="AT15851" s="94">
        <v>-1004</v>
      </c>
      <c r="AU15851" s="94">
        <v>-1039</v>
      </c>
      <c r="AW15851" s="94">
        <v>5</v>
      </c>
      <c r="AX15851" s="94">
        <v>-285</v>
      </c>
      <c r="AY15851" s="94">
        <v>-1591</v>
      </c>
      <c r="AZ15851" s="94">
        <v>208</v>
      </c>
      <c r="BA15851" s="94">
        <v>-19</v>
      </c>
      <c r="BB15851" s="94">
        <v>-228</v>
      </c>
      <c r="BC15851" s="94">
        <v>244</v>
      </c>
      <c r="BD15851" s="94">
        <v>1</v>
      </c>
    </row>
    <row r="15852" spans="1:56">
      <c r="A15852" s="85" t="s">
        <v>173</v>
      </c>
      <c r="B15852" s="86">
        <v>42846.75</v>
      </c>
      <c r="C15852" s="87">
        <v>42846</v>
      </c>
      <c r="D15852" s="85">
        <v>11</v>
      </c>
      <c r="E15852" s="86">
        <v>42846.458333333336</v>
      </c>
      <c r="F15852" s="88" t="s">
        <v>428</v>
      </c>
      <c r="G15852" s="89" t="s">
        <v>429</v>
      </c>
      <c r="H15852" s="94">
        <v>25983</v>
      </c>
      <c r="I15852" s="94">
        <v>24671</v>
      </c>
      <c r="J15852" s="94">
        <v>20690</v>
      </c>
      <c r="K15852" s="94">
        <v>-3981</v>
      </c>
      <c r="O15852" s="94">
        <v>24671</v>
      </c>
      <c r="P15852" s="94">
        <v>20690</v>
      </c>
      <c r="Q15852" s="94">
        <v>-3981</v>
      </c>
      <c r="AS15852" s="94">
        <v>-574</v>
      </c>
      <c r="AT15852" s="94">
        <v>-968</v>
      </c>
      <c r="AU15852" s="94">
        <v>-1102</v>
      </c>
      <c r="AW15852" s="94">
        <v>7</v>
      </c>
      <c r="AX15852" s="94">
        <v>-247</v>
      </c>
      <c r="AY15852" s="94">
        <v>-1497</v>
      </c>
      <c r="AZ15852" s="94">
        <v>243</v>
      </c>
      <c r="BA15852" s="94">
        <v>-13</v>
      </c>
      <c r="BB15852" s="94">
        <v>-157</v>
      </c>
      <c r="BC15852" s="94">
        <v>234</v>
      </c>
      <c r="BD15852" s="94">
        <v>15</v>
      </c>
    </row>
    <row r="15853" spans="1:56">
      <c r="A15853" s="85" t="s">
        <v>173</v>
      </c>
      <c r="B15853" s="86">
        <v>42846.791666666664</v>
      </c>
      <c r="C15853" s="87">
        <v>42846</v>
      </c>
      <c r="D15853" s="85">
        <v>12</v>
      </c>
      <c r="E15853" s="86">
        <v>42846.5</v>
      </c>
      <c r="F15853" s="88" t="s">
        <v>428</v>
      </c>
      <c r="G15853" s="89" t="s">
        <v>429</v>
      </c>
      <c r="H15853" s="94">
        <v>26267</v>
      </c>
      <c r="I15853" s="94">
        <v>25264</v>
      </c>
      <c r="J15853" s="94">
        <v>21347</v>
      </c>
      <c r="K15853" s="94">
        <v>-3917</v>
      </c>
      <c r="O15853" s="94">
        <v>25264</v>
      </c>
      <c r="P15853" s="94">
        <v>21347</v>
      </c>
      <c r="Q15853" s="94">
        <v>-3917</v>
      </c>
      <c r="AS15853" s="94">
        <v>-534</v>
      </c>
      <c r="AT15853" s="94">
        <v>-1080</v>
      </c>
      <c r="AU15853" s="94">
        <v>-1107</v>
      </c>
      <c r="AW15853" s="94">
        <v>3</v>
      </c>
      <c r="AX15853" s="94">
        <v>-216</v>
      </c>
      <c r="AY15853" s="94">
        <v>-1477</v>
      </c>
      <c r="AZ15853" s="94">
        <v>273</v>
      </c>
      <c r="BA15853" s="94">
        <v>-15</v>
      </c>
      <c r="BB15853" s="94">
        <v>-97</v>
      </c>
      <c r="BC15853" s="94">
        <v>222</v>
      </c>
      <c r="BD15853" s="94">
        <v>25</v>
      </c>
    </row>
    <row r="15854" spans="1:56">
      <c r="A15854" s="85" t="s">
        <v>173</v>
      </c>
      <c r="B15854" s="86">
        <v>42846.833333333336</v>
      </c>
      <c r="C15854" s="87">
        <v>42846</v>
      </c>
      <c r="D15854" s="85">
        <v>13</v>
      </c>
      <c r="E15854" s="86">
        <v>42846.541666666664</v>
      </c>
      <c r="F15854" s="88" t="s">
        <v>428</v>
      </c>
      <c r="G15854" s="89" t="s">
        <v>429</v>
      </c>
      <c r="H15854" s="94">
        <v>26451</v>
      </c>
      <c r="I15854" s="94">
        <v>25526</v>
      </c>
      <c r="J15854" s="94">
        <v>21523</v>
      </c>
      <c r="K15854" s="94">
        <v>-4003</v>
      </c>
      <c r="O15854" s="94">
        <v>25526</v>
      </c>
      <c r="P15854" s="94">
        <v>21523</v>
      </c>
      <c r="Q15854" s="94">
        <v>-4003</v>
      </c>
      <c r="AS15854" s="94">
        <v>-453</v>
      </c>
      <c r="AT15854" s="94">
        <v>-1085</v>
      </c>
      <c r="AU15854" s="94">
        <v>-1091</v>
      </c>
      <c r="AW15854" s="94">
        <v>6</v>
      </c>
      <c r="AX15854" s="94">
        <v>-194</v>
      </c>
      <c r="AY15854" s="94">
        <v>-1748</v>
      </c>
      <c r="AZ15854" s="94">
        <v>285</v>
      </c>
      <c r="BA15854" s="94">
        <v>-15</v>
      </c>
      <c r="BB15854" s="94">
        <v>-52</v>
      </c>
      <c r="BC15854" s="94">
        <v>225</v>
      </c>
      <c r="BD15854" s="94">
        <v>29</v>
      </c>
    </row>
    <row r="15855" spans="1:56">
      <c r="A15855" s="85" t="s">
        <v>173</v>
      </c>
      <c r="B15855" s="86">
        <v>42846.875</v>
      </c>
      <c r="C15855" s="87">
        <v>42846</v>
      </c>
      <c r="D15855" s="85">
        <v>14</v>
      </c>
      <c r="E15855" s="86">
        <v>42846.583333333336</v>
      </c>
      <c r="F15855" s="88" t="s">
        <v>428</v>
      </c>
      <c r="G15855" s="89" t="s">
        <v>429</v>
      </c>
      <c r="H15855" s="94">
        <v>26950</v>
      </c>
      <c r="I15855" s="94">
        <v>26112</v>
      </c>
      <c r="J15855" s="94">
        <v>21730</v>
      </c>
      <c r="K15855" s="94">
        <v>-4383</v>
      </c>
      <c r="O15855" s="94">
        <v>26112</v>
      </c>
      <c r="P15855" s="94">
        <v>21730</v>
      </c>
      <c r="Q15855" s="94">
        <v>-4383</v>
      </c>
      <c r="AS15855" s="94">
        <v>-478</v>
      </c>
      <c r="AT15855" s="94">
        <v>-1098</v>
      </c>
      <c r="AU15855" s="94">
        <v>-1107</v>
      </c>
      <c r="AW15855" s="94">
        <v>-331</v>
      </c>
      <c r="AX15855" s="94">
        <v>-180</v>
      </c>
      <c r="AY15855" s="94">
        <v>-1995</v>
      </c>
      <c r="AZ15855" s="94">
        <v>278</v>
      </c>
      <c r="BA15855" s="94">
        <v>-55</v>
      </c>
      <c r="BB15855" s="94">
        <v>-87</v>
      </c>
      <c r="BC15855" s="94">
        <v>216</v>
      </c>
      <c r="BD15855" s="94">
        <v>27</v>
      </c>
    </row>
    <row r="15856" spans="1:56">
      <c r="A15856" s="85" t="s">
        <v>173</v>
      </c>
      <c r="B15856" s="86">
        <v>42846.916666666664</v>
      </c>
      <c r="C15856" s="87">
        <v>42846</v>
      </c>
      <c r="D15856" s="85">
        <v>15</v>
      </c>
      <c r="E15856" s="86">
        <v>42846.625</v>
      </c>
      <c r="F15856" s="88" t="s">
        <v>428</v>
      </c>
      <c r="G15856" s="89" t="s">
        <v>429</v>
      </c>
      <c r="H15856" s="94">
        <v>27280</v>
      </c>
      <c r="I15856" s="94">
        <v>26957</v>
      </c>
      <c r="J15856" s="94">
        <v>21965</v>
      </c>
      <c r="K15856" s="94">
        <v>-4991</v>
      </c>
      <c r="O15856" s="94">
        <v>26957</v>
      </c>
      <c r="P15856" s="94">
        <v>21965</v>
      </c>
      <c r="Q15856" s="94">
        <v>-4991</v>
      </c>
      <c r="AS15856" s="94">
        <v>-535</v>
      </c>
      <c r="AT15856" s="94">
        <v>-1189</v>
      </c>
      <c r="AU15856" s="94">
        <v>-1311</v>
      </c>
      <c r="AW15856" s="94">
        <v>13</v>
      </c>
      <c r="AX15856" s="94">
        <v>-159</v>
      </c>
      <c r="AY15856" s="94">
        <v>-2132</v>
      </c>
      <c r="AZ15856" s="94">
        <v>287</v>
      </c>
      <c r="BA15856" s="94">
        <v>-68</v>
      </c>
      <c r="BB15856" s="94">
        <v>-181</v>
      </c>
      <c r="BC15856" s="94">
        <v>192</v>
      </c>
      <c r="BD15856" s="94">
        <v>11</v>
      </c>
    </row>
    <row r="15857" spans="1:56">
      <c r="A15857" s="85" t="s">
        <v>173</v>
      </c>
      <c r="B15857" s="86">
        <v>42846.958333333336</v>
      </c>
      <c r="C15857" s="87">
        <v>42846</v>
      </c>
      <c r="D15857" s="85">
        <v>16</v>
      </c>
      <c r="E15857" s="86">
        <v>42846.666666666664</v>
      </c>
      <c r="F15857" s="88" t="s">
        <v>428</v>
      </c>
      <c r="G15857" s="89" t="s">
        <v>429</v>
      </c>
      <c r="H15857" s="94">
        <v>27801</v>
      </c>
      <c r="I15857" s="94">
        <v>27285</v>
      </c>
      <c r="J15857" s="94">
        <v>21982</v>
      </c>
      <c r="K15857" s="94">
        <v>-5303</v>
      </c>
      <c r="O15857" s="94">
        <v>27285</v>
      </c>
      <c r="P15857" s="94">
        <v>21982</v>
      </c>
      <c r="Q15857" s="94">
        <v>-5303</v>
      </c>
      <c r="AS15857" s="94">
        <v>-587</v>
      </c>
      <c r="AT15857" s="94">
        <v>-1264</v>
      </c>
      <c r="AU15857" s="94">
        <v>-1282</v>
      </c>
      <c r="AW15857" s="94">
        <v>88</v>
      </c>
      <c r="AX15857" s="94">
        <v>-175</v>
      </c>
      <c r="AY15857" s="94">
        <v>-2290</v>
      </c>
      <c r="AZ15857" s="94">
        <v>291</v>
      </c>
      <c r="BA15857" s="94">
        <v>-67</v>
      </c>
      <c r="BB15857" s="94">
        <v>-311</v>
      </c>
      <c r="BC15857" s="94">
        <v>179</v>
      </c>
      <c r="BD15857" s="94">
        <v>24</v>
      </c>
    </row>
    <row r="15858" spans="1:56">
      <c r="A15858" s="85" t="s">
        <v>173</v>
      </c>
      <c r="B15858" s="86">
        <v>42847</v>
      </c>
      <c r="C15858" s="87">
        <v>42846</v>
      </c>
      <c r="D15858" s="85">
        <v>17</v>
      </c>
      <c r="E15858" s="86">
        <v>42846.708333333336</v>
      </c>
      <c r="F15858" s="88" t="s">
        <v>428</v>
      </c>
      <c r="G15858" s="89" t="s">
        <v>429</v>
      </c>
      <c r="H15858" s="94">
        <v>28185</v>
      </c>
      <c r="I15858" s="94">
        <v>27633</v>
      </c>
      <c r="J15858" s="94">
        <v>21812</v>
      </c>
      <c r="K15858" s="94">
        <v>-5821</v>
      </c>
      <c r="O15858" s="94">
        <v>27633</v>
      </c>
      <c r="P15858" s="94">
        <v>21812</v>
      </c>
      <c r="Q15858" s="94">
        <v>-5821</v>
      </c>
      <c r="AS15858" s="94">
        <v>-634</v>
      </c>
      <c r="AT15858" s="94">
        <v>-1249</v>
      </c>
      <c r="AU15858" s="94">
        <v>-1361</v>
      </c>
      <c r="AW15858" s="94">
        <v>93</v>
      </c>
      <c r="AX15858" s="94">
        <v>-193</v>
      </c>
      <c r="AY15858" s="94">
        <v>-2508</v>
      </c>
      <c r="AZ15858" s="94">
        <v>268</v>
      </c>
      <c r="BA15858" s="94">
        <v>-68</v>
      </c>
      <c r="BB15858" s="94">
        <v>-469</v>
      </c>
      <c r="BC15858" s="94">
        <v>180</v>
      </c>
      <c r="BD15858" s="94">
        <v>34</v>
      </c>
    </row>
    <row r="15859" spans="1:56">
      <c r="A15859" s="85" t="s">
        <v>173</v>
      </c>
      <c r="B15859" s="86">
        <v>42847.041666666664</v>
      </c>
      <c r="C15859" s="87">
        <v>42846</v>
      </c>
      <c r="D15859" s="85">
        <v>18</v>
      </c>
      <c r="E15859" s="86">
        <v>42846.75</v>
      </c>
      <c r="F15859" s="88" t="s">
        <v>428</v>
      </c>
      <c r="G15859" s="89" t="s">
        <v>429</v>
      </c>
      <c r="H15859" s="94">
        <v>28442</v>
      </c>
      <c r="I15859" s="94">
        <v>28245</v>
      </c>
      <c r="J15859" s="94">
        <v>21545</v>
      </c>
      <c r="K15859" s="94">
        <v>-6700</v>
      </c>
      <c r="O15859" s="94">
        <v>28245</v>
      </c>
      <c r="P15859" s="94">
        <v>21545</v>
      </c>
      <c r="Q15859" s="94">
        <v>-6700</v>
      </c>
      <c r="AS15859" s="94">
        <v>-698</v>
      </c>
      <c r="AT15859" s="94">
        <v>-1313</v>
      </c>
      <c r="AU15859" s="94">
        <v>-1364</v>
      </c>
      <c r="AW15859" s="94">
        <v>6</v>
      </c>
      <c r="AX15859" s="94">
        <v>-202</v>
      </c>
      <c r="AY15859" s="94">
        <v>-2748</v>
      </c>
      <c r="AZ15859" s="94">
        <v>284</v>
      </c>
      <c r="BA15859" s="94">
        <v>-67</v>
      </c>
      <c r="BB15859" s="94">
        <v>-779</v>
      </c>
      <c r="BC15859" s="94">
        <v>130</v>
      </c>
      <c r="BD15859" s="94">
        <v>-5</v>
      </c>
    </row>
    <row r="15860" spans="1:56">
      <c r="A15860" s="85" t="s">
        <v>173</v>
      </c>
      <c r="B15860" s="86">
        <v>42847.083333333336</v>
      </c>
      <c r="C15860" s="87">
        <v>42846</v>
      </c>
      <c r="D15860" s="85">
        <v>19</v>
      </c>
      <c r="E15860" s="86">
        <v>42846.791666666664</v>
      </c>
      <c r="F15860" s="88" t="s">
        <v>428</v>
      </c>
      <c r="G15860" s="89" t="s">
        <v>429</v>
      </c>
      <c r="H15860" s="94">
        <v>28348</v>
      </c>
      <c r="I15860" s="94">
        <v>28367</v>
      </c>
      <c r="J15860" s="94">
        <v>19845</v>
      </c>
      <c r="K15860" s="94">
        <v>-8523</v>
      </c>
      <c r="O15860" s="94">
        <v>28367</v>
      </c>
      <c r="P15860" s="94">
        <v>19845</v>
      </c>
      <c r="Q15860" s="94">
        <v>-8523</v>
      </c>
      <c r="AS15860" s="94">
        <v>-769</v>
      </c>
      <c r="AT15860" s="94">
        <v>-1629</v>
      </c>
      <c r="AU15860" s="94">
        <v>-1556</v>
      </c>
      <c r="AW15860" s="94">
        <v>1</v>
      </c>
      <c r="AX15860" s="94">
        <v>-152</v>
      </c>
      <c r="AY15860" s="94">
        <v>-3274</v>
      </c>
      <c r="AZ15860" s="94">
        <v>289</v>
      </c>
      <c r="BA15860" s="94">
        <v>-69</v>
      </c>
      <c r="BB15860" s="94">
        <v>-1320</v>
      </c>
      <c r="BC15860" s="94">
        <v>7</v>
      </c>
      <c r="BD15860" s="94">
        <v>-64</v>
      </c>
    </row>
    <row r="15861" spans="1:56">
      <c r="A15861" s="85" t="s">
        <v>173</v>
      </c>
      <c r="B15861" s="86">
        <v>42847.125</v>
      </c>
      <c r="C15861" s="87">
        <v>42846</v>
      </c>
      <c r="D15861" s="85">
        <v>20</v>
      </c>
      <c r="E15861" s="86">
        <v>42846.833333333336</v>
      </c>
      <c r="F15861" s="88" t="s">
        <v>428</v>
      </c>
      <c r="G15861" s="89" t="s">
        <v>429</v>
      </c>
      <c r="H15861" s="94">
        <v>28797</v>
      </c>
      <c r="I15861" s="94">
        <v>28733</v>
      </c>
      <c r="J15861" s="94">
        <v>19555</v>
      </c>
      <c r="K15861" s="94">
        <v>-9178</v>
      </c>
      <c r="O15861" s="94">
        <v>28733</v>
      </c>
      <c r="P15861" s="94">
        <v>19555</v>
      </c>
      <c r="Q15861" s="94">
        <v>-9178</v>
      </c>
      <c r="AS15861" s="94">
        <v>-833</v>
      </c>
      <c r="AT15861" s="94">
        <v>-1671</v>
      </c>
      <c r="AU15861" s="94">
        <v>-1735</v>
      </c>
      <c r="AW15861" s="94">
        <v>3</v>
      </c>
      <c r="AX15861" s="94">
        <v>-139</v>
      </c>
      <c r="AY15861" s="94">
        <v>-3470</v>
      </c>
      <c r="AZ15861" s="94">
        <v>272</v>
      </c>
      <c r="BA15861" s="94">
        <v>-71</v>
      </c>
      <c r="BB15861" s="94">
        <v>-1417</v>
      </c>
      <c r="BC15861" s="94">
        <v>-67</v>
      </c>
      <c r="BD15861" s="94">
        <v>-47</v>
      </c>
    </row>
    <row r="15862" spans="1:56">
      <c r="A15862" s="85" t="s">
        <v>173</v>
      </c>
      <c r="B15862" s="86">
        <v>42847.166666666664</v>
      </c>
      <c r="C15862" s="87">
        <v>42846</v>
      </c>
      <c r="D15862" s="85">
        <v>21</v>
      </c>
      <c r="E15862" s="86">
        <v>42846.875</v>
      </c>
      <c r="F15862" s="88" t="s">
        <v>428</v>
      </c>
      <c r="G15862" s="89" t="s">
        <v>429</v>
      </c>
      <c r="H15862" s="94">
        <v>29428</v>
      </c>
      <c r="I15862" s="94">
        <v>29112</v>
      </c>
      <c r="J15862" s="94">
        <v>19634</v>
      </c>
      <c r="K15862" s="94">
        <v>-9478</v>
      </c>
      <c r="O15862" s="94">
        <v>29112</v>
      </c>
      <c r="P15862" s="94">
        <v>19634</v>
      </c>
      <c r="Q15862" s="94">
        <v>-9478</v>
      </c>
      <c r="AS15862" s="94">
        <v>-896</v>
      </c>
      <c r="AT15862" s="94">
        <v>-1605</v>
      </c>
      <c r="AU15862" s="94">
        <v>-1605</v>
      </c>
      <c r="AW15862" s="94">
        <v>6</v>
      </c>
      <c r="AX15862" s="94">
        <v>-165</v>
      </c>
      <c r="AY15862" s="94">
        <v>-3733</v>
      </c>
      <c r="AZ15862" s="94">
        <v>261</v>
      </c>
      <c r="BA15862" s="94">
        <v>-68</v>
      </c>
      <c r="BB15862" s="94">
        <v>-1547</v>
      </c>
      <c r="BC15862" s="94">
        <v>-54</v>
      </c>
      <c r="BD15862" s="94">
        <v>-63</v>
      </c>
    </row>
    <row r="15863" spans="1:56">
      <c r="A15863" s="85" t="s">
        <v>173</v>
      </c>
      <c r="B15863" s="86">
        <v>42847.208333333336</v>
      </c>
      <c r="C15863" s="87">
        <v>42846</v>
      </c>
      <c r="D15863" s="85">
        <v>22</v>
      </c>
      <c r="E15863" s="86">
        <v>42846.916666666664</v>
      </c>
      <c r="F15863" s="88" t="s">
        <v>428</v>
      </c>
      <c r="G15863" s="89" t="s">
        <v>429</v>
      </c>
      <c r="H15863" s="94">
        <v>28336</v>
      </c>
      <c r="I15863" s="94">
        <v>27766</v>
      </c>
      <c r="J15863" s="94">
        <v>18383</v>
      </c>
      <c r="K15863" s="94">
        <v>-9383</v>
      </c>
      <c r="O15863" s="94">
        <v>27766</v>
      </c>
      <c r="P15863" s="94">
        <v>18383</v>
      </c>
      <c r="Q15863" s="94">
        <v>-9383</v>
      </c>
      <c r="AS15863" s="94">
        <v>-835</v>
      </c>
      <c r="AT15863" s="94">
        <v>-1554</v>
      </c>
      <c r="AU15863" s="94">
        <v>-1636</v>
      </c>
      <c r="AW15863" s="94">
        <v>3</v>
      </c>
      <c r="AX15863" s="94">
        <v>-175</v>
      </c>
      <c r="AY15863" s="94">
        <v>-3670</v>
      </c>
      <c r="AZ15863" s="94">
        <v>250</v>
      </c>
      <c r="BA15863" s="94">
        <v>-72</v>
      </c>
      <c r="BB15863" s="94">
        <v>-1541</v>
      </c>
      <c r="BC15863" s="94">
        <v>-86</v>
      </c>
      <c r="BD15863" s="94">
        <v>-73</v>
      </c>
    </row>
    <row r="15864" spans="1:56">
      <c r="A15864" s="85" t="s">
        <v>173</v>
      </c>
      <c r="B15864" s="86">
        <v>42847.25</v>
      </c>
      <c r="C15864" s="87">
        <v>42846</v>
      </c>
      <c r="D15864" s="85">
        <v>23</v>
      </c>
      <c r="E15864" s="86">
        <v>42846.958333333336</v>
      </c>
      <c r="F15864" s="88" t="s">
        <v>428</v>
      </c>
      <c r="G15864" s="89" t="s">
        <v>429</v>
      </c>
      <c r="H15864" s="94">
        <v>26387</v>
      </c>
      <c r="I15864" s="94">
        <v>25763</v>
      </c>
      <c r="J15864" s="94">
        <v>16499</v>
      </c>
      <c r="K15864" s="94">
        <v>-9264</v>
      </c>
      <c r="O15864" s="94">
        <v>25763</v>
      </c>
      <c r="P15864" s="94">
        <v>16499</v>
      </c>
      <c r="Q15864" s="94">
        <v>-9264</v>
      </c>
      <c r="AS15864" s="94">
        <v>-867</v>
      </c>
      <c r="AT15864" s="94">
        <v>-1466</v>
      </c>
      <c r="AU15864" s="94">
        <v>-1538</v>
      </c>
      <c r="AW15864" s="94">
        <v>-11</v>
      </c>
      <c r="AX15864" s="94">
        <v>-200</v>
      </c>
      <c r="AY15864" s="94">
        <v>-3628</v>
      </c>
      <c r="AZ15864" s="94">
        <v>266</v>
      </c>
      <c r="BA15864" s="94">
        <v>-71</v>
      </c>
      <c r="BB15864" s="94">
        <v>-1589</v>
      </c>
      <c r="BC15864" s="94">
        <v>-115</v>
      </c>
      <c r="BD15864" s="94">
        <v>-40</v>
      </c>
    </row>
    <row r="15865" spans="1:56">
      <c r="A15865" s="85" t="s">
        <v>173</v>
      </c>
      <c r="B15865" s="86">
        <v>42847.291666666664</v>
      </c>
      <c r="C15865" s="87">
        <v>42846</v>
      </c>
      <c r="D15865" s="85">
        <v>24</v>
      </c>
      <c r="E15865" s="86">
        <v>42847</v>
      </c>
      <c r="F15865" s="88" t="s">
        <v>428</v>
      </c>
      <c r="G15865" s="89" t="s">
        <v>429</v>
      </c>
      <c r="H15865" s="94">
        <v>24222</v>
      </c>
      <c r="I15865" s="94">
        <v>23739</v>
      </c>
      <c r="J15865" s="94">
        <v>14738</v>
      </c>
      <c r="K15865" s="94">
        <v>-9001</v>
      </c>
      <c r="O15865" s="94">
        <v>23739</v>
      </c>
      <c r="P15865" s="94">
        <v>14738</v>
      </c>
      <c r="Q15865" s="94">
        <v>-9001</v>
      </c>
      <c r="AS15865" s="94">
        <v>-805</v>
      </c>
      <c r="AT15865" s="94">
        <v>-1426</v>
      </c>
      <c r="AU15865" s="94">
        <v>-1720</v>
      </c>
      <c r="AW15865" s="94">
        <v>4</v>
      </c>
      <c r="AX15865" s="94">
        <v>-221</v>
      </c>
      <c r="AY15865" s="94">
        <v>-3446</v>
      </c>
      <c r="AZ15865" s="94">
        <v>271</v>
      </c>
      <c r="BA15865" s="94">
        <v>-71</v>
      </c>
      <c r="BB15865" s="94">
        <v>-1451</v>
      </c>
      <c r="BC15865" s="94">
        <v>-145</v>
      </c>
      <c r="BD15865" s="94">
        <v>13</v>
      </c>
    </row>
    <row r="15866" spans="1:56">
      <c r="A15866" s="85" t="s">
        <v>173</v>
      </c>
      <c r="B15866" s="86">
        <v>42847.333333333336</v>
      </c>
      <c r="C15866" s="87">
        <v>42847</v>
      </c>
      <c r="D15866" s="85">
        <v>1</v>
      </c>
      <c r="E15866" s="86">
        <v>42847.041666666664</v>
      </c>
      <c r="F15866" s="88" t="s">
        <v>428</v>
      </c>
      <c r="G15866" s="89" t="s">
        <v>429</v>
      </c>
      <c r="H15866" s="94">
        <v>22745</v>
      </c>
      <c r="I15866" s="94">
        <v>22231</v>
      </c>
      <c r="J15866" s="94">
        <v>13844</v>
      </c>
      <c r="K15866" s="94">
        <v>-8387</v>
      </c>
      <c r="O15866" s="94">
        <v>22231</v>
      </c>
      <c r="P15866" s="94">
        <v>13844</v>
      </c>
      <c r="Q15866" s="94">
        <v>-8387</v>
      </c>
      <c r="AS15866" s="94">
        <v>-718</v>
      </c>
      <c r="AT15866" s="94">
        <v>-1441</v>
      </c>
      <c r="AU15866" s="94">
        <v>-1663</v>
      </c>
      <c r="AW15866" s="94">
        <v>0</v>
      </c>
      <c r="AX15866" s="94">
        <v>-266</v>
      </c>
      <c r="AY15866" s="94">
        <v>-3111</v>
      </c>
      <c r="AZ15866" s="94">
        <v>265</v>
      </c>
      <c r="BA15866" s="94">
        <v>-71</v>
      </c>
      <c r="BB15866" s="94">
        <v>-1290</v>
      </c>
      <c r="BC15866" s="94">
        <v>-128</v>
      </c>
      <c r="BD15866" s="94">
        <v>36</v>
      </c>
    </row>
    <row r="15867" spans="1:56">
      <c r="A15867" s="85" t="s">
        <v>173</v>
      </c>
      <c r="B15867" s="86">
        <v>42847.375</v>
      </c>
      <c r="C15867" s="87">
        <v>42847</v>
      </c>
      <c r="D15867" s="85">
        <v>2</v>
      </c>
      <c r="E15867" s="86">
        <v>42847.083333333336</v>
      </c>
      <c r="F15867" s="88" t="s">
        <v>428</v>
      </c>
      <c r="G15867" s="89" t="s">
        <v>429</v>
      </c>
      <c r="H15867" s="94">
        <v>21558</v>
      </c>
      <c r="I15867" s="94">
        <v>21073</v>
      </c>
      <c r="J15867" s="94">
        <v>13059</v>
      </c>
      <c r="K15867" s="94">
        <v>-8014</v>
      </c>
      <c r="O15867" s="94">
        <v>21073</v>
      </c>
      <c r="P15867" s="94">
        <v>13059</v>
      </c>
      <c r="Q15867" s="94">
        <v>-8014</v>
      </c>
      <c r="AS15867" s="94">
        <v>-699</v>
      </c>
      <c r="AT15867" s="94">
        <v>-1378</v>
      </c>
      <c r="AU15867" s="94">
        <v>-1501</v>
      </c>
      <c r="AW15867" s="94">
        <v>5</v>
      </c>
      <c r="AX15867" s="94">
        <v>-294</v>
      </c>
      <c r="AY15867" s="94">
        <v>-2988</v>
      </c>
      <c r="AZ15867" s="94">
        <v>192</v>
      </c>
      <c r="BA15867" s="94">
        <v>-68</v>
      </c>
      <c r="BB15867" s="94">
        <v>-1194</v>
      </c>
      <c r="BC15867" s="94">
        <v>-138</v>
      </c>
      <c r="BD15867" s="94">
        <v>45</v>
      </c>
    </row>
    <row r="15868" spans="1:56">
      <c r="A15868" s="85" t="s">
        <v>173</v>
      </c>
      <c r="B15868" s="86">
        <v>42847.416666666664</v>
      </c>
      <c r="C15868" s="87">
        <v>42847</v>
      </c>
      <c r="D15868" s="85">
        <v>3</v>
      </c>
      <c r="E15868" s="86">
        <v>42847.125</v>
      </c>
      <c r="F15868" s="88" t="s">
        <v>428</v>
      </c>
      <c r="G15868" s="89" t="s">
        <v>429</v>
      </c>
      <c r="H15868" s="94">
        <v>20755</v>
      </c>
      <c r="I15868" s="94">
        <v>20576</v>
      </c>
      <c r="J15868" s="94">
        <v>12619</v>
      </c>
      <c r="K15868" s="94">
        <v>-7958</v>
      </c>
      <c r="O15868" s="94">
        <v>20576</v>
      </c>
      <c r="P15868" s="94">
        <v>12619</v>
      </c>
      <c r="Q15868" s="94">
        <v>-7958</v>
      </c>
      <c r="AS15868" s="94">
        <v>-741</v>
      </c>
      <c r="AT15868" s="94">
        <v>-1336</v>
      </c>
      <c r="AU15868" s="94">
        <v>-1450</v>
      </c>
      <c r="AW15868" s="94">
        <v>6</v>
      </c>
      <c r="AX15868" s="94">
        <v>-339</v>
      </c>
      <c r="AY15868" s="94">
        <v>-2891</v>
      </c>
      <c r="AZ15868" s="94">
        <v>194</v>
      </c>
      <c r="BA15868" s="94">
        <v>-68</v>
      </c>
      <c r="BB15868" s="94">
        <v>-1225</v>
      </c>
      <c r="BC15868" s="94">
        <v>-144</v>
      </c>
      <c r="BD15868" s="94">
        <v>50</v>
      </c>
    </row>
    <row r="15869" spans="1:56">
      <c r="A15869" s="85" t="s">
        <v>173</v>
      </c>
      <c r="B15869" s="86">
        <v>42847.458333333336</v>
      </c>
      <c r="C15869" s="87">
        <v>42847</v>
      </c>
      <c r="D15869" s="85">
        <v>4</v>
      </c>
      <c r="E15869" s="86">
        <v>42847.166666666664</v>
      </c>
      <c r="F15869" s="88" t="s">
        <v>428</v>
      </c>
      <c r="G15869" s="89" t="s">
        <v>429</v>
      </c>
      <c r="H15869" s="94">
        <v>20263</v>
      </c>
      <c r="I15869" s="94">
        <v>20372</v>
      </c>
      <c r="J15869" s="94">
        <v>12205</v>
      </c>
      <c r="K15869" s="94">
        <v>-8167</v>
      </c>
      <c r="O15869" s="94">
        <v>20372</v>
      </c>
      <c r="P15869" s="94">
        <v>12205</v>
      </c>
      <c r="Q15869" s="94">
        <v>-8167</v>
      </c>
      <c r="AS15869" s="94">
        <v>-735</v>
      </c>
      <c r="AT15869" s="94">
        <v>-1431</v>
      </c>
      <c r="AU15869" s="94">
        <v>-1459</v>
      </c>
      <c r="AW15869" s="94">
        <v>6</v>
      </c>
      <c r="AX15869" s="94">
        <v>-364</v>
      </c>
      <c r="AY15869" s="94">
        <v>-2920</v>
      </c>
      <c r="AZ15869" s="94">
        <v>194</v>
      </c>
      <c r="BA15869" s="94">
        <v>-69</v>
      </c>
      <c r="BB15869" s="94">
        <v>-1289</v>
      </c>
      <c r="BC15869" s="94">
        <v>-137</v>
      </c>
      <c r="BD15869" s="94">
        <v>38</v>
      </c>
    </row>
    <row r="15870" spans="1:56">
      <c r="A15870" s="85" t="s">
        <v>173</v>
      </c>
      <c r="B15870" s="86">
        <v>42847.5</v>
      </c>
      <c r="C15870" s="87">
        <v>42847</v>
      </c>
      <c r="D15870" s="85">
        <v>5</v>
      </c>
      <c r="E15870" s="86">
        <v>42847.208333333336</v>
      </c>
      <c r="F15870" s="88" t="s">
        <v>428</v>
      </c>
      <c r="G15870" s="89" t="s">
        <v>429</v>
      </c>
      <c r="H15870" s="94">
        <v>20154</v>
      </c>
      <c r="I15870" s="94">
        <v>20326</v>
      </c>
      <c r="J15870" s="94">
        <v>12172</v>
      </c>
      <c r="K15870" s="94">
        <v>-8154</v>
      </c>
      <c r="O15870" s="94">
        <v>20326</v>
      </c>
      <c r="P15870" s="94">
        <v>12172</v>
      </c>
      <c r="Q15870" s="94">
        <v>-8154</v>
      </c>
      <c r="AS15870" s="94">
        <v>-724</v>
      </c>
      <c r="AT15870" s="94">
        <v>-1460</v>
      </c>
      <c r="AU15870" s="94">
        <v>-1474</v>
      </c>
      <c r="AW15870" s="94">
        <v>-3</v>
      </c>
      <c r="AX15870" s="94">
        <v>-332</v>
      </c>
      <c r="AY15870" s="94">
        <v>-2939</v>
      </c>
      <c r="AZ15870" s="94">
        <v>211</v>
      </c>
      <c r="BA15870" s="94">
        <v>-68</v>
      </c>
      <c r="BB15870" s="94">
        <v>-1247</v>
      </c>
      <c r="BC15870" s="94">
        <v>-153</v>
      </c>
      <c r="BD15870" s="94">
        <v>42</v>
      </c>
    </row>
    <row r="15871" spans="1:56">
      <c r="A15871" s="85" t="s">
        <v>173</v>
      </c>
      <c r="B15871" s="86">
        <v>42847.541666666664</v>
      </c>
      <c r="C15871" s="87">
        <v>42847</v>
      </c>
      <c r="D15871" s="85">
        <v>6</v>
      </c>
      <c r="E15871" s="86">
        <v>42847.25</v>
      </c>
      <c r="F15871" s="88" t="s">
        <v>428</v>
      </c>
      <c r="G15871" s="89" t="s">
        <v>429</v>
      </c>
      <c r="H15871" s="94">
        <v>20540</v>
      </c>
      <c r="I15871" s="94">
        <v>20727</v>
      </c>
      <c r="J15871" s="94">
        <v>12260</v>
      </c>
      <c r="K15871" s="94">
        <v>-8467</v>
      </c>
      <c r="O15871" s="94">
        <v>20727</v>
      </c>
      <c r="P15871" s="94">
        <v>12260</v>
      </c>
      <c r="Q15871" s="94">
        <v>-8467</v>
      </c>
      <c r="AS15871" s="94">
        <v>-745</v>
      </c>
      <c r="AT15871" s="94">
        <v>-1519</v>
      </c>
      <c r="AU15871" s="94">
        <v>-1530</v>
      </c>
      <c r="AW15871" s="94">
        <v>-5</v>
      </c>
      <c r="AX15871" s="94">
        <v>-328</v>
      </c>
      <c r="AY15871" s="94">
        <v>-2943</v>
      </c>
      <c r="AZ15871" s="94">
        <v>208</v>
      </c>
      <c r="BA15871" s="94">
        <v>-68</v>
      </c>
      <c r="BB15871" s="94">
        <v>-1401</v>
      </c>
      <c r="BC15871" s="94">
        <v>-135</v>
      </c>
      <c r="BD15871" s="94">
        <v>9</v>
      </c>
    </row>
    <row r="15872" spans="1:56">
      <c r="A15872" s="85" t="s">
        <v>173</v>
      </c>
      <c r="B15872" s="86">
        <v>42847.583333333336</v>
      </c>
      <c r="C15872" s="87">
        <v>42847</v>
      </c>
      <c r="D15872" s="85">
        <v>7</v>
      </c>
      <c r="E15872" s="86">
        <v>42847.291666666664</v>
      </c>
      <c r="F15872" s="88" t="s">
        <v>428</v>
      </c>
      <c r="G15872" s="89" t="s">
        <v>429</v>
      </c>
      <c r="H15872" s="94">
        <v>20936</v>
      </c>
      <c r="I15872" s="94">
        <v>20851</v>
      </c>
      <c r="J15872" s="94">
        <v>12711</v>
      </c>
      <c r="K15872" s="94">
        <v>-8140</v>
      </c>
      <c r="O15872" s="94">
        <v>20851</v>
      </c>
      <c r="P15872" s="94">
        <v>12711</v>
      </c>
      <c r="Q15872" s="94">
        <v>-8140</v>
      </c>
      <c r="AS15872" s="94">
        <v>-724</v>
      </c>
      <c r="AT15872" s="94">
        <v>-1502</v>
      </c>
      <c r="AU15872" s="94">
        <v>-1349</v>
      </c>
      <c r="AW15872" s="94">
        <v>5</v>
      </c>
      <c r="AX15872" s="94">
        <v>-348</v>
      </c>
      <c r="AY15872" s="94">
        <v>-2967</v>
      </c>
      <c r="AZ15872" s="94">
        <v>188</v>
      </c>
      <c r="BA15872" s="94">
        <v>-62</v>
      </c>
      <c r="BB15872" s="94">
        <v>-1277</v>
      </c>
      <c r="BC15872" s="94">
        <v>-95</v>
      </c>
      <c r="BD15872" s="94">
        <v>-23</v>
      </c>
    </row>
    <row r="15873" spans="1:56">
      <c r="A15873" s="85" t="s">
        <v>173</v>
      </c>
      <c r="B15873" s="86">
        <v>42847.625</v>
      </c>
      <c r="C15873" s="87">
        <v>42847</v>
      </c>
      <c r="D15873" s="85">
        <v>8</v>
      </c>
      <c r="E15873" s="86">
        <v>42847.333333333336</v>
      </c>
      <c r="F15873" s="88" t="s">
        <v>428</v>
      </c>
      <c r="G15873" s="89" t="s">
        <v>429</v>
      </c>
      <c r="H15873" s="94">
        <v>21406</v>
      </c>
      <c r="I15873" s="94">
        <v>21386</v>
      </c>
      <c r="J15873" s="94">
        <v>14642</v>
      </c>
      <c r="K15873" s="94">
        <v>-6745</v>
      </c>
      <c r="O15873" s="94">
        <v>21386</v>
      </c>
      <c r="P15873" s="94">
        <v>14642</v>
      </c>
      <c r="Q15873" s="94">
        <v>-6745</v>
      </c>
      <c r="AS15873" s="94">
        <v>-683</v>
      </c>
      <c r="AT15873" s="94">
        <v>-1379</v>
      </c>
      <c r="AU15873" s="94">
        <v>-1235</v>
      </c>
      <c r="AW15873" s="94">
        <v>5</v>
      </c>
      <c r="AX15873" s="94">
        <v>-377</v>
      </c>
      <c r="AY15873" s="94">
        <v>-2487</v>
      </c>
      <c r="AZ15873" s="94">
        <v>201</v>
      </c>
      <c r="BA15873" s="94">
        <v>-59</v>
      </c>
      <c r="BB15873" s="94">
        <v>-700</v>
      </c>
      <c r="BC15873" s="94">
        <v>-3</v>
      </c>
      <c r="BD15873" s="94">
        <v>-75</v>
      </c>
    </row>
    <row r="15874" spans="1:56">
      <c r="A15874" s="85" t="s">
        <v>173</v>
      </c>
      <c r="B15874" s="86">
        <v>42847.666666666664</v>
      </c>
      <c r="C15874" s="87">
        <v>42847</v>
      </c>
      <c r="D15874" s="85">
        <v>9</v>
      </c>
      <c r="E15874" s="86">
        <v>42847.375</v>
      </c>
      <c r="F15874" s="88" t="s">
        <v>428</v>
      </c>
      <c r="G15874" s="89" t="s">
        <v>429</v>
      </c>
      <c r="H15874" s="94">
        <v>22307</v>
      </c>
      <c r="I15874" s="94">
        <v>22345</v>
      </c>
      <c r="J15874" s="94">
        <v>16772</v>
      </c>
      <c r="K15874" s="94">
        <v>-5573</v>
      </c>
      <c r="O15874" s="94">
        <v>22345</v>
      </c>
      <c r="P15874" s="94">
        <v>16772</v>
      </c>
      <c r="Q15874" s="94">
        <v>-5573</v>
      </c>
      <c r="AS15874" s="94">
        <v>-605</v>
      </c>
      <c r="AT15874" s="94">
        <v>-1128</v>
      </c>
      <c r="AU15874" s="94">
        <v>-1147</v>
      </c>
      <c r="AW15874" s="94">
        <v>14</v>
      </c>
      <c r="AX15874" s="94">
        <v>-379</v>
      </c>
      <c r="AY15874" s="94">
        <v>-2307</v>
      </c>
      <c r="AZ15874" s="94">
        <v>206</v>
      </c>
      <c r="BA15874" s="94">
        <v>-21</v>
      </c>
      <c r="BB15874" s="94">
        <v>-325</v>
      </c>
      <c r="BC15874" s="94">
        <v>112</v>
      </c>
      <c r="BD15874" s="94">
        <v>-70</v>
      </c>
    </row>
    <row r="15875" spans="1:56">
      <c r="A15875" s="85" t="s">
        <v>173</v>
      </c>
      <c r="B15875" s="86">
        <v>42847.708333333336</v>
      </c>
      <c r="C15875" s="87">
        <v>42847</v>
      </c>
      <c r="D15875" s="85">
        <v>10</v>
      </c>
      <c r="E15875" s="86">
        <v>42847.416666666664</v>
      </c>
      <c r="F15875" s="88" t="s">
        <v>428</v>
      </c>
      <c r="G15875" s="89" t="s">
        <v>429</v>
      </c>
      <c r="H15875" s="94">
        <v>22870</v>
      </c>
      <c r="I15875" s="94">
        <v>22901</v>
      </c>
      <c r="J15875" s="94">
        <v>18380</v>
      </c>
      <c r="K15875" s="94">
        <v>-4521</v>
      </c>
      <c r="O15875" s="94">
        <v>22901</v>
      </c>
      <c r="P15875" s="94">
        <v>18380</v>
      </c>
      <c r="Q15875" s="94">
        <v>-4521</v>
      </c>
      <c r="AS15875" s="94">
        <v>-529</v>
      </c>
      <c r="AT15875" s="94">
        <v>-1102</v>
      </c>
      <c r="AU15875" s="94">
        <v>-1176</v>
      </c>
      <c r="AW15875" s="94">
        <v>12</v>
      </c>
      <c r="AX15875" s="94">
        <v>-310</v>
      </c>
      <c r="AY15875" s="94">
        <v>-1751</v>
      </c>
      <c r="AZ15875" s="94">
        <v>228</v>
      </c>
      <c r="BA15875" s="94">
        <v>-17</v>
      </c>
      <c r="BB15875" s="94">
        <v>-124</v>
      </c>
      <c r="BC15875" s="94">
        <v>147</v>
      </c>
      <c r="BD15875" s="94">
        <v>9</v>
      </c>
    </row>
    <row r="15876" spans="1:56">
      <c r="A15876" s="85" t="s">
        <v>173</v>
      </c>
      <c r="B15876" s="86">
        <v>42847.75</v>
      </c>
      <c r="C15876" s="87">
        <v>42847</v>
      </c>
      <c r="D15876" s="85">
        <v>11</v>
      </c>
      <c r="E15876" s="86">
        <v>42847.458333333336</v>
      </c>
      <c r="F15876" s="88" t="s">
        <v>428</v>
      </c>
      <c r="G15876" s="89" t="s">
        <v>429</v>
      </c>
      <c r="H15876" s="94">
        <v>23374</v>
      </c>
      <c r="I15876" s="94">
        <v>23249</v>
      </c>
      <c r="J15876" s="94">
        <v>19070</v>
      </c>
      <c r="K15876" s="94">
        <v>-4179</v>
      </c>
      <c r="O15876" s="94">
        <v>23249</v>
      </c>
      <c r="P15876" s="94">
        <v>19070</v>
      </c>
      <c r="Q15876" s="94">
        <v>-4179</v>
      </c>
      <c r="AS15876" s="94">
        <v>-500</v>
      </c>
      <c r="AT15876" s="94">
        <v>-1144</v>
      </c>
      <c r="AU15876" s="94">
        <v>-1058</v>
      </c>
      <c r="AW15876" s="94">
        <v>8</v>
      </c>
      <c r="AX15876" s="94">
        <v>-287</v>
      </c>
      <c r="AY15876" s="94">
        <v>-1651</v>
      </c>
      <c r="AZ15876" s="94">
        <v>266</v>
      </c>
      <c r="BA15876" s="94">
        <v>-14</v>
      </c>
      <c r="BB15876" s="94">
        <v>-54</v>
      </c>
      <c r="BC15876" s="94">
        <v>140</v>
      </c>
      <c r="BD15876" s="94">
        <v>30</v>
      </c>
    </row>
    <row r="15877" spans="1:56">
      <c r="A15877" s="85" t="s">
        <v>173</v>
      </c>
      <c r="B15877" s="86">
        <v>42847.791666666664</v>
      </c>
      <c r="C15877" s="87">
        <v>42847</v>
      </c>
      <c r="D15877" s="85">
        <v>12</v>
      </c>
      <c r="E15877" s="86">
        <v>42847.5</v>
      </c>
      <c r="F15877" s="88" t="s">
        <v>428</v>
      </c>
      <c r="G15877" s="89" t="s">
        <v>429</v>
      </c>
      <c r="H15877" s="94">
        <v>23754</v>
      </c>
      <c r="I15877" s="94">
        <v>23476</v>
      </c>
      <c r="J15877" s="94">
        <v>19389</v>
      </c>
      <c r="K15877" s="94">
        <v>-4087</v>
      </c>
      <c r="O15877" s="94">
        <v>23476</v>
      </c>
      <c r="P15877" s="94">
        <v>19389</v>
      </c>
      <c r="Q15877" s="94">
        <v>-4087</v>
      </c>
      <c r="AS15877" s="94">
        <v>-457</v>
      </c>
      <c r="AT15877" s="94">
        <v>-1133</v>
      </c>
      <c r="AU15877" s="94">
        <v>-1063</v>
      </c>
      <c r="AW15877" s="94">
        <v>-4</v>
      </c>
      <c r="AX15877" s="94">
        <v>-256</v>
      </c>
      <c r="AY15877" s="94">
        <v>-1687</v>
      </c>
      <c r="AZ15877" s="94">
        <v>295</v>
      </c>
      <c r="BA15877" s="94">
        <v>-15</v>
      </c>
      <c r="BB15877" s="94">
        <v>-29</v>
      </c>
      <c r="BC15877" s="94">
        <v>139</v>
      </c>
      <c r="BD15877" s="94">
        <v>26</v>
      </c>
    </row>
    <row r="15878" spans="1:56">
      <c r="A15878" s="85" t="s">
        <v>173</v>
      </c>
      <c r="B15878" s="86">
        <v>42847.833333333336</v>
      </c>
      <c r="C15878" s="87">
        <v>42847</v>
      </c>
      <c r="D15878" s="85">
        <v>13</v>
      </c>
      <c r="E15878" s="86">
        <v>42847.541666666664</v>
      </c>
      <c r="F15878" s="88" t="s">
        <v>428</v>
      </c>
      <c r="G15878" s="89" t="s">
        <v>429</v>
      </c>
      <c r="H15878" s="94">
        <v>24058</v>
      </c>
      <c r="I15878" s="94">
        <v>23945</v>
      </c>
      <c r="J15878" s="94">
        <v>19808</v>
      </c>
      <c r="K15878" s="94">
        <v>-4137</v>
      </c>
      <c r="O15878" s="94">
        <v>23945</v>
      </c>
      <c r="P15878" s="94">
        <v>19808</v>
      </c>
      <c r="Q15878" s="94">
        <v>-4137</v>
      </c>
      <c r="AS15878" s="94">
        <v>-455</v>
      </c>
      <c r="AT15878" s="94">
        <v>-1085</v>
      </c>
      <c r="AU15878" s="94">
        <v>-1079</v>
      </c>
      <c r="AW15878" s="94">
        <v>3</v>
      </c>
      <c r="AX15878" s="94">
        <v>-209</v>
      </c>
      <c r="AY15878" s="94">
        <v>-1822</v>
      </c>
      <c r="AZ15878" s="94">
        <v>314</v>
      </c>
      <c r="BA15878" s="94">
        <v>-15</v>
      </c>
      <c r="BB15878" s="94">
        <v>-34</v>
      </c>
      <c r="BC15878" s="94">
        <v>143</v>
      </c>
      <c r="BD15878" s="94">
        <v>22</v>
      </c>
    </row>
    <row r="15879" spans="1:56">
      <c r="A15879" s="85" t="s">
        <v>173</v>
      </c>
      <c r="B15879" s="86">
        <v>42847.875</v>
      </c>
      <c r="C15879" s="87">
        <v>42847</v>
      </c>
      <c r="D15879" s="85">
        <v>14</v>
      </c>
      <c r="E15879" s="86">
        <v>42847.583333333336</v>
      </c>
      <c r="F15879" s="88" t="s">
        <v>428</v>
      </c>
      <c r="G15879" s="89" t="s">
        <v>429</v>
      </c>
      <c r="H15879" s="94">
        <v>24389</v>
      </c>
      <c r="I15879" s="94">
        <v>24590</v>
      </c>
      <c r="J15879" s="94">
        <v>20224</v>
      </c>
      <c r="K15879" s="94">
        <v>-4366</v>
      </c>
      <c r="O15879" s="94">
        <v>24590</v>
      </c>
      <c r="P15879" s="94">
        <v>20224</v>
      </c>
      <c r="Q15879" s="94">
        <v>-4366</v>
      </c>
      <c r="AS15879" s="94">
        <v>-434</v>
      </c>
      <c r="AT15879" s="94">
        <v>-1098</v>
      </c>
      <c r="AU15879" s="94">
        <v>-1105</v>
      </c>
      <c r="AW15879" s="94">
        <v>7</v>
      </c>
      <c r="AX15879" s="94">
        <v>-164</v>
      </c>
      <c r="AY15879" s="94">
        <v>-2023</v>
      </c>
      <c r="AZ15879" s="94">
        <v>304</v>
      </c>
      <c r="BA15879" s="94">
        <v>-17</v>
      </c>
      <c r="BB15879" s="94">
        <v>-73</v>
      </c>
      <c r="BC15879" s="94">
        <v>125</v>
      </c>
      <c r="BD15879" s="94">
        <v>31</v>
      </c>
    </row>
    <row r="15880" spans="1:56">
      <c r="A15880" s="85" t="s">
        <v>173</v>
      </c>
      <c r="B15880" s="86">
        <v>42847.916666666664</v>
      </c>
      <c r="C15880" s="87">
        <v>42847</v>
      </c>
      <c r="D15880" s="85">
        <v>15</v>
      </c>
      <c r="E15880" s="86">
        <v>42847.625</v>
      </c>
      <c r="F15880" s="88" t="s">
        <v>428</v>
      </c>
      <c r="G15880" s="89" t="s">
        <v>429</v>
      </c>
      <c r="H15880" s="94">
        <v>24809</v>
      </c>
      <c r="I15880" s="94">
        <v>25430</v>
      </c>
      <c r="J15880" s="94">
        <v>20387</v>
      </c>
      <c r="K15880" s="94">
        <v>-5043</v>
      </c>
      <c r="O15880" s="94">
        <v>25430</v>
      </c>
      <c r="P15880" s="94">
        <v>20387</v>
      </c>
      <c r="Q15880" s="94">
        <v>-5043</v>
      </c>
      <c r="AS15880" s="94">
        <v>-429</v>
      </c>
      <c r="AT15880" s="94">
        <v>-1226</v>
      </c>
      <c r="AU15880" s="94">
        <v>-1304</v>
      </c>
      <c r="AW15880" s="94">
        <v>-17</v>
      </c>
      <c r="AX15880" s="94">
        <v>-145</v>
      </c>
      <c r="AY15880" s="94">
        <v>-2208</v>
      </c>
      <c r="AZ15880" s="94">
        <v>298</v>
      </c>
      <c r="BA15880" s="94">
        <v>-22</v>
      </c>
      <c r="BB15880" s="94">
        <v>-193</v>
      </c>
      <c r="BC15880" s="94">
        <v>81</v>
      </c>
      <c r="BD15880" s="94">
        <v>16</v>
      </c>
    </row>
    <row r="15881" spans="1:56">
      <c r="A15881" s="85" t="s">
        <v>173</v>
      </c>
      <c r="B15881" s="86">
        <v>42847.958333333336</v>
      </c>
      <c r="C15881" s="87">
        <v>42847</v>
      </c>
      <c r="D15881" s="85">
        <v>16</v>
      </c>
      <c r="E15881" s="86">
        <v>42847.666666666664</v>
      </c>
      <c r="F15881" s="88" t="s">
        <v>428</v>
      </c>
      <c r="G15881" s="89" t="s">
        <v>429</v>
      </c>
      <c r="H15881" s="94">
        <v>25380</v>
      </c>
      <c r="I15881" s="94">
        <v>26144</v>
      </c>
      <c r="J15881" s="94">
        <v>21229</v>
      </c>
      <c r="K15881" s="94">
        <v>-4916</v>
      </c>
      <c r="O15881" s="94">
        <v>26144</v>
      </c>
      <c r="P15881" s="94">
        <v>21229</v>
      </c>
      <c r="Q15881" s="94">
        <v>-4916</v>
      </c>
      <c r="AS15881" s="94">
        <v>-459</v>
      </c>
      <c r="AT15881" s="94">
        <v>-1272</v>
      </c>
      <c r="AU15881" s="94">
        <v>-1368</v>
      </c>
      <c r="AW15881" s="94">
        <v>12</v>
      </c>
      <c r="AX15881" s="94">
        <v>-117</v>
      </c>
      <c r="AY15881" s="94">
        <v>-2053</v>
      </c>
      <c r="AZ15881" s="94">
        <v>322</v>
      </c>
      <c r="BA15881" s="94">
        <v>-24</v>
      </c>
      <c r="BB15881" s="94">
        <v>-160</v>
      </c>
      <c r="BC15881" s="94">
        <v>84</v>
      </c>
      <c r="BD15881" s="94">
        <v>56</v>
      </c>
    </row>
    <row r="15882" spans="1:56">
      <c r="A15882" s="85" t="s">
        <v>173</v>
      </c>
      <c r="B15882" s="86">
        <v>42848</v>
      </c>
      <c r="C15882" s="87">
        <v>42847</v>
      </c>
      <c r="D15882" s="85">
        <v>17</v>
      </c>
      <c r="E15882" s="86">
        <v>42847.708333333336</v>
      </c>
      <c r="F15882" s="88" t="s">
        <v>428</v>
      </c>
      <c r="G15882" s="89" t="s">
        <v>429</v>
      </c>
      <c r="H15882" s="94">
        <v>26024</v>
      </c>
      <c r="I15882" s="94">
        <v>26667</v>
      </c>
      <c r="J15882" s="94">
        <v>21284</v>
      </c>
      <c r="K15882" s="94">
        <v>-5383</v>
      </c>
      <c r="O15882" s="94">
        <v>26667</v>
      </c>
      <c r="P15882" s="94">
        <v>21284</v>
      </c>
      <c r="Q15882" s="94">
        <v>-5383</v>
      </c>
      <c r="AS15882" s="94">
        <v>-483</v>
      </c>
      <c r="AT15882" s="94">
        <v>-1292</v>
      </c>
      <c r="AU15882" s="94">
        <v>-1424</v>
      </c>
      <c r="AW15882" s="94">
        <v>5</v>
      </c>
      <c r="AX15882" s="94">
        <v>-120</v>
      </c>
      <c r="AY15882" s="94">
        <v>-2181</v>
      </c>
      <c r="AZ15882" s="94">
        <v>260</v>
      </c>
      <c r="BA15882" s="94">
        <v>-25</v>
      </c>
      <c r="BB15882" s="94">
        <v>-305</v>
      </c>
      <c r="BC15882" s="94">
        <v>103</v>
      </c>
      <c r="BD15882" s="94">
        <v>2</v>
      </c>
    </row>
    <row r="15883" spans="1:56">
      <c r="A15883" s="85" t="s">
        <v>173</v>
      </c>
      <c r="B15883" s="86">
        <v>42848.041666666664</v>
      </c>
      <c r="C15883" s="87">
        <v>42847</v>
      </c>
      <c r="D15883" s="85">
        <v>18</v>
      </c>
      <c r="E15883" s="86">
        <v>42847.75</v>
      </c>
      <c r="F15883" s="88" t="s">
        <v>428</v>
      </c>
      <c r="G15883" s="89" t="s">
        <v>429</v>
      </c>
      <c r="H15883" s="94">
        <v>26478</v>
      </c>
      <c r="I15883" s="94">
        <v>26899</v>
      </c>
      <c r="J15883" s="94">
        <v>20361</v>
      </c>
      <c r="K15883" s="94">
        <v>-6538</v>
      </c>
      <c r="O15883" s="94">
        <v>26899</v>
      </c>
      <c r="P15883" s="94">
        <v>20361</v>
      </c>
      <c r="Q15883" s="94">
        <v>-6538</v>
      </c>
      <c r="AS15883" s="94">
        <v>-543</v>
      </c>
      <c r="AT15883" s="94">
        <v>-1478</v>
      </c>
      <c r="AU15883" s="94">
        <v>-1530</v>
      </c>
      <c r="AW15883" s="94">
        <v>-4</v>
      </c>
      <c r="AX15883" s="94">
        <v>-107</v>
      </c>
      <c r="AY15883" s="94">
        <v>-2430</v>
      </c>
      <c r="AZ15883" s="94">
        <v>240</v>
      </c>
      <c r="BA15883" s="94">
        <v>-39</v>
      </c>
      <c r="BB15883" s="94">
        <v>-691</v>
      </c>
      <c r="BC15883" s="94">
        <v>15</v>
      </c>
      <c r="BD15883" s="94">
        <v>-33</v>
      </c>
    </row>
    <row r="15884" spans="1:56">
      <c r="A15884" s="85" t="s">
        <v>173</v>
      </c>
      <c r="B15884" s="86">
        <v>42848.083333333336</v>
      </c>
      <c r="C15884" s="87">
        <v>42847</v>
      </c>
      <c r="D15884" s="85">
        <v>19</v>
      </c>
      <c r="E15884" s="86">
        <v>42847.791666666664</v>
      </c>
      <c r="F15884" s="88" t="s">
        <v>428</v>
      </c>
      <c r="G15884" s="89" t="s">
        <v>429</v>
      </c>
      <c r="H15884" s="94">
        <v>26851</v>
      </c>
      <c r="I15884" s="94">
        <v>27033</v>
      </c>
      <c r="J15884" s="94">
        <v>19916</v>
      </c>
      <c r="K15884" s="94">
        <v>-7117</v>
      </c>
      <c r="O15884" s="94">
        <v>27033</v>
      </c>
      <c r="P15884" s="94">
        <v>19916</v>
      </c>
      <c r="Q15884" s="94">
        <v>-7117</v>
      </c>
      <c r="AS15884" s="94">
        <v>-604</v>
      </c>
      <c r="AT15884" s="94">
        <v>-1368</v>
      </c>
      <c r="AU15884" s="94">
        <v>-1412</v>
      </c>
      <c r="AW15884" s="94">
        <v>4</v>
      </c>
      <c r="AX15884" s="94">
        <v>-58</v>
      </c>
      <c r="AY15884" s="94">
        <v>-2795</v>
      </c>
      <c r="AZ15884" s="94">
        <v>213</v>
      </c>
      <c r="BA15884" s="94">
        <v>-57</v>
      </c>
      <c r="BB15884" s="94">
        <v>-952</v>
      </c>
      <c r="BC15884" s="94">
        <v>-18</v>
      </c>
      <c r="BD15884" s="94">
        <v>-84</v>
      </c>
    </row>
    <row r="15885" spans="1:56">
      <c r="A15885" s="85" t="s">
        <v>173</v>
      </c>
      <c r="B15885" s="86">
        <v>42848.125</v>
      </c>
      <c r="C15885" s="87">
        <v>42847</v>
      </c>
      <c r="D15885" s="85">
        <v>20</v>
      </c>
      <c r="E15885" s="86">
        <v>42847.833333333336</v>
      </c>
      <c r="F15885" s="88" t="s">
        <v>428</v>
      </c>
      <c r="G15885" s="89" t="s">
        <v>429</v>
      </c>
      <c r="H15885" s="94">
        <v>27286</v>
      </c>
      <c r="I15885" s="94">
        <v>27400</v>
      </c>
      <c r="J15885" s="94">
        <v>18862</v>
      </c>
      <c r="K15885" s="94">
        <v>-8537</v>
      </c>
      <c r="O15885" s="94">
        <v>27400</v>
      </c>
      <c r="P15885" s="94">
        <v>18862</v>
      </c>
      <c r="Q15885" s="94">
        <v>-8537</v>
      </c>
      <c r="AS15885" s="94">
        <v>-704</v>
      </c>
      <c r="AT15885" s="94">
        <v>-1664</v>
      </c>
      <c r="AU15885" s="94">
        <v>-1580</v>
      </c>
      <c r="AW15885" s="94">
        <v>10</v>
      </c>
      <c r="AX15885" s="94">
        <v>-50</v>
      </c>
      <c r="AY15885" s="94">
        <v>-3229</v>
      </c>
      <c r="AZ15885" s="94">
        <v>243</v>
      </c>
      <c r="BA15885" s="94">
        <v>-60</v>
      </c>
      <c r="BB15885" s="94">
        <v>-1294</v>
      </c>
      <c r="BC15885" s="94">
        <v>-88</v>
      </c>
      <c r="BD15885" s="94">
        <v>-115</v>
      </c>
    </row>
    <row r="15886" spans="1:56">
      <c r="A15886" s="85" t="s">
        <v>173</v>
      </c>
      <c r="B15886" s="86">
        <v>42848.166666666664</v>
      </c>
      <c r="C15886" s="87">
        <v>42847</v>
      </c>
      <c r="D15886" s="85">
        <v>21</v>
      </c>
      <c r="E15886" s="86">
        <v>42847.875</v>
      </c>
      <c r="F15886" s="88" t="s">
        <v>428</v>
      </c>
      <c r="G15886" s="89" t="s">
        <v>429</v>
      </c>
      <c r="H15886" s="94">
        <v>27987</v>
      </c>
      <c r="I15886" s="94">
        <v>27686</v>
      </c>
      <c r="J15886" s="94">
        <v>19265</v>
      </c>
      <c r="K15886" s="94">
        <v>-8421</v>
      </c>
      <c r="O15886" s="94">
        <v>27686</v>
      </c>
      <c r="P15886" s="94">
        <v>19265</v>
      </c>
      <c r="Q15886" s="94">
        <v>-8421</v>
      </c>
      <c r="AS15886" s="94">
        <v>-788</v>
      </c>
      <c r="AT15886" s="94">
        <v>-1463</v>
      </c>
      <c r="AU15886" s="94">
        <v>-1402</v>
      </c>
      <c r="AW15886" s="94">
        <v>8</v>
      </c>
      <c r="AX15886" s="94">
        <v>-88</v>
      </c>
      <c r="AY15886" s="94">
        <v>-3400</v>
      </c>
      <c r="AZ15886" s="94">
        <v>277</v>
      </c>
      <c r="BA15886" s="94">
        <v>-56</v>
      </c>
      <c r="BB15886" s="94">
        <v>-1385</v>
      </c>
      <c r="BC15886" s="94">
        <v>-29</v>
      </c>
      <c r="BD15886" s="94">
        <v>-86</v>
      </c>
    </row>
    <row r="15887" spans="1:56">
      <c r="A15887" s="85" t="s">
        <v>173</v>
      </c>
      <c r="B15887" s="86">
        <v>42848.208333333336</v>
      </c>
      <c r="C15887" s="87">
        <v>42847</v>
      </c>
      <c r="D15887" s="85">
        <v>22</v>
      </c>
      <c r="E15887" s="86">
        <v>42847.916666666664</v>
      </c>
      <c r="F15887" s="88" t="s">
        <v>428</v>
      </c>
      <c r="G15887" s="89" t="s">
        <v>429</v>
      </c>
      <c r="H15887" s="94">
        <v>27154</v>
      </c>
      <c r="I15887" s="94">
        <v>26526</v>
      </c>
      <c r="J15887" s="94">
        <v>17628</v>
      </c>
      <c r="K15887" s="94">
        <v>-8898</v>
      </c>
      <c r="O15887" s="94">
        <v>26526</v>
      </c>
      <c r="P15887" s="94">
        <v>17628</v>
      </c>
      <c r="Q15887" s="94">
        <v>-8898</v>
      </c>
      <c r="AS15887" s="94">
        <v>-787</v>
      </c>
      <c r="AT15887" s="94">
        <v>-1493</v>
      </c>
      <c r="AU15887" s="94">
        <v>-1577</v>
      </c>
      <c r="AW15887" s="94">
        <v>2</v>
      </c>
      <c r="AX15887" s="94">
        <v>-118</v>
      </c>
      <c r="AY15887" s="94">
        <v>-3497</v>
      </c>
      <c r="AZ15887" s="94">
        <v>264</v>
      </c>
      <c r="BA15887" s="94">
        <v>-62</v>
      </c>
      <c r="BB15887" s="94">
        <v>-1456</v>
      </c>
      <c r="BC15887" s="94">
        <v>-75</v>
      </c>
      <c r="BD15887" s="94">
        <v>-89</v>
      </c>
    </row>
    <row r="15888" spans="1:56">
      <c r="A15888" s="85" t="s">
        <v>173</v>
      </c>
      <c r="B15888" s="86">
        <v>42848.25</v>
      </c>
      <c r="C15888" s="87">
        <v>42847</v>
      </c>
      <c r="D15888" s="85">
        <v>23</v>
      </c>
      <c r="E15888" s="86">
        <v>42847.958333333336</v>
      </c>
      <c r="F15888" s="88" t="s">
        <v>428</v>
      </c>
      <c r="G15888" s="89" t="s">
        <v>429</v>
      </c>
      <c r="H15888" s="94">
        <v>25484</v>
      </c>
      <c r="I15888" s="94">
        <v>24900</v>
      </c>
      <c r="J15888" s="94">
        <v>15711</v>
      </c>
      <c r="K15888" s="94">
        <v>-9188</v>
      </c>
      <c r="O15888" s="94">
        <v>24900</v>
      </c>
      <c r="P15888" s="94">
        <v>15711</v>
      </c>
      <c r="Q15888" s="94">
        <v>-9188</v>
      </c>
      <c r="AS15888" s="94">
        <v>-837</v>
      </c>
      <c r="AT15888" s="94">
        <v>-1542</v>
      </c>
      <c r="AU15888" s="94">
        <v>-1636</v>
      </c>
      <c r="AW15888" s="94">
        <v>1</v>
      </c>
      <c r="AX15888" s="94">
        <v>-158</v>
      </c>
      <c r="AY15888" s="94">
        <v>-3511</v>
      </c>
      <c r="AZ15888" s="94">
        <v>276</v>
      </c>
      <c r="BA15888" s="94">
        <v>-64</v>
      </c>
      <c r="BB15888" s="94">
        <v>-1510</v>
      </c>
      <c r="BC15888" s="94">
        <v>-155</v>
      </c>
      <c r="BD15888" s="94">
        <v>-53</v>
      </c>
    </row>
    <row r="15889" spans="1:56">
      <c r="A15889" s="85" t="s">
        <v>173</v>
      </c>
      <c r="B15889" s="86">
        <v>42848.291666666664</v>
      </c>
      <c r="C15889" s="87">
        <v>42847</v>
      </c>
      <c r="D15889" s="85">
        <v>24</v>
      </c>
      <c r="E15889" s="86">
        <v>42848</v>
      </c>
      <c r="F15889" s="88" t="s">
        <v>428</v>
      </c>
      <c r="G15889" s="89" t="s">
        <v>429</v>
      </c>
      <c r="H15889" s="94">
        <v>23692</v>
      </c>
      <c r="I15889" s="94">
        <v>22924</v>
      </c>
      <c r="J15889" s="94">
        <v>14985</v>
      </c>
      <c r="K15889" s="94">
        <v>-7939</v>
      </c>
      <c r="O15889" s="94">
        <v>22924</v>
      </c>
      <c r="P15889" s="94">
        <v>14985</v>
      </c>
      <c r="Q15889" s="94">
        <v>-7939</v>
      </c>
      <c r="AS15889" s="94">
        <v>-738</v>
      </c>
      <c r="AT15889" s="94">
        <v>-1275</v>
      </c>
      <c r="AU15889" s="94">
        <v>-1558</v>
      </c>
      <c r="AW15889" s="94">
        <v>-5</v>
      </c>
      <c r="AX15889" s="94">
        <v>-174</v>
      </c>
      <c r="AY15889" s="94">
        <v>-3000</v>
      </c>
      <c r="AZ15889" s="94">
        <v>248</v>
      </c>
      <c r="BA15889" s="94">
        <v>-67</v>
      </c>
      <c r="BB15889" s="94">
        <v>-1252</v>
      </c>
      <c r="BC15889" s="94">
        <v>-143</v>
      </c>
      <c r="BD15889" s="94">
        <v>17</v>
      </c>
    </row>
    <row r="15890" spans="1:56">
      <c r="A15890" s="85" t="s">
        <v>173</v>
      </c>
      <c r="B15890" s="86">
        <v>42848.333333333336</v>
      </c>
      <c r="C15890" s="87">
        <v>42848</v>
      </c>
      <c r="D15890" s="85">
        <v>1</v>
      </c>
      <c r="E15890" s="86">
        <v>42848.041666666664</v>
      </c>
      <c r="F15890" s="88" t="s">
        <v>428</v>
      </c>
      <c r="G15890" s="89" t="s">
        <v>429</v>
      </c>
      <c r="H15890" s="94">
        <v>21607</v>
      </c>
      <c r="I15890" s="94">
        <v>21709</v>
      </c>
      <c r="J15890" s="94">
        <v>13938</v>
      </c>
      <c r="K15890" s="94">
        <v>-7771</v>
      </c>
      <c r="O15890" s="94">
        <v>21709</v>
      </c>
      <c r="P15890" s="94">
        <v>13938</v>
      </c>
      <c r="Q15890" s="94">
        <v>-7771</v>
      </c>
      <c r="AS15890" s="94">
        <v>-581</v>
      </c>
      <c r="AT15890" s="94">
        <v>-1555</v>
      </c>
      <c r="AU15890" s="94">
        <v>-1587</v>
      </c>
      <c r="AW15890" s="94">
        <v>6</v>
      </c>
      <c r="AX15890" s="94">
        <v>-179</v>
      </c>
      <c r="AY15890" s="94">
        <v>-2767</v>
      </c>
      <c r="AZ15890" s="94">
        <v>90</v>
      </c>
      <c r="BA15890" s="94">
        <v>-73</v>
      </c>
      <c r="BB15890" s="94">
        <v>-975</v>
      </c>
      <c r="BC15890" s="94">
        <v>-177</v>
      </c>
      <c r="BD15890" s="94">
        <v>32</v>
      </c>
    </row>
    <row r="15891" spans="1:56">
      <c r="A15891" s="85" t="s">
        <v>173</v>
      </c>
      <c r="B15891" s="86">
        <v>42848.375</v>
      </c>
      <c r="C15891" s="87">
        <v>42848</v>
      </c>
      <c r="D15891" s="85">
        <v>2</v>
      </c>
      <c r="E15891" s="86">
        <v>42848.083333333336</v>
      </c>
      <c r="F15891" s="88" t="s">
        <v>428</v>
      </c>
      <c r="G15891" s="89" t="s">
        <v>429</v>
      </c>
      <c r="H15891" s="94">
        <v>20576</v>
      </c>
      <c r="I15891" s="94">
        <v>20944</v>
      </c>
      <c r="J15891" s="94">
        <v>12830</v>
      </c>
      <c r="K15891" s="94">
        <v>-8114</v>
      </c>
      <c r="O15891" s="94">
        <v>20944</v>
      </c>
      <c r="P15891" s="94">
        <v>12830</v>
      </c>
      <c r="Q15891" s="94">
        <v>-8114</v>
      </c>
      <c r="AS15891" s="94">
        <v>-653</v>
      </c>
      <c r="AT15891" s="94">
        <v>-1644</v>
      </c>
      <c r="AU15891" s="94">
        <v>-1594</v>
      </c>
      <c r="AW15891" s="94">
        <v>11</v>
      </c>
      <c r="AX15891" s="94">
        <v>-231</v>
      </c>
      <c r="AY15891" s="94">
        <v>-2824</v>
      </c>
      <c r="AZ15891" s="94">
        <v>75</v>
      </c>
      <c r="BA15891" s="94">
        <v>-71</v>
      </c>
      <c r="BB15891" s="94">
        <v>-998</v>
      </c>
      <c r="BC15891" s="94">
        <v>-216</v>
      </c>
      <c r="BD15891" s="94">
        <v>33</v>
      </c>
    </row>
    <row r="15892" spans="1:56">
      <c r="A15892" s="85" t="s">
        <v>173</v>
      </c>
      <c r="B15892" s="86">
        <v>42848.416666666664</v>
      </c>
      <c r="C15892" s="87">
        <v>42848</v>
      </c>
      <c r="D15892" s="85">
        <v>3</v>
      </c>
      <c r="E15892" s="86">
        <v>42848.125</v>
      </c>
      <c r="F15892" s="88" t="s">
        <v>428</v>
      </c>
      <c r="G15892" s="89" t="s">
        <v>429</v>
      </c>
      <c r="H15892" s="94">
        <v>19841</v>
      </c>
      <c r="I15892" s="94">
        <v>20036</v>
      </c>
      <c r="J15892" s="94">
        <v>12403</v>
      </c>
      <c r="K15892" s="94">
        <v>-7633</v>
      </c>
      <c r="O15892" s="94">
        <v>20036</v>
      </c>
      <c r="P15892" s="94">
        <v>12403</v>
      </c>
      <c r="Q15892" s="94">
        <v>-7633</v>
      </c>
      <c r="AS15892" s="94">
        <v>-597</v>
      </c>
      <c r="AT15892" s="94">
        <v>-1528</v>
      </c>
      <c r="AU15892" s="94">
        <v>-1635</v>
      </c>
      <c r="AW15892" s="94">
        <v>11</v>
      </c>
      <c r="AX15892" s="94">
        <v>-282</v>
      </c>
      <c r="AY15892" s="94">
        <v>-2583</v>
      </c>
      <c r="AZ15892" s="94">
        <v>84</v>
      </c>
      <c r="BA15892" s="94">
        <v>-71</v>
      </c>
      <c r="BB15892" s="94">
        <v>-880</v>
      </c>
      <c r="BC15892" s="94">
        <v>-204</v>
      </c>
      <c r="BD15892" s="94">
        <v>59</v>
      </c>
    </row>
    <row r="15893" spans="1:56">
      <c r="A15893" s="85" t="s">
        <v>173</v>
      </c>
      <c r="B15893" s="86">
        <v>42848.458333333336</v>
      </c>
      <c r="C15893" s="87">
        <v>42848</v>
      </c>
      <c r="D15893" s="85">
        <v>4</v>
      </c>
      <c r="E15893" s="86">
        <v>42848.166666666664</v>
      </c>
      <c r="F15893" s="88" t="s">
        <v>428</v>
      </c>
      <c r="G15893" s="89" t="s">
        <v>429</v>
      </c>
      <c r="H15893" s="94">
        <v>19416</v>
      </c>
      <c r="I15893" s="94">
        <v>19934</v>
      </c>
      <c r="J15893" s="94">
        <v>12254</v>
      </c>
      <c r="K15893" s="94">
        <v>-7680</v>
      </c>
      <c r="O15893" s="94">
        <v>19934</v>
      </c>
      <c r="P15893" s="94">
        <v>12254</v>
      </c>
      <c r="Q15893" s="94">
        <v>-7680</v>
      </c>
      <c r="AS15893" s="94">
        <v>-568</v>
      </c>
      <c r="AT15893" s="94">
        <v>-1543</v>
      </c>
      <c r="AU15893" s="94">
        <v>-1680</v>
      </c>
      <c r="AW15893" s="94">
        <v>4</v>
      </c>
      <c r="AX15893" s="94">
        <v>-280</v>
      </c>
      <c r="AY15893" s="94">
        <v>-2615</v>
      </c>
      <c r="AZ15893" s="94">
        <v>78</v>
      </c>
      <c r="BA15893" s="94">
        <v>-67</v>
      </c>
      <c r="BB15893" s="94">
        <v>-850</v>
      </c>
      <c r="BC15893" s="94">
        <v>-217</v>
      </c>
      <c r="BD15893" s="94">
        <v>55</v>
      </c>
    </row>
    <row r="15894" spans="1:56">
      <c r="A15894" s="85" t="s">
        <v>173</v>
      </c>
      <c r="B15894" s="86">
        <v>42848.5</v>
      </c>
      <c r="C15894" s="87">
        <v>42848</v>
      </c>
      <c r="D15894" s="85">
        <v>5</v>
      </c>
      <c r="E15894" s="86">
        <v>42848.208333333336</v>
      </c>
      <c r="F15894" s="88" t="s">
        <v>428</v>
      </c>
      <c r="G15894" s="89" t="s">
        <v>429</v>
      </c>
      <c r="H15894" s="94">
        <v>19308</v>
      </c>
      <c r="I15894" s="94">
        <v>19833</v>
      </c>
      <c r="J15894" s="94">
        <v>11772</v>
      </c>
      <c r="K15894" s="94">
        <v>-8061</v>
      </c>
      <c r="O15894" s="94">
        <v>19833</v>
      </c>
      <c r="P15894" s="94">
        <v>11772</v>
      </c>
      <c r="Q15894" s="94">
        <v>-8061</v>
      </c>
      <c r="AS15894" s="94">
        <v>-547</v>
      </c>
      <c r="AT15894" s="94">
        <v>-1702</v>
      </c>
      <c r="AU15894" s="94">
        <v>-1666</v>
      </c>
      <c r="AW15894" s="94">
        <v>1</v>
      </c>
      <c r="AX15894" s="94">
        <v>-283</v>
      </c>
      <c r="AY15894" s="94">
        <v>-2673</v>
      </c>
      <c r="AZ15894" s="94">
        <v>84</v>
      </c>
      <c r="BA15894" s="94">
        <v>-66</v>
      </c>
      <c r="BB15894" s="94">
        <v>-886</v>
      </c>
      <c r="BC15894" s="94">
        <v>-247</v>
      </c>
      <c r="BD15894" s="94">
        <v>-61</v>
      </c>
    </row>
    <row r="15895" spans="1:56">
      <c r="A15895" s="85" t="s">
        <v>173</v>
      </c>
      <c r="B15895" s="86">
        <v>42848.541666666664</v>
      </c>
      <c r="C15895" s="87">
        <v>42848</v>
      </c>
      <c r="D15895" s="85">
        <v>6</v>
      </c>
      <c r="E15895" s="86">
        <v>42848.25</v>
      </c>
      <c r="F15895" s="88" t="s">
        <v>428</v>
      </c>
      <c r="G15895" s="89" t="s">
        <v>429</v>
      </c>
      <c r="H15895" s="94">
        <v>19559</v>
      </c>
      <c r="I15895" s="94">
        <v>20000</v>
      </c>
      <c r="J15895" s="94">
        <v>11897</v>
      </c>
      <c r="K15895" s="94">
        <v>-8103</v>
      </c>
      <c r="O15895" s="94">
        <v>20000</v>
      </c>
      <c r="P15895" s="94">
        <v>11897</v>
      </c>
      <c r="Q15895" s="94">
        <v>-8103</v>
      </c>
      <c r="AS15895" s="94">
        <v>-579</v>
      </c>
      <c r="AT15895" s="94">
        <v>-1706</v>
      </c>
      <c r="AU15895" s="94">
        <v>-1615</v>
      </c>
      <c r="AW15895" s="94">
        <v>5</v>
      </c>
      <c r="AX15895" s="94">
        <v>-281</v>
      </c>
      <c r="AY15895" s="94">
        <v>-2709</v>
      </c>
      <c r="AZ15895" s="94">
        <v>72</v>
      </c>
      <c r="BA15895" s="94">
        <v>-64</v>
      </c>
      <c r="BB15895" s="94">
        <v>-940</v>
      </c>
      <c r="BC15895" s="94">
        <v>-200</v>
      </c>
      <c r="BD15895" s="94">
        <v>-81</v>
      </c>
    </row>
    <row r="15896" spans="1:56">
      <c r="A15896" s="85" t="s">
        <v>173</v>
      </c>
      <c r="B15896" s="86">
        <v>42848.583333333336</v>
      </c>
      <c r="C15896" s="87">
        <v>42848</v>
      </c>
      <c r="D15896" s="85">
        <v>7</v>
      </c>
      <c r="E15896" s="86">
        <v>42848.291666666664</v>
      </c>
      <c r="F15896" s="88" t="s">
        <v>428</v>
      </c>
      <c r="G15896" s="89" t="s">
        <v>429</v>
      </c>
      <c r="H15896" s="94">
        <v>19782</v>
      </c>
      <c r="I15896" s="94">
        <v>19990</v>
      </c>
      <c r="J15896" s="94">
        <v>12229</v>
      </c>
      <c r="K15896" s="94">
        <v>-7762</v>
      </c>
      <c r="O15896" s="94">
        <v>19990</v>
      </c>
      <c r="P15896" s="94">
        <v>12229</v>
      </c>
      <c r="Q15896" s="94">
        <v>-7762</v>
      </c>
      <c r="AS15896" s="94">
        <v>-574</v>
      </c>
      <c r="AT15896" s="94">
        <v>-1817</v>
      </c>
      <c r="AU15896" s="94">
        <v>-1431</v>
      </c>
      <c r="AW15896" s="94">
        <v>-26</v>
      </c>
      <c r="AX15896" s="94">
        <v>-306</v>
      </c>
      <c r="AY15896" s="94">
        <v>-2550</v>
      </c>
      <c r="AZ15896" s="94">
        <v>90</v>
      </c>
      <c r="BA15896" s="94">
        <v>-58</v>
      </c>
      <c r="BB15896" s="94">
        <v>-819</v>
      </c>
      <c r="BC15896" s="94">
        <v>-157</v>
      </c>
      <c r="BD15896" s="94">
        <v>-122</v>
      </c>
    </row>
    <row r="15897" spans="1:56">
      <c r="A15897" s="85" t="s">
        <v>173</v>
      </c>
      <c r="B15897" s="86">
        <v>42848.625</v>
      </c>
      <c r="C15897" s="87">
        <v>42848</v>
      </c>
      <c r="D15897" s="85">
        <v>8</v>
      </c>
      <c r="E15897" s="86">
        <v>42848.333333333336</v>
      </c>
      <c r="F15897" s="88" t="s">
        <v>428</v>
      </c>
      <c r="G15897" s="89" t="s">
        <v>429</v>
      </c>
      <c r="H15897" s="94">
        <v>20009</v>
      </c>
      <c r="I15897" s="94">
        <v>20203</v>
      </c>
      <c r="J15897" s="94">
        <v>14014</v>
      </c>
      <c r="K15897" s="94">
        <v>-6189</v>
      </c>
      <c r="O15897" s="94">
        <v>20203</v>
      </c>
      <c r="P15897" s="94">
        <v>14014</v>
      </c>
      <c r="Q15897" s="94">
        <v>-6189</v>
      </c>
      <c r="AS15897" s="94">
        <v>-610</v>
      </c>
      <c r="AT15897" s="94">
        <v>-1563</v>
      </c>
      <c r="AU15897" s="94">
        <v>-1025</v>
      </c>
      <c r="AW15897" s="94">
        <v>-7</v>
      </c>
      <c r="AX15897" s="94">
        <v>-341</v>
      </c>
      <c r="AY15897" s="94">
        <v>-2158</v>
      </c>
      <c r="AZ15897" s="94">
        <v>145</v>
      </c>
      <c r="BA15897" s="94">
        <v>-49</v>
      </c>
      <c r="BB15897" s="94">
        <v>-544</v>
      </c>
      <c r="BC15897" s="94">
        <v>-16</v>
      </c>
      <c r="BD15897" s="94">
        <v>-65</v>
      </c>
    </row>
    <row r="15898" spans="1:56">
      <c r="A15898" s="85" t="s">
        <v>173</v>
      </c>
      <c r="B15898" s="86">
        <v>42848.666666666664</v>
      </c>
      <c r="C15898" s="87">
        <v>42848</v>
      </c>
      <c r="D15898" s="85">
        <v>9</v>
      </c>
      <c r="E15898" s="86">
        <v>42848.375</v>
      </c>
      <c r="F15898" s="88" t="s">
        <v>428</v>
      </c>
      <c r="G15898" s="89" t="s">
        <v>429</v>
      </c>
      <c r="H15898" s="94">
        <v>20517</v>
      </c>
      <c r="I15898" s="94">
        <v>20387</v>
      </c>
      <c r="J15898" s="94">
        <v>16109</v>
      </c>
      <c r="K15898" s="94">
        <v>-4278</v>
      </c>
      <c r="O15898" s="94">
        <v>20387</v>
      </c>
      <c r="P15898" s="94">
        <v>16109</v>
      </c>
      <c r="Q15898" s="94">
        <v>-4278</v>
      </c>
      <c r="AS15898" s="94">
        <v>-559</v>
      </c>
      <c r="AT15898" s="94">
        <v>-932</v>
      </c>
      <c r="AU15898" s="94">
        <v>-783</v>
      </c>
      <c r="AW15898" s="94">
        <v>12</v>
      </c>
      <c r="AX15898" s="94">
        <v>-320</v>
      </c>
      <c r="AY15898" s="94">
        <v>-1673</v>
      </c>
      <c r="AZ15898" s="94">
        <v>145</v>
      </c>
      <c r="BA15898" s="94">
        <v>-44</v>
      </c>
      <c r="BB15898" s="94">
        <v>-285</v>
      </c>
      <c r="BC15898" s="94">
        <v>146</v>
      </c>
      <c r="BD15898" s="94">
        <v>-36</v>
      </c>
    </row>
    <row r="15899" spans="1:56">
      <c r="A15899" s="85" t="s">
        <v>173</v>
      </c>
      <c r="B15899" s="86">
        <v>42848.708333333336</v>
      </c>
      <c r="C15899" s="87">
        <v>42848</v>
      </c>
      <c r="D15899" s="85">
        <v>10</v>
      </c>
      <c r="E15899" s="86">
        <v>42848.416666666664</v>
      </c>
      <c r="F15899" s="88" t="s">
        <v>428</v>
      </c>
      <c r="G15899" s="89" t="s">
        <v>429</v>
      </c>
      <c r="H15899" s="94">
        <v>20884</v>
      </c>
      <c r="I15899" s="94">
        <v>20558</v>
      </c>
      <c r="J15899" s="94">
        <v>17119</v>
      </c>
      <c r="K15899" s="94">
        <v>-3439</v>
      </c>
      <c r="O15899" s="94">
        <v>20558</v>
      </c>
      <c r="P15899" s="94">
        <v>17119</v>
      </c>
      <c r="Q15899" s="94">
        <v>-3439</v>
      </c>
      <c r="AS15899" s="94">
        <v>-554</v>
      </c>
      <c r="AT15899" s="94">
        <v>-904</v>
      </c>
      <c r="AU15899" s="94">
        <v>-849</v>
      </c>
      <c r="AW15899" s="94">
        <v>9</v>
      </c>
      <c r="AX15899" s="94">
        <v>-293</v>
      </c>
      <c r="AY15899" s="94">
        <v>-950</v>
      </c>
      <c r="AZ15899" s="94">
        <v>143</v>
      </c>
      <c r="BA15899" s="94">
        <v>-15</v>
      </c>
      <c r="BB15899" s="94">
        <v>-229</v>
      </c>
      <c r="BC15899" s="94">
        <v>166</v>
      </c>
      <c r="BD15899" s="94">
        <v>-9</v>
      </c>
    </row>
    <row r="15900" spans="1:56">
      <c r="A15900" s="85" t="s">
        <v>173</v>
      </c>
      <c r="B15900" s="86">
        <v>42848.75</v>
      </c>
      <c r="C15900" s="87">
        <v>42848</v>
      </c>
      <c r="D15900" s="85">
        <v>11</v>
      </c>
      <c r="E15900" s="86">
        <v>42848.458333333336</v>
      </c>
      <c r="F15900" s="88" t="s">
        <v>428</v>
      </c>
      <c r="G15900" s="89" t="s">
        <v>429</v>
      </c>
      <c r="H15900" s="94">
        <v>21029</v>
      </c>
      <c r="I15900" s="94">
        <v>20655</v>
      </c>
      <c r="J15900" s="94">
        <v>17530</v>
      </c>
      <c r="K15900" s="94">
        <v>-3125</v>
      </c>
      <c r="O15900" s="94">
        <v>20655</v>
      </c>
      <c r="P15900" s="94">
        <v>17530</v>
      </c>
      <c r="Q15900" s="94">
        <v>-3125</v>
      </c>
      <c r="AS15900" s="94">
        <v>-558</v>
      </c>
      <c r="AT15900" s="94">
        <v>-839</v>
      </c>
      <c r="AU15900" s="94">
        <v>-823</v>
      </c>
      <c r="AW15900" s="94">
        <v>8</v>
      </c>
      <c r="AX15900" s="94">
        <v>-255</v>
      </c>
      <c r="AY15900" s="94">
        <v>-912</v>
      </c>
      <c r="AZ15900" s="94">
        <v>166</v>
      </c>
      <c r="BA15900" s="94">
        <v>-11</v>
      </c>
      <c r="BB15900" s="94">
        <v>-116</v>
      </c>
      <c r="BC15900" s="94">
        <v>190</v>
      </c>
      <c r="BD15900" s="94">
        <v>12</v>
      </c>
    </row>
    <row r="15901" spans="1:56">
      <c r="A15901" s="85" t="s">
        <v>173</v>
      </c>
      <c r="B15901" s="86">
        <v>42848.791666666664</v>
      </c>
      <c r="C15901" s="87">
        <v>42848</v>
      </c>
      <c r="D15901" s="85">
        <v>12</v>
      </c>
      <c r="E15901" s="86">
        <v>42848.5</v>
      </c>
      <c r="F15901" s="88" t="s">
        <v>428</v>
      </c>
      <c r="G15901" s="89" t="s">
        <v>429</v>
      </c>
      <c r="H15901" s="94">
        <v>21137</v>
      </c>
      <c r="I15901" s="94">
        <v>20841</v>
      </c>
      <c r="J15901" s="94">
        <v>18035</v>
      </c>
      <c r="K15901" s="94">
        <v>-2806</v>
      </c>
      <c r="O15901" s="94">
        <v>20841</v>
      </c>
      <c r="P15901" s="94">
        <v>18035</v>
      </c>
      <c r="Q15901" s="94">
        <v>-2806</v>
      </c>
      <c r="AS15901" s="94">
        <v>-529</v>
      </c>
      <c r="AT15901" s="94">
        <v>-798</v>
      </c>
      <c r="AU15901" s="94">
        <v>-827</v>
      </c>
      <c r="AW15901" s="94">
        <v>6</v>
      </c>
      <c r="AX15901" s="94">
        <v>-239</v>
      </c>
      <c r="AY15901" s="94">
        <v>-672</v>
      </c>
      <c r="AZ15901" s="94">
        <v>192</v>
      </c>
      <c r="BA15901" s="94">
        <v>-11</v>
      </c>
      <c r="BB15901" s="94">
        <v>-165</v>
      </c>
      <c r="BC15901" s="94">
        <v>203</v>
      </c>
      <c r="BD15901" s="94">
        <v>12</v>
      </c>
    </row>
    <row r="15902" spans="1:56">
      <c r="A15902" s="85" t="s">
        <v>173</v>
      </c>
      <c r="B15902" s="86">
        <v>42848.833333333336</v>
      </c>
      <c r="C15902" s="87">
        <v>42848</v>
      </c>
      <c r="D15902" s="85">
        <v>13</v>
      </c>
      <c r="E15902" s="86">
        <v>42848.541666666664</v>
      </c>
      <c r="F15902" s="88" t="s">
        <v>428</v>
      </c>
      <c r="G15902" s="89" t="s">
        <v>429</v>
      </c>
      <c r="H15902" s="94">
        <v>21217</v>
      </c>
      <c r="I15902" s="94">
        <v>21008</v>
      </c>
      <c r="J15902" s="94">
        <v>18524</v>
      </c>
      <c r="K15902" s="94">
        <v>-2484</v>
      </c>
      <c r="O15902" s="94">
        <v>21008</v>
      </c>
      <c r="P15902" s="94">
        <v>18524</v>
      </c>
      <c r="Q15902" s="94">
        <v>-2484</v>
      </c>
      <c r="AS15902" s="94">
        <v>-408</v>
      </c>
      <c r="AT15902" s="94">
        <v>-800</v>
      </c>
      <c r="AU15902" s="94">
        <v>-803</v>
      </c>
      <c r="AW15902" s="94">
        <v>12</v>
      </c>
      <c r="AX15902" s="94">
        <v>-229</v>
      </c>
      <c r="AY15902" s="94">
        <v>-664</v>
      </c>
      <c r="AZ15902" s="94">
        <v>215</v>
      </c>
      <c r="BA15902" s="94">
        <v>-11</v>
      </c>
      <c r="BB15902" s="94">
        <v>-61</v>
      </c>
      <c r="BC15902" s="94">
        <v>191</v>
      </c>
      <c r="BD15902" s="94">
        <v>24</v>
      </c>
    </row>
    <row r="15903" spans="1:56">
      <c r="A15903" s="85" t="s">
        <v>173</v>
      </c>
      <c r="B15903" s="86">
        <v>42848.875</v>
      </c>
      <c r="C15903" s="87">
        <v>42848</v>
      </c>
      <c r="D15903" s="85">
        <v>14</v>
      </c>
      <c r="E15903" s="86">
        <v>42848.583333333336</v>
      </c>
      <c r="F15903" s="88" t="s">
        <v>428</v>
      </c>
      <c r="G15903" s="89" t="s">
        <v>429</v>
      </c>
      <c r="H15903" s="94">
        <v>21367</v>
      </c>
      <c r="I15903" s="94">
        <v>21330</v>
      </c>
      <c r="J15903" s="94">
        <v>18925</v>
      </c>
      <c r="K15903" s="94">
        <v>-2406</v>
      </c>
      <c r="O15903" s="94">
        <v>21330</v>
      </c>
      <c r="P15903" s="94">
        <v>18925</v>
      </c>
      <c r="Q15903" s="94">
        <v>-2406</v>
      </c>
      <c r="AS15903" s="94">
        <v>-408</v>
      </c>
      <c r="AT15903" s="94">
        <v>-809</v>
      </c>
      <c r="AU15903" s="94">
        <v>-795</v>
      </c>
      <c r="AW15903" s="94">
        <v>8</v>
      </c>
      <c r="AX15903" s="94">
        <v>-202</v>
      </c>
      <c r="AY15903" s="94">
        <v>-617</v>
      </c>
      <c r="AZ15903" s="94">
        <v>230</v>
      </c>
      <c r="BA15903" s="94">
        <v>-11</v>
      </c>
      <c r="BB15903" s="94">
        <v>-27</v>
      </c>
      <c r="BC15903" s="94">
        <v>170</v>
      </c>
      <c r="BD15903" s="94">
        <v>13</v>
      </c>
    </row>
    <row r="15904" spans="1:56">
      <c r="A15904" s="85" t="s">
        <v>173</v>
      </c>
      <c r="B15904" s="86">
        <v>42848.916666666664</v>
      </c>
      <c r="C15904" s="87">
        <v>42848</v>
      </c>
      <c r="D15904" s="85">
        <v>15</v>
      </c>
      <c r="E15904" s="86">
        <v>42848.625</v>
      </c>
      <c r="F15904" s="88" t="s">
        <v>428</v>
      </c>
      <c r="G15904" s="89" t="s">
        <v>429</v>
      </c>
      <c r="H15904" s="94">
        <v>21623</v>
      </c>
      <c r="I15904" s="94">
        <v>21804</v>
      </c>
      <c r="J15904" s="94">
        <v>19375</v>
      </c>
      <c r="K15904" s="94">
        <v>-2429</v>
      </c>
      <c r="O15904" s="94">
        <v>21804</v>
      </c>
      <c r="P15904" s="94">
        <v>19375</v>
      </c>
      <c r="Q15904" s="94">
        <v>-2429</v>
      </c>
      <c r="AS15904" s="94">
        <v>-407</v>
      </c>
      <c r="AT15904" s="94">
        <v>-829</v>
      </c>
      <c r="AU15904" s="94">
        <v>-845</v>
      </c>
      <c r="AW15904" s="94">
        <v>13</v>
      </c>
      <c r="AX15904" s="94">
        <v>-182</v>
      </c>
      <c r="AY15904" s="94">
        <v>-602</v>
      </c>
      <c r="AZ15904" s="94">
        <v>240</v>
      </c>
      <c r="BA15904" s="94">
        <v>-13</v>
      </c>
      <c r="BB15904" s="94">
        <v>-7</v>
      </c>
      <c r="BC15904" s="94">
        <v>161</v>
      </c>
      <c r="BD15904" s="94">
        <v>-35</v>
      </c>
    </row>
    <row r="15905" spans="1:56">
      <c r="A15905" s="85" t="s">
        <v>173</v>
      </c>
      <c r="B15905" s="86">
        <v>42848.958333333336</v>
      </c>
      <c r="C15905" s="87">
        <v>42848</v>
      </c>
      <c r="D15905" s="85">
        <v>16</v>
      </c>
      <c r="E15905" s="86">
        <v>42848.666666666664</v>
      </c>
      <c r="F15905" s="88" t="s">
        <v>428</v>
      </c>
      <c r="G15905" s="89" t="s">
        <v>429</v>
      </c>
      <c r="H15905" s="94">
        <v>22032</v>
      </c>
      <c r="I15905" s="94">
        <v>22435</v>
      </c>
      <c r="J15905" s="94">
        <v>20101</v>
      </c>
      <c r="K15905" s="94">
        <v>-2333</v>
      </c>
      <c r="O15905" s="94">
        <v>22435</v>
      </c>
      <c r="P15905" s="94">
        <v>20101</v>
      </c>
      <c r="Q15905" s="94">
        <v>-2333</v>
      </c>
      <c r="AS15905" s="94">
        <v>-375</v>
      </c>
      <c r="AT15905" s="94">
        <v>-804</v>
      </c>
      <c r="AU15905" s="94">
        <v>-788</v>
      </c>
      <c r="AW15905" s="94">
        <v>11</v>
      </c>
      <c r="AX15905" s="94">
        <v>-154</v>
      </c>
      <c r="AY15905" s="94">
        <v>-730</v>
      </c>
      <c r="AZ15905" s="94">
        <v>256</v>
      </c>
      <c r="BA15905" s="94">
        <v>-11</v>
      </c>
      <c r="BB15905" s="94">
        <v>75</v>
      </c>
      <c r="BC15905" s="94">
        <v>159</v>
      </c>
      <c r="BD15905" s="94">
        <v>-30</v>
      </c>
    </row>
    <row r="15906" spans="1:56">
      <c r="A15906" s="85" t="s">
        <v>173</v>
      </c>
      <c r="B15906" s="86">
        <v>42849</v>
      </c>
      <c r="C15906" s="87">
        <v>42848</v>
      </c>
      <c r="D15906" s="85">
        <v>17</v>
      </c>
      <c r="E15906" s="86">
        <v>42848.708333333336</v>
      </c>
      <c r="F15906" s="88" t="s">
        <v>428</v>
      </c>
      <c r="G15906" s="89" t="s">
        <v>429</v>
      </c>
      <c r="H15906" s="94">
        <v>22742</v>
      </c>
      <c r="I15906" s="94">
        <v>23344</v>
      </c>
      <c r="J15906" s="94">
        <v>20476</v>
      </c>
      <c r="K15906" s="94">
        <v>-2869</v>
      </c>
      <c r="O15906" s="94">
        <v>23344</v>
      </c>
      <c r="P15906" s="94">
        <v>20476</v>
      </c>
      <c r="Q15906" s="94">
        <v>-2869</v>
      </c>
      <c r="AS15906" s="94">
        <v>-389</v>
      </c>
      <c r="AT15906" s="94">
        <v>-1019</v>
      </c>
      <c r="AU15906" s="94">
        <v>-912</v>
      </c>
      <c r="AW15906" s="94">
        <v>5</v>
      </c>
      <c r="AX15906" s="94">
        <v>-120</v>
      </c>
      <c r="AY15906" s="94">
        <v>-843</v>
      </c>
      <c r="AZ15906" s="94">
        <v>232</v>
      </c>
      <c r="BA15906" s="94">
        <v>-14</v>
      </c>
      <c r="BB15906" s="94">
        <v>38</v>
      </c>
      <c r="BC15906" s="94">
        <v>111</v>
      </c>
      <c r="BD15906" s="94">
        <v>-26</v>
      </c>
    </row>
    <row r="15907" spans="1:56">
      <c r="A15907" s="85" t="s">
        <v>173</v>
      </c>
      <c r="B15907" s="86">
        <v>42849.041666666664</v>
      </c>
      <c r="C15907" s="87">
        <v>42848</v>
      </c>
      <c r="D15907" s="85">
        <v>18</v>
      </c>
      <c r="E15907" s="86">
        <v>42848.75</v>
      </c>
      <c r="F15907" s="88" t="s">
        <v>428</v>
      </c>
      <c r="G15907" s="89" t="s">
        <v>429</v>
      </c>
      <c r="H15907" s="94">
        <v>23559</v>
      </c>
      <c r="I15907" s="94">
        <v>24074</v>
      </c>
      <c r="J15907" s="94">
        <v>19710</v>
      </c>
      <c r="K15907" s="94">
        <v>-4364</v>
      </c>
      <c r="O15907" s="94">
        <v>24074</v>
      </c>
      <c r="P15907" s="94">
        <v>19710</v>
      </c>
      <c r="Q15907" s="94">
        <v>-4364</v>
      </c>
      <c r="AS15907" s="94">
        <v>-425</v>
      </c>
      <c r="AT15907" s="94">
        <v>-1418</v>
      </c>
      <c r="AU15907" s="94">
        <v>-1114</v>
      </c>
      <c r="AW15907" s="94">
        <v>25</v>
      </c>
      <c r="AX15907" s="94">
        <v>-120</v>
      </c>
      <c r="AY15907" s="94">
        <v>-1368</v>
      </c>
      <c r="AZ15907" s="94">
        <v>240</v>
      </c>
      <c r="BA15907" s="94">
        <v>-38</v>
      </c>
      <c r="BB15907" s="94">
        <v>-190</v>
      </c>
      <c r="BC15907" s="94">
        <v>60</v>
      </c>
      <c r="BD15907" s="94">
        <v>-65</v>
      </c>
    </row>
    <row r="15908" spans="1:56">
      <c r="A15908" s="85" t="s">
        <v>173</v>
      </c>
      <c r="B15908" s="86">
        <v>42849.083333333336</v>
      </c>
      <c r="C15908" s="87">
        <v>42848</v>
      </c>
      <c r="D15908" s="85">
        <v>19</v>
      </c>
      <c r="E15908" s="86">
        <v>42848.791666666664</v>
      </c>
      <c r="F15908" s="88" t="s">
        <v>428</v>
      </c>
      <c r="G15908" s="89" t="s">
        <v>429</v>
      </c>
      <c r="H15908" s="94">
        <v>24299</v>
      </c>
      <c r="I15908" s="94">
        <v>24683</v>
      </c>
      <c r="J15908" s="94">
        <v>17581</v>
      </c>
      <c r="K15908" s="94">
        <v>-7103</v>
      </c>
      <c r="O15908" s="94">
        <v>24683</v>
      </c>
      <c r="P15908" s="94">
        <v>17581</v>
      </c>
      <c r="Q15908" s="94">
        <v>-7103</v>
      </c>
      <c r="AS15908" s="94">
        <v>-568</v>
      </c>
      <c r="AT15908" s="94">
        <v>-1744</v>
      </c>
      <c r="AU15908" s="94">
        <v>-1367</v>
      </c>
      <c r="AW15908" s="94">
        <v>2</v>
      </c>
      <c r="AX15908" s="94">
        <v>-92</v>
      </c>
      <c r="AY15908" s="94">
        <v>-2353</v>
      </c>
      <c r="AZ15908" s="94">
        <v>186</v>
      </c>
      <c r="BA15908" s="94">
        <v>-62</v>
      </c>
      <c r="BB15908" s="94">
        <v>-852</v>
      </c>
      <c r="BC15908" s="94">
        <v>-33</v>
      </c>
      <c r="BD15908" s="94">
        <v>-216</v>
      </c>
    </row>
    <row r="15909" spans="1:56">
      <c r="A15909" s="85" t="s">
        <v>173</v>
      </c>
      <c r="B15909" s="86">
        <v>42849.125</v>
      </c>
      <c r="C15909" s="87">
        <v>42848</v>
      </c>
      <c r="D15909" s="85">
        <v>20</v>
      </c>
      <c r="E15909" s="86">
        <v>42848.833333333336</v>
      </c>
      <c r="F15909" s="88" t="s">
        <v>428</v>
      </c>
      <c r="G15909" s="89" t="s">
        <v>429</v>
      </c>
      <c r="H15909" s="94">
        <v>25392</v>
      </c>
      <c r="I15909" s="94">
        <v>25777</v>
      </c>
      <c r="J15909" s="94">
        <v>17293</v>
      </c>
      <c r="K15909" s="94">
        <v>-8484</v>
      </c>
      <c r="O15909" s="94">
        <v>25777</v>
      </c>
      <c r="P15909" s="94">
        <v>17293</v>
      </c>
      <c r="Q15909" s="94">
        <v>-8484</v>
      </c>
      <c r="AS15909" s="94">
        <v>-731</v>
      </c>
      <c r="AT15909" s="94">
        <v>-1700</v>
      </c>
      <c r="AU15909" s="94">
        <v>-1541</v>
      </c>
      <c r="AW15909" s="94">
        <v>13</v>
      </c>
      <c r="AX15909" s="94">
        <v>-94</v>
      </c>
      <c r="AY15909" s="94">
        <v>-3061</v>
      </c>
      <c r="AZ15909" s="94">
        <v>152</v>
      </c>
      <c r="BA15909" s="94">
        <v>-64</v>
      </c>
      <c r="BB15909" s="94">
        <v>-1152</v>
      </c>
      <c r="BC15909" s="94">
        <v>-55</v>
      </c>
      <c r="BD15909" s="94">
        <v>-244</v>
      </c>
    </row>
    <row r="15910" spans="1:56">
      <c r="A15910" s="85" t="s">
        <v>173</v>
      </c>
      <c r="B15910" s="86">
        <v>42849.166666666664</v>
      </c>
      <c r="C15910" s="87">
        <v>42848</v>
      </c>
      <c r="D15910" s="85">
        <v>21</v>
      </c>
      <c r="E15910" s="86">
        <v>42848.875</v>
      </c>
      <c r="F15910" s="88" t="s">
        <v>428</v>
      </c>
      <c r="G15910" s="89" t="s">
        <v>429</v>
      </c>
      <c r="H15910" s="94">
        <v>26433</v>
      </c>
      <c r="I15910" s="94">
        <v>26518</v>
      </c>
      <c r="J15910" s="94">
        <v>17923</v>
      </c>
      <c r="K15910" s="94">
        <v>-8595</v>
      </c>
      <c r="O15910" s="94">
        <v>26518</v>
      </c>
      <c r="P15910" s="94">
        <v>17923</v>
      </c>
      <c r="Q15910" s="94">
        <v>-8595</v>
      </c>
      <c r="AS15910" s="94">
        <v>-780</v>
      </c>
      <c r="AT15910" s="94">
        <v>-1680</v>
      </c>
      <c r="AU15910" s="94">
        <v>-1532</v>
      </c>
      <c r="AW15910" s="94">
        <v>4</v>
      </c>
      <c r="AX15910" s="94">
        <v>-114</v>
      </c>
      <c r="AY15910" s="94">
        <v>-3138</v>
      </c>
      <c r="AZ15910" s="94">
        <v>113</v>
      </c>
      <c r="BA15910" s="94">
        <v>-64</v>
      </c>
      <c r="BB15910" s="94">
        <v>-1185</v>
      </c>
      <c r="BC15910" s="94">
        <v>12</v>
      </c>
      <c r="BD15910" s="94">
        <v>-231</v>
      </c>
    </row>
    <row r="15911" spans="1:56">
      <c r="A15911" s="85" t="s">
        <v>173</v>
      </c>
      <c r="B15911" s="86">
        <v>42849.208333333336</v>
      </c>
      <c r="C15911" s="87">
        <v>42848</v>
      </c>
      <c r="D15911" s="85">
        <v>22</v>
      </c>
      <c r="E15911" s="86">
        <v>42848.916666666664</v>
      </c>
      <c r="F15911" s="88" t="s">
        <v>428</v>
      </c>
      <c r="G15911" s="89" t="s">
        <v>429</v>
      </c>
      <c r="H15911" s="94">
        <v>25503</v>
      </c>
      <c r="I15911" s="94">
        <v>25522</v>
      </c>
      <c r="J15911" s="94">
        <v>16424</v>
      </c>
      <c r="K15911" s="94">
        <v>-9098</v>
      </c>
      <c r="O15911" s="94">
        <v>25522</v>
      </c>
      <c r="P15911" s="94">
        <v>16424</v>
      </c>
      <c r="Q15911" s="94">
        <v>-9098</v>
      </c>
      <c r="AS15911" s="94">
        <v>-779</v>
      </c>
      <c r="AT15911" s="94">
        <v>-1751</v>
      </c>
      <c r="AU15911" s="94">
        <v>-1601</v>
      </c>
      <c r="AW15911" s="94">
        <v>10</v>
      </c>
      <c r="AX15911" s="94">
        <v>-189</v>
      </c>
      <c r="AY15911" s="94">
        <v>-3208</v>
      </c>
      <c r="AZ15911" s="94">
        <v>85</v>
      </c>
      <c r="BA15911" s="94">
        <v>-68</v>
      </c>
      <c r="BB15911" s="94">
        <v>-1302</v>
      </c>
      <c r="BC15911" s="94">
        <v>-57</v>
      </c>
      <c r="BD15911" s="94">
        <v>-234</v>
      </c>
    </row>
    <row r="15912" spans="1:56">
      <c r="A15912" s="85" t="s">
        <v>173</v>
      </c>
      <c r="B15912" s="86">
        <v>42849.25</v>
      </c>
      <c r="C15912" s="87">
        <v>42848</v>
      </c>
      <c r="D15912" s="85">
        <v>23</v>
      </c>
      <c r="E15912" s="86">
        <v>42848.958333333336</v>
      </c>
      <c r="F15912" s="88" t="s">
        <v>428</v>
      </c>
      <c r="G15912" s="89" t="s">
        <v>429</v>
      </c>
      <c r="H15912" s="94">
        <v>23659</v>
      </c>
      <c r="I15912" s="94">
        <v>23878</v>
      </c>
      <c r="J15912" s="94">
        <v>14837</v>
      </c>
      <c r="K15912" s="94">
        <v>-9041</v>
      </c>
      <c r="O15912" s="94">
        <v>23878</v>
      </c>
      <c r="P15912" s="94">
        <v>14837</v>
      </c>
      <c r="Q15912" s="94">
        <v>-9041</v>
      </c>
      <c r="AS15912" s="94">
        <v>-839</v>
      </c>
      <c r="AT15912" s="94">
        <v>-1661</v>
      </c>
      <c r="AU15912" s="94">
        <v>-1618</v>
      </c>
      <c r="AW15912" s="94">
        <v>10</v>
      </c>
      <c r="AX15912" s="94">
        <v>-208</v>
      </c>
      <c r="AY15912" s="94">
        <v>-3156</v>
      </c>
      <c r="AZ15912" s="94">
        <v>95</v>
      </c>
      <c r="BA15912" s="94">
        <v>-70</v>
      </c>
      <c r="BB15912" s="94">
        <v>-1282</v>
      </c>
      <c r="BC15912" s="94">
        <v>-127</v>
      </c>
      <c r="BD15912" s="94">
        <v>-180</v>
      </c>
    </row>
    <row r="15913" spans="1:56">
      <c r="A15913" s="85" t="s">
        <v>173</v>
      </c>
      <c r="B15913" s="86">
        <v>42849.291666666664</v>
      </c>
      <c r="C15913" s="87">
        <v>42848</v>
      </c>
      <c r="D15913" s="85">
        <v>24</v>
      </c>
      <c r="E15913" s="86">
        <v>42849</v>
      </c>
      <c r="F15913" s="88" t="s">
        <v>428</v>
      </c>
      <c r="G15913" s="89" t="s">
        <v>429</v>
      </c>
      <c r="H15913" s="94">
        <v>21908</v>
      </c>
      <c r="I15913" s="94">
        <v>22004</v>
      </c>
      <c r="J15913" s="94">
        <v>13603</v>
      </c>
      <c r="K15913" s="94">
        <v>-8401</v>
      </c>
      <c r="O15913" s="94">
        <v>22004</v>
      </c>
      <c r="P15913" s="94">
        <v>13603</v>
      </c>
      <c r="Q15913" s="94">
        <v>-8401</v>
      </c>
      <c r="AS15913" s="94">
        <v>-748</v>
      </c>
      <c r="AT15913" s="94">
        <v>-1732</v>
      </c>
      <c r="AU15913" s="94">
        <v>-1602</v>
      </c>
      <c r="AW15913" s="94">
        <v>-1</v>
      </c>
      <c r="AX15913" s="94">
        <v>-241</v>
      </c>
      <c r="AY15913" s="94">
        <v>-2843</v>
      </c>
      <c r="AZ15913" s="94">
        <v>146</v>
      </c>
      <c r="BA15913" s="94">
        <v>-70</v>
      </c>
      <c r="BB15913" s="94">
        <v>-1051</v>
      </c>
      <c r="BC15913" s="94">
        <v>-170</v>
      </c>
      <c r="BD15913" s="94">
        <v>-91</v>
      </c>
    </row>
    <row r="15914" spans="1:56">
      <c r="A15914" s="85" t="s">
        <v>173</v>
      </c>
      <c r="B15914" s="86">
        <v>42849.333333333336</v>
      </c>
      <c r="C15914" s="87">
        <v>42849</v>
      </c>
      <c r="D15914" s="85">
        <v>1</v>
      </c>
      <c r="E15914" s="86">
        <v>42849.041666666664</v>
      </c>
      <c r="F15914" s="88" t="s">
        <v>428</v>
      </c>
      <c r="G15914" s="89" t="s">
        <v>429</v>
      </c>
      <c r="H15914" s="94">
        <v>20539</v>
      </c>
      <c r="I15914" s="94">
        <v>21051</v>
      </c>
      <c r="J15914" s="94">
        <v>12606</v>
      </c>
      <c r="K15914" s="94">
        <v>-8445</v>
      </c>
      <c r="O15914" s="94">
        <v>21051</v>
      </c>
      <c r="P15914" s="94">
        <v>12606</v>
      </c>
      <c r="Q15914" s="94">
        <v>-8445</v>
      </c>
      <c r="AS15914" s="94">
        <v>-747</v>
      </c>
      <c r="AT15914" s="94">
        <v>-1787</v>
      </c>
      <c r="AU15914" s="94">
        <v>-1658</v>
      </c>
      <c r="AW15914" s="94">
        <v>1</v>
      </c>
      <c r="AX15914" s="94">
        <v>-281</v>
      </c>
      <c r="AY15914" s="94">
        <v>-2652</v>
      </c>
      <c r="AZ15914" s="94">
        <v>95</v>
      </c>
      <c r="BA15914" s="94">
        <v>-72</v>
      </c>
      <c r="BB15914" s="94">
        <v>-1023</v>
      </c>
      <c r="BC15914" s="94">
        <v>-212</v>
      </c>
      <c r="BD15914" s="94">
        <v>-100</v>
      </c>
    </row>
    <row r="15915" spans="1:56">
      <c r="A15915" s="85" t="s">
        <v>173</v>
      </c>
      <c r="B15915" s="86">
        <v>42849.375</v>
      </c>
      <c r="C15915" s="87">
        <v>42849</v>
      </c>
      <c r="D15915" s="85">
        <v>2</v>
      </c>
      <c r="E15915" s="86">
        <v>42849.083333333336</v>
      </c>
      <c r="F15915" s="88" t="s">
        <v>428</v>
      </c>
      <c r="G15915" s="89" t="s">
        <v>429</v>
      </c>
      <c r="H15915" s="94">
        <v>19767</v>
      </c>
      <c r="I15915" s="94">
        <v>20347</v>
      </c>
      <c r="J15915" s="94">
        <v>11918</v>
      </c>
      <c r="K15915" s="94">
        <v>-8429</v>
      </c>
      <c r="O15915" s="94">
        <v>20347</v>
      </c>
      <c r="P15915" s="94">
        <v>11918</v>
      </c>
      <c r="Q15915" s="94">
        <v>-8429</v>
      </c>
      <c r="AS15915" s="94">
        <v>-868</v>
      </c>
      <c r="AT15915" s="94">
        <v>-1616</v>
      </c>
      <c r="AU15915" s="94">
        <v>-1549</v>
      </c>
      <c r="AW15915" s="94">
        <v>-1</v>
      </c>
      <c r="AX15915" s="94">
        <v>-311</v>
      </c>
      <c r="AY15915" s="94">
        <v>-2684</v>
      </c>
      <c r="AZ15915" s="94">
        <v>91</v>
      </c>
      <c r="BA15915" s="94">
        <v>-71</v>
      </c>
      <c r="BB15915" s="94">
        <v>-1130</v>
      </c>
      <c r="BC15915" s="94">
        <v>-203</v>
      </c>
      <c r="BD15915" s="94">
        <v>-75</v>
      </c>
    </row>
    <row r="15916" spans="1:56">
      <c r="A15916" s="85" t="s">
        <v>173</v>
      </c>
      <c r="B15916" s="86">
        <v>42849.416666666664</v>
      </c>
      <c r="C15916" s="87">
        <v>42849</v>
      </c>
      <c r="D15916" s="85">
        <v>3</v>
      </c>
      <c r="E15916" s="86">
        <v>42849.125</v>
      </c>
      <c r="F15916" s="88" t="s">
        <v>428</v>
      </c>
      <c r="G15916" s="89" t="s">
        <v>429</v>
      </c>
      <c r="H15916" s="94">
        <v>19341</v>
      </c>
      <c r="I15916" s="94">
        <v>19939</v>
      </c>
      <c r="J15916" s="94">
        <v>12292</v>
      </c>
      <c r="K15916" s="94">
        <v>-7646</v>
      </c>
      <c r="O15916" s="94">
        <v>19939</v>
      </c>
      <c r="P15916" s="94">
        <v>12292</v>
      </c>
      <c r="Q15916" s="94">
        <v>-7646</v>
      </c>
      <c r="AS15916" s="94">
        <v>-722</v>
      </c>
      <c r="AT15916" s="94">
        <v>-1448</v>
      </c>
      <c r="AU15916" s="94">
        <v>-1333</v>
      </c>
      <c r="AW15916" s="94">
        <v>6</v>
      </c>
      <c r="AX15916" s="94">
        <v>-326</v>
      </c>
      <c r="AY15916" s="94">
        <v>-2620</v>
      </c>
      <c r="AZ15916" s="94">
        <v>90</v>
      </c>
      <c r="BA15916" s="94">
        <v>-67</v>
      </c>
      <c r="BB15916" s="94">
        <v>-990</v>
      </c>
      <c r="BC15916" s="94">
        <v>-165</v>
      </c>
      <c r="BD15916" s="94">
        <v>-72</v>
      </c>
    </row>
    <row r="15917" spans="1:56">
      <c r="A15917" s="85" t="s">
        <v>173</v>
      </c>
      <c r="B15917" s="86">
        <v>42849.458333333336</v>
      </c>
      <c r="C15917" s="87">
        <v>42849</v>
      </c>
      <c r="D15917" s="85">
        <v>4</v>
      </c>
      <c r="E15917" s="86">
        <v>42849.166666666664</v>
      </c>
      <c r="F15917" s="88" t="s">
        <v>428</v>
      </c>
      <c r="G15917" s="89" t="s">
        <v>429</v>
      </c>
      <c r="H15917" s="94">
        <v>19220</v>
      </c>
      <c r="I15917" s="94">
        <v>19824</v>
      </c>
      <c r="J15917" s="94">
        <v>12412</v>
      </c>
      <c r="K15917" s="94">
        <v>-7411</v>
      </c>
      <c r="O15917" s="94">
        <v>19824</v>
      </c>
      <c r="P15917" s="94">
        <v>12412</v>
      </c>
      <c r="Q15917" s="94">
        <v>-7411</v>
      </c>
      <c r="AS15917" s="94">
        <v>-622</v>
      </c>
      <c r="AT15917" s="94">
        <v>-1443</v>
      </c>
      <c r="AU15917" s="94">
        <v>-1312</v>
      </c>
      <c r="AW15917" s="94">
        <v>3</v>
      </c>
      <c r="AX15917" s="94">
        <v>-322</v>
      </c>
      <c r="AY15917" s="94">
        <v>-2610</v>
      </c>
      <c r="AZ15917" s="94">
        <v>92</v>
      </c>
      <c r="BA15917" s="94">
        <v>-68</v>
      </c>
      <c r="BB15917" s="94">
        <v>-908</v>
      </c>
      <c r="BC15917" s="94">
        <v>-149</v>
      </c>
      <c r="BD15917" s="94">
        <v>-70</v>
      </c>
    </row>
    <row r="15918" spans="1:56">
      <c r="A15918" s="85" t="s">
        <v>173</v>
      </c>
      <c r="B15918" s="86">
        <v>42849.5</v>
      </c>
      <c r="C15918" s="87">
        <v>42849</v>
      </c>
      <c r="D15918" s="85">
        <v>5</v>
      </c>
      <c r="E15918" s="86">
        <v>42849.208333333336</v>
      </c>
      <c r="F15918" s="88" t="s">
        <v>428</v>
      </c>
      <c r="G15918" s="89" t="s">
        <v>429</v>
      </c>
      <c r="H15918" s="94">
        <v>19676</v>
      </c>
      <c r="I15918" s="94">
        <v>20289</v>
      </c>
      <c r="J15918" s="94">
        <v>12530</v>
      </c>
      <c r="K15918" s="94">
        <v>-7760</v>
      </c>
      <c r="O15918" s="94">
        <v>20289</v>
      </c>
      <c r="P15918" s="94">
        <v>12530</v>
      </c>
      <c r="Q15918" s="94">
        <v>-7760</v>
      </c>
      <c r="AS15918" s="94">
        <v>-670</v>
      </c>
      <c r="AT15918" s="94">
        <v>-1508</v>
      </c>
      <c r="AU15918" s="94">
        <v>-1428</v>
      </c>
      <c r="AW15918" s="94">
        <v>4</v>
      </c>
      <c r="AX15918" s="94">
        <v>-332</v>
      </c>
      <c r="AY15918" s="94">
        <v>-2634</v>
      </c>
      <c r="AZ15918" s="94">
        <v>88</v>
      </c>
      <c r="BA15918" s="94">
        <v>-68</v>
      </c>
      <c r="BB15918" s="94">
        <v>-948</v>
      </c>
      <c r="BC15918" s="94">
        <v>-158</v>
      </c>
      <c r="BD15918" s="94">
        <v>-95</v>
      </c>
    </row>
    <row r="15919" spans="1:56">
      <c r="A15919" s="85" t="s">
        <v>173</v>
      </c>
      <c r="B15919" s="86">
        <v>42849.541666666664</v>
      </c>
      <c r="C15919" s="87">
        <v>42849</v>
      </c>
      <c r="D15919" s="85">
        <v>6</v>
      </c>
      <c r="E15919" s="86">
        <v>42849.25</v>
      </c>
      <c r="F15919" s="88" t="s">
        <v>428</v>
      </c>
      <c r="G15919" s="89" t="s">
        <v>429</v>
      </c>
      <c r="H15919" s="94">
        <v>20893</v>
      </c>
      <c r="I15919" s="94">
        <v>21536</v>
      </c>
      <c r="J15919" s="94">
        <v>13594</v>
      </c>
      <c r="K15919" s="94">
        <v>-7942</v>
      </c>
      <c r="O15919" s="94">
        <v>21536</v>
      </c>
      <c r="P15919" s="94">
        <v>13594</v>
      </c>
      <c r="Q15919" s="94">
        <v>-7942</v>
      </c>
      <c r="AS15919" s="94">
        <v>-733</v>
      </c>
      <c r="AT15919" s="94">
        <v>-1519</v>
      </c>
      <c r="AU15919" s="94">
        <v>-1279</v>
      </c>
      <c r="AW15919" s="94">
        <v>1</v>
      </c>
      <c r="AX15919" s="94">
        <v>-340</v>
      </c>
      <c r="AY15919" s="94">
        <v>-2792</v>
      </c>
      <c r="AZ15919" s="94">
        <v>78</v>
      </c>
      <c r="BA15919" s="94">
        <v>-64</v>
      </c>
      <c r="BB15919" s="94">
        <v>-1046</v>
      </c>
      <c r="BC15919" s="94">
        <v>-131</v>
      </c>
      <c r="BD15919" s="94">
        <v>-110</v>
      </c>
    </row>
    <row r="15920" spans="1:56">
      <c r="A15920" s="85" t="s">
        <v>173</v>
      </c>
      <c r="B15920" s="86">
        <v>42849.583333333336</v>
      </c>
      <c r="C15920" s="87">
        <v>42849</v>
      </c>
      <c r="D15920" s="85">
        <v>7</v>
      </c>
      <c r="E15920" s="86">
        <v>42849.291666666664</v>
      </c>
      <c r="F15920" s="88" t="s">
        <v>428</v>
      </c>
      <c r="G15920" s="89" t="s">
        <v>429</v>
      </c>
      <c r="H15920" s="94">
        <v>22687</v>
      </c>
      <c r="I15920" s="94">
        <v>23535</v>
      </c>
      <c r="J15920" s="94">
        <v>14954</v>
      </c>
      <c r="K15920" s="94">
        <v>-8581</v>
      </c>
      <c r="O15920" s="94">
        <v>23535</v>
      </c>
      <c r="P15920" s="94">
        <v>14954</v>
      </c>
      <c r="Q15920" s="94">
        <v>-8581</v>
      </c>
      <c r="AS15920" s="94">
        <v>-858</v>
      </c>
      <c r="AT15920" s="94">
        <v>-1626</v>
      </c>
      <c r="AU15920" s="94">
        <v>-1302</v>
      </c>
      <c r="AW15920" s="94">
        <v>-1</v>
      </c>
      <c r="AX15920" s="94">
        <v>-346</v>
      </c>
      <c r="AY15920" s="94">
        <v>-3110</v>
      </c>
      <c r="AZ15920" s="94">
        <v>51</v>
      </c>
      <c r="BA15920" s="94">
        <v>-63</v>
      </c>
      <c r="BB15920" s="94">
        <v>-1078</v>
      </c>
      <c r="BC15920" s="94">
        <v>-44</v>
      </c>
      <c r="BD15920" s="94">
        <v>-197</v>
      </c>
    </row>
    <row r="15921" spans="1:56">
      <c r="A15921" s="85" t="s">
        <v>173</v>
      </c>
      <c r="B15921" s="86">
        <v>42849.625</v>
      </c>
      <c r="C15921" s="87">
        <v>42849</v>
      </c>
      <c r="D15921" s="85">
        <v>8</v>
      </c>
      <c r="E15921" s="86">
        <v>42849.333333333336</v>
      </c>
      <c r="F15921" s="88" t="s">
        <v>428</v>
      </c>
      <c r="G15921" s="89" t="s">
        <v>429</v>
      </c>
      <c r="H15921" s="94">
        <v>24283</v>
      </c>
      <c r="I15921" s="94">
        <v>24970</v>
      </c>
      <c r="J15921" s="94">
        <v>16487</v>
      </c>
      <c r="K15921" s="94">
        <v>-8484</v>
      </c>
      <c r="O15921" s="94">
        <v>24970</v>
      </c>
      <c r="P15921" s="94">
        <v>16487</v>
      </c>
      <c r="Q15921" s="94">
        <v>-8484</v>
      </c>
      <c r="AS15921" s="94">
        <v>-975</v>
      </c>
      <c r="AT15921" s="94">
        <v>-1537</v>
      </c>
      <c r="AU15921" s="94">
        <v>-1305</v>
      </c>
      <c r="AW15921" s="94">
        <v>4</v>
      </c>
      <c r="AX15921" s="94">
        <v>-390</v>
      </c>
      <c r="AY15921" s="94">
        <v>-3221</v>
      </c>
      <c r="AZ15921" s="94">
        <v>2</v>
      </c>
      <c r="BA15921" s="94">
        <v>-60</v>
      </c>
      <c r="BB15921" s="94">
        <v>-903</v>
      </c>
      <c r="BC15921" s="94">
        <v>76</v>
      </c>
      <c r="BD15921" s="94">
        <v>-208</v>
      </c>
    </row>
    <row r="15922" spans="1:56">
      <c r="A15922" s="85" t="s">
        <v>173</v>
      </c>
      <c r="B15922" s="86">
        <v>42849.666666666664</v>
      </c>
      <c r="C15922" s="87">
        <v>42849</v>
      </c>
      <c r="D15922" s="85">
        <v>9</v>
      </c>
      <c r="E15922" s="86">
        <v>42849.375</v>
      </c>
      <c r="F15922" s="88" t="s">
        <v>428</v>
      </c>
      <c r="G15922" s="89" t="s">
        <v>429</v>
      </c>
      <c r="H15922" s="94">
        <v>24798</v>
      </c>
      <c r="I15922" s="94">
        <v>25565</v>
      </c>
      <c r="J15922" s="94">
        <v>18622</v>
      </c>
      <c r="K15922" s="94">
        <v>-6943</v>
      </c>
      <c r="O15922" s="94">
        <v>25565</v>
      </c>
      <c r="P15922" s="94">
        <v>18622</v>
      </c>
      <c r="Q15922" s="94">
        <v>-6943</v>
      </c>
      <c r="AS15922" s="94">
        <v>-856</v>
      </c>
      <c r="AT15922" s="94">
        <v>-1266</v>
      </c>
      <c r="AU15922" s="94">
        <v>-1261</v>
      </c>
      <c r="AW15922" s="94">
        <v>9</v>
      </c>
      <c r="AX15922" s="94">
        <v>-403</v>
      </c>
      <c r="AY15922" s="94">
        <v>-2771</v>
      </c>
      <c r="AZ15922" s="94">
        <v>43</v>
      </c>
      <c r="BA15922" s="94">
        <v>-61</v>
      </c>
      <c r="BB15922" s="94">
        <v>-476</v>
      </c>
      <c r="BC15922" s="94">
        <v>146</v>
      </c>
      <c r="BD15922" s="94">
        <v>-140</v>
      </c>
    </row>
    <row r="15923" spans="1:56">
      <c r="A15923" s="85" t="s">
        <v>173</v>
      </c>
      <c r="B15923" s="86">
        <v>42849.708333333336</v>
      </c>
      <c r="C15923" s="87">
        <v>42849</v>
      </c>
      <c r="D15923" s="85">
        <v>10</v>
      </c>
      <c r="E15923" s="86">
        <v>42849.416666666664</v>
      </c>
      <c r="F15923" s="88" t="s">
        <v>428</v>
      </c>
      <c r="G15923" s="89" t="s">
        <v>429</v>
      </c>
      <c r="H15923" s="94">
        <v>24941</v>
      </c>
      <c r="I15923" s="94">
        <v>25672</v>
      </c>
      <c r="J15923" s="94">
        <v>19894</v>
      </c>
      <c r="K15923" s="94">
        <v>-5778</v>
      </c>
      <c r="O15923" s="94">
        <v>25672</v>
      </c>
      <c r="P15923" s="94">
        <v>19894</v>
      </c>
      <c r="Q15923" s="94">
        <v>-5778</v>
      </c>
      <c r="AS15923" s="94">
        <v>-771</v>
      </c>
      <c r="AT15923" s="94">
        <v>-1247</v>
      </c>
      <c r="AU15923" s="94">
        <v>-1188</v>
      </c>
      <c r="AW15923" s="94">
        <v>9</v>
      </c>
      <c r="AX15923" s="94">
        <v>-383</v>
      </c>
      <c r="AY15923" s="94">
        <v>-2192</v>
      </c>
      <c r="AZ15923" s="94">
        <v>100</v>
      </c>
      <c r="BA15923" s="94">
        <v>-44</v>
      </c>
      <c r="BB15923" s="94">
        <v>-304</v>
      </c>
      <c r="BC15923" s="94">
        <v>216</v>
      </c>
      <c r="BD15923" s="94">
        <v>-69</v>
      </c>
    </row>
    <row r="15924" spans="1:56">
      <c r="A15924" s="85" t="s">
        <v>173</v>
      </c>
      <c r="B15924" s="86">
        <v>42849.75</v>
      </c>
      <c r="C15924" s="87">
        <v>42849</v>
      </c>
      <c r="D15924" s="85">
        <v>11</v>
      </c>
      <c r="E15924" s="86">
        <v>42849.458333333336</v>
      </c>
      <c r="F15924" s="88" t="s">
        <v>428</v>
      </c>
      <c r="G15924" s="89" t="s">
        <v>429</v>
      </c>
      <c r="H15924" s="94">
        <v>25102</v>
      </c>
      <c r="I15924" s="94">
        <v>25839</v>
      </c>
      <c r="J15924" s="94">
        <v>20480</v>
      </c>
      <c r="K15924" s="94">
        <v>-5359</v>
      </c>
      <c r="O15924" s="94">
        <v>25839</v>
      </c>
      <c r="P15924" s="94">
        <v>20480</v>
      </c>
      <c r="Q15924" s="94">
        <v>-5359</v>
      </c>
      <c r="AS15924" s="94">
        <v>-761</v>
      </c>
      <c r="AT15924" s="94">
        <v>-1183</v>
      </c>
      <c r="AU15924" s="94">
        <v>-1197</v>
      </c>
      <c r="AW15924" s="94">
        <v>4</v>
      </c>
      <c r="AX15924" s="94">
        <v>-359</v>
      </c>
      <c r="AY15924" s="94">
        <v>-2035</v>
      </c>
      <c r="AZ15924" s="94">
        <v>154</v>
      </c>
      <c r="BA15924" s="94">
        <v>-15</v>
      </c>
      <c r="BB15924" s="94">
        <v>-269</v>
      </c>
      <c r="BC15924" s="94">
        <v>250</v>
      </c>
      <c r="BD15924" s="94">
        <v>-28</v>
      </c>
    </row>
    <row r="15925" spans="1:56">
      <c r="A15925" s="85" t="s">
        <v>173</v>
      </c>
      <c r="B15925" s="86">
        <v>42849.791666666664</v>
      </c>
      <c r="C15925" s="87">
        <v>42849</v>
      </c>
      <c r="D15925" s="85">
        <v>12</v>
      </c>
      <c r="E15925" s="86">
        <v>42849.5</v>
      </c>
      <c r="F15925" s="88" t="s">
        <v>428</v>
      </c>
      <c r="G15925" s="89" t="s">
        <v>429</v>
      </c>
      <c r="H15925" s="94">
        <v>25120</v>
      </c>
      <c r="I15925" s="94">
        <v>25625</v>
      </c>
      <c r="J15925" s="94">
        <v>20224</v>
      </c>
      <c r="K15925" s="94">
        <v>-5401</v>
      </c>
      <c r="O15925" s="94">
        <v>25625</v>
      </c>
      <c r="P15925" s="94">
        <v>20224</v>
      </c>
      <c r="Q15925" s="94">
        <v>-5401</v>
      </c>
      <c r="AS15925" s="94">
        <v>-736</v>
      </c>
      <c r="AT15925" s="94">
        <v>-1273</v>
      </c>
      <c r="AU15925" s="94">
        <v>-1236</v>
      </c>
      <c r="AW15925" s="94">
        <v>7</v>
      </c>
      <c r="AX15925" s="94">
        <v>-323</v>
      </c>
      <c r="AY15925" s="94">
        <v>-2025</v>
      </c>
      <c r="AZ15925" s="94">
        <v>152</v>
      </c>
      <c r="BA15925" s="94">
        <v>-15</v>
      </c>
      <c r="BB15925" s="94">
        <v>-263</v>
      </c>
      <c r="BC15925" s="94">
        <v>262</v>
      </c>
      <c r="BD15925" s="94">
        <v>-28</v>
      </c>
    </row>
    <row r="15926" spans="1:56">
      <c r="A15926" s="85" t="s">
        <v>173</v>
      </c>
      <c r="B15926" s="86">
        <v>42849.833333333336</v>
      </c>
      <c r="C15926" s="87">
        <v>42849</v>
      </c>
      <c r="D15926" s="85">
        <v>13</v>
      </c>
      <c r="E15926" s="86">
        <v>42849.541666666664</v>
      </c>
      <c r="F15926" s="88" t="s">
        <v>428</v>
      </c>
      <c r="G15926" s="89" t="s">
        <v>429</v>
      </c>
      <c r="H15926" s="94">
        <v>25141</v>
      </c>
      <c r="I15926" s="94">
        <v>25521</v>
      </c>
      <c r="J15926" s="94">
        <v>20499</v>
      </c>
      <c r="K15926" s="94">
        <v>-5022</v>
      </c>
      <c r="O15926" s="94">
        <v>25521</v>
      </c>
      <c r="P15926" s="94">
        <v>20499</v>
      </c>
      <c r="Q15926" s="94">
        <v>-5022</v>
      </c>
      <c r="AS15926" s="94">
        <v>-643</v>
      </c>
      <c r="AT15926" s="94">
        <v>-1181</v>
      </c>
      <c r="AU15926" s="94">
        <v>-1148</v>
      </c>
      <c r="AW15926" s="94">
        <v>7</v>
      </c>
      <c r="AX15926" s="94">
        <v>-304</v>
      </c>
      <c r="AY15926" s="94">
        <v>-2162</v>
      </c>
      <c r="AZ15926" s="94">
        <v>193</v>
      </c>
      <c r="BA15926" s="94">
        <v>-13</v>
      </c>
      <c r="BB15926" s="94">
        <v>-131</v>
      </c>
      <c r="BC15926" s="94">
        <v>279</v>
      </c>
      <c r="BD15926" s="94">
        <v>5</v>
      </c>
    </row>
    <row r="15927" spans="1:56">
      <c r="A15927" s="85" t="s">
        <v>173</v>
      </c>
      <c r="B15927" s="86">
        <v>42849.875</v>
      </c>
      <c r="C15927" s="87">
        <v>42849</v>
      </c>
      <c r="D15927" s="85">
        <v>14</v>
      </c>
      <c r="E15927" s="86">
        <v>42849.583333333336</v>
      </c>
      <c r="F15927" s="88" t="s">
        <v>428</v>
      </c>
      <c r="G15927" s="89" t="s">
        <v>429</v>
      </c>
      <c r="H15927" s="94">
        <v>25259</v>
      </c>
      <c r="I15927" s="94">
        <v>25547</v>
      </c>
      <c r="J15927" s="94">
        <v>20518</v>
      </c>
      <c r="K15927" s="94">
        <v>-5029</v>
      </c>
      <c r="O15927" s="94">
        <v>25547</v>
      </c>
      <c r="P15927" s="94">
        <v>20518</v>
      </c>
      <c r="Q15927" s="94">
        <v>-5029</v>
      </c>
      <c r="AS15927" s="94">
        <v>-587</v>
      </c>
      <c r="AT15927" s="94">
        <v>-1279</v>
      </c>
      <c r="AU15927" s="94">
        <v>-1297</v>
      </c>
      <c r="AW15927" s="94">
        <v>3</v>
      </c>
      <c r="AX15927" s="94">
        <v>-264</v>
      </c>
      <c r="AY15927" s="94">
        <v>-2012</v>
      </c>
      <c r="AZ15927" s="94">
        <v>215</v>
      </c>
      <c r="BA15927" s="94">
        <v>-16</v>
      </c>
      <c r="BB15927" s="94">
        <v>-138</v>
      </c>
      <c r="BC15927" s="94">
        <v>249</v>
      </c>
      <c r="BD15927" s="94">
        <v>29</v>
      </c>
    </row>
    <row r="15928" spans="1:56">
      <c r="A15928" s="85" t="s">
        <v>173</v>
      </c>
      <c r="B15928" s="86">
        <v>42849.916666666664</v>
      </c>
      <c r="C15928" s="87">
        <v>42849</v>
      </c>
      <c r="D15928" s="85">
        <v>15</v>
      </c>
      <c r="E15928" s="86">
        <v>42849.625</v>
      </c>
      <c r="F15928" s="88" t="s">
        <v>428</v>
      </c>
      <c r="G15928" s="89" t="s">
        <v>429</v>
      </c>
      <c r="H15928" s="94">
        <v>25428</v>
      </c>
      <c r="I15928" s="94">
        <v>25530</v>
      </c>
      <c r="J15928" s="94">
        <v>20374</v>
      </c>
      <c r="K15928" s="94">
        <v>-5156</v>
      </c>
      <c r="O15928" s="94">
        <v>25530</v>
      </c>
      <c r="P15928" s="94">
        <v>20374</v>
      </c>
      <c r="Q15928" s="94">
        <v>-5156</v>
      </c>
      <c r="AS15928" s="94">
        <v>-627</v>
      </c>
      <c r="AT15928" s="94">
        <v>-1398</v>
      </c>
      <c r="AU15928" s="94">
        <v>-1372</v>
      </c>
      <c r="AW15928" s="94">
        <v>0</v>
      </c>
      <c r="AX15928" s="94">
        <v>-274</v>
      </c>
      <c r="AY15928" s="94">
        <v>-1738</v>
      </c>
      <c r="AZ15928" s="94">
        <v>241</v>
      </c>
      <c r="BA15928" s="94">
        <v>-18</v>
      </c>
      <c r="BB15928" s="94">
        <v>-334</v>
      </c>
      <c r="BC15928" s="94">
        <v>222</v>
      </c>
      <c r="BD15928" s="94">
        <v>75</v>
      </c>
    </row>
    <row r="15929" spans="1:56">
      <c r="A15929" s="85" t="s">
        <v>173</v>
      </c>
      <c r="B15929" s="86">
        <v>42849.958333333336</v>
      </c>
      <c r="C15929" s="87">
        <v>42849</v>
      </c>
      <c r="D15929" s="85">
        <v>16</v>
      </c>
      <c r="E15929" s="86">
        <v>42849.666666666664</v>
      </c>
      <c r="F15929" s="88" t="s">
        <v>428</v>
      </c>
      <c r="G15929" s="89" t="s">
        <v>429</v>
      </c>
      <c r="H15929" s="94">
        <v>25579</v>
      </c>
      <c r="I15929" s="94">
        <v>25618</v>
      </c>
      <c r="J15929" s="94">
        <v>20457</v>
      </c>
      <c r="K15929" s="94">
        <v>-5161</v>
      </c>
      <c r="O15929" s="94">
        <v>25618</v>
      </c>
      <c r="P15929" s="94">
        <v>20457</v>
      </c>
      <c r="Q15929" s="94">
        <v>-5161</v>
      </c>
      <c r="AS15929" s="94">
        <v>-647</v>
      </c>
      <c r="AT15929" s="94">
        <v>-1299</v>
      </c>
      <c r="AU15929" s="94">
        <v>-1271</v>
      </c>
      <c r="AW15929" s="94">
        <v>1</v>
      </c>
      <c r="AX15929" s="94">
        <v>-250</v>
      </c>
      <c r="AY15929" s="94">
        <v>-1801</v>
      </c>
      <c r="AZ15929" s="94">
        <v>224</v>
      </c>
      <c r="BA15929" s="94">
        <v>-16</v>
      </c>
      <c r="BB15929" s="94">
        <v>-446</v>
      </c>
      <c r="BC15929" s="94">
        <v>223</v>
      </c>
      <c r="BD15929" s="94">
        <v>82</v>
      </c>
    </row>
    <row r="15930" spans="1:56">
      <c r="A15930" s="85" t="s">
        <v>173</v>
      </c>
      <c r="B15930" s="86">
        <v>42850</v>
      </c>
      <c r="C15930" s="87">
        <v>42849</v>
      </c>
      <c r="D15930" s="85">
        <v>17</v>
      </c>
      <c r="E15930" s="86">
        <v>42849.708333333336</v>
      </c>
      <c r="F15930" s="88" t="s">
        <v>428</v>
      </c>
      <c r="G15930" s="89" t="s">
        <v>429</v>
      </c>
      <c r="H15930" s="94">
        <v>25788</v>
      </c>
      <c r="I15930" s="94">
        <v>25718</v>
      </c>
      <c r="J15930" s="94">
        <v>20010</v>
      </c>
      <c r="K15930" s="94">
        <v>-5708</v>
      </c>
      <c r="O15930" s="94">
        <v>25718</v>
      </c>
      <c r="P15930" s="94">
        <v>20010</v>
      </c>
      <c r="Q15930" s="94">
        <v>-5708</v>
      </c>
      <c r="AS15930" s="94">
        <v>-703</v>
      </c>
      <c r="AT15930" s="94">
        <v>-1307</v>
      </c>
      <c r="AU15930" s="94">
        <v>-1333</v>
      </c>
      <c r="AW15930" s="94">
        <v>3</v>
      </c>
      <c r="AX15930" s="94">
        <v>-248</v>
      </c>
      <c r="AY15930" s="94">
        <v>-2050</v>
      </c>
      <c r="AZ15930" s="94">
        <v>218</v>
      </c>
      <c r="BA15930" s="94">
        <v>-37</v>
      </c>
      <c r="BB15930" s="94">
        <v>-534</v>
      </c>
      <c r="BC15930" s="94">
        <v>184</v>
      </c>
      <c r="BD15930" s="94">
        <v>54</v>
      </c>
    </row>
    <row r="15931" spans="1:56">
      <c r="A15931" s="85" t="s">
        <v>173</v>
      </c>
      <c r="B15931" s="86">
        <v>42850.041666666664</v>
      </c>
      <c r="C15931" s="87">
        <v>42849</v>
      </c>
      <c r="D15931" s="85">
        <v>18</v>
      </c>
      <c r="E15931" s="86">
        <v>42849.75</v>
      </c>
      <c r="F15931" s="88" t="s">
        <v>428</v>
      </c>
      <c r="G15931" s="89" t="s">
        <v>429</v>
      </c>
      <c r="H15931" s="94">
        <v>26180</v>
      </c>
      <c r="I15931" s="94">
        <v>25891</v>
      </c>
      <c r="J15931" s="94">
        <v>19029</v>
      </c>
      <c r="K15931" s="94">
        <v>-6862</v>
      </c>
      <c r="O15931" s="94">
        <v>25891</v>
      </c>
      <c r="P15931" s="94">
        <v>19029</v>
      </c>
      <c r="Q15931" s="94">
        <v>-6862</v>
      </c>
      <c r="AS15931" s="94">
        <v>-717</v>
      </c>
      <c r="AT15931" s="94">
        <v>-1581</v>
      </c>
      <c r="AU15931" s="94">
        <v>-1567</v>
      </c>
      <c r="AW15931" s="94">
        <v>-2</v>
      </c>
      <c r="AX15931" s="94">
        <v>-238</v>
      </c>
      <c r="AY15931" s="94">
        <v>-2288</v>
      </c>
      <c r="AZ15931" s="94">
        <v>181</v>
      </c>
      <c r="BA15931" s="94">
        <v>-51</v>
      </c>
      <c r="BB15931" s="94">
        <v>-722</v>
      </c>
      <c r="BC15931" s="94">
        <v>94</v>
      </c>
      <c r="BD15931" s="94">
        <v>0</v>
      </c>
    </row>
    <row r="15932" spans="1:56">
      <c r="A15932" s="85" t="s">
        <v>173</v>
      </c>
      <c r="B15932" s="86">
        <v>42850.083333333336</v>
      </c>
      <c r="C15932" s="87">
        <v>42849</v>
      </c>
      <c r="D15932" s="85">
        <v>19</v>
      </c>
      <c r="E15932" s="86">
        <v>42849.791666666664</v>
      </c>
      <c r="F15932" s="88" t="s">
        <v>428</v>
      </c>
      <c r="G15932" s="89" t="s">
        <v>429</v>
      </c>
      <c r="H15932" s="94">
        <v>26546</v>
      </c>
      <c r="I15932" s="94">
        <v>26186</v>
      </c>
      <c r="J15932" s="94">
        <v>18123</v>
      </c>
      <c r="K15932" s="94">
        <v>-8063</v>
      </c>
      <c r="O15932" s="94">
        <v>26186</v>
      </c>
      <c r="P15932" s="94">
        <v>18123</v>
      </c>
      <c r="Q15932" s="94">
        <v>-8063</v>
      </c>
      <c r="AS15932" s="94">
        <v>-798</v>
      </c>
      <c r="AT15932" s="94">
        <v>-1586</v>
      </c>
      <c r="AU15932" s="94">
        <v>-1531</v>
      </c>
      <c r="AW15932" s="94">
        <v>0</v>
      </c>
      <c r="AX15932" s="94">
        <v>-215</v>
      </c>
      <c r="AY15932" s="94">
        <v>-2838</v>
      </c>
      <c r="AZ15932" s="94">
        <v>136</v>
      </c>
      <c r="BA15932" s="94">
        <v>-48</v>
      </c>
      <c r="BB15932" s="94">
        <v>-1129</v>
      </c>
      <c r="BC15932" s="94">
        <v>26</v>
      </c>
      <c r="BD15932" s="94">
        <v>-78</v>
      </c>
    </row>
    <row r="15933" spans="1:56">
      <c r="A15933" s="85" t="s">
        <v>173</v>
      </c>
      <c r="B15933" s="86">
        <v>42850.125</v>
      </c>
      <c r="C15933" s="87">
        <v>42849</v>
      </c>
      <c r="D15933" s="85">
        <v>20</v>
      </c>
      <c r="E15933" s="86">
        <v>42849.833333333336</v>
      </c>
      <c r="F15933" s="88" t="s">
        <v>428</v>
      </c>
      <c r="G15933" s="89" t="s">
        <v>429</v>
      </c>
      <c r="H15933" s="94">
        <v>27487</v>
      </c>
      <c r="I15933" s="94">
        <v>27275</v>
      </c>
      <c r="J15933" s="94">
        <v>18593</v>
      </c>
      <c r="K15933" s="94">
        <v>-8682</v>
      </c>
      <c r="O15933" s="94">
        <v>27275</v>
      </c>
      <c r="P15933" s="94">
        <v>18593</v>
      </c>
      <c r="Q15933" s="94">
        <v>-8682</v>
      </c>
      <c r="AS15933" s="94">
        <v>-814</v>
      </c>
      <c r="AT15933" s="94">
        <v>-1603</v>
      </c>
      <c r="AU15933" s="94">
        <v>-1563</v>
      </c>
      <c r="AW15933" s="94">
        <v>4</v>
      </c>
      <c r="AX15933" s="94">
        <v>-201</v>
      </c>
      <c r="AY15933" s="94">
        <v>-3145</v>
      </c>
      <c r="AZ15933" s="94">
        <v>125</v>
      </c>
      <c r="BA15933" s="94">
        <v>-49</v>
      </c>
      <c r="BB15933" s="94">
        <v>-1249</v>
      </c>
      <c r="BC15933" s="94">
        <v>-27</v>
      </c>
      <c r="BD15933" s="94">
        <v>-150</v>
      </c>
    </row>
    <row r="15934" spans="1:56">
      <c r="A15934" s="85" t="s">
        <v>173</v>
      </c>
      <c r="B15934" s="86">
        <v>42850.166666666664</v>
      </c>
      <c r="C15934" s="87">
        <v>42849</v>
      </c>
      <c r="D15934" s="85">
        <v>21</v>
      </c>
      <c r="E15934" s="86">
        <v>42849.875</v>
      </c>
      <c r="F15934" s="88" t="s">
        <v>428</v>
      </c>
      <c r="G15934" s="89" t="s">
        <v>429</v>
      </c>
      <c r="H15934" s="94">
        <v>28249</v>
      </c>
      <c r="I15934" s="94">
        <v>27891</v>
      </c>
      <c r="J15934" s="94">
        <v>18820</v>
      </c>
      <c r="K15934" s="94">
        <v>-9072</v>
      </c>
      <c r="O15934" s="94">
        <v>27891</v>
      </c>
      <c r="P15934" s="94">
        <v>18820</v>
      </c>
      <c r="Q15934" s="94">
        <v>-9072</v>
      </c>
      <c r="AS15934" s="94">
        <v>-938</v>
      </c>
      <c r="AT15934" s="94">
        <v>-1600</v>
      </c>
      <c r="AU15934" s="94">
        <v>-1585</v>
      </c>
      <c r="AW15934" s="94">
        <v>3</v>
      </c>
      <c r="AX15934" s="94">
        <v>-215</v>
      </c>
      <c r="AY15934" s="94">
        <v>-3286</v>
      </c>
      <c r="AZ15934" s="94">
        <v>120</v>
      </c>
      <c r="BA15934" s="94">
        <v>-50</v>
      </c>
      <c r="BB15934" s="94">
        <v>-1328</v>
      </c>
      <c r="BC15934" s="94">
        <v>-28</v>
      </c>
      <c r="BD15934" s="94">
        <v>-168</v>
      </c>
    </row>
    <row r="15935" spans="1:56">
      <c r="A15935" s="85" t="s">
        <v>173</v>
      </c>
      <c r="B15935" s="86">
        <v>42850.208333333336</v>
      </c>
      <c r="C15935" s="87">
        <v>42849</v>
      </c>
      <c r="D15935" s="85">
        <v>22</v>
      </c>
      <c r="E15935" s="86">
        <v>42849.916666666664</v>
      </c>
      <c r="F15935" s="88" t="s">
        <v>428</v>
      </c>
      <c r="G15935" s="89" t="s">
        <v>429</v>
      </c>
      <c r="H15935" s="94">
        <v>26974</v>
      </c>
      <c r="I15935" s="94">
        <v>26612</v>
      </c>
      <c r="J15935" s="94">
        <v>17603</v>
      </c>
      <c r="K15935" s="94">
        <v>-9009</v>
      </c>
      <c r="O15935" s="94">
        <v>26612</v>
      </c>
      <c r="P15935" s="94">
        <v>17603</v>
      </c>
      <c r="Q15935" s="94">
        <v>-9009</v>
      </c>
      <c r="AS15935" s="94">
        <v>-879</v>
      </c>
      <c r="AT15935" s="94">
        <v>-1634</v>
      </c>
      <c r="AU15935" s="94">
        <v>-1618</v>
      </c>
      <c r="AW15935" s="94">
        <v>4</v>
      </c>
      <c r="AX15935" s="94">
        <v>-255</v>
      </c>
      <c r="AY15935" s="94">
        <v>-3231</v>
      </c>
      <c r="AZ15935" s="94">
        <v>122</v>
      </c>
      <c r="BA15935" s="94">
        <v>-51</v>
      </c>
      <c r="BB15935" s="94">
        <v>-1256</v>
      </c>
      <c r="BC15935" s="94">
        <v>-57</v>
      </c>
      <c r="BD15935" s="94">
        <v>-149</v>
      </c>
    </row>
    <row r="15936" spans="1:56">
      <c r="A15936" s="85" t="s">
        <v>173</v>
      </c>
      <c r="B15936" s="86">
        <v>42850.25</v>
      </c>
      <c r="C15936" s="87">
        <v>42849</v>
      </c>
      <c r="D15936" s="85">
        <v>23</v>
      </c>
      <c r="E15936" s="86">
        <v>42849.958333333336</v>
      </c>
      <c r="F15936" s="88" t="s">
        <v>428</v>
      </c>
      <c r="G15936" s="89" t="s">
        <v>429</v>
      </c>
      <c r="H15936" s="94">
        <v>24741</v>
      </c>
      <c r="I15936" s="94">
        <v>24453</v>
      </c>
      <c r="J15936" s="94">
        <v>15846</v>
      </c>
      <c r="K15936" s="94">
        <v>-8607</v>
      </c>
      <c r="O15936" s="94">
        <v>24453</v>
      </c>
      <c r="P15936" s="94">
        <v>15846</v>
      </c>
      <c r="Q15936" s="94">
        <v>-8607</v>
      </c>
      <c r="AS15936" s="94">
        <v>-805</v>
      </c>
      <c r="AT15936" s="94">
        <v>-1664</v>
      </c>
      <c r="AU15936" s="94">
        <v>-1729</v>
      </c>
      <c r="AW15936" s="94">
        <v>4</v>
      </c>
      <c r="AX15936" s="94">
        <v>-261</v>
      </c>
      <c r="AY15936" s="94">
        <v>-2905</v>
      </c>
      <c r="AZ15936" s="94">
        <v>136</v>
      </c>
      <c r="BA15936" s="94">
        <v>-56</v>
      </c>
      <c r="BB15936" s="94">
        <v>-1115</v>
      </c>
      <c r="BC15936" s="94">
        <v>-115</v>
      </c>
      <c r="BD15936" s="94">
        <v>-99</v>
      </c>
    </row>
    <row r="15937" spans="1:56">
      <c r="A15937" s="85" t="s">
        <v>173</v>
      </c>
      <c r="B15937" s="86">
        <v>42850.291666666664</v>
      </c>
      <c r="C15937" s="87">
        <v>42849</v>
      </c>
      <c r="D15937" s="85">
        <v>24</v>
      </c>
      <c r="E15937" s="86">
        <v>42850</v>
      </c>
      <c r="F15937" s="88" t="s">
        <v>428</v>
      </c>
      <c r="G15937" s="89" t="s">
        <v>429</v>
      </c>
      <c r="H15937" s="94">
        <v>22766</v>
      </c>
      <c r="I15937" s="94">
        <v>22614</v>
      </c>
      <c r="J15937" s="94">
        <v>14137</v>
      </c>
      <c r="K15937" s="94">
        <v>-8477</v>
      </c>
      <c r="O15937" s="94">
        <v>22614</v>
      </c>
      <c r="P15937" s="94">
        <v>14137</v>
      </c>
      <c r="Q15937" s="94">
        <v>-8477</v>
      </c>
      <c r="AS15937" s="94">
        <v>-740</v>
      </c>
      <c r="AT15937" s="94">
        <v>-1759</v>
      </c>
      <c r="AU15937" s="94">
        <v>-1834</v>
      </c>
      <c r="AW15937" s="94">
        <v>4</v>
      </c>
      <c r="AX15937" s="94">
        <v>-272</v>
      </c>
      <c r="AY15937" s="94">
        <v>-2666</v>
      </c>
      <c r="AZ15937" s="94">
        <v>115</v>
      </c>
      <c r="BA15937" s="94">
        <v>-59</v>
      </c>
      <c r="BB15937" s="94">
        <v>-982</v>
      </c>
      <c r="BC15937" s="94">
        <v>-159</v>
      </c>
      <c r="BD15937" s="94">
        <v>-118</v>
      </c>
    </row>
    <row r="15938" spans="1:56">
      <c r="A15938" s="85" t="s">
        <v>173</v>
      </c>
      <c r="B15938" s="86">
        <v>42850.333333333336</v>
      </c>
      <c r="C15938" s="87">
        <v>42850</v>
      </c>
      <c r="D15938" s="85">
        <v>1</v>
      </c>
      <c r="E15938" s="86">
        <v>42850.041666666664</v>
      </c>
      <c r="F15938" s="88" t="s">
        <v>428</v>
      </c>
      <c r="G15938" s="89" t="s">
        <v>429</v>
      </c>
      <c r="H15938" s="94">
        <v>21409</v>
      </c>
      <c r="I15938" s="94">
        <v>21594</v>
      </c>
      <c r="J15938" s="94">
        <v>13535</v>
      </c>
      <c r="K15938" s="94">
        <v>-8059</v>
      </c>
      <c r="O15938" s="94">
        <v>21594</v>
      </c>
      <c r="P15938" s="94">
        <v>13535</v>
      </c>
      <c r="Q15938" s="94">
        <v>-8059</v>
      </c>
      <c r="AS15938" s="94">
        <v>-720</v>
      </c>
      <c r="AT15938" s="94">
        <v>-1630</v>
      </c>
      <c r="AU15938" s="94">
        <v>-1705</v>
      </c>
      <c r="AW15938" s="94">
        <v>3</v>
      </c>
      <c r="AX15938" s="94">
        <v>-308</v>
      </c>
      <c r="AY15938" s="94">
        <v>-2560</v>
      </c>
      <c r="AZ15938" s="94">
        <v>79</v>
      </c>
      <c r="BA15938" s="94">
        <v>-57</v>
      </c>
      <c r="BB15938" s="94">
        <v>-908</v>
      </c>
      <c r="BC15938" s="94">
        <v>-167</v>
      </c>
      <c r="BD15938" s="94">
        <v>-87</v>
      </c>
    </row>
    <row r="15939" spans="1:56">
      <c r="A15939" s="85" t="s">
        <v>173</v>
      </c>
      <c r="B15939" s="86">
        <v>42850.375</v>
      </c>
      <c r="C15939" s="87">
        <v>42850</v>
      </c>
      <c r="D15939" s="85">
        <v>2</v>
      </c>
      <c r="E15939" s="86">
        <v>42850.083333333336</v>
      </c>
      <c r="F15939" s="88" t="s">
        <v>428</v>
      </c>
      <c r="G15939" s="89" t="s">
        <v>429</v>
      </c>
      <c r="H15939" s="94">
        <v>20513</v>
      </c>
      <c r="I15939" s="94">
        <v>20749</v>
      </c>
      <c r="J15939" s="94">
        <v>12792</v>
      </c>
      <c r="K15939" s="94">
        <v>-7957</v>
      </c>
      <c r="O15939" s="94">
        <v>20749</v>
      </c>
      <c r="P15939" s="94">
        <v>12792</v>
      </c>
      <c r="Q15939" s="94">
        <v>-7957</v>
      </c>
      <c r="AS15939" s="94">
        <v>-744</v>
      </c>
      <c r="AT15939" s="94">
        <v>-1667</v>
      </c>
      <c r="AU15939" s="94">
        <v>-1730</v>
      </c>
      <c r="AW15939" s="94">
        <v>-3</v>
      </c>
      <c r="AX15939" s="94">
        <v>-332</v>
      </c>
      <c r="AY15939" s="94">
        <v>-2391</v>
      </c>
      <c r="AZ15939" s="94">
        <v>93</v>
      </c>
      <c r="BA15939" s="94">
        <v>-58</v>
      </c>
      <c r="BB15939" s="94">
        <v>-872</v>
      </c>
      <c r="BC15939" s="94">
        <v>-183</v>
      </c>
      <c r="BD15939" s="94">
        <v>-69</v>
      </c>
    </row>
    <row r="15940" spans="1:56">
      <c r="A15940" s="85" t="s">
        <v>173</v>
      </c>
      <c r="B15940" s="86">
        <v>42850.416666666664</v>
      </c>
      <c r="C15940" s="87">
        <v>42850</v>
      </c>
      <c r="D15940" s="85">
        <v>3</v>
      </c>
      <c r="E15940" s="86">
        <v>42850.125</v>
      </c>
      <c r="F15940" s="88" t="s">
        <v>428</v>
      </c>
      <c r="G15940" s="89" t="s">
        <v>429</v>
      </c>
      <c r="H15940" s="94">
        <v>20061</v>
      </c>
      <c r="I15940" s="94">
        <v>20237</v>
      </c>
      <c r="J15940" s="94">
        <v>12418</v>
      </c>
      <c r="K15940" s="94">
        <v>-7819</v>
      </c>
      <c r="O15940" s="94">
        <v>20237</v>
      </c>
      <c r="P15940" s="94">
        <v>12418</v>
      </c>
      <c r="Q15940" s="94">
        <v>-7819</v>
      </c>
      <c r="AS15940" s="94">
        <v>-668</v>
      </c>
      <c r="AT15940" s="94">
        <v>-1644</v>
      </c>
      <c r="AU15940" s="94">
        <v>-1713</v>
      </c>
      <c r="AW15940" s="94">
        <v>-24</v>
      </c>
      <c r="AX15940" s="94">
        <v>-345</v>
      </c>
      <c r="AY15940" s="94">
        <v>-2423</v>
      </c>
      <c r="AZ15940" s="94">
        <v>106</v>
      </c>
      <c r="BA15940" s="94">
        <v>-58</v>
      </c>
      <c r="BB15940" s="94">
        <v>-819</v>
      </c>
      <c r="BC15940" s="94">
        <v>-165</v>
      </c>
      <c r="BD15940" s="94">
        <v>-66</v>
      </c>
    </row>
    <row r="15941" spans="1:56">
      <c r="A15941" s="85" t="s">
        <v>173</v>
      </c>
      <c r="B15941" s="86">
        <v>42850.458333333336</v>
      </c>
      <c r="C15941" s="87">
        <v>42850</v>
      </c>
      <c r="D15941" s="85">
        <v>4</v>
      </c>
      <c r="E15941" s="86">
        <v>42850.166666666664</v>
      </c>
      <c r="F15941" s="88" t="s">
        <v>428</v>
      </c>
      <c r="G15941" s="89" t="s">
        <v>429</v>
      </c>
      <c r="H15941" s="94">
        <v>19878</v>
      </c>
      <c r="I15941" s="94">
        <v>20110</v>
      </c>
      <c r="J15941" s="94">
        <v>12453</v>
      </c>
      <c r="K15941" s="94">
        <v>-7657</v>
      </c>
      <c r="O15941" s="94">
        <v>20110</v>
      </c>
      <c r="P15941" s="94">
        <v>12453</v>
      </c>
      <c r="Q15941" s="94">
        <v>-7657</v>
      </c>
      <c r="AS15941" s="94">
        <v>-647</v>
      </c>
      <c r="AT15941" s="94">
        <v>-1631</v>
      </c>
      <c r="AU15941" s="94">
        <v>-1661</v>
      </c>
      <c r="AW15941" s="94">
        <v>-24</v>
      </c>
      <c r="AX15941" s="94">
        <v>-352</v>
      </c>
      <c r="AY15941" s="94">
        <v>-2400</v>
      </c>
      <c r="AZ15941" s="94">
        <v>118</v>
      </c>
      <c r="BA15941" s="94">
        <v>-57</v>
      </c>
      <c r="BB15941" s="94">
        <v>-790</v>
      </c>
      <c r="BC15941" s="94">
        <v>-148</v>
      </c>
      <c r="BD15941" s="94">
        <v>-64</v>
      </c>
    </row>
    <row r="15942" spans="1:56">
      <c r="A15942" s="85" t="s">
        <v>173</v>
      </c>
      <c r="B15942" s="86">
        <v>42850.5</v>
      </c>
      <c r="C15942" s="87">
        <v>42850</v>
      </c>
      <c r="D15942" s="85">
        <v>5</v>
      </c>
      <c r="E15942" s="86">
        <v>42850.208333333336</v>
      </c>
      <c r="F15942" s="88" t="s">
        <v>428</v>
      </c>
      <c r="G15942" s="89" t="s">
        <v>429</v>
      </c>
      <c r="H15942" s="94">
        <v>20310</v>
      </c>
      <c r="I15942" s="94">
        <v>19988</v>
      </c>
      <c r="J15942" s="94">
        <v>12608</v>
      </c>
      <c r="K15942" s="94">
        <v>-7380</v>
      </c>
      <c r="O15942" s="94">
        <v>19988</v>
      </c>
      <c r="P15942" s="94">
        <v>12608</v>
      </c>
      <c r="Q15942" s="94">
        <v>-7380</v>
      </c>
      <c r="AS15942" s="94">
        <v>-611</v>
      </c>
      <c r="AT15942" s="94">
        <v>-1596</v>
      </c>
      <c r="AU15942" s="94">
        <v>-1642</v>
      </c>
      <c r="AW15942" s="94">
        <v>-44</v>
      </c>
      <c r="AX15942" s="94">
        <v>-344</v>
      </c>
      <c r="AY15942" s="94">
        <v>-2313</v>
      </c>
      <c r="AZ15942" s="94">
        <v>181</v>
      </c>
      <c r="BA15942" s="94">
        <v>-56</v>
      </c>
      <c r="BB15942" s="94">
        <v>-751</v>
      </c>
      <c r="BC15942" s="94">
        <v>-139</v>
      </c>
      <c r="BD15942" s="94">
        <v>-62</v>
      </c>
    </row>
    <row r="15943" spans="1:56">
      <c r="A15943" s="85" t="s">
        <v>173</v>
      </c>
      <c r="B15943" s="86">
        <v>42850.541666666664</v>
      </c>
      <c r="C15943" s="87">
        <v>42850</v>
      </c>
      <c r="D15943" s="85">
        <v>6</v>
      </c>
      <c r="E15943" s="86">
        <v>42850.25</v>
      </c>
      <c r="F15943" s="88" t="s">
        <v>428</v>
      </c>
      <c r="G15943" s="89" t="s">
        <v>429</v>
      </c>
      <c r="H15943" s="94">
        <v>21763</v>
      </c>
      <c r="I15943" s="94">
        <v>21405</v>
      </c>
      <c r="J15943" s="94">
        <v>13487</v>
      </c>
      <c r="K15943" s="94">
        <v>-7918</v>
      </c>
      <c r="O15943" s="94">
        <v>21405</v>
      </c>
      <c r="P15943" s="94">
        <v>13487</v>
      </c>
      <c r="Q15943" s="94">
        <v>-7918</v>
      </c>
      <c r="AS15943" s="94">
        <v>-729</v>
      </c>
      <c r="AT15943" s="94">
        <v>-1610</v>
      </c>
      <c r="AU15943" s="94">
        <v>-1585</v>
      </c>
      <c r="AW15943" s="94">
        <v>-34</v>
      </c>
      <c r="AX15943" s="94">
        <v>-341</v>
      </c>
      <c r="AY15943" s="94">
        <v>-2611</v>
      </c>
      <c r="AZ15943" s="94">
        <v>199</v>
      </c>
      <c r="BA15943" s="94">
        <v>-59</v>
      </c>
      <c r="BB15943" s="94">
        <v>-928</v>
      </c>
      <c r="BC15943" s="94">
        <v>-100</v>
      </c>
      <c r="BD15943" s="94">
        <v>-101</v>
      </c>
    </row>
    <row r="15944" spans="1:56">
      <c r="A15944" s="85" t="s">
        <v>173</v>
      </c>
      <c r="B15944" s="86">
        <v>42850.583333333336</v>
      </c>
      <c r="C15944" s="87">
        <v>42850</v>
      </c>
      <c r="D15944" s="85">
        <v>7</v>
      </c>
      <c r="E15944" s="86">
        <v>42850.291666666664</v>
      </c>
      <c r="F15944" s="88" t="s">
        <v>428</v>
      </c>
      <c r="G15944" s="89" t="s">
        <v>429</v>
      </c>
      <c r="H15944" s="94">
        <v>23944</v>
      </c>
      <c r="I15944" s="94">
        <v>23210</v>
      </c>
      <c r="J15944" s="94">
        <v>14176</v>
      </c>
      <c r="K15944" s="94">
        <v>-9034</v>
      </c>
      <c r="O15944" s="94">
        <v>23210</v>
      </c>
      <c r="P15944" s="94">
        <v>14176</v>
      </c>
      <c r="Q15944" s="94">
        <v>-9034</v>
      </c>
      <c r="AS15944" s="94">
        <v>-891</v>
      </c>
      <c r="AT15944" s="94">
        <v>-1730</v>
      </c>
      <c r="AU15944" s="94">
        <v>-1600</v>
      </c>
      <c r="AW15944" s="94">
        <v>-20</v>
      </c>
      <c r="AX15944" s="94">
        <v>-352</v>
      </c>
      <c r="AY15944" s="94">
        <v>-3214</v>
      </c>
      <c r="AZ15944" s="94">
        <v>175</v>
      </c>
      <c r="BA15944" s="94">
        <v>-60</v>
      </c>
      <c r="BB15944" s="94">
        <v>-1137</v>
      </c>
      <c r="BC15944" s="94">
        <v>-25</v>
      </c>
      <c r="BD15944" s="94">
        <v>-182</v>
      </c>
    </row>
    <row r="15945" spans="1:56">
      <c r="A15945" s="85" t="s">
        <v>173</v>
      </c>
      <c r="B15945" s="86">
        <v>42850.625</v>
      </c>
      <c r="C15945" s="87">
        <v>42850</v>
      </c>
      <c r="D15945" s="85">
        <v>8</v>
      </c>
      <c r="E15945" s="86">
        <v>42850.333333333336</v>
      </c>
      <c r="F15945" s="88" t="s">
        <v>428</v>
      </c>
      <c r="G15945" s="89" t="s">
        <v>429</v>
      </c>
      <c r="H15945" s="94">
        <v>25098</v>
      </c>
      <c r="I15945" s="94">
        <v>24335</v>
      </c>
      <c r="J15945" s="94">
        <v>16376</v>
      </c>
      <c r="K15945" s="94">
        <v>-7959</v>
      </c>
      <c r="O15945" s="94">
        <v>24335</v>
      </c>
      <c r="P15945" s="94">
        <v>16376</v>
      </c>
      <c r="Q15945" s="94">
        <v>-7959</v>
      </c>
      <c r="AS15945" s="94">
        <v>-871</v>
      </c>
      <c r="AT15945" s="94">
        <v>-1616</v>
      </c>
      <c r="AU15945" s="94">
        <v>-1521</v>
      </c>
      <c r="AW15945" s="94">
        <v>5</v>
      </c>
      <c r="AX15945" s="94">
        <v>-386</v>
      </c>
      <c r="AY15945" s="94">
        <v>-3040</v>
      </c>
      <c r="AZ15945" s="94">
        <v>262</v>
      </c>
      <c r="BA15945" s="94">
        <v>-57</v>
      </c>
      <c r="BB15945" s="94">
        <v>-770</v>
      </c>
      <c r="BC15945" s="94">
        <v>112</v>
      </c>
      <c r="BD15945" s="94">
        <v>-119</v>
      </c>
    </row>
    <row r="15946" spans="1:56">
      <c r="A15946" s="85" t="s">
        <v>173</v>
      </c>
      <c r="B15946" s="86">
        <v>42850.666666666664</v>
      </c>
      <c r="C15946" s="87">
        <v>42850</v>
      </c>
      <c r="D15946" s="85">
        <v>9</v>
      </c>
      <c r="E15946" s="86">
        <v>42850.375</v>
      </c>
      <c r="F15946" s="88" t="s">
        <v>428</v>
      </c>
      <c r="G15946" s="89" t="s">
        <v>429</v>
      </c>
      <c r="H15946" s="94">
        <v>25237</v>
      </c>
      <c r="I15946" s="94">
        <v>24606</v>
      </c>
      <c r="J15946" s="94">
        <v>18215</v>
      </c>
      <c r="K15946" s="94">
        <v>-6391</v>
      </c>
      <c r="O15946" s="94">
        <v>24606</v>
      </c>
      <c r="P15946" s="94">
        <v>18215</v>
      </c>
      <c r="Q15946" s="94">
        <v>-6391</v>
      </c>
      <c r="AS15946" s="94">
        <v>-827</v>
      </c>
      <c r="AT15946" s="94">
        <v>-1347</v>
      </c>
      <c r="AU15946" s="94">
        <v>-1463</v>
      </c>
      <c r="AW15946" s="94">
        <v>5</v>
      </c>
      <c r="AX15946" s="94">
        <v>-410</v>
      </c>
      <c r="AY15946" s="94">
        <v>-2426</v>
      </c>
      <c r="AZ15946" s="94">
        <v>331</v>
      </c>
      <c r="BA15946" s="94">
        <v>-58</v>
      </c>
      <c r="BB15946" s="94">
        <v>-442</v>
      </c>
      <c r="BC15946" s="94">
        <v>223</v>
      </c>
      <c r="BD15946" s="94">
        <v>-42</v>
      </c>
    </row>
    <row r="15947" spans="1:56">
      <c r="A15947" s="85" t="s">
        <v>173</v>
      </c>
      <c r="B15947" s="86">
        <v>42850.708333333336</v>
      </c>
      <c r="C15947" s="87">
        <v>42850</v>
      </c>
      <c r="D15947" s="85">
        <v>10</v>
      </c>
      <c r="E15947" s="86">
        <v>42850.416666666664</v>
      </c>
      <c r="F15947" s="88" t="s">
        <v>428</v>
      </c>
      <c r="G15947" s="89" t="s">
        <v>429</v>
      </c>
      <c r="H15947" s="94">
        <v>25023</v>
      </c>
      <c r="I15947" s="94">
        <v>24659</v>
      </c>
      <c r="J15947" s="94">
        <v>19691</v>
      </c>
      <c r="K15947" s="94">
        <v>-4968</v>
      </c>
      <c r="O15947" s="94">
        <v>24659</v>
      </c>
      <c r="P15947" s="94">
        <v>19691</v>
      </c>
      <c r="Q15947" s="94">
        <v>-4968</v>
      </c>
      <c r="AS15947" s="94">
        <v>-772</v>
      </c>
      <c r="AT15947" s="94">
        <v>-1095</v>
      </c>
      <c r="AU15947" s="94">
        <v>-1313</v>
      </c>
      <c r="AW15947" s="94">
        <v>5</v>
      </c>
      <c r="AX15947" s="94">
        <v>-401</v>
      </c>
      <c r="AY15947" s="94">
        <v>-1993</v>
      </c>
      <c r="AZ15947" s="94">
        <v>388</v>
      </c>
      <c r="BA15947" s="94">
        <v>-24</v>
      </c>
      <c r="BB15947" s="94">
        <v>-190</v>
      </c>
      <c r="BC15947" s="94">
        <v>289</v>
      </c>
      <c r="BD15947" s="94">
        <v>56</v>
      </c>
    </row>
    <row r="15948" spans="1:56">
      <c r="A15948" s="85" t="s">
        <v>173</v>
      </c>
      <c r="B15948" s="86">
        <v>42850.75</v>
      </c>
      <c r="C15948" s="87">
        <v>42850</v>
      </c>
      <c r="D15948" s="85">
        <v>11</v>
      </c>
      <c r="E15948" s="86">
        <v>42850.458333333336</v>
      </c>
      <c r="F15948" s="88" t="s">
        <v>428</v>
      </c>
      <c r="G15948" s="89" t="s">
        <v>429</v>
      </c>
      <c r="H15948" s="94">
        <v>24909</v>
      </c>
      <c r="I15948" s="94">
        <v>24616</v>
      </c>
      <c r="J15948" s="94">
        <v>20574</v>
      </c>
      <c r="K15948" s="94">
        <v>-4042</v>
      </c>
      <c r="O15948" s="94">
        <v>24616</v>
      </c>
      <c r="P15948" s="94">
        <v>20574</v>
      </c>
      <c r="Q15948" s="94">
        <v>-4042</v>
      </c>
      <c r="AS15948" s="94">
        <v>-727</v>
      </c>
      <c r="AT15948" s="94">
        <v>-1086</v>
      </c>
      <c r="AU15948" s="94">
        <v>-1176</v>
      </c>
      <c r="AW15948" s="94">
        <v>8</v>
      </c>
      <c r="AX15948" s="94">
        <v>-386</v>
      </c>
      <c r="AY15948" s="94">
        <v>-1532</v>
      </c>
      <c r="AZ15948" s="94">
        <v>392</v>
      </c>
      <c r="BA15948" s="94">
        <v>-12</v>
      </c>
      <c r="BB15948" s="94">
        <v>-50</v>
      </c>
      <c r="BC15948" s="94">
        <v>296</v>
      </c>
      <c r="BD15948" s="94">
        <v>83</v>
      </c>
    </row>
    <row r="15949" spans="1:56">
      <c r="A15949" s="85" t="s">
        <v>173</v>
      </c>
      <c r="B15949" s="86">
        <v>42850.791666666664</v>
      </c>
      <c r="C15949" s="87">
        <v>42850</v>
      </c>
      <c r="D15949" s="85">
        <v>12</v>
      </c>
      <c r="E15949" s="86">
        <v>42850.5</v>
      </c>
      <c r="F15949" s="88" t="s">
        <v>428</v>
      </c>
      <c r="G15949" s="89" t="s">
        <v>429</v>
      </c>
      <c r="H15949" s="94">
        <v>24770</v>
      </c>
      <c r="I15949" s="94">
        <v>24385</v>
      </c>
      <c r="J15949" s="94">
        <v>20384</v>
      </c>
      <c r="K15949" s="94">
        <v>-4001</v>
      </c>
      <c r="O15949" s="94">
        <v>24385</v>
      </c>
      <c r="P15949" s="94">
        <v>20384</v>
      </c>
      <c r="Q15949" s="94">
        <v>-4001</v>
      </c>
      <c r="AS15949" s="94">
        <v>-736</v>
      </c>
      <c r="AT15949" s="94">
        <v>-1093</v>
      </c>
      <c r="AU15949" s="94">
        <v>-1309</v>
      </c>
      <c r="AW15949" s="94">
        <v>3</v>
      </c>
      <c r="AX15949" s="94">
        <v>-349</v>
      </c>
      <c r="AY15949" s="94">
        <v>-1383</v>
      </c>
      <c r="AZ15949" s="94">
        <v>406</v>
      </c>
      <c r="BA15949" s="94">
        <v>-15</v>
      </c>
      <c r="BB15949" s="94">
        <v>4</v>
      </c>
      <c r="BC15949" s="94">
        <v>275</v>
      </c>
      <c r="BD15949" s="94">
        <v>97</v>
      </c>
    </row>
    <row r="15950" spans="1:56">
      <c r="A15950" s="85" t="s">
        <v>173</v>
      </c>
      <c r="B15950" s="86">
        <v>42850.833333333336</v>
      </c>
      <c r="C15950" s="87">
        <v>42850</v>
      </c>
      <c r="D15950" s="85">
        <v>13</v>
      </c>
      <c r="E15950" s="86">
        <v>42850.541666666664</v>
      </c>
      <c r="F15950" s="88" t="s">
        <v>428</v>
      </c>
      <c r="G15950" s="89" t="s">
        <v>429</v>
      </c>
      <c r="H15950" s="94">
        <v>24514</v>
      </c>
      <c r="I15950" s="94">
        <v>24358</v>
      </c>
      <c r="J15950" s="94">
        <v>20961</v>
      </c>
      <c r="K15950" s="94">
        <v>-3397</v>
      </c>
      <c r="O15950" s="94">
        <v>24358</v>
      </c>
      <c r="P15950" s="94">
        <v>20961</v>
      </c>
      <c r="Q15950" s="94">
        <v>-3397</v>
      </c>
      <c r="AS15950" s="94">
        <v>-655</v>
      </c>
      <c r="AT15950" s="94">
        <v>-908</v>
      </c>
      <c r="AU15950" s="94">
        <v>-1032</v>
      </c>
      <c r="AW15950" s="94">
        <v>6</v>
      </c>
      <c r="AX15950" s="94">
        <v>-343</v>
      </c>
      <c r="AY15950" s="94">
        <v>-1289</v>
      </c>
      <c r="AZ15950" s="94">
        <v>431</v>
      </c>
      <c r="BA15950" s="94">
        <v>-10</v>
      </c>
      <c r="BB15950" s="94">
        <v>-76</v>
      </c>
      <c r="BC15950" s="94">
        <v>296</v>
      </c>
      <c r="BD15950" s="94">
        <v>86</v>
      </c>
    </row>
    <row r="15951" spans="1:56">
      <c r="A15951" s="85" t="s">
        <v>173</v>
      </c>
      <c r="B15951" s="86">
        <v>42850.875</v>
      </c>
      <c r="C15951" s="87">
        <v>42850</v>
      </c>
      <c r="D15951" s="85">
        <v>14</v>
      </c>
      <c r="E15951" s="86">
        <v>42850.583333333336</v>
      </c>
      <c r="F15951" s="88" t="s">
        <v>428</v>
      </c>
      <c r="G15951" s="89" t="s">
        <v>429</v>
      </c>
      <c r="H15951" s="94">
        <v>24715</v>
      </c>
      <c r="I15951" s="94">
        <v>24506</v>
      </c>
      <c r="J15951" s="94">
        <v>20982</v>
      </c>
      <c r="K15951" s="94">
        <v>-3524</v>
      </c>
      <c r="O15951" s="94">
        <v>24506</v>
      </c>
      <c r="P15951" s="94">
        <v>20982</v>
      </c>
      <c r="Q15951" s="94">
        <v>-3524</v>
      </c>
      <c r="AS15951" s="94">
        <v>-618</v>
      </c>
      <c r="AT15951" s="94">
        <v>-1002</v>
      </c>
      <c r="AU15951" s="94">
        <v>-1098</v>
      </c>
      <c r="AW15951" s="94">
        <v>6</v>
      </c>
      <c r="AX15951" s="94">
        <v>-335</v>
      </c>
      <c r="AY15951" s="94">
        <v>-1186</v>
      </c>
      <c r="AZ15951" s="94">
        <v>431</v>
      </c>
      <c r="BA15951" s="94">
        <v>-11</v>
      </c>
      <c r="BB15951" s="94">
        <v>-137</v>
      </c>
      <c r="BC15951" s="94">
        <v>291</v>
      </c>
      <c r="BD15951" s="94">
        <v>61</v>
      </c>
    </row>
    <row r="15952" spans="1:56">
      <c r="A15952" s="85" t="s">
        <v>173</v>
      </c>
      <c r="B15952" s="86">
        <v>42850.916666666664</v>
      </c>
      <c r="C15952" s="87">
        <v>42850</v>
      </c>
      <c r="D15952" s="85">
        <v>15</v>
      </c>
      <c r="E15952" s="86">
        <v>42850.625</v>
      </c>
      <c r="F15952" s="88" t="s">
        <v>428</v>
      </c>
      <c r="G15952" s="89" t="s">
        <v>429</v>
      </c>
      <c r="H15952" s="94">
        <v>24894</v>
      </c>
      <c r="I15952" s="94">
        <v>25101</v>
      </c>
      <c r="J15952" s="94">
        <v>21152</v>
      </c>
      <c r="K15952" s="94">
        <v>-3949</v>
      </c>
      <c r="O15952" s="94">
        <v>25101</v>
      </c>
      <c r="P15952" s="94">
        <v>21152</v>
      </c>
      <c r="Q15952" s="94">
        <v>-3949</v>
      </c>
      <c r="AS15952" s="94">
        <v>-610</v>
      </c>
      <c r="AT15952" s="94">
        <v>-1103</v>
      </c>
      <c r="AU15952" s="94">
        <v>-1243</v>
      </c>
      <c r="AW15952" s="94">
        <v>4</v>
      </c>
      <c r="AX15952" s="94">
        <v>-273</v>
      </c>
      <c r="AY15952" s="94">
        <v>-1422</v>
      </c>
      <c r="AZ15952" s="94">
        <v>373</v>
      </c>
      <c r="BA15952" s="94">
        <v>-16</v>
      </c>
      <c r="BB15952" s="94">
        <v>-50</v>
      </c>
      <c r="BC15952" s="94">
        <v>254</v>
      </c>
      <c r="BD15952" s="94">
        <v>91</v>
      </c>
    </row>
    <row r="15953" spans="1:56">
      <c r="A15953" s="85" t="s">
        <v>173</v>
      </c>
      <c r="B15953" s="86">
        <v>42850.958333333336</v>
      </c>
      <c r="C15953" s="87">
        <v>42850</v>
      </c>
      <c r="D15953" s="85">
        <v>16</v>
      </c>
      <c r="E15953" s="86">
        <v>42850.666666666664</v>
      </c>
      <c r="F15953" s="88" t="s">
        <v>428</v>
      </c>
      <c r="G15953" s="89" t="s">
        <v>429</v>
      </c>
      <c r="H15953" s="94">
        <v>24990</v>
      </c>
      <c r="I15953" s="94">
        <v>25255</v>
      </c>
      <c r="J15953" s="94">
        <v>21277</v>
      </c>
      <c r="K15953" s="94">
        <v>-3978</v>
      </c>
      <c r="O15953" s="94">
        <v>25255</v>
      </c>
      <c r="P15953" s="94">
        <v>21277</v>
      </c>
      <c r="Q15953" s="94">
        <v>-3978</v>
      </c>
      <c r="AS15953" s="94">
        <v>-568</v>
      </c>
      <c r="AT15953" s="94">
        <v>-1034</v>
      </c>
      <c r="AU15953" s="94">
        <v>-1122</v>
      </c>
      <c r="AW15953" s="94">
        <v>-1</v>
      </c>
      <c r="AX15953" s="94">
        <v>-244</v>
      </c>
      <c r="AY15953" s="94">
        <v>-1556</v>
      </c>
      <c r="AZ15953" s="94">
        <v>308</v>
      </c>
      <c r="BA15953" s="94">
        <v>-13</v>
      </c>
      <c r="BB15953" s="94">
        <v>-101</v>
      </c>
      <c r="BC15953" s="94">
        <v>253</v>
      </c>
      <c r="BD15953" s="94">
        <v>47</v>
      </c>
    </row>
    <row r="15954" spans="1:56">
      <c r="A15954" s="85" t="s">
        <v>173</v>
      </c>
      <c r="B15954" s="86">
        <v>42851</v>
      </c>
      <c r="C15954" s="87">
        <v>42850</v>
      </c>
      <c r="D15954" s="85">
        <v>17</v>
      </c>
      <c r="E15954" s="86">
        <v>42850.708333333336</v>
      </c>
      <c r="F15954" s="88" t="s">
        <v>428</v>
      </c>
      <c r="G15954" s="89" t="s">
        <v>429</v>
      </c>
      <c r="H15954" s="94">
        <v>25478</v>
      </c>
      <c r="I15954" s="94">
        <v>25267</v>
      </c>
      <c r="J15954" s="94">
        <v>21196</v>
      </c>
      <c r="K15954" s="94">
        <v>-4071</v>
      </c>
      <c r="O15954" s="94">
        <v>25267</v>
      </c>
      <c r="P15954" s="94">
        <v>21196</v>
      </c>
      <c r="Q15954" s="94">
        <v>-4071</v>
      </c>
      <c r="AS15954" s="94">
        <v>-581</v>
      </c>
      <c r="AT15954" s="94">
        <v>-800</v>
      </c>
      <c r="AU15954" s="94">
        <v>-889</v>
      </c>
      <c r="AW15954" s="94">
        <v>-10</v>
      </c>
      <c r="AX15954" s="94">
        <v>-247</v>
      </c>
      <c r="AY15954" s="94">
        <v>-1830</v>
      </c>
      <c r="AZ15954" s="94">
        <v>296</v>
      </c>
      <c r="BA15954" s="94">
        <v>-8</v>
      </c>
      <c r="BB15954" s="94">
        <v>-330</v>
      </c>
      <c r="BC15954" s="94">
        <v>228</v>
      </c>
      <c r="BD15954" s="94">
        <v>37</v>
      </c>
    </row>
    <row r="15955" spans="1:56">
      <c r="A15955" s="85" t="s">
        <v>173</v>
      </c>
      <c r="B15955" s="86">
        <v>42851.041666666664</v>
      </c>
      <c r="C15955" s="87">
        <v>42850</v>
      </c>
      <c r="D15955" s="85">
        <v>18</v>
      </c>
      <c r="E15955" s="86">
        <v>42850.75</v>
      </c>
      <c r="F15955" s="88" t="s">
        <v>428</v>
      </c>
      <c r="G15955" s="89" t="s">
        <v>429</v>
      </c>
      <c r="H15955" s="94">
        <v>25908</v>
      </c>
      <c r="I15955" s="94">
        <v>25202</v>
      </c>
      <c r="J15955" s="94">
        <v>19973</v>
      </c>
      <c r="K15955" s="94">
        <v>-5229</v>
      </c>
      <c r="O15955" s="94">
        <v>25202</v>
      </c>
      <c r="P15955" s="94">
        <v>19973</v>
      </c>
      <c r="Q15955" s="94">
        <v>-5229</v>
      </c>
      <c r="AS15955" s="94">
        <v>-633</v>
      </c>
      <c r="AT15955" s="94">
        <v>-1085</v>
      </c>
      <c r="AU15955" s="94">
        <v>-1193</v>
      </c>
      <c r="AW15955" s="94">
        <v>-2</v>
      </c>
      <c r="AX15955" s="94">
        <v>-190</v>
      </c>
      <c r="AY15955" s="94">
        <v>-1785</v>
      </c>
      <c r="AZ15955" s="94">
        <v>269</v>
      </c>
      <c r="BA15955" s="94">
        <v>-59</v>
      </c>
      <c r="BB15955" s="94">
        <v>-622</v>
      </c>
      <c r="BC15955" s="94">
        <v>134</v>
      </c>
      <c r="BD15955" s="94">
        <v>-78</v>
      </c>
    </row>
    <row r="15956" spans="1:56">
      <c r="A15956" s="85" t="s">
        <v>173</v>
      </c>
      <c r="B15956" s="86">
        <v>42851.083333333336</v>
      </c>
      <c r="C15956" s="87">
        <v>42850</v>
      </c>
      <c r="D15956" s="85">
        <v>19</v>
      </c>
      <c r="E15956" s="86">
        <v>42850.791666666664</v>
      </c>
      <c r="F15956" s="88" t="s">
        <v>428</v>
      </c>
      <c r="G15956" s="89" t="s">
        <v>429</v>
      </c>
      <c r="H15956" s="94">
        <v>26353</v>
      </c>
      <c r="I15956" s="94">
        <v>25798</v>
      </c>
      <c r="J15956" s="94">
        <v>18820</v>
      </c>
      <c r="K15956" s="94">
        <v>-6978</v>
      </c>
      <c r="O15956" s="94">
        <v>25798</v>
      </c>
      <c r="P15956" s="94">
        <v>18820</v>
      </c>
      <c r="Q15956" s="94">
        <v>-6978</v>
      </c>
      <c r="AS15956" s="94">
        <v>-767</v>
      </c>
      <c r="AT15956" s="94">
        <v>-1237</v>
      </c>
      <c r="AU15956" s="94">
        <v>-1392</v>
      </c>
      <c r="AW15956" s="94">
        <v>-1</v>
      </c>
      <c r="AX15956" s="94">
        <v>-214</v>
      </c>
      <c r="AY15956" s="94">
        <v>-2461</v>
      </c>
      <c r="AZ15956" s="94">
        <v>271</v>
      </c>
      <c r="BA15956" s="94">
        <v>-70</v>
      </c>
      <c r="BB15956" s="94">
        <v>-983</v>
      </c>
      <c r="BC15956" s="94">
        <v>71</v>
      </c>
      <c r="BD15956" s="94">
        <v>-189</v>
      </c>
    </row>
    <row r="15957" spans="1:56">
      <c r="A15957" s="85" t="s">
        <v>173</v>
      </c>
      <c r="B15957" s="86">
        <v>42851.125</v>
      </c>
      <c r="C15957" s="87">
        <v>42850</v>
      </c>
      <c r="D15957" s="85">
        <v>20</v>
      </c>
      <c r="E15957" s="86">
        <v>42850.833333333336</v>
      </c>
      <c r="F15957" s="88" t="s">
        <v>428</v>
      </c>
      <c r="G15957" s="89" t="s">
        <v>429</v>
      </c>
      <c r="H15957" s="94">
        <v>27400</v>
      </c>
      <c r="I15957" s="94">
        <v>26949</v>
      </c>
      <c r="J15957" s="94">
        <v>18611</v>
      </c>
      <c r="K15957" s="94">
        <v>-8338</v>
      </c>
      <c r="O15957" s="94">
        <v>26949</v>
      </c>
      <c r="P15957" s="94">
        <v>18611</v>
      </c>
      <c r="Q15957" s="94">
        <v>-8338</v>
      </c>
      <c r="AS15957" s="94">
        <v>-883</v>
      </c>
      <c r="AT15957" s="94">
        <v>-1354</v>
      </c>
      <c r="AU15957" s="94">
        <v>-1463</v>
      </c>
      <c r="AW15957" s="94">
        <v>-1</v>
      </c>
      <c r="AX15957" s="94">
        <v>-211</v>
      </c>
      <c r="AY15957" s="94">
        <v>-3179</v>
      </c>
      <c r="AZ15957" s="94">
        <v>283</v>
      </c>
      <c r="BA15957" s="94">
        <v>-72</v>
      </c>
      <c r="BB15957" s="94">
        <v>-1228</v>
      </c>
      <c r="BC15957" s="94">
        <v>25</v>
      </c>
      <c r="BD15957" s="94">
        <v>-250</v>
      </c>
    </row>
    <row r="15958" spans="1:56">
      <c r="A15958" s="85" t="s">
        <v>173</v>
      </c>
      <c r="B15958" s="86">
        <v>42851.166666666664</v>
      </c>
      <c r="C15958" s="87">
        <v>42850</v>
      </c>
      <c r="D15958" s="85">
        <v>21</v>
      </c>
      <c r="E15958" s="86">
        <v>42850.875</v>
      </c>
      <c r="F15958" s="88" t="s">
        <v>428</v>
      </c>
      <c r="G15958" s="89" t="s">
        <v>429</v>
      </c>
      <c r="H15958" s="94">
        <v>28185</v>
      </c>
      <c r="I15958" s="94">
        <v>27879</v>
      </c>
      <c r="J15958" s="94">
        <v>19478</v>
      </c>
      <c r="K15958" s="94">
        <v>-8401</v>
      </c>
      <c r="O15958" s="94">
        <v>27879</v>
      </c>
      <c r="P15958" s="94">
        <v>19478</v>
      </c>
      <c r="Q15958" s="94">
        <v>-8401</v>
      </c>
      <c r="AS15958" s="94">
        <v>-897</v>
      </c>
      <c r="AT15958" s="94">
        <v>-1318</v>
      </c>
      <c r="AU15958" s="94">
        <v>-1419</v>
      </c>
      <c r="AW15958" s="94">
        <v>0</v>
      </c>
      <c r="AX15958" s="94">
        <v>-231</v>
      </c>
      <c r="AY15958" s="94">
        <v>-3354</v>
      </c>
      <c r="AZ15958" s="94">
        <v>285</v>
      </c>
      <c r="BA15958" s="94">
        <v>-68</v>
      </c>
      <c r="BB15958" s="94">
        <v>-1236</v>
      </c>
      <c r="BC15958" s="94">
        <v>43</v>
      </c>
      <c r="BD15958" s="94">
        <v>-202</v>
      </c>
    </row>
    <row r="15959" spans="1:56">
      <c r="A15959" s="85" t="s">
        <v>173</v>
      </c>
      <c r="B15959" s="86">
        <v>42851.208333333336</v>
      </c>
      <c r="C15959" s="87">
        <v>42850</v>
      </c>
      <c r="D15959" s="85">
        <v>22</v>
      </c>
      <c r="E15959" s="86">
        <v>42850.916666666664</v>
      </c>
      <c r="F15959" s="88" t="s">
        <v>428</v>
      </c>
      <c r="G15959" s="89" t="s">
        <v>429</v>
      </c>
      <c r="H15959" s="94">
        <v>27038</v>
      </c>
      <c r="I15959" s="94">
        <v>26604</v>
      </c>
      <c r="J15959" s="94">
        <v>17851</v>
      </c>
      <c r="K15959" s="94">
        <v>-8753</v>
      </c>
      <c r="O15959" s="94">
        <v>26604</v>
      </c>
      <c r="P15959" s="94">
        <v>17851</v>
      </c>
      <c r="Q15959" s="94">
        <v>-8753</v>
      </c>
      <c r="AS15959" s="94">
        <v>-869</v>
      </c>
      <c r="AT15959" s="94">
        <v>-1483</v>
      </c>
      <c r="AU15959" s="94">
        <v>-1535</v>
      </c>
      <c r="AW15959" s="94">
        <v>-1</v>
      </c>
      <c r="AX15959" s="94">
        <v>-222</v>
      </c>
      <c r="AY15959" s="94">
        <v>-3282</v>
      </c>
      <c r="AZ15959" s="94">
        <v>243</v>
      </c>
      <c r="BA15959" s="94">
        <v>-70</v>
      </c>
      <c r="BB15959" s="94">
        <v>-1233</v>
      </c>
      <c r="BC15959" s="94">
        <v>-48</v>
      </c>
      <c r="BD15959" s="94">
        <v>-257</v>
      </c>
    </row>
    <row r="15960" spans="1:56">
      <c r="A15960" s="85" t="s">
        <v>173</v>
      </c>
      <c r="B15960" s="86">
        <v>42851.25</v>
      </c>
      <c r="C15960" s="87">
        <v>42850</v>
      </c>
      <c r="D15960" s="85">
        <v>23</v>
      </c>
      <c r="E15960" s="86">
        <v>42850.958333333336</v>
      </c>
      <c r="F15960" s="88" t="s">
        <v>428</v>
      </c>
      <c r="G15960" s="89" t="s">
        <v>429</v>
      </c>
      <c r="H15960" s="94">
        <v>25033</v>
      </c>
      <c r="I15960" s="94">
        <v>24478</v>
      </c>
      <c r="J15960" s="94">
        <v>16277</v>
      </c>
      <c r="K15960" s="94">
        <v>-8200</v>
      </c>
      <c r="O15960" s="94">
        <v>24478</v>
      </c>
      <c r="P15960" s="94">
        <v>16277</v>
      </c>
      <c r="Q15960" s="94">
        <v>-8200</v>
      </c>
      <c r="AS15960" s="94">
        <v>-762</v>
      </c>
      <c r="AT15960" s="94">
        <v>-1590</v>
      </c>
      <c r="AU15960" s="94">
        <v>-1571</v>
      </c>
      <c r="AW15960" s="94">
        <v>4</v>
      </c>
      <c r="AX15960" s="94">
        <v>-247</v>
      </c>
      <c r="AY15960" s="94">
        <v>-2861</v>
      </c>
      <c r="AZ15960" s="94">
        <v>218</v>
      </c>
      <c r="BA15960" s="94">
        <v>-68</v>
      </c>
      <c r="BB15960" s="94">
        <v>-1080</v>
      </c>
      <c r="BC15960" s="94">
        <v>-79</v>
      </c>
      <c r="BD15960" s="94">
        <v>-164</v>
      </c>
    </row>
    <row r="15961" spans="1:56">
      <c r="A15961" s="85" t="s">
        <v>173</v>
      </c>
      <c r="B15961" s="86">
        <v>42851.291666666664</v>
      </c>
      <c r="C15961" s="87">
        <v>42850</v>
      </c>
      <c r="D15961" s="85">
        <v>24</v>
      </c>
      <c r="E15961" s="86">
        <v>42851</v>
      </c>
      <c r="F15961" s="88" t="s">
        <v>428</v>
      </c>
      <c r="G15961" s="89" t="s">
        <v>429</v>
      </c>
      <c r="H15961" s="94">
        <v>22994</v>
      </c>
      <c r="I15961" s="94">
        <v>22354</v>
      </c>
      <c r="J15961" s="94">
        <v>14906</v>
      </c>
      <c r="K15961" s="94">
        <v>-7448</v>
      </c>
      <c r="O15961" s="94">
        <v>22354</v>
      </c>
      <c r="P15961" s="94">
        <v>14906</v>
      </c>
      <c r="Q15961" s="94">
        <v>-7448</v>
      </c>
      <c r="AS15961" s="94">
        <v>-619</v>
      </c>
      <c r="AT15961" s="94">
        <v>-1547</v>
      </c>
      <c r="AU15961" s="94">
        <v>-1471</v>
      </c>
      <c r="AW15961" s="94">
        <v>-11</v>
      </c>
      <c r="AX15961" s="94">
        <v>-269</v>
      </c>
      <c r="AY15961" s="94">
        <v>-2632</v>
      </c>
      <c r="AZ15961" s="94">
        <v>231</v>
      </c>
      <c r="BA15961" s="94">
        <v>-68</v>
      </c>
      <c r="BB15961" s="94">
        <v>-893</v>
      </c>
      <c r="BC15961" s="94">
        <v>-98</v>
      </c>
      <c r="BD15961" s="94">
        <v>-77</v>
      </c>
    </row>
    <row r="15962" spans="1:56">
      <c r="A15962" s="85" t="s">
        <v>173</v>
      </c>
      <c r="B15962" s="86">
        <v>42851.333333333336</v>
      </c>
      <c r="C15962" s="87">
        <v>42851</v>
      </c>
      <c r="D15962" s="85">
        <v>1</v>
      </c>
      <c r="E15962" s="86">
        <v>42851.041666666664</v>
      </c>
      <c r="F15962" s="88" t="s">
        <v>428</v>
      </c>
      <c r="G15962" s="89" t="s">
        <v>429</v>
      </c>
      <c r="H15962" s="94">
        <v>21513</v>
      </c>
      <c r="I15962" s="94">
        <v>20963</v>
      </c>
      <c r="J15962" s="94">
        <v>13483</v>
      </c>
      <c r="K15962" s="94">
        <v>-7479</v>
      </c>
      <c r="O15962" s="94">
        <v>20963</v>
      </c>
      <c r="P15962" s="94">
        <v>13483</v>
      </c>
      <c r="Q15962" s="94">
        <v>-7479</v>
      </c>
      <c r="AS15962" s="94">
        <v>-629</v>
      </c>
      <c r="AT15962" s="94">
        <v>-1589</v>
      </c>
      <c r="AU15962" s="94">
        <v>-1466</v>
      </c>
      <c r="AW15962" s="94">
        <v>-18</v>
      </c>
      <c r="AX15962" s="94">
        <v>-285</v>
      </c>
      <c r="AY15962" s="94">
        <v>-2587</v>
      </c>
      <c r="AZ15962" s="94">
        <v>195</v>
      </c>
      <c r="BA15962" s="94">
        <v>-68</v>
      </c>
      <c r="BB15962" s="94">
        <v>-887</v>
      </c>
      <c r="BC15962" s="94">
        <v>-112</v>
      </c>
      <c r="BD15962" s="94">
        <v>-30</v>
      </c>
    </row>
    <row r="15963" spans="1:56">
      <c r="A15963" s="85" t="s">
        <v>173</v>
      </c>
      <c r="B15963" s="86">
        <v>42851.375</v>
      </c>
      <c r="C15963" s="87">
        <v>42851</v>
      </c>
      <c r="D15963" s="85">
        <v>2</v>
      </c>
      <c r="E15963" s="86">
        <v>42851.083333333336</v>
      </c>
      <c r="F15963" s="88" t="s">
        <v>428</v>
      </c>
      <c r="G15963" s="89" t="s">
        <v>429</v>
      </c>
      <c r="H15963" s="94">
        <v>20593</v>
      </c>
      <c r="I15963" s="94">
        <v>20200</v>
      </c>
      <c r="J15963" s="94">
        <v>12687</v>
      </c>
      <c r="K15963" s="94">
        <v>-7512</v>
      </c>
      <c r="O15963" s="94">
        <v>20200</v>
      </c>
      <c r="P15963" s="94">
        <v>12687</v>
      </c>
      <c r="Q15963" s="94">
        <v>-7512</v>
      </c>
      <c r="AS15963" s="94">
        <v>-660</v>
      </c>
      <c r="AT15963" s="94">
        <v>-1618</v>
      </c>
      <c r="AU15963" s="94">
        <v>-1425</v>
      </c>
      <c r="AW15963" s="94">
        <v>5</v>
      </c>
      <c r="AX15963" s="94">
        <v>-309</v>
      </c>
      <c r="AY15963" s="94">
        <v>-2563</v>
      </c>
      <c r="AZ15963" s="94">
        <v>180</v>
      </c>
      <c r="BA15963" s="94">
        <v>-67</v>
      </c>
      <c r="BB15963" s="94">
        <v>-908</v>
      </c>
      <c r="BC15963" s="94">
        <v>-126</v>
      </c>
      <c r="BD15963" s="94">
        <v>-15</v>
      </c>
    </row>
    <row r="15964" spans="1:56">
      <c r="A15964" s="85" t="s">
        <v>173</v>
      </c>
      <c r="B15964" s="86">
        <v>42851.416666666664</v>
      </c>
      <c r="C15964" s="87">
        <v>42851</v>
      </c>
      <c r="D15964" s="85">
        <v>3</v>
      </c>
      <c r="E15964" s="86">
        <v>42851.125</v>
      </c>
      <c r="F15964" s="88" t="s">
        <v>428</v>
      </c>
      <c r="G15964" s="89" t="s">
        <v>429</v>
      </c>
      <c r="H15964" s="94">
        <v>20054</v>
      </c>
      <c r="I15964" s="94">
        <v>19708</v>
      </c>
      <c r="J15964" s="94">
        <v>12440</v>
      </c>
      <c r="K15964" s="94">
        <v>-7268</v>
      </c>
      <c r="O15964" s="94">
        <v>19708</v>
      </c>
      <c r="P15964" s="94">
        <v>12440</v>
      </c>
      <c r="Q15964" s="94">
        <v>-7268</v>
      </c>
      <c r="AS15964" s="94">
        <v>-668</v>
      </c>
      <c r="AT15964" s="94">
        <v>-1625</v>
      </c>
      <c r="AU15964" s="94">
        <v>-1434</v>
      </c>
      <c r="AW15964" s="94">
        <v>6</v>
      </c>
      <c r="AX15964" s="94">
        <v>-317</v>
      </c>
      <c r="AY15964" s="94">
        <v>-2319</v>
      </c>
      <c r="AZ15964" s="94">
        <v>195</v>
      </c>
      <c r="BA15964" s="94">
        <v>-68</v>
      </c>
      <c r="BB15964" s="94">
        <v>-899</v>
      </c>
      <c r="BC15964" s="94">
        <v>-148</v>
      </c>
      <c r="BD15964" s="94">
        <v>9</v>
      </c>
    </row>
    <row r="15965" spans="1:56">
      <c r="A15965" s="85" t="s">
        <v>173</v>
      </c>
      <c r="B15965" s="86">
        <v>42851.458333333336</v>
      </c>
      <c r="C15965" s="87">
        <v>42851</v>
      </c>
      <c r="D15965" s="85">
        <v>4</v>
      </c>
      <c r="E15965" s="86">
        <v>42851.166666666664</v>
      </c>
      <c r="F15965" s="88" t="s">
        <v>428</v>
      </c>
      <c r="G15965" s="89" t="s">
        <v>429</v>
      </c>
      <c r="H15965" s="94">
        <v>19854</v>
      </c>
      <c r="I15965" s="94">
        <v>19566</v>
      </c>
      <c r="J15965" s="94">
        <v>12416</v>
      </c>
      <c r="K15965" s="94">
        <v>-7150</v>
      </c>
      <c r="O15965" s="94">
        <v>19566</v>
      </c>
      <c r="P15965" s="94">
        <v>12416</v>
      </c>
      <c r="Q15965" s="94">
        <v>-7150</v>
      </c>
      <c r="AS15965" s="94">
        <v>-638</v>
      </c>
      <c r="AT15965" s="94">
        <v>-1661</v>
      </c>
      <c r="AU15965" s="94">
        <v>-1461</v>
      </c>
      <c r="AW15965" s="94">
        <v>-19</v>
      </c>
      <c r="AX15965" s="94">
        <v>-331</v>
      </c>
      <c r="AY15965" s="94">
        <v>-2224</v>
      </c>
      <c r="AZ15965" s="94">
        <v>246</v>
      </c>
      <c r="BA15965" s="94">
        <v>-67</v>
      </c>
      <c r="BB15965" s="94">
        <v>-862</v>
      </c>
      <c r="BC15965" s="94">
        <v>-155</v>
      </c>
      <c r="BD15965" s="94">
        <v>28</v>
      </c>
    </row>
    <row r="15966" spans="1:56">
      <c r="A15966" s="85" t="s">
        <v>173</v>
      </c>
      <c r="B15966" s="86">
        <v>42851.5</v>
      </c>
      <c r="C15966" s="87">
        <v>42851</v>
      </c>
      <c r="D15966" s="85">
        <v>5</v>
      </c>
      <c r="E15966" s="86">
        <v>42851.208333333336</v>
      </c>
      <c r="F15966" s="88" t="s">
        <v>428</v>
      </c>
      <c r="G15966" s="89" t="s">
        <v>429</v>
      </c>
      <c r="H15966" s="94">
        <v>20226</v>
      </c>
      <c r="I15966" s="94">
        <v>19995</v>
      </c>
      <c r="J15966" s="94">
        <v>12652</v>
      </c>
      <c r="K15966" s="94">
        <v>-7343</v>
      </c>
      <c r="O15966" s="94">
        <v>19995</v>
      </c>
      <c r="P15966" s="94">
        <v>12652</v>
      </c>
      <c r="Q15966" s="94">
        <v>-7343</v>
      </c>
      <c r="AS15966" s="94">
        <v>-602</v>
      </c>
      <c r="AT15966" s="94">
        <v>-1615</v>
      </c>
      <c r="AU15966" s="94">
        <v>-1434</v>
      </c>
      <c r="AW15966" s="94">
        <v>-25</v>
      </c>
      <c r="AX15966" s="94">
        <v>-333</v>
      </c>
      <c r="AY15966" s="94">
        <v>-2497</v>
      </c>
      <c r="AZ15966" s="94">
        <v>219</v>
      </c>
      <c r="BA15966" s="94">
        <v>-67</v>
      </c>
      <c r="BB15966" s="94">
        <v>-848</v>
      </c>
      <c r="BC15966" s="94">
        <v>-129</v>
      </c>
      <c r="BD15966" s="94">
        <v>-5</v>
      </c>
    </row>
    <row r="15967" spans="1:56">
      <c r="A15967" s="85" t="s">
        <v>173</v>
      </c>
      <c r="B15967" s="86">
        <v>42851.541666666664</v>
      </c>
      <c r="C15967" s="87">
        <v>42851</v>
      </c>
      <c r="D15967" s="85">
        <v>6</v>
      </c>
      <c r="E15967" s="86">
        <v>42851.25</v>
      </c>
      <c r="F15967" s="88" t="s">
        <v>428</v>
      </c>
      <c r="G15967" s="89" t="s">
        <v>429</v>
      </c>
      <c r="H15967" s="94">
        <v>21557</v>
      </c>
      <c r="I15967" s="94">
        <v>21395</v>
      </c>
      <c r="J15967" s="94">
        <v>13559</v>
      </c>
      <c r="K15967" s="94">
        <v>-7835</v>
      </c>
      <c r="O15967" s="94">
        <v>21395</v>
      </c>
      <c r="P15967" s="94">
        <v>13559</v>
      </c>
      <c r="Q15967" s="94">
        <v>-7835</v>
      </c>
      <c r="AS15967" s="94">
        <v>-707</v>
      </c>
      <c r="AT15967" s="94">
        <v>-1717</v>
      </c>
      <c r="AU15967" s="94">
        <v>-1464</v>
      </c>
      <c r="AW15967" s="94">
        <v>-1</v>
      </c>
      <c r="AX15967" s="94">
        <v>-326</v>
      </c>
      <c r="AY15967" s="94">
        <v>-2574</v>
      </c>
      <c r="AZ15967" s="94">
        <v>208</v>
      </c>
      <c r="BA15967" s="94">
        <v>-66</v>
      </c>
      <c r="BB15967" s="94">
        <v>-999</v>
      </c>
      <c r="BC15967" s="94">
        <v>-127</v>
      </c>
      <c r="BD15967" s="94">
        <v>-54</v>
      </c>
    </row>
    <row r="15968" spans="1:56">
      <c r="A15968" s="85" t="s">
        <v>173</v>
      </c>
      <c r="B15968" s="86">
        <v>42851.583333333336</v>
      </c>
      <c r="C15968" s="87">
        <v>42851</v>
      </c>
      <c r="D15968" s="85">
        <v>7</v>
      </c>
      <c r="E15968" s="86">
        <v>42851.291666666664</v>
      </c>
      <c r="F15968" s="88" t="s">
        <v>428</v>
      </c>
      <c r="G15968" s="89" t="s">
        <v>429</v>
      </c>
      <c r="H15968" s="94">
        <v>23549</v>
      </c>
      <c r="I15968" s="94">
        <v>23286</v>
      </c>
      <c r="J15968" s="94">
        <v>14318</v>
      </c>
      <c r="K15968" s="94">
        <v>-8968</v>
      </c>
      <c r="O15968" s="94">
        <v>23286</v>
      </c>
      <c r="P15968" s="94">
        <v>14318</v>
      </c>
      <c r="Q15968" s="94">
        <v>-8968</v>
      </c>
      <c r="AS15968" s="94">
        <v>-855</v>
      </c>
      <c r="AT15968" s="94">
        <v>-1834</v>
      </c>
      <c r="AU15968" s="94">
        <v>-1526</v>
      </c>
      <c r="AW15968" s="94">
        <v>-1</v>
      </c>
      <c r="AX15968" s="94">
        <v>-334</v>
      </c>
      <c r="AY15968" s="94">
        <v>-3154</v>
      </c>
      <c r="AZ15968" s="94">
        <v>217</v>
      </c>
      <c r="BA15968" s="94">
        <v>-66</v>
      </c>
      <c r="BB15968" s="94">
        <v>-1191</v>
      </c>
      <c r="BC15968" s="94">
        <v>-37</v>
      </c>
      <c r="BD15968" s="94">
        <v>-181</v>
      </c>
    </row>
    <row r="15969" spans="1:56">
      <c r="A15969" s="85" t="s">
        <v>173</v>
      </c>
      <c r="B15969" s="86">
        <v>42851.625</v>
      </c>
      <c r="C15969" s="87">
        <v>42851</v>
      </c>
      <c r="D15969" s="85">
        <v>8</v>
      </c>
      <c r="E15969" s="86">
        <v>42851.333333333336</v>
      </c>
      <c r="F15969" s="88" t="s">
        <v>428</v>
      </c>
      <c r="G15969" s="89" t="s">
        <v>429</v>
      </c>
      <c r="H15969" s="94">
        <v>24895</v>
      </c>
      <c r="I15969" s="94">
        <v>24550</v>
      </c>
      <c r="J15969" s="94">
        <v>16278</v>
      </c>
      <c r="K15969" s="94">
        <v>-8272</v>
      </c>
      <c r="O15969" s="94">
        <v>24550</v>
      </c>
      <c r="P15969" s="94">
        <v>16278</v>
      </c>
      <c r="Q15969" s="94">
        <v>-8272</v>
      </c>
      <c r="AS15969" s="94">
        <v>-929</v>
      </c>
      <c r="AT15969" s="94">
        <v>-1686</v>
      </c>
      <c r="AU15969" s="94">
        <v>-1507</v>
      </c>
      <c r="AW15969" s="94">
        <v>10</v>
      </c>
      <c r="AX15969" s="94">
        <v>-391</v>
      </c>
      <c r="AY15969" s="94">
        <v>-3154</v>
      </c>
      <c r="AZ15969" s="94">
        <v>230</v>
      </c>
      <c r="BA15969" s="94">
        <v>-64</v>
      </c>
      <c r="BB15969" s="94">
        <v>-855</v>
      </c>
      <c r="BC15969" s="94">
        <v>135</v>
      </c>
      <c r="BD15969" s="94">
        <v>-96</v>
      </c>
    </row>
    <row r="15970" spans="1:56">
      <c r="A15970" s="85" t="s">
        <v>173</v>
      </c>
      <c r="B15970" s="86">
        <v>42851.666666666664</v>
      </c>
      <c r="C15970" s="87">
        <v>42851</v>
      </c>
      <c r="D15970" s="85">
        <v>9</v>
      </c>
      <c r="E15970" s="86">
        <v>42851.375</v>
      </c>
      <c r="F15970" s="88" t="s">
        <v>428</v>
      </c>
      <c r="G15970" s="89" t="s">
        <v>429</v>
      </c>
      <c r="H15970" s="94">
        <v>25288</v>
      </c>
      <c r="I15970" s="94">
        <v>25002</v>
      </c>
      <c r="J15970" s="94">
        <v>17658</v>
      </c>
      <c r="K15970" s="94">
        <v>-7343</v>
      </c>
      <c r="O15970" s="94">
        <v>25002</v>
      </c>
      <c r="P15970" s="94">
        <v>17658</v>
      </c>
      <c r="Q15970" s="94">
        <v>-7343</v>
      </c>
      <c r="AS15970" s="94">
        <v>-840</v>
      </c>
      <c r="AT15970" s="94">
        <v>-1574</v>
      </c>
      <c r="AU15970" s="94">
        <v>-1482</v>
      </c>
      <c r="AW15970" s="94">
        <v>11</v>
      </c>
      <c r="AX15970" s="94">
        <v>-422</v>
      </c>
      <c r="AY15970" s="94">
        <v>-3067</v>
      </c>
      <c r="AZ15970" s="94">
        <v>236</v>
      </c>
      <c r="BA15970" s="94">
        <v>-69</v>
      </c>
      <c r="BB15970" s="94">
        <v>-418</v>
      </c>
      <c r="BC15970" s="94">
        <v>192</v>
      </c>
      <c r="BD15970" s="94">
        <v>7</v>
      </c>
    </row>
    <row r="15971" spans="1:56">
      <c r="A15971" s="85" t="s">
        <v>173</v>
      </c>
      <c r="B15971" s="86">
        <v>42851.708333333336</v>
      </c>
      <c r="C15971" s="87">
        <v>42851</v>
      </c>
      <c r="D15971" s="85">
        <v>10</v>
      </c>
      <c r="E15971" s="86">
        <v>42851.416666666664</v>
      </c>
      <c r="F15971" s="88" t="s">
        <v>428</v>
      </c>
      <c r="G15971" s="89" t="s">
        <v>429</v>
      </c>
      <c r="H15971" s="94">
        <v>25441</v>
      </c>
      <c r="I15971" s="94">
        <v>25361</v>
      </c>
      <c r="J15971" s="94">
        <v>18845</v>
      </c>
      <c r="K15971" s="94">
        <v>-6516</v>
      </c>
      <c r="O15971" s="94">
        <v>25361</v>
      </c>
      <c r="P15971" s="94">
        <v>18845</v>
      </c>
      <c r="Q15971" s="94">
        <v>-6516</v>
      </c>
      <c r="AS15971" s="94">
        <v>-757</v>
      </c>
      <c r="AT15971" s="94">
        <v>-1577</v>
      </c>
      <c r="AU15971" s="94">
        <v>-1479</v>
      </c>
      <c r="AW15971" s="94">
        <v>10</v>
      </c>
      <c r="AX15971" s="94">
        <v>-392</v>
      </c>
      <c r="AY15971" s="94">
        <v>-2762</v>
      </c>
      <c r="AZ15971" s="94">
        <v>246</v>
      </c>
      <c r="BA15971" s="94">
        <v>-30</v>
      </c>
      <c r="BB15971" s="94">
        <v>-217</v>
      </c>
      <c r="BC15971" s="94">
        <v>237</v>
      </c>
      <c r="BD15971" s="94">
        <v>120</v>
      </c>
    </row>
    <row r="15972" spans="1:56">
      <c r="A15972" s="85" t="s">
        <v>173</v>
      </c>
      <c r="B15972" s="86">
        <v>42851.75</v>
      </c>
      <c r="C15972" s="87">
        <v>42851</v>
      </c>
      <c r="D15972" s="85">
        <v>11</v>
      </c>
      <c r="E15972" s="86">
        <v>42851.458333333336</v>
      </c>
      <c r="F15972" s="88" t="s">
        <v>428</v>
      </c>
      <c r="G15972" s="89" t="s">
        <v>429</v>
      </c>
      <c r="H15972" s="94">
        <v>25647</v>
      </c>
      <c r="I15972" s="94">
        <v>25991</v>
      </c>
      <c r="J15972" s="94">
        <v>20464</v>
      </c>
      <c r="K15972" s="94">
        <v>-5527</v>
      </c>
      <c r="O15972" s="94">
        <v>25991</v>
      </c>
      <c r="P15972" s="94">
        <v>20464</v>
      </c>
      <c r="Q15972" s="94">
        <v>-5527</v>
      </c>
      <c r="AS15972" s="94">
        <v>-634</v>
      </c>
      <c r="AT15972" s="94">
        <v>-1587</v>
      </c>
      <c r="AU15972" s="94">
        <v>-1557</v>
      </c>
      <c r="AW15972" s="94">
        <v>6</v>
      </c>
      <c r="AX15972" s="94">
        <v>-365</v>
      </c>
      <c r="AY15972" s="94">
        <v>-2103</v>
      </c>
      <c r="AZ15972" s="94">
        <v>298</v>
      </c>
      <c r="BA15972" s="94">
        <v>-22</v>
      </c>
      <c r="BB15972" s="94">
        <v>-13</v>
      </c>
      <c r="BC15972" s="94">
        <v>241</v>
      </c>
      <c r="BD15972" s="94">
        <v>114</v>
      </c>
    </row>
    <row r="15973" spans="1:56">
      <c r="A15973" s="85" t="s">
        <v>173</v>
      </c>
      <c r="B15973" s="86">
        <v>42851.791666666664</v>
      </c>
      <c r="C15973" s="87">
        <v>42851</v>
      </c>
      <c r="D15973" s="85">
        <v>12</v>
      </c>
      <c r="E15973" s="86">
        <v>42851.5</v>
      </c>
      <c r="F15973" s="88" t="s">
        <v>428</v>
      </c>
      <c r="G15973" s="89" t="s">
        <v>429</v>
      </c>
      <c r="H15973" s="94">
        <v>25779</v>
      </c>
      <c r="I15973" s="94">
        <v>26184</v>
      </c>
      <c r="J15973" s="94">
        <v>20901</v>
      </c>
      <c r="K15973" s="94">
        <v>-5283</v>
      </c>
      <c r="O15973" s="94">
        <v>26184</v>
      </c>
      <c r="P15973" s="94">
        <v>20901</v>
      </c>
      <c r="Q15973" s="94">
        <v>-5283</v>
      </c>
      <c r="AS15973" s="94">
        <v>-569</v>
      </c>
      <c r="AT15973" s="94">
        <v>-1584</v>
      </c>
      <c r="AU15973" s="94">
        <v>-1527</v>
      </c>
      <c r="AW15973" s="94">
        <v>4</v>
      </c>
      <c r="AX15973" s="94">
        <v>-330</v>
      </c>
      <c r="AY15973" s="94">
        <v>-2030</v>
      </c>
      <c r="AZ15973" s="94">
        <v>319</v>
      </c>
      <c r="BA15973" s="94">
        <v>-23</v>
      </c>
      <c r="BB15973" s="94">
        <v>30</v>
      </c>
      <c r="BC15973" s="94">
        <v>233</v>
      </c>
      <c r="BD15973" s="94">
        <v>120</v>
      </c>
    </row>
    <row r="15974" spans="1:56">
      <c r="A15974" s="85" t="s">
        <v>173</v>
      </c>
      <c r="B15974" s="86">
        <v>42851.833333333336</v>
      </c>
      <c r="C15974" s="87">
        <v>42851</v>
      </c>
      <c r="D15974" s="85">
        <v>13</v>
      </c>
      <c r="E15974" s="86">
        <v>42851.541666666664</v>
      </c>
      <c r="F15974" s="88" t="s">
        <v>428</v>
      </c>
      <c r="G15974" s="89" t="s">
        <v>429</v>
      </c>
      <c r="H15974" s="94">
        <v>25799</v>
      </c>
      <c r="I15974" s="94">
        <v>26045</v>
      </c>
      <c r="J15974" s="94">
        <v>20750</v>
      </c>
      <c r="K15974" s="94">
        <v>-5295</v>
      </c>
      <c r="O15974" s="94">
        <v>26045</v>
      </c>
      <c r="P15974" s="94">
        <v>20750</v>
      </c>
      <c r="Q15974" s="94">
        <v>-5295</v>
      </c>
      <c r="AS15974" s="94">
        <v>-573</v>
      </c>
      <c r="AT15974" s="94">
        <v>-1600</v>
      </c>
      <c r="AU15974" s="94">
        <v>-1604</v>
      </c>
      <c r="AW15974" s="94">
        <v>10</v>
      </c>
      <c r="AX15974" s="94">
        <v>-300</v>
      </c>
      <c r="AY15974" s="94">
        <v>-2052</v>
      </c>
      <c r="AZ15974" s="94">
        <v>335</v>
      </c>
      <c r="BA15974" s="94">
        <v>-24</v>
      </c>
      <c r="BB15974" s="94">
        <v>43</v>
      </c>
      <c r="BC15974" s="94">
        <v>224</v>
      </c>
      <c r="BD15974" s="94">
        <v>161</v>
      </c>
    </row>
    <row r="15975" spans="1:56">
      <c r="A15975" s="85" t="s">
        <v>173</v>
      </c>
      <c r="B15975" s="86">
        <v>42851.875</v>
      </c>
      <c r="C15975" s="87">
        <v>42851</v>
      </c>
      <c r="D15975" s="85">
        <v>14</v>
      </c>
      <c r="E15975" s="86">
        <v>42851.583333333336</v>
      </c>
      <c r="F15975" s="88" t="s">
        <v>428</v>
      </c>
      <c r="G15975" s="89" t="s">
        <v>429</v>
      </c>
      <c r="H15975" s="94">
        <v>26117</v>
      </c>
      <c r="I15975" s="94">
        <v>26405</v>
      </c>
      <c r="J15975" s="94">
        <v>20674</v>
      </c>
      <c r="K15975" s="94">
        <v>-5731</v>
      </c>
      <c r="O15975" s="94">
        <v>26405</v>
      </c>
      <c r="P15975" s="94">
        <v>20674</v>
      </c>
      <c r="Q15975" s="94">
        <v>-5731</v>
      </c>
      <c r="AS15975" s="94">
        <v>-554</v>
      </c>
      <c r="AT15975" s="94">
        <v>-1679</v>
      </c>
      <c r="AU15975" s="94">
        <v>-1707</v>
      </c>
      <c r="AW15975" s="94">
        <v>11</v>
      </c>
      <c r="AX15975" s="94">
        <v>-239</v>
      </c>
      <c r="AY15975" s="94">
        <v>-2272</v>
      </c>
      <c r="AZ15975" s="94">
        <v>322</v>
      </c>
      <c r="BA15975" s="94">
        <v>-27</v>
      </c>
      <c r="BB15975" s="94">
        <v>53</v>
      </c>
      <c r="BC15975" s="94">
        <v>196</v>
      </c>
      <c r="BD15975" s="94">
        <v>83</v>
      </c>
    </row>
    <row r="15976" spans="1:56">
      <c r="A15976" s="85" t="s">
        <v>173</v>
      </c>
      <c r="B15976" s="86">
        <v>42851.916666666664</v>
      </c>
      <c r="C15976" s="87">
        <v>42851</v>
      </c>
      <c r="D15976" s="85">
        <v>15</v>
      </c>
      <c r="E15976" s="86">
        <v>42851.625</v>
      </c>
      <c r="F15976" s="88" t="s">
        <v>428</v>
      </c>
      <c r="G15976" s="89" t="s">
        <v>429</v>
      </c>
      <c r="H15976" s="94">
        <v>26371</v>
      </c>
      <c r="I15976" s="94">
        <v>26731</v>
      </c>
      <c r="J15976" s="94">
        <v>21217</v>
      </c>
      <c r="K15976" s="94">
        <v>-5513</v>
      </c>
      <c r="O15976" s="94">
        <v>26731</v>
      </c>
      <c r="P15976" s="94">
        <v>21217</v>
      </c>
      <c r="Q15976" s="94">
        <v>-5513</v>
      </c>
      <c r="AS15976" s="94">
        <v>-529</v>
      </c>
      <c r="AT15976" s="94">
        <v>-1512</v>
      </c>
      <c r="AU15976" s="94">
        <v>-1549</v>
      </c>
      <c r="AW15976" s="94">
        <v>4</v>
      </c>
      <c r="AX15976" s="94">
        <v>-198</v>
      </c>
      <c r="AY15976" s="94">
        <v>-2371</v>
      </c>
      <c r="AZ15976" s="94">
        <v>363</v>
      </c>
      <c r="BA15976" s="94">
        <v>-51</v>
      </c>
      <c r="BB15976" s="94">
        <v>14</v>
      </c>
      <c r="BC15976" s="94">
        <v>168</v>
      </c>
      <c r="BD15976" s="94">
        <v>58</v>
      </c>
    </row>
    <row r="15977" spans="1:56">
      <c r="A15977" s="85" t="s">
        <v>173</v>
      </c>
      <c r="B15977" s="86">
        <v>42851.958333333336</v>
      </c>
      <c r="C15977" s="87">
        <v>42851</v>
      </c>
      <c r="D15977" s="85">
        <v>16</v>
      </c>
      <c r="E15977" s="86">
        <v>42851.666666666664</v>
      </c>
      <c r="F15977" s="88" t="s">
        <v>428</v>
      </c>
      <c r="G15977" s="89" t="s">
        <v>429</v>
      </c>
      <c r="H15977" s="94">
        <v>26612</v>
      </c>
      <c r="I15977" s="94">
        <v>26530</v>
      </c>
      <c r="J15977" s="94">
        <v>20311</v>
      </c>
      <c r="K15977" s="94">
        <v>-6219</v>
      </c>
      <c r="O15977" s="94">
        <v>26530</v>
      </c>
      <c r="P15977" s="94">
        <v>20311</v>
      </c>
      <c r="Q15977" s="94">
        <v>-6219</v>
      </c>
      <c r="AS15977" s="94">
        <v>-568</v>
      </c>
      <c r="AT15977" s="94">
        <v>-1569</v>
      </c>
      <c r="AU15977" s="94">
        <v>-1631</v>
      </c>
      <c r="AW15977" s="94">
        <v>12</v>
      </c>
      <c r="AX15977" s="94">
        <v>-175</v>
      </c>
      <c r="AY15977" s="94">
        <v>-2591</v>
      </c>
      <c r="AZ15977" s="94">
        <v>329</v>
      </c>
      <c r="BA15977" s="94">
        <v>-64</v>
      </c>
      <c r="BB15977" s="94">
        <v>-177</v>
      </c>
      <c r="BC15977" s="94">
        <v>119</v>
      </c>
      <c r="BD15977" s="94">
        <v>18</v>
      </c>
    </row>
    <row r="15978" spans="1:56">
      <c r="A15978" s="85" t="s">
        <v>173</v>
      </c>
      <c r="B15978" s="86">
        <v>42852</v>
      </c>
      <c r="C15978" s="87">
        <v>42851</v>
      </c>
      <c r="D15978" s="85">
        <v>17</v>
      </c>
      <c r="E15978" s="86">
        <v>42851.708333333336</v>
      </c>
      <c r="F15978" s="88" t="s">
        <v>428</v>
      </c>
      <c r="G15978" s="89" t="s">
        <v>429</v>
      </c>
      <c r="H15978" s="94">
        <v>26933</v>
      </c>
      <c r="I15978" s="94">
        <v>26668</v>
      </c>
      <c r="J15978" s="94">
        <v>19796</v>
      </c>
      <c r="K15978" s="94">
        <v>-6872</v>
      </c>
      <c r="O15978" s="94">
        <v>26668</v>
      </c>
      <c r="P15978" s="94">
        <v>19796</v>
      </c>
      <c r="Q15978" s="94">
        <v>-6872</v>
      </c>
      <c r="AS15978" s="94">
        <v>-630</v>
      </c>
      <c r="AT15978" s="94">
        <v>-1679</v>
      </c>
      <c r="AU15978" s="94">
        <v>-1753</v>
      </c>
      <c r="AW15978" s="94">
        <v>6</v>
      </c>
      <c r="AX15978" s="94">
        <v>-153</v>
      </c>
      <c r="AY15978" s="94">
        <v>-2599</v>
      </c>
      <c r="AZ15978" s="94">
        <v>305</v>
      </c>
      <c r="BA15978" s="94">
        <v>-66</v>
      </c>
      <c r="BB15978" s="94">
        <v>-404</v>
      </c>
      <c r="BC15978" s="94">
        <v>43</v>
      </c>
      <c r="BD15978" s="94">
        <v>16</v>
      </c>
    </row>
    <row r="15979" spans="1:56">
      <c r="A15979" s="85" t="s">
        <v>173</v>
      </c>
      <c r="B15979" s="86">
        <v>42852.041666666664</v>
      </c>
      <c r="C15979" s="87">
        <v>42851</v>
      </c>
      <c r="D15979" s="85">
        <v>18</v>
      </c>
      <c r="E15979" s="86">
        <v>42851.75</v>
      </c>
      <c r="F15979" s="88" t="s">
        <v>428</v>
      </c>
      <c r="G15979" s="89" t="s">
        <v>429</v>
      </c>
      <c r="H15979" s="94">
        <v>27219</v>
      </c>
      <c r="I15979" s="94">
        <v>26656</v>
      </c>
      <c r="J15979" s="94">
        <v>19512</v>
      </c>
      <c r="K15979" s="94">
        <v>-7145</v>
      </c>
      <c r="O15979" s="94">
        <v>26656</v>
      </c>
      <c r="P15979" s="94">
        <v>19512</v>
      </c>
      <c r="Q15979" s="94">
        <v>-7145</v>
      </c>
      <c r="AS15979" s="94">
        <v>-672</v>
      </c>
      <c r="AT15979" s="94">
        <v>-1719</v>
      </c>
      <c r="AU15979" s="94">
        <v>-1667</v>
      </c>
      <c r="AW15979" s="94">
        <v>6</v>
      </c>
      <c r="AX15979" s="94">
        <v>-137</v>
      </c>
      <c r="AY15979" s="94">
        <v>-2407</v>
      </c>
      <c r="AZ15979" s="94">
        <v>290</v>
      </c>
      <c r="BA15979" s="94">
        <v>-67</v>
      </c>
      <c r="BB15979" s="94">
        <v>-799</v>
      </c>
      <c r="BC15979" s="94">
        <v>38</v>
      </c>
      <c r="BD15979" s="94">
        <v>-38</v>
      </c>
    </row>
    <row r="15980" spans="1:56">
      <c r="A15980" s="85" t="s">
        <v>173</v>
      </c>
      <c r="B15980" s="86">
        <v>42852.083333333336</v>
      </c>
      <c r="C15980" s="87">
        <v>42851</v>
      </c>
      <c r="D15980" s="85">
        <v>19</v>
      </c>
      <c r="E15980" s="86">
        <v>42851.791666666664</v>
      </c>
      <c r="F15980" s="88" t="s">
        <v>428</v>
      </c>
      <c r="G15980" s="89" t="s">
        <v>429</v>
      </c>
      <c r="H15980" s="94">
        <v>27369</v>
      </c>
      <c r="I15980" s="94">
        <v>26818</v>
      </c>
      <c r="J15980" s="94">
        <v>18774</v>
      </c>
      <c r="K15980" s="94">
        <v>-8044</v>
      </c>
      <c r="O15980" s="94">
        <v>26818</v>
      </c>
      <c r="P15980" s="94">
        <v>18774</v>
      </c>
      <c r="Q15980" s="94">
        <v>-8044</v>
      </c>
      <c r="AS15980" s="94">
        <v>-773</v>
      </c>
      <c r="AT15980" s="94">
        <v>-1581</v>
      </c>
      <c r="AU15980" s="94">
        <v>-1688</v>
      </c>
      <c r="AW15980" s="94">
        <v>4</v>
      </c>
      <c r="AX15980" s="94">
        <v>-101</v>
      </c>
      <c r="AY15980" s="94">
        <v>-2875</v>
      </c>
      <c r="AZ15980" s="94">
        <v>315</v>
      </c>
      <c r="BA15980" s="94">
        <v>-68</v>
      </c>
      <c r="BB15980" s="94">
        <v>-1110</v>
      </c>
      <c r="BC15980" s="94">
        <v>-35</v>
      </c>
      <c r="BD15980" s="94">
        <v>-132</v>
      </c>
    </row>
    <row r="15981" spans="1:56">
      <c r="A15981" s="85" t="s">
        <v>173</v>
      </c>
      <c r="B15981" s="86">
        <v>42852.125</v>
      </c>
      <c r="C15981" s="87">
        <v>42851</v>
      </c>
      <c r="D15981" s="85">
        <v>20</v>
      </c>
      <c r="E15981" s="86">
        <v>42851.833333333336</v>
      </c>
      <c r="F15981" s="88" t="s">
        <v>428</v>
      </c>
      <c r="G15981" s="89" t="s">
        <v>429</v>
      </c>
      <c r="H15981" s="94">
        <v>28152</v>
      </c>
      <c r="I15981" s="94">
        <v>27331</v>
      </c>
      <c r="J15981" s="94">
        <v>18918</v>
      </c>
      <c r="K15981" s="94">
        <v>-8413</v>
      </c>
      <c r="O15981" s="94">
        <v>27331</v>
      </c>
      <c r="P15981" s="94">
        <v>18918</v>
      </c>
      <c r="Q15981" s="94">
        <v>-8413</v>
      </c>
      <c r="AS15981" s="94">
        <v>-809</v>
      </c>
      <c r="AT15981" s="94">
        <v>-1538</v>
      </c>
      <c r="AU15981" s="94">
        <v>-1669</v>
      </c>
      <c r="AW15981" s="94">
        <v>8</v>
      </c>
      <c r="AX15981" s="94">
        <v>-124</v>
      </c>
      <c r="AY15981" s="94">
        <v>-3080</v>
      </c>
      <c r="AZ15981" s="94">
        <v>353</v>
      </c>
      <c r="BA15981" s="94">
        <v>-66</v>
      </c>
      <c r="BB15981" s="94">
        <v>-1150</v>
      </c>
      <c r="BC15981" s="94">
        <v>-106</v>
      </c>
      <c r="BD15981" s="94">
        <v>-221</v>
      </c>
    </row>
    <row r="15982" spans="1:56">
      <c r="A15982" s="85" t="s">
        <v>173</v>
      </c>
      <c r="B15982" s="86">
        <v>42852.166666666664</v>
      </c>
      <c r="C15982" s="87">
        <v>42851</v>
      </c>
      <c r="D15982" s="85">
        <v>21</v>
      </c>
      <c r="E15982" s="86">
        <v>42851.875</v>
      </c>
      <c r="F15982" s="88" t="s">
        <v>428</v>
      </c>
      <c r="G15982" s="89" t="s">
        <v>429</v>
      </c>
      <c r="H15982" s="94">
        <v>29139</v>
      </c>
      <c r="I15982" s="94">
        <v>28088</v>
      </c>
      <c r="J15982" s="94">
        <v>19281</v>
      </c>
      <c r="K15982" s="94">
        <v>-8807</v>
      </c>
      <c r="O15982" s="94">
        <v>28088</v>
      </c>
      <c r="P15982" s="94">
        <v>19281</v>
      </c>
      <c r="Q15982" s="94">
        <v>-8807</v>
      </c>
      <c r="AS15982" s="94">
        <v>-929</v>
      </c>
      <c r="AT15982" s="94">
        <v>-1598</v>
      </c>
      <c r="AU15982" s="94">
        <v>-1595</v>
      </c>
      <c r="AW15982" s="94">
        <v>9</v>
      </c>
      <c r="AX15982" s="94">
        <v>-140</v>
      </c>
      <c r="AY15982" s="94">
        <v>-3241</v>
      </c>
      <c r="AZ15982" s="94">
        <v>329</v>
      </c>
      <c r="BA15982" s="94">
        <v>-64</v>
      </c>
      <c r="BB15982" s="94">
        <v>-1274</v>
      </c>
      <c r="BC15982" s="94">
        <v>-81</v>
      </c>
      <c r="BD15982" s="94">
        <v>-219</v>
      </c>
    </row>
    <row r="15983" spans="1:56">
      <c r="A15983" s="85" t="s">
        <v>173</v>
      </c>
      <c r="B15983" s="86">
        <v>42852.208333333336</v>
      </c>
      <c r="C15983" s="87">
        <v>42851</v>
      </c>
      <c r="D15983" s="85">
        <v>22</v>
      </c>
      <c r="E15983" s="86">
        <v>42851.916666666664</v>
      </c>
      <c r="F15983" s="88" t="s">
        <v>428</v>
      </c>
      <c r="G15983" s="89" t="s">
        <v>429</v>
      </c>
      <c r="H15983" s="94">
        <v>28038</v>
      </c>
      <c r="I15983" s="94">
        <v>26874</v>
      </c>
      <c r="J15983" s="94">
        <v>17680</v>
      </c>
      <c r="K15983" s="94">
        <v>-9194</v>
      </c>
      <c r="O15983" s="94">
        <v>26874</v>
      </c>
      <c r="P15983" s="94">
        <v>17680</v>
      </c>
      <c r="Q15983" s="94">
        <v>-9194</v>
      </c>
      <c r="AS15983" s="94">
        <v>-962</v>
      </c>
      <c r="AT15983" s="94">
        <v>-1692</v>
      </c>
      <c r="AU15983" s="94">
        <v>-1656</v>
      </c>
      <c r="AW15983" s="94">
        <v>7</v>
      </c>
      <c r="AX15983" s="94">
        <v>-142</v>
      </c>
      <c r="AY15983" s="94">
        <v>-3282</v>
      </c>
      <c r="AZ15983" s="94">
        <v>340</v>
      </c>
      <c r="BA15983" s="94">
        <v>-66</v>
      </c>
      <c r="BB15983" s="94">
        <v>-1367</v>
      </c>
      <c r="BC15983" s="94">
        <v>-132</v>
      </c>
      <c r="BD15983" s="94">
        <v>-241</v>
      </c>
    </row>
    <row r="15984" spans="1:56">
      <c r="A15984" s="85" t="s">
        <v>173</v>
      </c>
      <c r="B15984" s="86">
        <v>42852.25</v>
      </c>
      <c r="C15984" s="87">
        <v>42851</v>
      </c>
      <c r="D15984" s="85">
        <v>23</v>
      </c>
      <c r="E15984" s="86">
        <v>42851.958333333336</v>
      </c>
      <c r="F15984" s="88" t="s">
        <v>428</v>
      </c>
      <c r="G15984" s="89" t="s">
        <v>429</v>
      </c>
      <c r="H15984" s="94">
        <v>25900</v>
      </c>
      <c r="I15984" s="94">
        <v>24652</v>
      </c>
      <c r="J15984" s="94">
        <v>15723</v>
      </c>
      <c r="K15984" s="94">
        <v>-8929</v>
      </c>
      <c r="O15984" s="94">
        <v>24652</v>
      </c>
      <c r="P15984" s="94">
        <v>15723</v>
      </c>
      <c r="Q15984" s="94">
        <v>-8929</v>
      </c>
      <c r="AS15984" s="94">
        <v>-931</v>
      </c>
      <c r="AT15984" s="94">
        <v>-1666</v>
      </c>
      <c r="AU15984" s="94">
        <v>-1649</v>
      </c>
      <c r="AW15984" s="94">
        <v>7</v>
      </c>
      <c r="AX15984" s="94">
        <v>-161</v>
      </c>
      <c r="AY15984" s="94">
        <v>-3015</v>
      </c>
      <c r="AZ15984" s="94">
        <v>210</v>
      </c>
      <c r="BA15984" s="94">
        <v>-68</v>
      </c>
      <c r="BB15984" s="94">
        <v>-1275</v>
      </c>
      <c r="BC15984" s="94">
        <v>-193</v>
      </c>
      <c r="BD15984" s="94">
        <v>-184</v>
      </c>
    </row>
    <row r="15985" spans="1:56">
      <c r="A15985" s="85" t="s">
        <v>173</v>
      </c>
      <c r="B15985" s="86">
        <v>42852.291666666664</v>
      </c>
      <c r="C15985" s="87">
        <v>42851</v>
      </c>
      <c r="D15985" s="85">
        <v>24</v>
      </c>
      <c r="E15985" s="86">
        <v>42852</v>
      </c>
      <c r="F15985" s="88" t="s">
        <v>428</v>
      </c>
      <c r="G15985" s="89" t="s">
        <v>429</v>
      </c>
      <c r="H15985" s="94">
        <v>23669</v>
      </c>
      <c r="I15985" s="94">
        <v>22556</v>
      </c>
      <c r="J15985" s="94">
        <v>14432</v>
      </c>
      <c r="K15985" s="94">
        <v>-8124</v>
      </c>
      <c r="O15985" s="94">
        <v>22556</v>
      </c>
      <c r="P15985" s="94">
        <v>14432</v>
      </c>
      <c r="Q15985" s="94">
        <v>-8124</v>
      </c>
      <c r="AS15985" s="94">
        <v>-713</v>
      </c>
      <c r="AT15985" s="94">
        <v>-1773</v>
      </c>
      <c r="AU15985" s="94">
        <v>-1621</v>
      </c>
      <c r="AW15985" s="94">
        <v>4</v>
      </c>
      <c r="AX15985" s="94">
        <v>-188</v>
      </c>
      <c r="AY15985" s="94">
        <v>-2599</v>
      </c>
      <c r="AZ15985" s="94">
        <v>172</v>
      </c>
      <c r="BA15985" s="94">
        <v>-68</v>
      </c>
      <c r="BB15985" s="94">
        <v>-977</v>
      </c>
      <c r="BC15985" s="94">
        <v>-196</v>
      </c>
      <c r="BD15985" s="94">
        <v>-168</v>
      </c>
    </row>
    <row r="15986" spans="1:56">
      <c r="A15986" s="85" t="s">
        <v>173</v>
      </c>
      <c r="B15986" s="86">
        <v>42852.333333333336</v>
      </c>
      <c r="C15986" s="87">
        <v>42852</v>
      </c>
      <c r="D15986" s="85">
        <v>1</v>
      </c>
      <c r="E15986" s="86">
        <v>42852.041666666664</v>
      </c>
      <c r="F15986" s="88" t="s">
        <v>428</v>
      </c>
      <c r="G15986" s="89" t="s">
        <v>429</v>
      </c>
      <c r="H15986" s="94">
        <v>22021</v>
      </c>
      <c r="I15986" s="94">
        <v>21100</v>
      </c>
      <c r="J15986" s="94">
        <v>13639</v>
      </c>
      <c r="K15986" s="94">
        <v>-7461</v>
      </c>
      <c r="O15986" s="94">
        <v>21100</v>
      </c>
      <c r="P15986" s="94">
        <v>13639</v>
      </c>
      <c r="Q15986" s="94">
        <v>-7461</v>
      </c>
      <c r="AS15986" s="94">
        <v>-585</v>
      </c>
      <c r="AT15986" s="94">
        <v>-1714</v>
      </c>
      <c r="AU15986" s="94">
        <v>-1616</v>
      </c>
      <c r="AW15986" s="94">
        <v>8</v>
      </c>
      <c r="AX15986" s="94">
        <v>-216</v>
      </c>
      <c r="AY15986" s="94">
        <v>-2350</v>
      </c>
      <c r="AZ15986" s="94">
        <v>119</v>
      </c>
      <c r="BA15986" s="94">
        <v>-69</v>
      </c>
      <c r="BB15986" s="94">
        <v>-789</v>
      </c>
      <c r="BC15986" s="94">
        <v>-184</v>
      </c>
      <c r="BD15986" s="94">
        <v>-62</v>
      </c>
    </row>
    <row r="15987" spans="1:56">
      <c r="A15987" s="85" t="s">
        <v>173</v>
      </c>
      <c r="B15987" s="86">
        <v>42852.375</v>
      </c>
      <c r="C15987" s="87">
        <v>42852</v>
      </c>
      <c r="D15987" s="85">
        <v>2</v>
      </c>
      <c r="E15987" s="86">
        <v>42852.083333333336</v>
      </c>
      <c r="F15987" s="88" t="s">
        <v>428</v>
      </c>
      <c r="G15987" s="89" t="s">
        <v>429</v>
      </c>
      <c r="H15987" s="94">
        <v>21059</v>
      </c>
      <c r="I15987" s="94">
        <v>20070</v>
      </c>
      <c r="J15987" s="94">
        <v>13043</v>
      </c>
      <c r="K15987" s="94">
        <v>-7027</v>
      </c>
      <c r="O15987" s="94">
        <v>20070</v>
      </c>
      <c r="P15987" s="94">
        <v>13043</v>
      </c>
      <c r="Q15987" s="94">
        <v>-7027</v>
      </c>
      <c r="AS15987" s="94">
        <v>-576</v>
      </c>
      <c r="AT15987" s="94">
        <v>-1630</v>
      </c>
      <c r="AU15987" s="94">
        <v>-1617</v>
      </c>
      <c r="AW15987" s="94">
        <v>-3</v>
      </c>
      <c r="AX15987" s="94">
        <v>-262</v>
      </c>
      <c r="AY15987" s="94">
        <v>-2045</v>
      </c>
      <c r="AZ15987" s="94">
        <v>140</v>
      </c>
      <c r="BA15987" s="94">
        <v>-69</v>
      </c>
      <c r="BB15987" s="94">
        <v>-744</v>
      </c>
      <c r="BC15987" s="94">
        <v>-201</v>
      </c>
      <c r="BD15987" s="94">
        <v>-13</v>
      </c>
    </row>
    <row r="15988" spans="1:56">
      <c r="A15988" s="85" t="s">
        <v>173</v>
      </c>
      <c r="B15988" s="86">
        <v>42852.416666666664</v>
      </c>
      <c r="C15988" s="87">
        <v>42852</v>
      </c>
      <c r="D15988" s="85">
        <v>3</v>
      </c>
      <c r="E15988" s="86">
        <v>42852.125</v>
      </c>
      <c r="F15988" s="88" t="s">
        <v>428</v>
      </c>
      <c r="G15988" s="89" t="s">
        <v>429</v>
      </c>
      <c r="H15988" s="94">
        <v>20531</v>
      </c>
      <c r="I15988" s="94">
        <v>19903</v>
      </c>
      <c r="J15988" s="94">
        <v>12630</v>
      </c>
      <c r="K15988" s="94">
        <v>-7273</v>
      </c>
      <c r="O15988" s="94">
        <v>19903</v>
      </c>
      <c r="P15988" s="94">
        <v>12630</v>
      </c>
      <c r="Q15988" s="94">
        <v>-7273</v>
      </c>
      <c r="AS15988" s="94">
        <v>-591</v>
      </c>
      <c r="AT15988" s="94">
        <v>-1662</v>
      </c>
      <c r="AU15988" s="94">
        <v>-1620</v>
      </c>
      <c r="AW15988" s="94">
        <v>-47</v>
      </c>
      <c r="AX15988" s="94">
        <v>-278</v>
      </c>
      <c r="AY15988" s="94">
        <v>-2141</v>
      </c>
      <c r="AZ15988" s="94">
        <v>124</v>
      </c>
      <c r="BA15988" s="94">
        <v>-70</v>
      </c>
      <c r="BB15988" s="94">
        <v>-753</v>
      </c>
      <c r="BC15988" s="94">
        <v>-215</v>
      </c>
      <c r="BD15988" s="94">
        <v>-13</v>
      </c>
    </row>
    <row r="15989" spans="1:56">
      <c r="A15989" s="85" t="s">
        <v>173</v>
      </c>
      <c r="B15989" s="86">
        <v>42852.458333333336</v>
      </c>
      <c r="C15989" s="87">
        <v>42852</v>
      </c>
      <c r="D15989" s="85">
        <v>4</v>
      </c>
      <c r="E15989" s="86">
        <v>42852.166666666664</v>
      </c>
      <c r="F15989" s="88" t="s">
        <v>428</v>
      </c>
      <c r="G15989" s="89" t="s">
        <v>429</v>
      </c>
      <c r="H15989" s="94">
        <v>20288</v>
      </c>
      <c r="I15989" s="94">
        <v>19770</v>
      </c>
      <c r="J15989" s="94">
        <v>12829</v>
      </c>
      <c r="K15989" s="94">
        <v>-6942</v>
      </c>
      <c r="O15989" s="94">
        <v>19770</v>
      </c>
      <c r="P15989" s="94">
        <v>12829</v>
      </c>
      <c r="Q15989" s="94">
        <v>-6942</v>
      </c>
      <c r="AS15989" s="94">
        <v>-507</v>
      </c>
      <c r="AT15989" s="94">
        <v>-1636</v>
      </c>
      <c r="AU15989" s="94">
        <v>-1535</v>
      </c>
      <c r="AW15989" s="94">
        <v>-40</v>
      </c>
      <c r="AX15989" s="94">
        <v>-289</v>
      </c>
      <c r="AY15989" s="94">
        <v>-2103</v>
      </c>
      <c r="AZ15989" s="94">
        <v>138</v>
      </c>
      <c r="BA15989" s="94">
        <v>-67</v>
      </c>
      <c r="BB15989" s="94">
        <v>-668</v>
      </c>
      <c r="BC15989" s="94">
        <v>-217</v>
      </c>
      <c r="BD15989" s="94">
        <v>-9</v>
      </c>
    </row>
    <row r="15990" spans="1:56">
      <c r="A15990" s="85" t="s">
        <v>173</v>
      </c>
      <c r="B15990" s="86">
        <v>42852.5</v>
      </c>
      <c r="C15990" s="87">
        <v>42852</v>
      </c>
      <c r="D15990" s="85">
        <v>5</v>
      </c>
      <c r="E15990" s="86">
        <v>42852.208333333336</v>
      </c>
      <c r="F15990" s="88" t="s">
        <v>428</v>
      </c>
      <c r="G15990" s="89" t="s">
        <v>429</v>
      </c>
      <c r="H15990" s="94">
        <v>20645</v>
      </c>
      <c r="I15990" s="94">
        <v>20014</v>
      </c>
      <c r="J15990" s="94">
        <v>12989</v>
      </c>
      <c r="K15990" s="94">
        <v>-7025</v>
      </c>
      <c r="O15990" s="94">
        <v>20014</v>
      </c>
      <c r="P15990" s="94">
        <v>12989</v>
      </c>
      <c r="Q15990" s="94">
        <v>-7025</v>
      </c>
      <c r="AS15990" s="94">
        <v>-517</v>
      </c>
      <c r="AT15990" s="94">
        <v>-1678</v>
      </c>
      <c r="AU15990" s="94">
        <v>-1530</v>
      </c>
      <c r="AW15990" s="94">
        <v>-32</v>
      </c>
      <c r="AX15990" s="94">
        <v>-295</v>
      </c>
      <c r="AY15990" s="94">
        <v>-2162</v>
      </c>
      <c r="AZ15990" s="94">
        <v>181</v>
      </c>
      <c r="BA15990" s="94">
        <v>-67</v>
      </c>
      <c r="BB15990" s="94">
        <v>-682</v>
      </c>
      <c r="BC15990" s="94">
        <v>-208</v>
      </c>
      <c r="BD15990" s="94">
        <v>-35</v>
      </c>
    </row>
    <row r="15991" spans="1:56">
      <c r="A15991" s="85" t="s">
        <v>173</v>
      </c>
      <c r="B15991" s="86">
        <v>42852.541666666664</v>
      </c>
      <c r="C15991" s="87">
        <v>42852</v>
      </c>
      <c r="D15991" s="85">
        <v>6</v>
      </c>
      <c r="E15991" s="86">
        <v>42852.25</v>
      </c>
      <c r="F15991" s="88" t="s">
        <v>428</v>
      </c>
      <c r="G15991" s="89" t="s">
        <v>429</v>
      </c>
      <c r="H15991" s="94">
        <v>21929</v>
      </c>
      <c r="I15991" s="94">
        <v>21299</v>
      </c>
      <c r="J15991" s="94">
        <v>13731</v>
      </c>
      <c r="K15991" s="94">
        <v>-7567</v>
      </c>
      <c r="O15991" s="94">
        <v>21299</v>
      </c>
      <c r="P15991" s="94">
        <v>13731</v>
      </c>
      <c r="Q15991" s="94">
        <v>-7567</v>
      </c>
      <c r="AS15991" s="94">
        <v>-660</v>
      </c>
      <c r="AT15991" s="94">
        <v>-1606</v>
      </c>
      <c r="AU15991" s="94">
        <v>-1433</v>
      </c>
      <c r="AW15991" s="94">
        <v>-14</v>
      </c>
      <c r="AX15991" s="94">
        <v>-296</v>
      </c>
      <c r="AY15991" s="94">
        <v>-2516</v>
      </c>
      <c r="AZ15991" s="94">
        <v>143</v>
      </c>
      <c r="BA15991" s="94">
        <v>-63</v>
      </c>
      <c r="BB15991" s="94">
        <v>-878</v>
      </c>
      <c r="BC15991" s="94">
        <v>-136</v>
      </c>
      <c r="BD15991" s="94">
        <v>-93</v>
      </c>
    </row>
    <row r="15992" spans="1:56">
      <c r="A15992" s="85" t="s">
        <v>173</v>
      </c>
      <c r="B15992" s="86">
        <v>42852.583333333336</v>
      </c>
      <c r="C15992" s="87">
        <v>42852</v>
      </c>
      <c r="D15992" s="85">
        <v>7</v>
      </c>
      <c r="E15992" s="86">
        <v>42852.291666666664</v>
      </c>
      <c r="F15992" s="88" t="s">
        <v>428</v>
      </c>
      <c r="G15992" s="89" t="s">
        <v>429</v>
      </c>
      <c r="H15992" s="94">
        <v>24054</v>
      </c>
      <c r="I15992" s="94">
        <v>23035</v>
      </c>
      <c r="J15992" s="94">
        <v>14552</v>
      </c>
      <c r="K15992" s="94">
        <v>-8483</v>
      </c>
      <c r="O15992" s="94">
        <v>23035</v>
      </c>
      <c r="P15992" s="94">
        <v>14552</v>
      </c>
      <c r="Q15992" s="94">
        <v>-8483</v>
      </c>
      <c r="AS15992" s="94">
        <v>-860</v>
      </c>
      <c r="AT15992" s="94">
        <v>-1500</v>
      </c>
      <c r="AU15992" s="94">
        <v>-1268</v>
      </c>
      <c r="AW15992" s="94">
        <v>-3</v>
      </c>
      <c r="AX15992" s="94">
        <v>-301</v>
      </c>
      <c r="AY15992" s="94">
        <v>-3063</v>
      </c>
      <c r="AZ15992" s="94">
        <v>98</v>
      </c>
      <c r="BA15992" s="94">
        <v>-60</v>
      </c>
      <c r="BB15992" s="94">
        <v>-1181</v>
      </c>
      <c r="BC15992" s="94">
        <v>-37</v>
      </c>
      <c r="BD15992" s="94">
        <v>-305</v>
      </c>
    </row>
    <row r="15993" spans="1:56">
      <c r="A15993" s="85" t="s">
        <v>173</v>
      </c>
      <c r="B15993" s="86">
        <v>42852.625</v>
      </c>
      <c r="C15993" s="87">
        <v>42852</v>
      </c>
      <c r="D15993" s="85">
        <v>8</v>
      </c>
      <c r="E15993" s="86">
        <v>42852.333333333336</v>
      </c>
      <c r="F15993" s="88" t="s">
        <v>428</v>
      </c>
      <c r="G15993" s="89" t="s">
        <v>429</v>
      </c>
      <c r="H15993" s="94">
        <v>25298</v>
      </c>
      <c r="I15993" s="94">
        <v>24106</v>
      </c>
      <c r="J15993" s="94">
        <v>16626</v>
      </c>
      <c r="K15993" s="94">
        <v>-7480</v>
      </c>
      <c r="O15993" s="94">
        <v>24106</v>
      </c>
      <c r="P15993" s="94">
        <v>16626</v>
      </c>
      <c r="Q15993" s="94">
        <v>-7480</v>
      </c>
      <c r="AS15993" s="94">
        <v>-836</v>
      </c>
      <c r="AT15993" s="94">
        <v>-1070</v>
      </c>
      <c r="AU15993" s="94">
        <v>-1162</v>
      </c>
      <c r="AW15993" s="94">
        <v>29</v>
      </c>
      <c r="AX15993" s="94">
        <v>-342</v>
      </c>
      <c r="AY15993" s="94">
        <v>-3093</v>
      </c>
      <c r="AZ15993" s="94">
        <v>113</v>
      </c>
      <c r="BA15993" s="94">
        <v>-67</v>
      </c>
      <c r="BB15993" s="94">
        <v>-984</v>
      </c>
      <c r="BC15993" s="94">
        <v>126</v>
      </c>
      <c r="BD15993" s="94">
        <v>-241</v>
      </c>
    </row>
    <row r="15994" spans="1:56">
      <c r="A15994" s="85" t="s">
        <v>173</v>
      </c>
      <c r="B15994" s="86">
        <v>42852.666666666664</v>
      </c>
      <c r="C15994" s="87">
        <v>42852</v>
      </c>
      <c r="D15994" s="85">
        <v>9</v>
      </c>
      <c r="E15994" s="86">
        <v>42852.375</v>
      </c>
      <c r="F15994" s="88" t="s">
        <v>428</v>
      </c>
      <c r="G15994" s="89" t="s">
        <v>429</v>
      </c>
      <c r="H15994" s="94">
        <v>25612</v>
      </c>
      <c r="I15994" s="94">
        <v>24418</v>
      </c>
      <c r="J15994" s="94">
        <v>18363</v>
      </c>
      <c r="K15994" s="94">
        <v>-6055</v>
      </c>
      <c r="O15994" s="94">
        <v>24418</v>
      </c>
      <c r="P15994" s="94">
        <v>18363</v>
      </c>
      <c r="Q15994" s="94">
        <v>-6055</v>
      </c>
      <c r="AS15994" s="94">
        <v>-775</v>
      </c>
      <c r="AT15994" s="94">
        <v>-1007</v>
      </c>
      <c r="AU15994" s="94">
        <v>-1213</v>
      </c>
      <c r="AW15994" s="94">
        <v>29</v>
      </c>
      <c r="AX15994" s="94">
        <v>-357</v>
      </c>
      <c r="AY15994" s="94">
        <v>-2487</v>
      </c>
      <c r="AZ15994" s="94">
        <v>145</v>
      </c>
      <c r="BA15994" s="94">
        <v>-68</v>
      </c>
      <c r="BB15994" s="94">
        <v>-504</v>
      </c>
      <c r="BC15994" s="94">
        <v>181</v>
      </c>
      <c r="BD15994" s="94">
        <v>-75</v>
      </c>
    </row>
    <row r="15995" spans="1:56">
      <c r="A15995" s="85" t="s">
        <v>173</v>
      </c>
      <c r="B15995" s="86">
        <v>42852.708333333336</v>
      </c>
      <c r="C15995" s="87">
        <v>42852</v>
      </c>
      <c r="D15995" s="85">
        <v>10</v>
      </c>
      <c r="E15995" s="86">
        <v>42852.416666666664</v>
      </c>
      <c r="F15995" s="88" t="s">
        <v>428</v>
      </c>
      <c r="G15995" s="89" t="s">
        <v>429</v>
      </c>
      <c r="H15995" s="94">
        <v>25508</v>
      </c>
      <c r="I15995" s="94">
        <v>25051</v>
      </c>
      <c r="J15995" s="94">
        <v>19868</v>
      </c>
      <c r="K15995" s="94">
        <v>-5183</v>
      </c>
      <c r="O15995" s="94">
        <v>25051</v>
      </c>
      <c r="P15995" s="94">
        <v>19868</v>
      </c>
      <c r="Q15995" s="94">
        <v>-5183</v>
      </c>
      <c r="AS15995" s="94">
        <v>-697</v>
      </c>
      <c r="AT15995" s="94">
        <v>-975</v>
      </c>
      <c r="AU15995" s="94">
        <v>-1209</v>
      </c>
      <c r="AW15995" s="94">
        <v>34</v>
      </c>
      <c r="AX15995" s="94">
        <v>-340</v>
      </c>
      <c r="AY15995" s="94">
        <v>-2217</v>
      </c>
      <c r="AZ15995" s="94">
        <v>153</v>
      </c>
      <c r="BA15995" s="94">
        <v>-69</v>
      </c>
      <c r="BB15995" s="94">
        <v>-170</v>
      </c>
      <c r="BC15995" s="94">
        <v>216</v>
      </c>
      <c r="BD15995" s="94">
        <v>0</v>
      </c>
    </row>
    <row r="15996" spans="1:56">
      <c r="A15996" s="85" t="s">
        <v>173</v>
      </c>
      <c r="B15996" s="86">
        <v>42852.75</v>
      </c>
      <c r="C15996" s="87">
        <v>42852</v>
      </c>
      <c r="D15996" s="85">
        <v>11</v>
      </c>
      <c r="E15996" s="86">
        <v>42852.458333333336</v>
      </c>
      <c r="F15996" s="88" t="s">
        <v>428</v>
      </c>
      <c r="G15996" s="89" t="s">
        <v>429</v>
      </c>
      <c r="H15996" s="94">
        <v>25478</v>
      </c>
      <c r="I15996" s="94">
        <v>25163</v>
      </c>
      <c r="J15996" s="94">
        <v>20436</v>
      </c>
      <c r="K15996" s="94">
        <v>-4727</v>
      </c>
      <c r="O15996" s="94">
        <v>25163</v>
      </c>
      <c r="P15996" s="94">
        <v>20436</v>
      </c>
      <c r="Q15996" s="94">
        <v>-4727</v>
      </c>
      <c r="AS15996" s="94">
        <v>-664</v>
      </c>
      <c r="AT15996" s="94">
        <v>-996</v>
      </c>
      <c r="AU15996" s="94">
        <v>-1273</v>
      </c>
      <c r="AW15996" s="94">
        <v>29</v>
      </c>
      <c r="AX15996" s="94">
        <v>-318</v>
      </c>
      <c r="AY15996" s="94">
        <v>-2063</v>
      </c>
      <c r="AZ15996" s="94">
        <v>157</v>
      </c>
      <c r="BA15996" s="94">
        <v>-24</v>
      </c>
      <c r="BB15996" s="94">
        <v>35</v>
      </c>
      <c r="BC15996" s="94">
        <v>257</v>
      </c>
      <c r="BD15996" s="94">
        <v>46</v>
      </c>
    </row>
    <row r="15997" spans="1:56">
      <c r="A15997" s="85" t="s">
        <v>173</v>
      </c>
      <c r="B15997" s="86">
        <v>42852.791666666664</v>
      </c>
      <c r="C15997" s="87">
        <v>42852</v>
      </c>
      <c r="D15997" s="85">
        <v>12</v>
      </c>
      <c r="E15997" s="86">
        <v>42852.5</v>
      </c>
      <c r="F15997" s="88" t="s">
        <v>428</v>
      </c>
      <c r="G15997" s="89" t="s">
        <v>429</v>
      </c>
      <c r="H15997" s="94">
        <v>25551</v>
      </c>
      <c r="I15997" s="94">
        <v>25091</v>
      </c>
      <c r="J15997" s="94">
        <v>20448</v>
      </c>
      <c r="K15997" s="94">
        <v>-4643</v>
      </c>
      <c r="O15997" s="94">
        <v>25091</v>
      </c>
      <c r="P15997" s="94">
        <v>20448</v>
      </c>
      <c r="Q15997" s="94">
        <v>-4643</v>
      </c>
      <c r="AS15997" s="94">
        <v>-683</v>
      </c>
      <c r="AT15997" s="94">
        <v>-1023</v>
      </c>
      <c r="AU15997" s="94">
        <v>-1318</v>
      </c>
      <c r="AW15997" s="94">
        <v>27</v>
      </c>
      <c r="AX15997" s="94">
        <v>-294</v>
      </c>
      <c r="AY15997" s="94">
        <v>-1909</v>
      </c>
      <c r="AZ15997" s="94">
        <v>187</v>
      </c>
      <c r="BA15997" s="94">
        <v>-15</v>
      </c>
      <c r="BB15997" s="94">
        <v>55</v>
      </c>
      <c r="BC15997" s="94">
        <v>230</v>
      </c>
      <c r="BD15997" s="94">
        <v>7</v>
      </c>
    </row>
    <row r="15998" spans="1:56">
      <c r="A15998" s="85" t="s">
        <v>173</v>
      </c>
      <c r="B15998" s="86">
        <v>42852.833333333336</v>
      </c>
      <c r="C15998" s="87">
        <v>42852</v>
      </c>
      <c r="D15998" s="85">
        <v>13</v>
      </c>
      <c r="E15998" s="86">
        <v>42852.541666666664</v>
      </c>
      <c r="F15998" s="88" t="s">
        <v>428</v>
      </c>
      <c r="G15998" s="89" t="s">
        <v>429</v>
      </c>
      <c r="H15998" s="94">
        <v>25633</v>
      </c>
      <c r="I15998" s="94">
        <v>25260</v>
      </c>
      <c r="J15998" s="94">
        <v>20442</v>
      </c>
      <c r="K15998" s="94">
        <v>-4818</v>
      </c>
      <c r="O15998" s="94">
        <v>25260</v>
      </c>
      <c r="P15998" s="94">
        <v>20442</v>
      </c>
      <c r="Q15998" s="94">
        <v>-4818</v>
      </c>
      <c r="AS15998" s="94">
        <v>-695</v>
      </c>
      <c r="AT15998" s="94">
        <v>-1113</v>
      </c>
      <c r="AU15998" s="94">
        <v>-1358</v>
      </c>
      <c r="AW15998" s="94">
        <v>25</v>
      </c>
      <c r="AX15998" s="94">
        <v>-246</v>
      </c>
      <c r="AY15998" s="94">
        <v>-1948</v>
      </c>
      <c r="AZ15998" s="94">
        <v>170</v>
      </c>
      <c r="BA15998" s="94">
        <v>-17</v>
      </c>
      <c r="BB15998" s="94">
        <v>16</v>
      </c>
      <c r="BC15998" s="94">
        <v>220</v>
      </c>
      <c r="BD15998" s="94">
        <v>44</v>
      </c>
    </row>
    <row r="15999" spans="1:56">
      <c r="A15999" s="85" t="s">
        <v>173</v>
      </c>
      <c r="B15999" s="86">
        <v>42852.875</v>
      </c>
      <c r="C15999" s="87">
        <v>42852</v>
      </c>
      <c r="D15999" s="85">
        <v>14</v>
      </c>
      <c r="E15999" s="86">
        <v>42852.583333333336</v>
      </c>
      <c r="F15999" s="88" t="s">
        <v>428</v>
      </c>
      <c r="G15999" s="89" t="s">
        <v>429</v>
      </c>
      <c r="H15999" s="94">
        <v>25949</v>
      </c>
      <c r="I15999" s="94">
        <v>25697</v>
      </c>
      <c r="J15999" s="94">
        <v>20890</v>
      </c>
      <c r="K15999" s="94">
        <v>-4808</v>
      </c>
      <c r="O15999" s="94">
        <v>25697</v>
      </c>
      <c r="P15999" s="94">
        <v>20890</v>
      </c>
      <c r="Q15999" s="94">
        <v>-4808</v>
      </c>
      <c r="AS15999" s="94">
        <v>-669</v>
      </c>
      <c r="AT15999" s="94">
        <v>-1201</v>
      </c>
      <c r="AU15999" s="94">
        <v>-1348</v>
      </c>
      <c r="AW15999" s="94">
        <v>31</v>
      </c>
      <c r="AX15999" s="94">
        <v>-206</v>
      </c>
      <c r="AY15999" s="94">
        <v>-1854</v>
      </c>
      <c r="AZ15999" s="94">
        <v>197</v>
      </c>
      <c r="BA15999" s="94">
        <v>-16</v>
      </c>
      <c r="BB15999" s="94">
        <v>17</v>
      </c>
      <c r="BC15999" s="94">
        <v>195</v>
      </c>
      <c r="BD15999" s="94">
        <v>-27</v>
      </c>
    </row>
    <row r="16000" spans="1:56">
      <c r="A16000" s="85" t="s">
        <v>173</v>
      </c>
      <c r="B16000" s="86">
        <v>42852.916666666664</v>
      </c>
      <c r="C16000" s="87">
        <v>42852</v>
      </c>
      <c r="D16000" s="85">
        <v>15</v>
      </c>
      <c r="E16000" s="86">
        <v>42852.625</v>
      </c>
      <c r="F16000" s="88" t="s">
        <v>428</v>
      </c>
      <c r="G16000" s="89" t="s">
        <v>429</v>
      </c>
      <c r="H16000" s="94">
        <v>26191</v>
      </c>
      <c r="I16000" s="94">
        <v>26010</v>
      </c>
      <c r="J16000" s="94">
        <v>20362</v>
      </c>
      <c r="K16000" s="94">
        <v>-5648</v>
      </c>
      <c r="O16000" s="94">
        <v>26010</v>
      </c>
      <c r="P16000" s="94">
        <v>20362</v>
      </c>
      <c r="Q16000" s="94">
        <v>-5648</v>
      </c>
      <c r="AS16000" s="94">
        <v>-683</v>
      </c>
      <c r="AT16000" s="94">
        <v>-1225</v>
      </c>
      <c r="AU16000" s="94">
        <v>-1388</v>
      </c>
      <c r="AW16000" s="94">
        <v>28</v>
      </c>
      <c r="AX16000" s="94">
        <v>-184</v>
      </c>
      <c r="AY16000" s="94">
        <v>-2346</v>
      </c>
      <c r="AZ16000" s="94">
        <v>163</v>
      </c>
      <c r="BA16000" s="94">
        <v>-17</v>
      </c>
      <c r="BB16000" s="94">
        <v>-221</v>
      </c>
      <c r="BC16000" s="94">
        <v>183</v>
      </c>
      <c r="BD16000" s="94">
        <v>-35</v>
      </c>
    </row>
    <row r="16001" spans="1:56">
      <c r="A16001" s="85" t="s">
        <v>173</v>
      </c>
      <c r="B16001" s="86">
        <v>42852.958333333336</v>
      </c>
      <c r="C16001" s="87">
        <v>42852</v>
      </c>
      <c r="D16001" s="85">
        <v>16</v>
      </c>
      <c r="E16001" s="86">
        <v>42852.666666666664</v>
      </c>
      <c r="F16001" s="88" t="s">
        <v>428</v>
      </c>
      <c r="G16001" s="89" t="s">
        <v>429</v>
      </c>
      <c r="H16001" s="94">
        <v>26287</v>
      </c>
      <c r="I16001" s="94">
        <v>25918</v>
      </c>
      <c r="J16001" s="94">
        <v>20265</v>
      </c>
      <c r="K16001" s="94">
        <v>-5653</v>
      </c>
      <c r="O16001" s="94">
        <v>25918</v>
      </c>
      <c r="P16001" s="94">
        <v>20265</v>
      </c>
      <c r="Q16001" s="94">
        <v>-5653</v>
      </c>
      <c r="AS16001" s="94">
        <v>-663</v>
      </c>
      <c r="AT16001" s="94">
        <v>-1390</v>
      </c>
      <c r="AU16001" s="94">
        <v>-1358</v>
      </c>
      <c r="AW16001" s="94">
        <v>26</v>
      </c>
      <c r="AX16001" s="94">
        <v>-143</v>
      </c>
      <c r="AY16001" s="94">
        <v>-2074</v>
      </c>
      <c r="AZ16001" s="94">
        <v>182</v>
      </c>
      <c r="BA16001" s="94">
        <v>-41</v>
      </c>
      <c r="BB16001" s="94">
        <v>-364</v>
      </c>
      <c r="BC16001" s="94">
        <v>129</v>
      </c>
      <c r="BD16001" s="94">
        <v>-25</v>
      </c>
    </row>
    <row r="16002" spans="1:56">
      <c r="A16002" s="85" t="s">
        <v>173</v>
      </c>
      <c r="B16002" s="86">
        <v>42853</v>
      </c>
      <c r="C16002" s="87">
        <v>42852</v>
      </c>
      <c r="D16002" s="85">
        <v>17</v>
      </c>
      <c r="E16002" s="86">
        <v>42852.708333333336</v>
      </c>
      <c r="F16002" s="88" t="s">
        <v>428</v>
      </c>
      <c r="G16002" s="89" t="s">
        <v>429</v>
      </c>
      <c r="H16002" s="94">
        <v>26562</v>
      </c>
      <c r="I16002" s="94">
        <v>25805</v>
      </c>
      <c r="J16002" s="94">
        <v>20493</v>
      </c>
      <c r="K16002" s="94">
        <v>-5312</v>
      </c>
      <c r="O16002" s="94">
        <v>25805</v>
      </c>
      <c r="P16002" s="94">
        <v>20493</v>
      </c>
      <c r="Q16002" s="94">
        <v>-5312</v>
      </c>
      <c r="AS16002" s="94">
        <v>-611</v>
      </c>
      <c r="AT16002" s="94">
        <v>-1363</v>
      </c>
      <c r="AU16002" s="94">
        <v>-1217</v>
      </c>
      <c r="AW16002" s="94">
        <v>21</v>
      </c>
      <c r="AX16002" s="94">
        <v>-126</v>
      </c>
      <c r="AY16002" s="94">
        <v>-1729</v>
      </c>
      <c r="AZ16002" s="94">
        <v>198</v>
      </c>
      <c r="BA16002" s="94">
        <v>-69</v>
      </c>
      <c r="BB16002" s="94">
        <v>-462</v>
      </c>
      <c r="BC16002" s="94">
        <v>104</v>
      </c>
      <c r="BD16002" s="94">
        <v>-92</v>
      </c>
    </row>
    <row r="16003" spans="1:56">
      <c r="A16003" s="85" t="s">
        <v>173</v>
      </c>
      <c r="B16003" s="86">
        <v>42853.041666666664</v>
      </c>
      <c r="C16003" s="87">
        <v>42852</v>
      </c>
      <c r="D16003" s="85">
        <v>18</v>
      </c>
      <c r="E16003" s="86">
        <v>42852.75</v>
      </c>
      <c r="F16003" s="88" t="s">
        <v>428</v>
      </c>
      <c r="G16003" s="89" t="s">
        <v>429</v>
      </c>
      <c r="H16003" s="94">
        <v>26832</v>
      </c>
      <c r="I16003" s="94">
        <v>26437</v>
      </c>
      <c r="J16003" s="94">
        <v>20030</v>
      </c>
      <c r="K16003" s="94">
        <v>-6407</v>
      </c>
      <c r="O16003" s="94">
        <v>26437</v>
      </c>
      <c r="P16003" s="94">
        <v>20030</v>
      </c>
      <c r="Q16003" s="94">
        <v>-6407</v>
      </c>
      <c r="AS16003" s="94">
        <v>-718</v>
      </c>
      <c r="AT16003" s="94">
        <v>-1439</v>
      </c>
      <c r="AU16003" s="94">
        <v>-1438</v>
      </c>
      <c r="AW16003" s="94">
        <v>19</v>
      </c>
      <c r="AX16003" s="94">
        <v>-138</v>
      </c>
      <c r="AY16003" s="94">
        <v>-2054</v>
      </c>
      <c r="AZ16003" s="94">
        <v>146</v>
      </c>
      <c r="BA16003" s="94">
        <v>-71</v>
      </c>
      <c r="BB16003" s="94">
        <v>-623</v>
      </c>
      <c r="BC16003" s="94">
        <v>56</v>
      </c>
      <c r="BD16003" s="94">
        <v>-163</v>
      </c>
    </row>
    <row r="16004" spans="1:56">
      <c r="A16004" s="85" t="s">
        <v>173</v>
      </c>
      <c r="B16004" s="86">
        <v>42853.083333333336</v>
      </c>
      <c r="C16004" s="87">
        <v>42852</v>
      </c>
      <c r="D16004" s="85">
        <v>19</v>
      </c>
      <c r="E16004" s="86">
        <v>42852.791666666664</v>
      </c>
      <c r="F16004" s="88" t="s">
        <v>428</v>
      </c>
      <c r="G16004" s="89" t="s">
        <v>429</v>
      </c>
      <c r="H16004" s="94">
        <v>27099</v>
      </c>
      <c r="I16004" s="94">
        <v>26842</v>
      </c>
      <c r="J16004" s="94">
        <v>19713</v>
      </c>
      <c r="K16004" s="94">
        <v>-7129</v>
      </c>
      <c r="O16004" s="94">
        <v>26842</v>
      </c>
      <c r="P16004" s="94">
        <v>19713</v>
      </c>
      <c r="Q16004" s="94">
        <v>-7129</v>
      </c>
      <c r="AS16004" s="94">
        <v>-690</v>
      </c>
      <c r="AT16004" s="94">
        <v>-1500</v>
      </c>
      <c r="AU16004" s="94">
        <v>-1384</v>
      </c>
      <c r="AW16004" s="94">
        <v>28</v>
      </c>
      <c r="AX16004" s="94">
        <v>-104</v>
      </c>
      <c r="AY16004" s="94">
        <v>-2510</v>
      </c>
      <c r="AZ16004" s="94">
        <v>140</v>
      </c>
      <c r="BA16004" s="94">
        <v>-68</v>
      </c>
      <c r="BB16004" s="94">
        <v>-751</v>
      </c>
      <c r="BC16004" s="94">
        <v>-12</v>
      </c>
      <c r="BD16004" s="94">
        <v>-291</v>
      </c>
    </row>
    <row r="16005" spans="1:56">
      <c r="A16005" s="85" t="s">
        <v>173</v>
      </c>
      <c r="B16005" s="86">
        <v>42853.125</v>
      </c>
      <c r="C16005" s="87">
        <v>42852</v>
      </c>
      <c r="D16005" s="85">
        <v>20</v>
      </c>
      <c r="E16005" s="86">
        <v>42852.833333333336</v>
      </c>
      <c r="F16005" s="88" t="s">
        <v>428</v>
      </c>
      <c r="G16005" s="89" t="s">
        <v>429</v>
      </c>
      <c r="H16005" s="94">
        <v>27878</v>
      </c>
      <c r="I16005" s="94">
        <v>27700</v>
      </c>
      <c r="J16005" s="94">
        <v>19615</v>
      </c>
      <c r="K16005" s="94">
        <v>-8085</v>
      </c>
      <c r="O16005" s="94">
        <v>27700</v>
      </c>
      <c r="P16005" s="94">
        <v>19615</v>
      </c>
      <c r="Q16005" s="94">
        <v>-8085</v>
      </c>
      <c r="AS16005" s="94">
        <v>-780</v>
      </c>
      <c r="AT16005" s="94">
        <v>-1382</v>
      </c>
      <c r="AU16005" s="94">
        <v>-1419</v>
      </c>
      <c r="AW16005" s="94">
        <v>31</v>
      </c>
      <c r="AX16005" s="94">
        <v>-117</v>
      </c>
      <c r="AY16005" s="94">
        <v>-2982</v>
      </c>
      <c r="AZ16005" s="94">
        <v>121</v>
      </c>
      <c r="BA16005" s="94">
        <v>-68</v>
      </c>
      <c r="BB16005" s="94">
        <v>-986</v>
      </c>
      <c r="BC16005" s="94">
        <v>-125</v>
      </c>
      <c r="BD16005" s="94">
        <v>-371</v>
      </c>
    </row>
    <row r="16006" spans="1:56">
      <c r="A16006" s="85" t="s">
        <v>173</v>
      </c>
      <c r="B16006" s="86">
        <v>42853.166666666664</v>
      </c>
      <c r="C16006" s="87">
        <v>42852</v>
      </c>
      <c r="D16006" s="85">
        <v>21</v>
      </c>
      <c r="E16006" s="86">
        <v>42852.875</v>
      </c>
      <c r="F16006" s="88" t="s">
        <v>428</v>
      </c>
      <c r="G16006" s="89" t="s">
        <v>429</v>
      </c>
      <c r="H16006" s="94">
        <v>28872</v>
      </c>
      <c r="I16006" s="94">
        <v>28462</v>
      </c>
      <c r="J16006" s="94">
        <v>20501</v>
      </c>
      <c r="K16006" s="94">
        <v>-7962</v>
      </c>
      <c r="O16006" s="94">
        <v>28462</v>
      </c>
      <c r="P16006" s="94">
        <v>20501</v>
      </c>
      <c r="Q16006" s="94">
        <v>-7962</v>
      </c>
      <c r="AS16006" s="94">
        <v>-827</v>
      </c>
      <c r="AT16006" s="94">
        <v>-1207</v>
      </c>
      <c r="AU16006" s="94">
        <v>-1246</v>
      </c>
      <c r="AW16006" s="94">
        <v>24</v>
      </c>
      <c r="AX16006" s="94">
        <v>-144</v>
      </c>
      <c r="AY16006" s="94">
        <v>-3101</v>
      </c>
      <c r="AZ16006" s="94">
        <v>122</v>
      </c>
      <c r="BA16006" s="94">
        <v>-64</v>
      </c>
      <c r="BB16006" s="94">
        <v>-1077</v>
      </c>
      <c r="BC16006" s="94">
        <v>-66</v>
      </c>
      <c r="BD16006" s="94">
        <v>-375</v>
      </c>
    </row>
    <row r="16007" spans="1:56">
      <c r="A16007" s="85" t="s">
        <v>173</v>
      </c>
      <c r="B16007" s="86">
        <v>42853.208333333336</v>
      </c>
      <c r="C16007" s="87">
        <v>42852</v>
      </c>
      <c r="D16007" s="85">
        <v>22</v>
      </c>
      <c r="E16007" s="86">
        <v>42852.916666666664</v>
      </c>
      <c r="F16007" s="88" t="s">
        <v>428</v>
      </c>
      <c r="G16007" s="89" t="s">
        <v>429</v>
      </c>
      <c r="H16007" s="94">
        <v>27848</v>
      </c>
      <c r="I16007" s="94">
        <v>27134</v>
      </c>
      <c r="J16007" s="94">
        <v>18602</v>
      </c>
      <c r="K16007" s="94">
        <v>-8532</v>
      </c>
      <c r="O16007" s="94">
        <v>27134</v>
      </c>
      <c r="P16007" s="94">
        <v>18602</v>
      </c>
      <c r="Q16007" s="94">
        <v>-8532</v>
      </c>
      <c r="AS16007" s="94">
        <v>-785</v>
      </c>
      <c r="AT16007" s="94">
        <v>-1316</v>
      </c>
      <c r="AU16007" s="94">
        <v>-1413</v>
      </c>
      <c r="AW16007" s="94">
        <v>27</v>
      </c>
      <c r="AX16007" s="94">
        <v>-175</v>
      </c>
      <c r="AY16007" s="94">
        <v>-3315</v>
      </c>
      <c r="AZ16007" s="94">
        <v>105</v>
      </c>
      <c r="BA16007" s="94">
        <v>-67</v>
      </c>
      <c r="BB16007" s="94">
        <v>-1099</v>
      </c>
      <c r="BC16007" s="94">
        <v>-113</v>
      </c>
      <c r="BD16007" s="94">
        <v>-377</v>
      </c>
    </row>
    <row r="16008" spans="1:56">
      <c r="A16008" s="85" t="s">
        <v>173</v>
      </c>
      <c r="B16008" s="86">
        <v>42853.25</v>
      </c>
      <c r="C16008" s="87">
        <v>42852</v>
      </c>
      <c r="D16008" s="85">
        <v>23</v>
      </c>
      <c r="E16008" s="86">
        <v>42852.958333333336</v>
      </c>
      <c r="F16008" s="88" t="s">
        <v>428</v>
      </c>
      <c r="G16008" s="89" t="s">
        <v>429</v>
      </c>
      <c r="H16008" s="94">
        <v>25683</v>
      </c>
      <c r="I16008" s="94">
        <v>25199</v>
      </c>
      <c r="J16008" s="94">
        <v>16642</v>
      </c>
      <c r="K16008" s="94">
        <v>-8557</v>
      </c>
      <c r="O16008" s="94">
        <v>25199</v>
      </c>
      <c r="P16008" s="94">
        <v>16642</v>
      </c>
      <c r="Q16008" s="94">
        <v>-8557</v>
      </c>
      <c r="AS16008" s="94">
        <v>-798</v>
      </c>
      <c r="AT16008" s="94">
        <v>-1347</v>
      </c>
      <c r="AU16008" s="94">
        <v>-1492</v>
      </c>
      <c r="AW16008" s="94">
        <v>10</v>
      </c>
      <c r="AX16008" s="94">
        <v>-219</v>
      </c>
      <c r="AY16008" s="94">
        <v>-3177</v>
      </c>
      <c r="AZ16008" s="94">
        <v>75</v>
      </c>
      <c r="BA16008" s="94">
        <v>-71</v>
      </c>
      <c r="BB16008" s="94">
        <v>-1076</v>
      </c>
      <c r="BC16008" s="94">
        <v>-180</v>
      </c>
      <c r="BD16008" s="94">
        <v>-281</v>
      </c>
    </row>
    <row r="16009" spans="1:56">
      <c r="A16009" s="85" t="s">
        <v>173</v>
      </c>
      <c r="B16009" s="86">
        <v>42853.291666666664</v>
      </c>
      <c r="C16009" s="87">
        <v>42852</v>
      </c>
      <c r="D16009" s="85">
        <v>24</v>
      </c>
      <c r="E16009" s="86">
        <v>42853</v>
      </c>
      <c r="F16009" s="88" t="s">
        <v>428</v>
      </c>
      <c r="G16009" s="89" t="s">
        <v>429</v>
      </c>
      <c r="H16009" s="94">
        <v>23543</v>
      </c>
      <c r="I16009" s="94">
        <v>23147</v>
      </c>
      <c r="J16009" s="94">
        <v>15244</v>
      </c>
      <c r="K16009" s="94">
        <v>-7904</v>
      </c>
      <c r="O16009" s="94">
        <v>23147</v>
      </c>
      <c r="P16009" s="94">
        <v>15244</v>
      </c>
      <c r="Q16009" s="94">
        <v>-7904</v>
      </c>
      <c r="AS16009" s="94">
        <v>-678</v>
      </c>
      <c r="AT16009" s="94">
        <v>-1369</v>
      </c>
      <c r="AU16009" s="94">
        <v>-1583</v>
      </c>
      <c r="AW16009" s="94">
        <v>13</v>
      </c>
      <c r="AX16009" s="94">
        <v>-232</v>
      </c>
      <c r="AY16009" s="94">
        <v>-2815</v>
      </c>
      <c r="AZ16009" s="94">
        <v>55</v>
      </c>
      <c r="BA16009" s="94">
        <v>-75</v>
      </c>
      <c r="BB16009" s="94">
        <v>-868</v>
      </c>
      <c r="BC16009" s="94">
        <v>-206</v>
      </c>
      <c r="BD16009" s="94">
        <v>-149</v>
      </c>
    </row>
    <row r="16010" spans="1:56">
      <c r="A16010" s="85" t="s">
        <v>173</v>
      </c>
      <c r="B16010" s="86">
        <v>42853.333333333336</v>
      </c>
      <c r="C16010" s="87">
        <v>42853</v>
      </c>
      <c r="D16010" s="85">
        <v>1</v>
      </c>
      <c r="E16010" s="86">
        <v>42853.041666666664</v>
      </c>
      <c r="F16010" s="88" t="s">
        <v>428</v>
      </c>
      <c r="G16010" s="89" t="s">
        <v>429</v>
      </c>
      <c r="H16010" s="94">
        <v>22115</v>
      </c>
      <c r="I16010" s="94">
        <v>21764</v>
      </c>
      <c r="J16010" s="94">
        <v>14377</v>
      </c>
      <c r="K16010" s="94">
        <v>-7387</v>
      </c>
      <c r="O16010" s="94">
        <v>21764</v>
      </c>
      <c r="P16010" s="94">
        <v>14377</v>
      </c>
      <c r="Q16010" s="94">
        <v>-7387</v>
      </c>
      <c r="AS16010" s="94">
        <v>-614</v>
      </c>
      <c r="AT16010" s="94">
        <v>-1200</v>
      </c>
      <c r="AU16010" s="94">
        <v>-1538</v>
      </c>
      <c r="AW16010" s="94">
        <v>4</v>
      </c>
      <c r="AX16010" s="94">
        <v>-252</v>
      </c>
      <c r="AY16010" s="94">
        <v>-2694</v>
      </c>
      <c r="AZ16010" s="94">
        <v>63</v>
      </c>
      <c r="BA16010" s="94">
        <v>-75</v>
      </c>
      <c r="BB16010" s="94">
        <v>-764</v>
      </c>
      <c r="BC16010" s="94">
        <v>-187</v>
      </c>
      <c r="BD16010" s="94">
        <v>-128</v>
      </c>
    </row>
    <row r="16011" spans="1:56">
      <c r="A16011" s="85" t="s">
        <v>173</v>
      </c>
      <c r="B16011" s="86">
        <v>42853.375</v>
      </c>
      <c r="C16011" s="87">
        <v>42853</v>
      </c>
      <c r="D16011" s="85">
        <v>2</v>
      </c>
      <c r="E16011" s="86">
        <v>42853.083333333336</v>
      </c>
      <c r="F16011" s="88" t="s">
        <v>428</v>
      </c>
      <c r="G16011" s="89" t="s">
        <v>429</v>
      </c>
      <c r="H16011" s="94">
        <v>21117</v>
      </c>
      <c r="I16011" s="94">
        <v>20938</v>
      </c>
      <c r="J16011" s="94">
        <v>13635</v>
      </c>
      <c r="K16011" s="94">
        <v>-7303</v>
      </c>
      <c r="O16011" s="94">
        <v>20938</v>
      </c>
      <c r="P16011" s="94">
        <v>13635</v>
      </c>
      <c r="Q16011" s="94">
        <v>-7303</v>
      </c>
      <c r="AS16011" s="94">
        <v>-631</v>
      </c>
      <c r="AT16011" s="94">
        <v>-1086</v>
      </c>
      <c r="AU16011" s="94">
        <v>-1552</v>
      </c>
      <c r="AW16011" s="94">
        <v>7</v>
      </c>
      <c r="AX16011" s="94">
        <v>-285</v>
      </c>
      <c r="AY16011" s="94">
        <v>-2676</v>
      </c>
      <c r="AZ16011" s="94">
        <v>47</v>
      </c>
      <c r="BA16011" s="94">
        <v>-66</v>
      </c>
      <c r="BB16011" s="94">
        <v>-782</v>
      </c>
      <c r="BC16011" s="94">
        <v>-158</v>
      </c>
      <c r="BD16011" s="94">
        <v>-119</v>
      </c>
    </row>
    <row r="16012" spans="1:56">
      <c r="A16012" s="85" t="s">
        <v>173</v>
      </c>
      <c r="B16012" s="86">
        <v>42853.416666666664</v>
      </c>
      <c r="C16012" s="87">
        <v>42853</v>
      </c>
      <c r="D16012" s="85">
        <v>3</v>
      </c>
      <c r="E16012" s="86">
        <v>42853.125</v>
      </c>
      <c r="F16012" s="88" t="s">
        <v>428</v>
      </c>
      <c r="G16012" s="89" t="s">
        <v>429</v>
      </c>
      <c r="H16012" s="94">
        <v>20460</v>
      </c>
      <c r="I16012" s="94">
        <v>20381</v>
      </c>
      <c r="J16012" s="94">
        <v>13116</v>
      </c>
      <c r="K16012" s="94">
        <v>-7265</v>
      </c>
      <c r="O16012" s="94">
        <v>20381</v>
      </c>
      <c r="P16012" s="94">
        <v>13116</v>
      </c>
      <c r="Q16012" s="94">
        <v>-7265</v>
      </c>
      <c r="AS16012" s="94">
        <v>-584</v>
      </c>
      <c r="AT16012" s="94">
        <v>-1129</v>
      </c>
      <c r="AU16012" s="94">
        <v>-1593</v>
      </c>
      <c r="AW16012" s="94">
        <v>-10</v>
      </c>
      <c r="AX16012" s="94">
        <v>-303</v>
      </c>
      <c r="AY16012" s="94">
        <v>-2614</v>
      </c>
      <c r="AZ16012" s="94">
        <v>43</v>
      </c>
      <c r="BA16012" s="94">
        <v>-66</v>
      </c>
      <c r="BB16012" s="94">
        <v>-725</v>
      </c>
      <c r="BC16012" s="94">
        <v>-173</v>
      </c>
      <c r="BD16012" s="94">
        <v>-109</v>
      </c>
    </row>
    <row r="16013" spans="1:56">
      <c r="A16013" s="85" t="s">
        <v>173</v>
      </c>
      <c r="B16013" s="86">
        <v>42853.458333333336</v>
      </c>
      <c r="C16013" s="87">
        <v>42853</v>
      </c>
      <c r="D16013" s="85">
        <v>4</v>
      </c>
      <c r="E16013" s="86">
        <v>42853.166666666664</v>
      </c>
      <c r="F16013" s="88" t="s">
        <v>428</v>
      </c>
      <c r="G16013" s="89" t="s">
        <v>429</v>
      </c>
      <c r="H16013" s="94">
        <v>20208</v>
      </c>
      <c r="I16013" s="94">
        <v>20148</v>
      </c>
      <c r="J16013" s="94">
        <v>12881</v>
      </c>
      <c r="K16013" s="94">
        <v>-7267</v>
      </c>
      <c r="O16013" s="94">
        <v>20148</v>
      </c>
      <c r="P16013" s="94">
        <v>12881</v>
      </c>
      <c r="Q16013" s="94">
        <v>-7267</v>
      </c>
      <c r="AS16013" s="94">
        <v>-567</v>
      </c>
      <c r="AT16013" s="94">
        <v>-1176</v>
      </c>
      <c r="AU16013" s="94">
        <v>-1565</v>
      </c>
      <c r="AW16013" s="94">
        <v>-52</v>
      </c>
      <c r="AX16013" s="94">
        <v>-313</v>
      </c>
      <c r="AY16013" s="94">
        <v>-2615</v>
      </c>
      <c r="AZ16013" s="94">
        <v>42</v>
      </c>
      <c r="BA16013" s="94">
        <v>-63</v>
      </c>
      <c r="BB16013" s="94">
        <v>-702</v>
      </c>
      <c r="BC16013" s="94">
        <v>-151</v>
      </c>
      <c r="BD16013" s="94">
        <v>-104</v>
      </c>
    </row>
    <row r="16014" spans="1:56">
      <c r="A16014" s="85" t="s">
        <v>173</v>
      </c>
      <c r="B16014" s="86">
        <v>42853.5</v>
      </c>
      <c r="C16014" s="87">
        <v>42853</v>
      </c>
      <c r="D16014" s="85">
        <v>5</v>
      </c>
      <c r="E16014" s="86">
        <v>42853.208333333336</v>
      </c>
      <c r="F16014" s="88" t="s">
        <v>428</v>
      </c>
      <c r="G16014" s="89" t="s">
        <v>429</v>
      </c>
      <c r="H16014" s="94">
        <v>20483</v>
      </c>
      <c r="I16014" s="94">
        <v>20482</v>
      </c>
      <c r="J16014" s="94">
        <v>13025</v>
      </c>
      <c r="K16014" s="94">
        <v>-7458</v>
      </c>
      <c r="O16014" s="94">
        <v>20482</v>
      </c>
      <c r="P16014" s="94">
        <v>13025</v>
      </c>
      <c r="Q16014" s="94">
        <v>-7458</v>
      </c>
      <c r="AS16014" s="94">
        <v>-645</v>
      </c>
      <c r="AT16014" s="94">
        <v>-1152</v>
      </c>
      <c r="AU16014" s="94">
        <v>-1547</v>
      </c>
      <c r="AW16014" s="94">
        <v>-60</v>
      </c>
      <c r="AX16014" s="94">
        <v>-323</v>
      </c>
      <c r="AY16014" s="94">
        <v>-2693</v>
      </c>
      <c r="AZ16014" s="94">
        <v>63</v>
      </c>
      <c r="BA16014" s="94">
        <v>-61</v>
      </c>
      <c r="BB16014" s="94">
        <v>-768</v>
      </c>
      <c r="BC16014" s="94">
        <v>-140</v>
      </c>
      <c r="BD16014" s="94">
        <v>-125</v>
      </c>
    </row>
    <row r="16015" spans="1:56">
      <c r="A16015" s="85" t="s">
        <v>173</v>
      </c>
      <c r="B16015" s="86">
        <v>42853.541666666664</v>
      </c>
      <c r="C16015" s="87">
        <v>42853</v>
      </c>
      <c r="D16015" s="85">
        <v>6</v>
      </c>
      <c r="E16015" s="86">
        <v>42853.25</v>
      </c>
      <c r="F16015" s="88" t="s">
        <v>428</v>
      </c>
      <c r="G16015" s="89" t="s">
        <v>429</v>
      </c>
      <c r="H16015" s="94">
        <v>21719</v>
      </c>
      <c r="I16015" s="94">
        <v>21853</v>
      </c>
      <c r="J16015" s="94">
        <v>14083</v>
      </c>
      <c r="K16015" s="94">
        <v>-7770</v>
      </c>
      <c r="O16015" s="94">
        <v>21853</v>
      </c>
      <c r="P16015" s="94">
        <v>14083</v>
      </c>
      <c r="Q16015" s="94">
        <v>-7770</v>
      </c>
      <c r="AS16015" s="94">
        <v>-786</v>
      </c>
      <c r="AT16015" s="94">
        <v>-1167</v>
      </c>
      <c r="AU16015" s="94">
        <v>-1400</v>
      </c>
      <c r="AW16015" s="94">
        <v>-44</v>
      </c>
      <c r="AX16015" s="94">
        <v>-316</v>
      </c>
      <c r="AY16015" s="94">
        <v>-2861</v>
      </c>
      <c r="AZ16015" s="94">
        <v>72</v>
      </c>
      <c r="BA16015" s="94">
        <v>-58</v>
      </c>
      <c r="BB16015" s="94">
        <v>-940</v>
      </c>
      <c r="BC16015" s="94">
        <v>-110</v>
      </c>
      <c r="BD16015" s="94">
        <v>-154</v>
      </c>
    </row>
    <row r="16016" spans="1:56">
      <c r="A16016" s="85" t="s">
        <v>173</v>
      </c>
      <c r="B16016" s="86">
        <v>42853.583333333336</v>
      </c>
      <c r="C16016" s="87">
        <v>42853</v>
      </c>
      <c r="D16016" s="85">
        <v>7</v>
      </c>
      <c r="E16016" s="86">
        <v>42853.291666666664</v>
      </c>
      <c r="F16016" s="88" t="s">
        <v>428</v>
      </c>
      <c r="G16016" s="89" t="s">
        <v>429</v>
      </c>
      <c r="H16016" s="94">
        <v>23549</v>
      </c>
      <c r="I16016" s="94">
        <v>23470</v>
      </c>
      <c r="J16016" s="94">
        <v>15317</v>
      </c>
      <c r="K16016" s="94">
        <v>-8152</v>
      </c>
      <c r="O16016" s="94">
        <v>23470</v>
      </c>
      <c r="P16016" s="94">
        <v>15317</v>
      </c>
      <c r="Q16016" s="94">
        <v>-8152</v>
      </c>
      <c r="AS16016" s="94">
        <v>-909</v>
      </c>
      <c r="AT16016" s="94">
        <v>-1288</v>
      </c>
      <c r="AU16016" s="94">
        <v>-1249</v>
      </c>
      <c r="AW16016" s="94">
        <v>-4</v>
      </c>
      <c r="AX16016" s="94">
        <v>-337</v>
      </c>
      <c r="AY16016" s="94">
        <v>-3025</v>
      </c>
      <c r="AZ16016" s="94">
        <v>89</v>
      </c>
      <c r="BA16016" s="94">
        <v>-53</v>
      </c>
      <c r="BB16016" s="94">
        <v>-1044</v>
      </c>
      <c r="BC16016" s="94">
        <v>-40</v>
      </c>
      <c r="BD16016" s="94">
        <v>-288</v>
      </c>
    </row>
    <row r="16017" spans="1:56">
      <c r="A16017" s="85" t="s">
        <v>173</v>
      </c>
      <c r="B16017" s="86">
        <v>42853.625</v>
      </c>
      <c r="C16017" s="87">
        <v>42853</v>
      </c>
      <c r="D16017" s="85">
        <v>8</v>
      </c>
      <c r="E16017" s="86">
        <v>42853.333333333336</v>
      </c>
      <c r="F16017" s="88" t="s">
        <v>428</v>
      </c>
      <c r="G16017" s="89" t="s">
        <v>429</v>
      </c>
      <c r="H16017" s="94">
        <v>24611</v>
      </c>
      <c r="I16017" s="94">
        <v>24557</v>
      </c>
      <c r="J16017" s="94">
        <v>17425</v>
      </c>
      <c r="K16017" s="94">
        <v>-7131</v>
      </c>
      <c r="O16017" s="94">
        <v>24557</v>
      </c>
      <c r="P16017" s="94">
        <v>17425</v>
      </c>
      <c r="Q16017" s="94">
        <v>-7131</v>
      </c>
      <c r="AS16017" s="94">
        <v>-819</v>
      </c>
      <c r="AT16017" s="94">
        <v>-1129</v>
      </c>
      <c r="AU16017" s="94">
        <v>-985</v>
      </c>
      <c r="AW16017" s="94">
        <v>9</v>
      </c>
      <c r="AX16017" s="94">
        <v>-362</v>
      </c>
      <c r="AY16017" s="94">
        <v>-2924</v>
      </c>
      <c r="AZ16017" s="94">
        <v>87</v>
      </c>
      <c r="BA16017" s="94">
        <v>-47</v>
      </c>
      <c r="BB16017" s="94">
        <v>-911</v>
      </c>
      <c r="BC16017" s="94">
        <v>111</v>
      </c>
      <c r="BD16017" s="94">
        <v>-206</v>
      </c>
    </row>
    <row r="16018" spans="1:56">
      <c r="A16018" s="85" t="s">
        <v>173</v>
      </c>
      <c r="B16018" s="86">
        <v>42853.666666666664</v>
      </c>
      <c r="C16018" s="87">
        <v>42853</v>
      </c>
      <c r="D16018" s="85">
        <v>9</v>
      </c>
      <c r="E16018" s="86">
        <v>42853.375</v>
      </c>
      <c r="F16018" s="88" t="s">
        <v>428</v>
      </c>
      <c r="G16018" s="89" t="s">
        <v>429</v>
      </c>
      <c r="H16018" s="94">
        <v>24878</v>
      </c>
      <c r="I16018" s="94">
        <v>24590</v>
      </c>
      <c r="J16018" s="94">
        <v>19484</v>
      </c>
      <c r="K16018" s="94">
        <v>-5106</v>
      </c>
      <c r="O16018" s="94">
        <v>24590</v>
      </c>
      <c r="P16018" s="94">
        <v>19484</v>
      </c>
      <c r="Q16018" s="94">
        <v>-5106</v>
      </c>
      <c r="AS16018" s="94">
        <v>-570</v>
      </c>
      <c r="AT16018" s="94">
        <v>-707</v>
      </c>
      <c r="AU16018" s="94">
        <v>-973</v>
      </c>
      <c r="AW16018" s="94">
        <v>2</v>
      </c>
      <c r="AX16018" s="94">
        <v>-368</v>
      </c>
      <c r="AY16018" s="94">
        <v>-2271</v>
      </c>
      <c r="AZ16018" s="94">
        <v>120</v>
      </c>
      <c r="BA16018" s="94">
        <v>-49</v>
      </c>
      <c r="BB16018" s="94">
        <v>-481</v>
      </c>
      <c r="BC16018" s="94">
        <v>206</v>
      </c>
      <c r="BD16018" s="94">
        <v>-84</v>
      </c>
    </row>
    <row r="16019" spans="1:56">
      <c r="A16019" s="85" t="s">
        <v>173</v>
      </c>
      <c r="B16019" s="86">
        <v>42853.708333333336</v>
      </c>
      <c r="C16019" s="87">
        <v>42853</v>
      </c>
      <c r="D16019" s="85">
        <v>10</v>
      </c>
      <c r="E16019" s="86">
        <v>42853.416666666664</v>
      </c>
      <c r="F16019" s="88" t="s">
        <v>428</v>
      </c>
      <c r="G16019" s="89" t="s">
        <v>429</v>
      </c>
      <c r="H16019" s="94">
        <v>24925</v>
      </c>
      <c r="I16019" s="94">
        <v>24689</v>
      </c>
      <c r="J16019" s="94">
        <v>20350</v>
      </c>
      <c r="K16019" s="94">
        <v>-4340</v>
      </c>
      <c r="O16019" s="94">
        <v>24689</v>
      </c>
      <c r="P16019" s="94">
        <v>20350</v>
      </c>
      <c r="Q16019" s="94">
        <v>-4340</v>
      </c>
      <c r="AS16019" s="94">
        <v>-507</v>
      </c>
      <c r="AT16019" s="94">
        <v>-746</v>
      </c>
      <c r="AU16019" s="94">
        <v>-961</v>
      </c>
      <c r="AW16019" s="94">
        <v>3</v>
      </c>
      <c r="AX16019" s="94">
        <v>-361</v>
      </c>
      <c r="AY16019" s="94">
        <v>-1867</v>
      </c>
      <c r="AZ16019" s="94">
        <v>120</v>
      </c>
      <c r="BA16019" s="94">
        <v>-34</v>
      </c>
      <c r="BB16019" s="94">
        <v>-270</v>
      </c>
      <c r="BC16019" s="94">
        <v>206</v>
      </c>
      <c r="BD16019" s="94">
        <v>1</v>
      </c>
    </row>
    <row r="16020" spans="1:56">
      <c r="A16020" s="85" t="s">
        <v>173</v>
      </c>
      <c r="B16020" s="86">
        <v>42853.75</v>
      </c>
      <c r="C16020" s="87">
        <v>42853</v>
      </c>
      <c r="D16020" s="85">
        <v>11</v>
      </c>
      <c r="E16020" s="86">
        <v>42853.458333333336</v>
      </c>
      <c r="F16020" s="88" t="s">
        <v>428</v>
      </c>
      <c r="G16020" s="89" t="s">
        <v>429</v>
      </c>
      <c r="H16020" s="94">
        <v>24984</v>
      </c>
      <c r="I16020" s="94">
        <v>24914</v>
      </c>
      <c r="J16020" s="94">
        <v>20678</v>
      </c>
      <c r="K16020" s="94">
        <v>-4236</v>
      </c>
      <c r="O16020" s="94">
        <v>24914</v>
      </c>
      <c r="P16020" s="94">
        <v>20678</v>
      </c>
      <c r="Q16020" s="94">
        <v>-4236</v>
      </c>
      <c r="AS16020" s="94">
        <v>-511</v>
      </c>
      <c r="AT16020" s="94">
        <v>-767</v>
      </c>
      <c r="AU16020" s="94">
        <v>-991</v>
      </c>
      <c r="AW16020" s="94">
        <v>8</v>
      </c>
      <c r="AX16020" s="94">
        <v>-339</v>
      </c>
      <c r="AY16020" s="94">
        <v>-1852</v>
      </c>
      <c r="AZ16020" s="94">
        <v>122</v>
      </c>
      <c r="BA16020" s="94">
        <v>-10</v>
      </c>
      <c r="BB16020" s="94">
        <v>-222</v>
      </c>
      <c r="BC16020" s="94">
        <v>200</v>
      </c>
      <c r="BD16020" s="94">
        <v>48</v>
      </c>
    </row>
    <row r="16021" spans="1:56">
      <c r="A16021" s="85" t="s">
        <v>173</v>
      </c>
      <c r="B16021" s="86">
        <v>42853.791666666664</v>
      </c>
      <c r="C16021" s="87">
        <v>42853</v>
      </c>
      <c r="D16021" s="85">
        <v>12</v>
      </c>
      <c r="E16021" s="86">
        <v>42853.5</v>
      </c>
      <c r="F16021" s="88" t="s">
        <v>428</v>
      </c>
      <c r="G16021" s="89" t="s">
        <v>429</v>
      </c>
      <c r="H16021" s="94">
        <v>25017</v>
      </c>
      <c r="I16021" s="94">
        <v>24842</v>
      </c>
      <c r="J16021" s="94">
        <v>20750</v>
      </c>
      <c r="K16021" s="94">
        <v>-4091</v>
      </c>
      <c r="O16021" s="94">
        <v>24842</v>
      </c>
      <c r="P16021" s="94">
        <v>20750</v>
      </c>
      <c r="Q16021" s="94">
        <v>-4091</v>
      </c>
      <c r="AS16021" s="94">
        <v>-601</v>
      </c>
      <c r="AT16021" s="94">
        <v>-705</v>
      </c>
      <c r="AU16021" s="94">
        <v>-1036</v>
      </c>
      <c r="AW16021" s="94">
        <v>5</v>
      </c>
      <c r="AX16021" s="94">
        <v>-336</v>
      </c>
      <c r="AY16021" s="94">
        <v>-1711</v>
      </c>
      <c r="AZ16021" s="94">
        <v>134</v>
      </c>
      <c r="BA16021" s="94">
        <v>-12</v>
      </c>
      <c r="BB16021" s="94">
        <v>-147</v>
      </c>
      <c r="BC16021" s="94">
        <v>202</v>
      </c>
      <c r="BD16021" s="94">
        <v>36</v>
      </c>
    </row>
    <row r="16022" spans="1:56">
      <c r="A16022" s="85" t="s">
        <v>173</v>
      </c>
      <c r="B16022" s="86">
        <v>42853.833333333336</v>
      </c>
      <c r="C16022" s="87">
        <v>42853</v>
      </c>
      <c r="D16022" s="85">
        <v>13</v>
      </c>
      <c r="E16022" s="86">
        <v>42853.541666666664</v>
      </c>
      <c r="F16022" s="88" t="s">
        <v>428</v>
      </c>
      <c r="G16022" s="89" t="s">
        <v>429</v>
      </c>
      <c r="H16022" s="94">
        <v>24959</v>
      </c>
      <c r="I16022" s="94">
        <v>25183</v>
      </c>
      <c r="J16022" s="94">
        <v>21284</v>
      </c>
      <c r="K16022" s="94">
        <v>-3899</v>
      </c>
      <c r="O16022" s="94">
        <v>25183</v>
      </c>
      <c r="P16022" s="94">
        <v>21284</v>
      </c>
      <c r="Q16022" s="94">
        <v>-3899</v>
      </c>
      <c r="AS16022" s="94">
        <v>-625</v>
      </c>
      <c r="AT16022" s="94">
        <v>-813</v>
      </c>
      <c r="AU16022" s="94">
        <v>-819</v>
      </c>
      <c r="AW16022" s="94">
        <v>4</v>
      </c>
      <c r="AX16022" s="94">
        <v>-316</v>
      </c>
      <c r="AY16022" s="94">
        <v>-1787</v>
      </c>
      <c r="AZ16022" s="94">
        <v>131</v>
      </c>
      <c r="BA16022" s="94">
        <v>-9</v>
      </c>
      <c r="BB16022" s="94">
        <v>16</v>
      </c>
      <c r="BC16022" s="94">
        <v>203</v>
      </c>
      <c r="BD16022" s="94">
        <v>43</v>
      </c>
    </row>
    <row r="16023" spans="1:56">
      <c r="A16023" s="85" t="s">
        <v>173</v>
      </c>
      <c r="B16023" s="86">
        <v>42853.875</v>
      </c>
      <c r="C16023" s="87">
        <v>42853</v>
      </c>
      <c r="D16023" s="85">
        <v>14</v>
      </c>
      <c r="E16023" s="86">
        <v>42853.583333333336</v>
      </c>
      <c r="F16023" s="88" t="s">
        <v>428</v>
      </c>
      <c r="G16023" s="89" t="s">
        <v>429</v>
      </c>
      <c r="H16023" s="94">
        <v>25135</v>
      </c>
      <c r="I16023" s="94">
        <v>25456</v>
      </c>
      <c r="J16023" s="94">
        <v>21599</v>
      </c>
      <c r="K16023" s="94">
        <v>-3857</v>
      </c>
      <c r="O16023" s="94">
        <v>25456</v>
      </c>
      <c r="P16023" s="94">
        <v>21599</v>
      </c>
      <c r="Q16023" s="94">
        <v>-3857</v>
      </c>
      <c r="AS16023" s="94">
        <v>-614</v>
      </c>
      <c r="AT16023" s="94">
        <v>-793</v>
      </c>
      <c r="AU16023" s="94">
        <v>-876</v>
      </c>
      <c r="AW16023" s="94">
        <v>8</v>
      </c>
      <c r="AX16023" s="94">
        <v>-290</v>
      </c>
      <c r="AY16023" s="94">
        <v>-1711</v>
      </c>
      <c r="AZ16023" s="94">
        <v>132</v>
      </c>
      <c r="BA16023" s="94">
        <v>-11</v>
      </c>
      <c r="BB16023" s="94">
        <v>35</v>
      </c>
      <c r="BC16023" s="94">
        <v>184</v>
      </c>
      <c r="BD16023" s="94">
        <v>15</v>
      </c>
    </row>
    <row r="16024" spans="1:56">
      <c r="A16024" s="85" t="s">
        <v>173</v>
      </c>
      <c r="B16024" s="86">
        <v>42853.916666666664</v>
      </c>
      <c r="C16024" s="87">
        <v>42853</v>
      </c>
      <c r="D16024" s="85">
        <v>15</v>
      </c>
      <c r="E16024" s="86">
        <v>42853.625</v>
      </c>
      <c r="F16024" s="88" t="s">
        <v>428</v>
      </c>
      <c r="G16024" s="89" t="s">
        <v>429</v>
      </c>
      <c r="H16024" s="94">
        <v>25286</v>
      </c>
      <c r="I16024" s="94">
        <v>25698</v>
      </c>
      <c r="J16024" s="94">
        <v>21761</v>
      </c>
      <c r="K16024" s="94">
        <v>-3938</v>
      </c>
      <c r="O16024" s="94">
        <v>25698</v>
      </c>
      <c r="P16024" s="94">
        <v>21761</v>
      </c>
      <c r="Q16024" s="94">
        <v>-3938</v>
      </c>
      <c r="AS16024" s="94">
        <v>-577</v>
      </c>
      <c r="AT16024" s="94">
        <v>-796</v>
      </c>
      <c r="AU16024" s="94">
        <v>-884</v>
      </c>
      <c r="AW16024" s="94">
        <v>6</v>
      </c>
      <c r="AX16024" s="94">
        <v>-273</v>
      </c>
      <c r="AY16024" s="94">
        <v>-1841</v>
      </c>
      <c r="AZ16024" s="94">
        <v>165</v>
      </c>
      <c r="BA16024" s="94">
        <v>-12</v>
      </c>
      <c r="BB16024" s="94">
        <v>53</v>
      </c>
      <c r="BC16024" s="94">
        <v>183</v>
      </c>
      <c r="BD16024" s="94">
        <v>-32</v>
      </c>
    </row>
    <row r="16025" spans="1:56">
      <c r="A16025" s="85" t="s">
        <v>173</v>
      </c>
      <c r="B16025" s="86">
        <v>42853.958333333336</v>
      </c>
      <c r="C16025" s="87">
        <v>42853</v>
      </c>
      <c r="D16025" s="85">
        <v>16</v>
      </c>
      <c r="E16025" s="86">
        <v>42853.666666666664</v>
      </c>
      <c r="F16025" s="88" t="s">
        <v>428</v>
      </c>
      <c r="G16025" s="89" t="s">
        <v>429</v>
      </c>
      <c r="H16025" s="94">
        <v>25429</v>
      </c>
      <c r="I16025" s="94">
        <v>26003</v>
      </c>
      <c r="J16025" s="94">
        <v>21671</v>
      </c>
      <c r="K16025" s="94">
        <v>-4332</v>
      </c>
      <c r="O16025" s="94">
        <v>26003</v>
      </c>
      <c r="P16025" s="94">
        <v>21671</v>
      </c>
      <c r="Q16025" s="94">
        <v>-4332</v>
      </c>
      <c r="AS16025" s="94">
        <v>-644</v>
      </c>
      <c r="AT16025" s="94">
        <v>-879</v>
      </c>
      <c r="AU16025" s="94">
        <v>-923</v>
      </c>
      <c r="AW16025" s="94">
        <v>-1</v>
      </c>
      <c r="AX16025" s="94">
        <v>-263</v>
      </c>
      <c r="AY16025" s="94">
        <v>-1894</v>
      </c>
      <c r="AZ16025" s="94">
        <v>137</v>
      </c>
      <c r="BA16025" s="94">
        <v>-15</v>
      </c>
      <c r="BB16025" s="94">
        <v>-38</v>
      </c>
      <c r="BC16025" s="94">
        <v>156</v>
      </c>
      <c r="BD16025" s="94">
        <v>-43</v>
      </c>
    </row>
    <row r="16026" spans="1:56">
      <c r="A16026" s="85" t="s">
        <v>173</v>
      </c>
      <c r="B16026" s="86">
        <v>42854</v>
      </c>
      <c r="C16026" s="87">
        <v>42853</v>
      </c>
      <c r="D16026" s="85">
        <v>17</v>
      </c>
      <c r="E16026" s="86">
        <v>42853.708333333336</v>
      </c>
      <c r="F16026" s="88" t="s">
        <v>428</v>
      </c>
      <c r="G16026" s="89" t="s">
        <v>429</v>
      </c>
      <c r="H16026" s="94">
        <v>25763</v>
      </c>
      <c r="I16026" s="94">
        <v>26504</v>
      </c>
      <c r="J16026" s="94">
        <v>22053</v>
      </c>
      <c r="K16026" s="94">
        <v>-4451</v>
      </c>
      <c r="O16026" s="94">
        <v>26504</v>
      </c>
      <c r="P16026" s="94">
        <v>22053</v>
      </c>
      <c r="Q16026" s="94">
        <v>-4451</v>
      </c>
      <c r="AS16026" s="94">
        <v>-648</v>
      </c>
      <c r="AT16026" s="94">
        <v>-915</v>
      </c>
      <c r="AU16026" s="94">
        <v>-899</v>
      </c>
      <c r="AW16026" s="94">
        <v>0</v>
      </c>
      <c r="AX16026" s="94">
        <v>-247</v>
      </c>
      <c r="AY16026" s="94">
        <v>-1859</v>
      </c>
      <c r="AZ16026" s="94">
        <v>119</v>
      </c>
      <c r="BA16026" s="94">
        <v>-14</v>
      </c>
      <c r="BB16026" s="94">
        <v>-123</v>
      </c>
      <c r="BC16026" s="94">
        <v>154</v>
      </c>
      <c r="BD16026" s="94">
        <v>-89</v>
      </c>
    </row>
    <row r="16027" spans="1:56">
      <c r="A16027" s="85" t="s">
        <v>173</v>
      </c>
      <c r="B16027" s="86">
        <v>42854.041666666664</v>
      </c>
      <c r="C16027" s="87">
        <v>42853</v>
      </c>
      <c r="D16027" s="85">
        <v>18</v>
      </c>
      <c r="E16027" s="86">
        <v>42853.75</v>
      </c>
      <c r="F16027" s="88" t="s">
        <v>428</v>
      </c>
      <c r="G16027" s="89" t="s">
        <v>429</v>
      </c>
      <c r="H16027" s="94">
        <v>26036</v>
      </c>
      <c r="I16027" s="94">
        <v>26589</v>
      </c>
      <c r="J16027" s="94">
        <v>20890</v>
      </c>
      <c r="K16027" s="94">
        <v>-5699</v>
      </c>
      <c r="O16027" s="94">
        <v>26589</v>
      </c>
      <c r="P16027" s="94">
        <v>20890</v>
      </c>
      <c r="Q16027" s="94">
        <v>-5699</v>
      </c>
      <c r="AS16027" s="94">
        <v>-736</v>
      </c>
      <c r="AT16027" s="94">
        <v>-1386</v>
      </c>
      <c r="AU16027" s="94">
        <v>-978</v>
      </c>
      <c r="AW16027" s="94">
        <v>2</v>
      </c>
      <c r="AX16027" s="94">
        <v>-231</v>
      </c>
      <c r="AY16027" s="94">
        <v>-2003</v>
      </c>
      <c r="AZ16027" s="94">
        <v>134</v>
      </c>
      <c r="BA16027" s="94">
        <v>-49</v>
      </c>
      <c r="BB16027" s="94">
        <v>-411</v>
      </c>
      <c r="BC16027" s="94">
        <v>90</v>
      </c>
      <c r="BD16027" s="94">
        <v>-178</v>
      </c>
    </row>
    <row r="16028" spans="1:56">
      <c r="A16028" s="85" t="s">
        <v>173</v>
      </c>
      <c r="B16028" s="86">
        <v>42854.083333333336</v>
      </c>
      <c r="C16028" s="87">
        <v>42853</v>
      </c>
      <c r="D16028" s="85">
        <v>19</v>
      </c>
      <c r="E16028" s="86">
        <v>42853.791666666664</v>
      </c>
      <c r="F16028" s="88" t="s">
        <v>428</v>
      </c>
      <c r="G16028" s="89" t="s">
        <v>429</v>
      </c>
      <c r="H16028" s="94">
        <v>26507</v>
      </c>
      <c r="I16028" s="94">
        <v>26552</v>
      </c>
      <c r="J16028" s="94">
        <v>18983</v>
      </c>
      <c r="K16028" s="94">
        <v>-7568</v>
      </c>
      <c r="O16028" s="94">
        <v>26552</v>
      </c>
      <c r="P16028" s="94">
        <v>18983</v>
      </c>
      <c r="Q16028" s="94">
        <v>-7568</v>
      </c>
      <c r="AS16028" s="94">
        <v>-800</v>
      </c>
      <c r="AT16028" s="94">
        <v>-1813</v>
      </c>
      <c r="AU16028" s="94">
        <v>-1196</v>
      </c>
      <c r="AW16028" s="94">
        <v>0</v>
      </c>
      <c r="AX16028" s="94">
        <v>-193</v>
      </c>
      <c r="AY16028" s="94">
        <v>-2437</v>
      </c>
      <c r="AZ16028" s="94">
        <v>138</v>
      </c>
      <c r="BA16028" s="94">
        <v>-66</v>
      </c>
      <c r="BB16028" s="94">
        <v>-913</v>
      </c>
      <c r="BC16028" s="94">
        <v>1</v>
      </c>
      <c r="BD16028" s="94">
        <v>-292</v>
      </c>
    </row>
    <row r="16029" spans="1:56">
      <c r="A16029" s="85" t="s">
        <v>173</v>
      </c>
      <c r="B16029" s="86">
        <v>42854.125</v>
      </c>
      <c r="C16029" s="87">
        <v>42853</v>
      </c>
      <c r="D16029" s="85">
        <v>20</v>
      </c>
      <c r="E16029" s="86">
        <v>42853.833333333336</v>
      </c>
      <c r="F16029" s="88" t="s">
        <v>428</v>
      </c>
      <c r="G16029" s="89" t="s">
        <v>429</v>
      </c>
      <c r="H16029" s="94">
        <v>27490</v>
      </c>
      <c r="I16029" s="94">
        <v>27195</v>
      </c>
      <c r="J16029" s="94">
        <v>18187</v>
      </c>
      <c r="K16029" s="94">
        <v>-9008</v>
      </c>
      <c r="O16029" s="94">
        <v>27195</v>
      </c>
      <c r="P16029" s="94">
        <v>18187</v>
      </c>
      <c r="Q16029" s="94">
        <v>-9008</v>
      </c>
      <c r="AS16029" s="94">
        <v>-890</v>
      </c>
      <c r="AT16029" s="94">
        <v>-1819</v>
      </c>
      <c r="AU16029" s="94">
        <v>-1373</v>
      </c>
      <c r="AW16029" s="94">
        <v>7</v>
      </c>
      <c r="AX16029" s="94">
        <v>-194</v>
      </c>
      <c r="AY16029" s="94">
        <v>-3114</v>
      </c>
      <c r="AZ16029" s="94">
        <v>91</v>
      </c>
      <c r="BA16029" s="94">
        <v>-69</v>
      </c>
      <c r="BB16029" s="94">
        <v>-1191</v>
      </c>
      <c r="BC16029" s="94">
        <v>-107</v>
      </c>
      <c r="BD16029" s="94">
        <v>-341</v>
      </c>
    </row>
    <row r="16030" spans="1:56">
      <c r="A16030" s="85" t="s">
        <v>173</v>
      </c>
      <c r="B16030" s="86">
        <v>42854.166666666664</v>
      </c>
      <c r="C16030" s="87">
        <v>42853</v>
      </c>
      <c r="D16030" s="85">
        <v>21</v>
      </c>
      <c r="E16030" s="86">
        <v>42853.875</v>
      </c>
      <c r="F16030" s="88" t="s">
        <v>428</v>
      </c>
      <c r="G16030" s="89" t="s">
        <v>429</v>
      </c>
      <c r="H16030" s="94">
        <v>28312</v>
      </c>
      <c r="I16030" s="94">
        <v>27944</v>
      </c>
      <c r="J16030" s="94">
        <v>18946</v>
      </c>
      <c r="K16030" s="94">
        <v>-8999</v>
      </c>
      <c r="O16030" s="94">
        <v>27944</v>
      </c>
      <c r="P16030" s="94">
        <v>18946</v>
      </c>
      <c r="Q16030" s="94">
        <v>-8999</v>
      </c>
      <c r="AS16030" s="94">
        <v>-931</v>
      </c>
      <c r="AT16030" s="94">
        <v>-1677</v>
      </c>
      <c r="AU16030" s="94">
        <v>-1252</v>
      </c>
      <c r="AW16030" s="94">
        <v>2</v>
      </c>
      <c r="AX16030" s="94">
        <v>-201</v>
      </c>
      <c r="AY16030" s="94">
        <v>-3272</v>
      </c>
      <c r="AZ16030" s="94">
        <v>90</v>
      </c>
      <c r="BA16030" s="94">
        <v>-64</v>
      </c>
      <c r="BB16030" s="94">
        <v>-1248</v>
      </c>
      <c r="BC16030" s="94">
        <v>-90</v>
      </c>
      <c r="BD16030" s="94">
        <v>-353</v>
      </c>
    </row>
    <row r="16031" spans="1:56">
      <c r="A16031" s="85" t="s">
        <v>173</v>
      </c>
      <c r="B16031" s="86">
        <v>42854.208333333336</v>
      </c>
      <c r="C16031" s="87">
        <v>42853</v>
      </c>
      <c r="D16031" s="85">
        <v>22</v>
      </c>
      <c r="E16031" s="86">
        <v>42853.916666666664</v>
      </c>
      <c r="F16031" s="88" t="s">
        <v>428</v>
      </c>
      <c r="G16031" s="89" t="s">
        <v>429</v>
      </c>
      <c r="H16031" s="94">
        <v>27349</v>
      </c>
      <c r="I16031" s="94">
        <v>27015</v>
      </c>
      <c r="J16031" s="94">
        <v>17742</v>
      </c>
      <c r="K16031" s="94">
        <v>-9274</v>
      </c>
      <c r="O16031" s="94">
        <v>27015</v>
      </c>
      <c r="P16031" s="94">
        <v>17742</v>
      </c>
      <c r="Q16031" s="94">
        <v>-9274</v>
      </c>
      <c r="AS16031" s="94">
        <v>-920</v>
      </c>
      <c r="AT16031" s="94">
        <v>-1654</v>
      </c>
      <c r="AU16031" s="94">
        <v>-1286</v>
      </c>
      <c r="AW16031" s="94">
        <v>3</v>
      </c>
      <c r="AX16031" s="94">
        <v>-214</v>
      </c>
      <c r="AY16031" s="94">
        <v>-3409</v>
      </c>
      <c r="AZ16031" s="94">
        <v>52</v>
      </c>
      <c r="BA16031" s="94">
        <v>-66</v>
      </c>
      <c r="BB16031" s="94">
        <v>-1276</v>
      </c>
      <c r="BC16031" s="94">
        <v>-145</v>
      </c>
      <c r="BD16031" s="94">
        <v>-349</v>
      </c>
    </row>
    <row r="16032" spans="1:56">
      <c r="A16032" s="85" t="s">
        <v>173</v>
      </c>
      <c r="B16032" s="86">
        <v>42854.25</v>
      </c>
      <c r="C16032" s="87">
        <v>42853</v>
      </c>
      <c r="D16032" s="85">
        <v>23</v>
      </c>
      <c r="E16032" s="86">
        <v>42853.958333333336</v>
      </c>
      <c r="F16032" s="88" t="s">
        <v>428</v>
      </c>
      <c r="G16032" s="89" t="s">
        <v>429</v>
      </c>
      <c r="H16032" s="94">
        <v>25541</v>
      </c>
      <c r="I16032" s="94">
        <v>25304</v>
      </c>
      <c r="J16032" s="94">
        <v>16383</v>
      </c>
      <c r="K16032" s="94">
        <v>-8921</v>
      </c>
      <c r="O16032" s="94">
        <v>25304</v>
      </c>
      <c r="P16032" s="94">
        <v>16383</v>
      </c>
      <c r="Q16032" s="94">
        <v>-8921</v>
      </c>
      <c r="AS16032" s="94">
        <v>-835</v>
      </c>
      <c r="AT16032" s="94">
        <v>-1649</v>
      </c>
      <c r="AU16032" s="94">
        <v>-1379</v>
      </c>
      <c r="AW16032" s="94">
        <v>6</v>
      </c>
      <c r="AX16032" s="94">
        <v>-242</v>
      </c>
      <c r="AY16032" s="94">
        <v>-3171</v>
      </c>
      <c r="AZ16032" s="94">
        <v>39</v>
      </c>
      <c r="BA16032" s="94">
        <v>-71</v>
      </c>
      <c r="BB16032" s="94">
        <v>-1137</v>
      </c>
      <c r="BC16032" s="94">
        <v>-198</v>
      </c>
      <c r="BD16032" s="94">
        <v>-284</v>
      </c>
    </row>
    <row r="16033" spans="1:56">
      <c r="A16033" s="85" t="s">
        <v>173</v>
      </c>
      <c r="B16033" s="86">
        <v>42854.291666666664</v>
      </c>
      <c r="C16033" s="87">
        <v>42853</v>
      </c>
      <c r="D16033" s="85">
        <v>24</v>
      </c>
      <c r="E16033" s="86">
        <v>42854</v>
      </c>
      <c r="F16033" s="88" t="s">
        <v>428</v>
      </c>
      <c r="G16033" s="89" t="s">
        <v>429</v>
      </c>
      <c r="H16033" s="94">
        <v>23682</v>
      </c>
      <c r="I16033" s="94">
        <v>23396</v>
      </c>
      <c r="J16033" s="94">
        <v>14875</v>
      </c>
      <c r="K16033" s="94">
        <v>-8522</v>
      </c>
      <c r="O16033" s="94">
        <v>23396</v>
      </c>
      <c r="P16033" s="94">
        <v>14875</v>
      </c>
      <c r="Q16033" s="94">
        <v>-8522</v>
      </c>
      <c r="AS16033" s="94">
        <v>-758</v>
      </c>
      <c r="AT16033" s="94">
        <v>-1681</v>
      </c>
      <c r="AU16033" s="94">
        <v>-1402</v>
      </c>
      <c r="AW16033" s="94">
        <v>1</v>
      </c>
      <c r="AX16033" s="94">
        <v>-263</v>
      </c>
      <c r="AY16033" s="94">
        <v>-2920</v>
      </c>
      <c r="AZ16033" s="94">
        <v>17</v>
      </c>
      <c r="BA16033" s="94">
        <v>-72</v>
      </c>
      <c r="BB16033" s="94">
        <v>-1021</v>
      </c>
      <c r="BC16033" s="94">
        <v>-229</v>
      </c>
      <c r="BD16033" s="94">
        <v>-191</v>
      </c>
    </row>
    <row r="16034" spans="1:56">
      <c r="A16034" s="85" t="s">
        <v>173</v>
      </c>
      <c r="B16034" s="86">
        <v>42854.333333333336</v>
      </c>
      <c r="C16034" s="87">
        <v>42854</v>
      </c>
      <c r="D16034" s="85">
        <v>1</v>
      </c>
      <c r="E16034" s="86">
        <v>42854.041666666664</v>
      </c>
      <c r="F16034" s="88" t="s">
        <v>428</v>
      </c>
      <c r="G16034" s="89" t="s">
        <v>429</v>
      </c>
      <c r="H16034" s="94">
        <v>21810</v>
      </c>
      <c r="I16034" s="94">
        <v>22195</v>
      </c>
      <c r="J16034" s="94">
        <v>13620</v>
      </c>
      <c r="K16034" s="94">
        <v>-8575</v>
      </c>
      <c r="O16034" s="94">
        <v>22195</v>
      </c>
      <c r="P16034" s="94">
        <v>13620</v>
      </c>
      <c r="Q16034" s="94">
        <v>-8575</v>
      </c>
      <c r="AS16034" s="94">
        <v>-706</v>
      </c>
      <c r="AT16034" s="94">
        <v>-1486</v>
      </c>
      <c r="AU16034" s="94">
        <v>-1576</v>
      </c>
      <c r="AW16034" s="94">
        <v>-20</v>
      </c>
      <c r="AX16034" s="94">
        <v>-238</v>
      </c>
      <c r="AY16034" s="94">
        <v>-3047</v>
      </c>
      <c r="AZ16034" s="94">
        <v>-17</v>
      </c>
      <c r="BA16034" s="94">
        <v>-71</v>
      </c>
      <c r="BB16034" s="94">
        <v>-998</v>
      </c>
      <c r="BC16034" s="94">
        <v>-231</v>
      </c>
      <c r="BD16034" s="94">
        <v>-178</v>
      </c>
    </row>
    <row r="16035" spans="1:56">
      <c r="A16035" s="85" t="s">
        <v>173</v>
      </c>
      <c r="B16035" s="86">
        <v>42854.375</v>
      </c>
      <c r="C16035" s="87">
        <v>42854</v>
      </c>
      <c r="D16035" s="85">
        <v>2</v>
      </c>
      <c r="E16035" s="86">
        <v>42854.083333333336</v>
      </c>
      <c r="F16035" s="88" t="s">
        <v>428</v>
      </c>
      <c r="G16035" s="89" t="s">
        <v>429</v>
      </c>
      <c r="H16035" s="94">
        <v>20716</v>
      </c>
      <c r="I16035" s="94">
        <v>21166</v>
      </c>
      <c r="J16035" s="94">
        <v>12571</v>
      </c>
      <c r="K16035" s="94">
        <v>-8595</v>
      </c>
      <c r="O16035" s="94">
        <v>21166</v>
      </c>
      <c r="P16035" s="94">
        <v>12571</v>
      </c>
      <c r="Q16035" s="94">
        <v>-8595</v>
      </c>
      <c r="AS16035" s="94">
        <v>-709</v>
      </c>
      <c r="AT16035" s="94">
        <v>-1445</v>
      </c>
      <c r="AU16035" s="94">
        <v>-1616</v>
      </c>
      <c r="AW16035" s="94">
        <v>-1</v>
      </c>
      <c r="AX16035" s="94">
        <v>-272</v>
      </c>
      <c r="AY16035" s="94">
        <v>-3071</v>
      </c>
      <c r="AZ16035" s="94">
        <v>-30</v>
      </c>
      <c r="BA16035" s="94">
        <v>-71</v>
      </c>
      <c r="BB16035" s="94">
        <v>-1010</v>
      </c>
      <c r="BC16035" s="94">
        <v>-217</v>
      </c>
      <c r="BD16035" s="94">
        <v>-145</v>
      </c>
    </row>
    <row r="16036" spans="1:56">
      <c r="A16036" s="85" t="s">
        <v>173</v>
      </c>
      <c r="B16036" s="86">
        <v>42854.416666666664</v>
      </c>
      <c r="C16036" s="87">
        <v>42854</v>
      </c>
      <c r="D16036" s="85">
        <v>3</v>
      </c>
      <c r="E16036" s="86">
        <v>42854.125</v>
      </c>
      <c r="F16036" s="88" t="s">
        <v>428</v>
      </c>
      <c r="G16036" s="89" t="s">
        <v>429</v>
      </c>
      <c r="H16036" s="94">
        <v>20053</v>
      </c>
      <c r="I16036" s="94">
        <v>20514</v>
      </c>
      <c r="J16036" s="94">
        <v>11859</v>
      </c>
      <c r="K16036" s="94">
        <v>-8656</v>
      </c>
      <c r="O16036" s="94">
        <v>20514</v>
      </c>
      <c r="P16036" s="94">
        <v>11859</v>
      </c>
      <c r="Q16036" s="94">
        <v>-8656</v>
      </c>
      <c r="AS16036" s="94">
        <v>-693</v>
      </c>
      <c r="AT16036" s="94">
        <v>-1482</v>
      </c>
      <c r="AU16036" s="94">
        <v>-1654</v>
      </c>
      <c r="AW16036" s="94">
        <v>-7</v>
      </c>
      <c r="AX16036" s="94">
        <v>-290</v>
      </c>
      <c r="AY16036" s="94">
        <v>-3092</v>
      </c>
      <c r="AZ16036" s="94">
        <v>-51</v>
      </c>
      <c r="BA16036" s="94">
        <v>-72</v>
      </c>
      <c r="BB16036" s="94">
        <v>-981</v>
      </c>
      <c r="BC16036" s="94">
        <v>-215</v>
      </c>
      <c r="BD16036" s="94">
        <v>-117</v>
      </c>
    </row>
    <row r="16037" spans="1:56">
      <c r="A16037" s="85" t="s">
        <v>173</v>
      </c>
      <c r="B16037" s="86">
        <v>42854.458333333336</v>
      </c>
      <c r="C16037" s="87">
        <v>42854</v>
      </c>
      <c r="D16037" s="85">
        <v>4</v>
      </c>
      <c r="E16037" s="86">
        <v>42854.166666666664</v>
      </c>
      <c r="F16037" s="88" t="s">
        <v>428</v>
      </c>
      <c r="G16037" s="89" t="s">
        <v>429</v>
      </c>
      <c r="H16037" s="94">
        <v>19670</v>
      </c>
      <c r="I16037" s="94">
        <v>20238</v>
      </c>
      <c r="J16037" s="94">
        <v>11676</v>
      </c>
      <c r="K16037" s="94">
        <v>-8562</v>
      </c>
      <c r="O16037" s="94">
        <v>20238</v>
      </c>
      <c r="P16037" s="94">
        <v>11676</v>
      </c>
      <c r="Q16037" s="94">
        <v>-8562</v>
      </c>
      <c r="AS16037" s="94">
        <v>-689</v>
      </c>
      <c r="AT16037" s="94">
        <v>-1535</v>
      </c>
      <c r="AU16037" s="94">
        <v>-1636</v>
      </c>
      <c r="AW16037" s="94">
        <v>-33</v>
      </c>
      <c r="AX16037" s="94">
        <v>-300</v>
      </c>
      <c r="AY16037" s="94">
        <v>-3005</v>
      </c>
      <c r="AZ16037" s="94">
        <v>-35</v>
      </c>
      <c r="BA16037" s="94">
        <v>-71</v>
      </c>
      <c r="BB16037" s="94">
        <v>-948</v>
      </c>
      <c r="BC16037" s="94">
        <v>-203</v>
      </c>
      <c r="BD16037" s="94">
        <v>-105</v>
      </c>
    </row>
    <row r="16038" spans="1:56">
      <c r="A16038" s="85" t="s">
        <v>173</v>
      </c>
      <c r="B16038" s="86">
        <v>42854.5</v>
      </c>
      <c r="C16038" s="87">
        <v>42854</v>
      </c>
      <c r="D16038" s="85">
        <v>5</v>
      </c>
      <c r="E16038" s="86">
        <v>42854.208333333336</v>
      </c>
      <c r="F16038" s="88" t="s">
        <v>428</v>
      </c>
      <c r="G16038" s="89" t="s">
        <v>429</v>
      </c>
      <c r="H16038" s="94">
        <v>19654</v>
      </c>
      <c r="I16038" s="94">
        <v>20247</v>
      </c>
      <c r="J16038" s="94">
        <v>11626</v>
      </c>
      <c r="K16038" s="94">
        <v>-8621</v>
      </c>
      <c r="O16038" s="94">
        <v>20247</v>
      </c>
      <c r="P16038" s="94">
        <v>11626</v>
      </c>
      <c r="Q16038" s="94">
        <v>-8621</v>
      </c>
      <c r="AS16038" s="94">
        <v>-713</v>
      </c>
      <c r="AT16038" s="94">
        <v>-1524</v>
      </c>
      <c r="AU16038" s="94">
        <v>-1576</v>
      </c>
      <c r="AW16038" s="94">
        <v>-32</v>
      </c>
      <c r="AX16038" s="94">
        <v>-306</v>
      </c>
      <c r="AY16038" s="94">
        <v>-3093</v>
      </c>
      <c r="AZ16038" s="94">
        <v>1</v>
      </c>
      <c r="BA16038" s="94">
        <v>-69</v>
      </c>
      <c r="BB16038" s="94">
        <v>-978</v>
      </c>
      <c r="BC16038" s="94">
        <v>-215</v>
      </c>
      <c r="BD16038" s="94">
        <v>-108</v>
      </c>
    </row>
    <row r="16039" spans="1:56">
      <c r="A16039" s="85" t="s">
        <v>173</v>
      </c>
      <c r="B16039" s="86">
        <v>42854.541666666664</v>
      </c>
      <c r="C16039" s="87">
        <v>42854</v>
      </c>
      <c r="D16039" s="85">
        <v>6</v>
      </c>
      <c r="E16039" s="86">
        <v>42854.25</v>
      </c>
      <c r="F16039" s="88" t="s">
        <v>428</v>
      </c>
      <c r="G16039" s="89" t="s">
        <v>429</v>
      </c>
      <c r="H16039" s="94">
        <v>20169</v>
      </c>
      <c r="I16039" s="94">
        <v>20763</v>
      </c>
      <c r="J16039" s="94">
        <v>11608</v>
      </c>
      <c r="K16039" s="94">
        <v>-9155</v>
      </c>
      <c r="O16039" s="94">
        <v>20763</v>
      </c>
      <c r="P16039" s="94">
        <v>11608</v>
      </c>
      <c r="Q16039" s="94">
        <v>-9155</v>
      </c>
      <c r="AS16039" s="94">
        <v>-832</v>
      </c>
      <c r="AT16039" s="94">
        <v>-1586</v>
      </c>
      <c r="AU16039" s="94">
        <v>-1534</v>
      </c>
      <c r="AW16039" s="94">
        <v>-14</v>
      </c>
      <c r="AX16039" s="94">
        <v>-309</v>
      </c>
      <c r="AY16039" s="94">
        <v>-3313</v>
      </c>
      <c r="AZ16039" s="94">
        <v>27</v>
      </c>
      <c r="BA16039" s="94">
        <v>-68</v>
      </c>
      <c r="BB16039" s="94">
        <v>-1142</v>
      </c>
      <c r="BC16039" s="94">
        <v>-194</v>
      </c>
      <c r="BD16039" s="94">
        <v>-181</v>
      </c>
    </row>
    <row r="16040" spans="1:56">
      <c r="A16040" s="85" t="s">
        <v>173</v>
      </c>
      <c r="B16040" s="86">
        <v>42854.583333333336</v>
      </c>
      <c r="C16040" s="87">
        <v>42854</v>
      </c>
      <c r="D16040" s="85">
        <v>7</v>
      </c>
      <c r="E16040" s="86">
        <v>42854.291666666664</v>
      </c>
      <c r="F16040" s="88" t="s">
        <v>428</v>
      </c>
      <c r="G16040" s="89" t="s">
        <v>429</v>
      </c>
      <c r="H16040" s="94">
        <v>20617</v>
      </c>
      <c r="I16040" s="94">
        <v>21053</v>
      </c>
      <c r="J16040" s="94">
        <v>12309</v>
      </c>
      <c r="K16040" s="94">
        <v>-8744</v>
      </c>
      <c r="O16040" s="94">
        <v>21053</v>
      </c>
      <c r="P16040" s="94">
        <v>12309</v>
      </c>
      <c r="Q16040" s="94">
        <v>-8744</v>
      </c>
      <c r="AS16040" s="94">
        <v>-856</v>
      </c>
      <c r="AT16040" s="94">
        <v>-1595</v>
      </c>
      <c r="AU16040" s="94">
        <v>-1272</v>
      </c>
      <c r="AW16040" s="94">
        <v>-5</v>
      </c>
      <c r="AX16040" s="94">
        <v>-337</v>
      </c>
      <c r="AY16040" s="94">
        <v>-3312</v>
      </c>
      <c r="AZ16040" s="94">
        <v>48</v>
      </c>
      <c r="BA16040" s="94">
        <v>-61</v>
      </c>
      <c r="BB16040" s="94">
        <v>-1009</v>
      </c>
      <c r="BC16040" s="94">
        <v>-127</v>
      </c>
      <c r="BD16040" s="94">
        <v>-228</v>
      </c>
    </row>
    <row r="16041" spans="1:56">
      <c r="A16041" s="85" t="s">
        <v>173</v>
      </c>
      <c r="B16041" s="86">
        <v>42854.625</v>
      </c>
      <c r="C16041" s="87">
        <v>42854</v>
      </c>
      <c r="D16041" s="85">
        <v>8</v>
      </c>
      <c r="E16041" s="86">
        <v>42854.333333333336</v>
      </c>
      <c r="F16041" s="88" t="s">
        <v>428</v>
      </c>
      <c r="G16041" s="89" t="s">
        <v>429</v>
      </c>
      <c r="H16041" s="94">
        <v>21114</v>
      </c>
      <c r="I16041" s="94">
        <v>21568</v>
      </c>
      <c r="J16041" s="94">
        <v>15025</v>
      </c>
      <c r="K16041" s="94">
        <v>-6542</v>
      </c>
      <c r="O16041" s="94">
        <v>21568</v>
      </c>
      <c r="P16041" s="94">
        <v>15025</v>
      </c>
      <c r="Q16041" s="94">
        <v>-6542</v>
      </c>
      <c r="AS16041" s="94">
        <v>-781</v>
      </c>
      <c r="AT16041" s="94">
        <v>-1310</v>
      </c>
      <c r="AU16041" s="94">
        <v>-1051</v>
      </c>
      <c r="AW16041" s="94">
        <v>-15</v>
      </c>
      <c r="AX16041" s="94">
        <v>-403</v>
      </c>
      <c r="AY16041" s="94">
        <v>-2557</v>
      </c>
      <c r="AZ16041" s="94">
        <v>89</v>
      </c>
      <c r="BA16041" s="94">
        <v>-57</v>
      </c>
      <c r="BB16041" s="94">
        <v>-442</v>
      </c>
      <c r="BC16041" s="94">
        <v>25</v>
      </c>
      <c r="BD16041" s="94">
        <v>-118</v>
      </c>
    </row>
    <row r="16042" spans="1:56">
      <c r="A16042" s="85" t="s">
        <v>173</v>
      </c>
      <c r="B16042" s="86">
        <v>42854.666666666664</v>
      </c>
      <c r="C16042" s="87">
        <v>42854</v>
      </c>
      <c r="D16042" s="85">
        <v>9</v>
      </c>
      <c r="E16042" s="86">
        <v>42854.375</v>
      </c>
      <c r="F16042" s="88" t="s">
        <v>428</v>
      </c>
      <c r="G16042" s="89" t="s">
        <v>429</v>
      </c>
      <c r="H16042" s="94">
        <v>21650</v>
      </c>
      <c r="I16042" s="94">
        <v>22094</v>
      </c>
      <c r="J16042" s="94">
        <v>17735</v>
      </c>
      <c r="K16042" s="94">
        <v>-4359</v>
      </c>
      <c r="O16042" s="94">
        <v>22094</v>
      </c>
      <c r="P16042" s="94">
        <v>17735</v>
      </c>
      <c r="Q16042" s="94">
        <v>-4359</v>
      </c>
      <c r="AS16042" s="94">
        <v>-666</v>
      </c>
      <c r="AT16042" s="94">
        <v>-857</v>
      </c>
      <c r="AU16042" s="94">
        <v>-985</v>
      </c>
      <c r="AW16042" s="94">
        <v>-4</v>
      </c>
      <c r="AX16042" s="94">
        <v>-406</v>
      </c>
      <c r="AY16042" s="94">
        <v>-1611</v>
      </c>
      <c r="AZ16042" s="94">
        <v>125</v>
      </c>
      <c r="BA16042" s="94">
        <v>-34</v>
      </c>
      <c r="BB16042" s="94">
        <v>-95</v>
      </c>
      <c r="BC16042" s="94">
        <v>152</v>
      </c>
      <c r="BD16042" s="94">
        <v>-70</v>
      </c>
    </row>
    <row r="16043" spans="1:56">
      <c r="A16043" s="85" t="s">
        <v>173</v>
      </c>
      <c r="B16043" s="86">
        <v>42854.708333333336</v>
      </c>
      <c r="C16043" s="87">
        <v>42854</v>
      </c>
      <c r="D16043" s="85">
        <v>10</v>
      </c>
      <c r="E16043" s="86">
        <v>42854.416666666664</v>
      </c>
      <c r="F16043" s="88" t="s">
        <v>428</v>
      </c>
      <c r="G16043" s="89" t="s">
        <v>429</v>
      </c>
      <c r="H16043" s="94">
        <v>21978</v>
      </c>
      <c r="I16043" s="94">
        <v>22719</v>
      </c>
      <c r="J16043" s="94">
        <v>19353</v>
      </c>
      <c r="K16043" s="94">
        <v>-3366</v>
      </c>
      <c r="O16043" s="94">
        <v>22719</v>
      </c>
      <c r="P16043" s="94">
        <v>19353</v>
      </c>
      <c r="Q16043" s="94">
        <v>-3366</v>
      </c>
      <c r="AS16043" s="94">
        <v>-568</v>
      </c>
      <c r="AT16043" s="94">
        <v>-806</v>
      </c>
      <c r="AU16043" s="94">
        <v>-855</v>
      </c>
      <c r="AW16043" s="94">
        <v>3</v>
      </c>
      <c r="AX16043" s="94">
        <v>-393</v>
      </c>
      <c r="AY16043" s="94">
        <v>-1243</v>
      </c>
      <c r="AZ16043" s="94">
        <v>116</v>
      </c>
      <c r="BA16043" s="94">
        <v>-11</v>
      </c>
      <c r="BB16043" s="94">
        <v>108</v>
      </c>
      <c r="BC16043" s="94">
        <v>186</v>
      </c>
      <c r="BD16043" s="94">
        <v>7</v>
      </c>
    </row>
    <row r="16044" spans="1:56">
      <c r="A16044" s="85" t="s">
        <v>173</v>
      </c>
      <c r="B16044" s="86">
        <v>42854.75</v>
      </c>
      <c r="C16044" s="87">
        <v>42854</v>
      </c>
      <c r="D16044" s="85">
        <v>11</v>
      </c>
      <c r="E16044" s="86">
        <v>42854.458333333336</v>
      </c>
      <c r="F16044" s="88" t="s">
        <v>428</v>
      </c>
      <c r="G16044" s="89" t="s">
        <v>429</v>
      </c>
      <c r="H16044" s="94">
        <v>22139</v>
      </c>
      <c r="I16044" s="94">
        <v>22827</v>
      </c>
      <c r="J16044" s="94">
        <v>19885</v>
      </c>
      <c r="K16044" s="94">
        <v>-2942</v>
      </c>
      <c r="O16044" s="94">
        <v>22827</v>
      </c>
      <c r="P16044" s="94">
        <v>19885</v>
      </c>
      <c r="Q16044" s="94">
        <v>-2942</v>
      </c>
      <c r="AS16044" s="94">
        <v>-547</v>
      </c>
      <c r="AT16044" s="94">
        <v>-655</v>
      </c>
      <c r="AU16044" s="94">
        <v>-770</v>
      </c>
      <c r="AW16044" s="94">
        <v>1</v>
      </c>
      <c r="AX16044" s="94">
        <v>-385</v>
      </c>
      <c r="AY16044" s="94">
        <v>-1210</v>
      </c>
      <c r="AZ16044" s="94">
        <v>142</v>
      </c>
      <c r="BA16044" s="94">
        <v>-9</v>
      </c>
      <c r="BB16044" s="94">
        <v>184</v>
      </c>
      <c r="BC16044" s="94">
        <v>191</v>
      </c>
      <c r="BD16044" s="94">
        <v>16</v>
      </c>
    </row>
    <row r="16045" spans="1:56">
      <c r="A16045" s="85" t="s">
        <v>173</v>
      </c>
      <c r="B16045" s="86">
        <v>42854.791666666664</v>
      </c>
      <c r="C16045" s="87">
        <v>42854</v>
      </c>
      <c r="D16045" s="85">
        <v>12</v>
      </c>
      <c r="E16045" s="86">
        <v>42854.5</v>
      </c>
      <c r="F16045" s="88" t="s">
        <v>428</v>
      </c>
      <c r="G16045" s="89" t="s">
        <v>429</v>
      </c>
      <c r="H16045" s="94">
        <v>22122</v>
      </c>
      <c r="I16045" s="94">
        <v>22734</v>
      </c>
      <c r="J16045" s="94">
        <v>19803</v>
      </c>
      <c r="K16045" s="94">
        <v>-2932</v>
      </c>
      <c r="O16045" s="94">
        <v>22734</v>
      </c>
      <c r="P16045" s="94">
        <v>19803</v>
      </c>
      <c r="Q16045" s="94">
        <v>-2932</v>
      </c>
      <c r="AS16045" s="94">
        <v>-531</v>
      </c>
      <c r="AT16045" s="94">
        <v>-623</v>
      </c>
      <c r="AU16045" s="94">
        <v>-794</v>
      </c>
      <c r="AW16045" s="94">
        <v>3</v>
      </c>
      <c r="AX16045" s="94">
        <v>-359</v>
      </c>
      <c r="AY16045" s="94">
        <v>-1270</v>
      </c>
      <c r="AZ16045" s="94">
        <v>130</v>
      </c>
      <c r="BA16045" s="94">
        <v>-10</v>
      </c>
      <c r="BB16045" s="94">
        <v>188</v>
      </c>
      <c r="BC16045" s="94">
        <v>215</v>
      </c>
      <c r="BD16045" s="94">
        <v>34</v>
      </c>
    </row>
    <row r="16046" spans="1:56">
      <c r="A16046" s="85" t="s">
        <v>173</v>
      </c>
      <c r="B16046" s="86">
        <v>42854.833333333336</v>
      </c>
      <c r="C16046" s="87">
        <v>42854</v>
      </c>
      <c r="D16046" s="85">
        <v>13</v>
      </c>
      <c r="E16046" s="86">
        <v>42854.541666666664</v>
      </c>
      <c r="F16046" s="88" t="s">
        <v>428</v>
      </c>
      <c r="G16046" s="89" t="s">
        <v>429</v>
      </c>
      <c r="H16046" s="94">
        <v>22108</v>
      </c>
      <c r="I16046" s="94">
        <v>22898</v>
      </c>
      <c r="J16046" s="94">
        <v>19780</v>
      </c>
      <c r="K16046" s="94">
        <v>-3118</v>
      </c>
      <c r="O16046" s="94">
        <v>22898</v>
      </c>
      <c r="P16046" s="94">
        <v>19780</v>
      </c>
      <c r="Q16046" s="94">
        <v>-3118</v>
      </c>
      <c r="AS16046" s="94">
        <v>-532</v>
      </c>
      <c r="AT16046" s="94">
        <v>-635</v>
      </c>
      <c r="AU16046" s="94">
        <v>-847</v>
      </c>
      <c r="AW16046" s="94">
        <v>2</v>
      </c>
      <c r="AX16046" s="94">
        <v>-330</v>
      </c>
      <c r="AY16046" s="94">
        <v>-1371</v>
      </c>
      <c r="AZ16046" s="94">
        <v>120</v>
      </c>
      <c r="BA16046" s="94">
        <v>-13</v>
      </c>
      <c r="BB16046" s="94">
        <v>165</v>
      </c>
      <c r="BC16046" s="94">
        <v>207</v>
      </c>
      <c r="BD16046" s="94">
        <v>35</v>
      </c>
    </row>
    <row r="16047" spans="1:56">
      <c r="A16047" s="85" t="s">
        <v>173</v>
      </c>
      <c r="B16047" s="86">
        <v>42854.875</v>
      </c>
      <c r="C16047" s="87">
        <v>42854</v>
      </c>
      <c r="D16047" s="85">
        <v>14</v>
      </c>
      <c r="E16047" s="86">
        <v>42854.583333333336</v>
      </c>
      <c r="F16047" s="88" t="s">
        <v>428</v>
      </c>
      <c r="G16047" s="89" t="s">
        <v>429</v>
      </c>
      <c r="H16047" s="94">
        <v>22240</v>
      </c>
      <c r="I16047" s="94">
        <v>23133</v>
      </c>
      <c r="J16047" s="94">
        <v>19463</v>
      </c>
      <c r="K16047" s="94">
        <v>-3671</v>
      </c>
      <c r="O16047" s="94">
        <v>23133</v>
      </c>
      <c r="P16047" s="94">
        <v>19463</v>
      </c>
      <c r="Q16047" s="94">
        <v>-3671</v>
      </c>
      <c r="AS16047" s="94">
        <v>-510</v>
      </c>
      <c r="AT16047" s="94">
        <v>-677</v>
      </c>
      <c r="AU16047" s="94">
        <v>-878</v>
      </c>
      <c r="AW16047" s="94">
        <v>1</v>
      </c>
      <c r="AX16047" s="94">
        <v>-311</v>
      </c>
      <c r="AY16047" s="94">
        <v>-1834</v>
      </c>
      <c r="AZ16047" s="94">
        <v>84</v>
      </c>
      <c r="BA16047" s="94">
        <v>-43</v>
      </c>
      <c r="BB16047" s="94">
        <v>156</v>
      </c>
      <c r="BC16047" s="94">
        <v>213</v>
      </c>
      <c r="BD16047" s="94">
        <v>39</v>
      </c>
    </row>
    <row r="16048" spans="1:56">
      <c r="A16048" s="85" t="s">
        <v>173</v>
      </c>
      <c r="B16048" s="86">
        <v>42854.916666666664</v>
      </c>
      <c r="C16048" s="87">
        <v>42854</v>
      </c>
      <c r="D16048" s="85">
        <v>15</v>
      </c>
      <c r="E16048" s="86">
        <v>42854.625</v>
      </c>
      <c r="F16048" s="88" t="s">
        <v>428</v>
      </c>
      <c r="G16048" s="89" t="s">
        <v>429</v>
      </c>
      <c r="H16048" s="94">
        <v>22503</v>
      </c>
      <c r="I16048" s="94">
        <v>23570</v>
      </c>
      <c r="J16048" s="94">
        <v>19025</v>
      </c>
      <c r="K16048" s="94">
        <v>-4545</v>
      </c>
      <c r="O16048" s="94">
        <v>23570</v>
      </c>
      <c r="P16048" s="94">
        <v>19025</v>
      </c>
      <c r="Q16048" s="94">
        <v>-4545</v>
      </c>
      <c r="AS16048" s="94">
        <v>-526</v>
      </c>
      <c r="AT16048" s="94">
        <v>-906</v>
      </c>
      <c r="AU16048" s="94">
        <v>-1039</v>
      </c>
      <c r="AW16048" s="94">
        <v>1</v>
      </c>
      <c r="AX16048" s="94">
        <v>-300</v>
      </c>
      <c r="AY16048" s="94">
        <v>-2137</v>
      </c>
      <c r="AZ16048" s="94">
        <v>90</v>
      </c>
      <c r="BA16048" s="94">
        <v>-57</v>
      </c>
      <c r="BB16048" s="94">
        <v>99</v>
      </c>
      <c r="BC16048" s="94">
        <v>185</v>
      </c>
      <c r="BD16048" s="94">
        <v>-41</v>
      </c>
    </row>
    <row r="16049" spans="1:56">
      <c r="A16049" s="85" t="s">
        <v>173</v>
      </c>
      <c r="B16049" s="86">
        <v>42854.958333333336</v>
      </c>
      <c r="C16049" s="87">
        <v>42854</v>
      </c>
      <c r="D16049" s="85">
        <v>16</v>
      </c>
      <c r="E16049" s="86">
        <v>42854.666666666664</v>
      </c>
      <c r="F16049" s="88" t="s">
        <v>428</v>
      </c>
      <c r="G16049" s="89" t="s">
        <v>429</v>
      </c>
      <c r="H16049" s="94">
        <v>22932</v>
      </c>
      <c r="I16049" s="94">
        <v>24120</v>
      </c>
      <c r="J16049" s="94">
        <v>18866</v>
      </c>
      <c r="K16049" s="94">
        <v>-5254</v>
      </c>
      <c r="O16049" s="94">
        <v>24120</v>
      </c>
      <c r="P16049" s="94">
        <v>18866</v>
      </c>
      <c r="Q16049" s="94">
        <v>-5254</v>
      </c>
      <c r="AS16049" s="94">
        <v>-593</v>
      </c>
      <c r="AT16049" s="94">
        <v>-1121</v>
      </c>
      <c r="AU16049" s="94">
        <v>-1150</v>
      </c>
      <c r="AW16049" s="94">
        <v>3</v>
      </c>
      <c r="AX16049" s="94">
        <v>-287</v>
      </c>
      <c r="AY16049" s="94">
        <v>-2325</v>
      </c>
      <c r="AZ16049" s="94">
        <v>100</v>
      </c>
      <c r="BA16049" s="94">
        <v>-58</v>
      </c>
      <c r="BB16049" s="94">
        <v>-1</v>
      </c>
      <c r="BC16049" s="94">
        <v>154</v>
      </c>
      <c r="BD16049" s="94">
        <v>-65</v>
      </c>
    </row>
    <row r="16050" spans="1:56">
      <c r="A16050" s="85" t="s">
        <v>173</v>
      </c>
      <c r="B16050" s="86">
        <v>42855</v>
      </c>
      <c r="C16050" s="87">
        <v>42854</v>
      </c>
      <c r="D16050" s="85">
        <v>17</v>
      </c>
      <c r="E16050" s="86">
        <v>42854.708333333336</v>
      </c>
      <c r="F16050" s="88" t="s">
        <v>428</v>
      </c>
      <c r="G16050" s="89" t="s">
        <v>429</v>
      </c>
      <c r="H16050" s="94">
        <v>23504</v>
      </c>
      <c r="I16050" s="94">
        <v>24787</v>
      </c>
      <c r="J16050" s="94">
        <v>18879</v>
      </c>
      <c r="K16050" s="94">
        <v>-5908</v>
      </c>
      <c r="O16050" s="94">
        <v>24787</v>
      </c>
      <c r="P16050" s="94">
        <v>18879</v>
      </c>
      <c r="Q16050" s="94">
        <v>-5908</v>
      </c>
      <c r="AS16050" s="94">
        <v>-727</v>
      </c>
      <c r="AT16050" s="94">
        <v>-1098</v>
      </c>
      <c r="AU16050" s="94">
        <v>-1246</v>
      </c>
      <c r="AW16050" s="94">
        <v>5</v>
      </c>
      <c r="AX16050" s="94">
        <v>-268</v>
      </c>
      <c r="AY16050" s="94">
        <v>-2549</v>
      </c>
      <c r="AZ16050" s="94">
        <v>96</v>
      </c>
      <c r="BA16050" s="94">
        <v>-60</v>
      </c>
      <c r="BB16050" s="94">
        <v>-208</v>
      </c>
      <c r="BC16050" s="94">
        <v>177</v>
      </c>
      <c r="BD16050" s="94">
        <v>-106</v>
      </c>
    </row>
    <row r="16051" spans="1:56">
      <c r="A16051" s="85" t="s">
        <v>173</v>
      </c>
      <c r="B16051" s="86">
        <v>42855.041666666664</v>
      </c>
      <c r="C16051" s="87">
        <v>42854</v>
      </c>
      <c r="D16051" s="85">
        <v>18</v>
      </c>
      <c r="E16051" s="86">
        <v>42854.75</v>
      </c>
      <c r="F16051" s="88" t="s">
        <v>428</v>
      </c>
      <c r="G16051" s="89" t="s">
        <v>429</v>
      </c>
      <c r="H16051" s="94">
        <v>24166</v>
      </c>
      <c r="I16051" s="94">
        <v>25568</v>
      </c>
      <c r="J16051" s="94">
        <v>18186</v>
      </c>
      <c r="K16051" s="94">
        <v>-7381</v>
      </c>
      <c r="O16051" s="94">
        <v>25568</v>
      </c>
      <c r="P16051" s="94">
        <v>18186</v>
      </c>
      <c r="Q16051" s="94">
        <v>-7381</v>
      </c>
      <c r="AS16051" s="94">
        <v>-813</v>
      </c>
      <c r="AT16051" s="94">
        <v>-1513</v>
      </c>
      <c r="AU16051" s="94">
        <v>-1546</v>
      </c>
      <c r="AW16051" s="94">
        <v>1</v>
      </c>
      <c r="AX16051" s="94">
        <v>-254</v>
      </c>
      <c r="AY16051" s="94">
        <v>-2786</v>
      </c>
      <c r="AZ16051" s="94">
        <v>79</v>
      </c>
      <c r="BA16051" s="94">
        <v>-65</v>
      </c>
      <c r="BB16051" s="94">
        <v>-506</v>
      </c>
      <c r="BC16051" s="94">
        <v>99</v>
      </c>
      <c r="BD16051" s="94">
        <v>-152</v>
      </c>
    </row>
    <row r="16052" spans="1:56">
      <c r="A16052" s="85" t="s">
        <v>173</v>
      </c>
      <c r="B16052" s="86">
        <v>42855.083333333336</v>
      </c>
      <c r="C16052" s="87">
        <v>42854</v>
      </c>
      <c r="D16052" s="85">
        <v>19</v>
      </c>
      <c r="E16052" s="86">
        <v>42854.791666666664</v>
      </c>
      <c r="F16052" s="88" t="s">
        <v>428</v>
      </c>
      <c r="G16052" s="89" t="s">
        <v>429</v>
      </c>
      <c r="H16052" s="94">
        <v>24876</v>
      </c>
      <c r="I16052" s="94">
        <v>26286</v>
      </c>
      <c r="J16052" s="94">
        <v>17693</v>
      </c>
      <c r="K16052" s="94">
        <v>-8594</v>
      </c>
      <c r="O16052" s="94">
        <v>26286</v>
      </c>
      <c r="P16052" s="94">
        <v>17693</v>
      </c>
      <c r="Q16052" s="94">
        <v>-8594</v>
      </c>
      <c r="AS16052" s="94">
        <v>-908</v>
      </c>
      <c r="AT16052" s="94">
        <v>-1662</v>
      </c>
      <c r="AU16052" s="94">
        <v>-1548</v>
      </c>
      <c r="AW16052" s="94">
        <v>3</v>
      </c>
      <c r="AX16052" s="94">
        <v>-194</v>
      </c>
      <c r="AY16052" s="94">
        <v>-3131</v>
      </c>
      <c r="AZ16052" s="94">
        <v>65</v>
      </c>
      <c r="BA16052" s="94">
        <v>-63</v>
      </c>
      <c r="BB16052" s="94">
        <v>-953</v>
      </c>
      <c r="BC16052" s="94">
        <v>13</v>
      </c>
      <c r="BD16052" s="94">
        <v>-225</v>
      </c>
    </row>
    <row r="16053" spans="1:56">
      <c r="A16053" s="85" t="s">
        <v>173</v>
      </c>
      <c r="B16053" s="86">
        <v>42855.125</v>
      </c>
      <c r="C16053" s="87">
        <v>42854</v>
      </c>
      <c r="D16053" s="85">
        <v>20</v>
      </c>
      <c r="E16053" s="86">
        <v>42854.833333333336</v>
      </c>
      <c r="F16053" s="88" t="s">
        <v>428</v>
      </c>
      <c r="G16053" s="89" t="s">
        <v>429</v>
      </c>
      <c r="H16053" s="94">
        <v>25782</v>
      </c>
      <c r="I16053" s="94">
        <v>26719</v>
      </c>
      <c r="J16053" s="94">
        <v>17667</v>
      </c>
      <c r="K16053" s="94">
        <v>-9052</v>
      </c>
      <c r="O16053" s="94">
        <v>26719</v>
      </c>
      <c r="P16053" s="94">
        <v>17667</v>
      </c>
      <c r="Q16053" s="94">
        <v>-9052</v>
      </c>
      <c r="AS16053" s="94">
        <v>-990</v>
      </c>
      <c r="AT16053" s="94">
        <v>-1520</v>
      </c>
      <c r="AU16053" s="94">
        <v>-1499</v>
      </c>
      <c r="AW16053" s="94">
        <v>8</v>
      </c>
      <c r="AX16053" s="94">
        <v>-173</v>
      </c>
      <c r="AY16053" s="94">
        <v>-3365</v>
      </c>
      <c r="AZ16053" s="94">
        <v>93</v>
      </c>
      <c r="BA16053" s="94">
        <v>-66</v>
      </c>
      <c r="BB16053" s="94">
        <v>-1169</v>
      </c>
      <c r="BC16053" s="94">
        <v>-53</v>
      </c>
      <c r="BD16053" s="94">
        <v>-305</v>
      </c>
    </row>
    <row r="16054" spans="1:56">
      <c r="A16054" s="85" t="s">
        <v>173</v>
      </c>
      <c r="B16054" s="86">
        <v>42855.166666666664</v>
      </c>
      <c r="C16054" s="87">
        <v>42854</v>
      </c>
      <c r="D16054" s="85">
        <v>21</v>
      </c>
      <c r="E16054" s="86">
        <v>42854.875</v>
      </c>
      <c r="F16054" s="88" t="s">
        <v>428</v>
      </c>
      <c r="G16054" s="89" t="s">
        <v>429</v>
      </c>
      <c r="H16054" s="94">
        <v>26609</v>
      </c>
      <c r="I16054" s="94">
        <v>27385</v>
      </c>
      <c r="J16054" s="94">
        <v>18010</v>
      </c>
      <c r="K16054" s="94">
        <v>-9375</v>
      </c>
      <c r="O16054" s="94">
        <v>27385</v>
      </c>
      <c r="P16054" s="94">
        <v>18010</v>
      </c>
      <c r="Q16054" s="94">
        <v>-9375</v>
      </c>
      <c r="AS16054" s="94">
        <v>-1013</v>
      </c>
      <c r="AT16054" s="94">
        <v>-1510</v>
      </c>
      <c r="AU16054" s="94">
        <v>-1505</v>
      </c>
      <c r="AW16054" s="94">
        <v>10</v>
      </c>
      <c r="AX16054" s="94">
        <v>-183</v>
      </c>
      <c r="AY16054" s="94">
        <v>-3531</v>
      </c>
      <c r="AZ16054" s="94">
        <v>86</v>
      </c>
      <c r="BA16054" s="94">
        <v>-70</v>
      </c>
      <c r="BB16054" s="94">
        <v>-1278</v>
      </c>
      <c r="BC16054" s="94">
        <v>-22</v>
      </c>
      <c r="BD16054" s="94">
        <v>-354</v>
      </c>
    </row>
    <row r="16055" spans="1:56">
      <c r="A16055" s="85" t="s">
        <v>173</v>
      </c>
      <c r="B16055" s="86">
        <v>42855.208333333336</v>
      </c>
      <c r="C16055" s="87">
        <v>42854</v>
      </c>
      <c r="D16055" s="85">
        <v>22</v>
      </c>
      <c r="E16055" s="86">
        <v>42854.916666666664</v>
      </c>
      <c r="F16055" s="88" t="s">
        <v>428</v>
      </c>
      <c r="G16055" s="89" t="s">
        <v>429</v>
      </c>
      <c r="H16055" s="94">
        <v>25773</v>
      </c>
      <c r="I16055" s="94">
        <v>26183</v>
      </c>
      <c r="J16055" s="94">
        <v>16681</v>
      </c>
      <c r="K16055" s="94">
        <v>-9501</v>
      </c>
      <c r="O16055" s="94">
        <v>26183</v>
      </c>
      <c r="P16055" s="94">
        <v>16681</v>
      </c>
      <c r="Q16055" s="94">
        <v>-9501</v>
      </c>
      <c r="AS16055" s="94">
        <v>-957</v>
      </c>
      <c r="AT16055" s="94">
        <v>-1597</v>
      </c>
      <c r="AU16055" s="94">
        <v>-1603</v>
      </c>
      <c r="AW16055" s="94">
        <v>4</v>
      </c>
      <c r="AX16055" s="94">
        <v>-204</v>
      </c>
      <c r="AY16055" s="94">
        <v>-3561</v>
      </c>
      <c r="AZ16055" s="94">
        <v>79</v>
      </c>
      <c r="BA16055" s="94">
        <v>-73</v>
      </c>
      <c r="BB16055" s="94">
        <v>-1222</v>
      </c>
      <c r="BC16055" s="94">
        <v>-62</v>
      </c>
      <c r="BD16055" s="94">
        <v>-304</v>
      </c>
    </row>
    <row r="16056" spans="1:56">
      <c r="A16056" s="85" t="s">
        <v>173</v>
      </c>
      <c r="B16056" s="86">
        <v>42855.25</v>
      </c>
      <c r="C16056" s="87">
        <v>42854</v>
      </c>
      <c r="D16056" s="85">
        <v>23</v>
      </c>
      <c r="E16056" s="86">
        <v>42854.958333333336</v>
      </c>
      <c r="F16056" s="88" t="s">
        <v>428</v>
      </c>
      <c r="G16056" s="89" t="s">
        <v>429</v>
      </c>
      <c r="H16056" s="94">
        <v>24145</v>
      </c>
      <c r="I16056" s="94">
        <v>24663</v>
      </c>
      <c r="J16056" s="94">
        <v>15269</v>
      </c>
      <c r="K16056" s="94">
        <v>-9394</v>
      </c>
      <c r="O16056" s="94">
        <v>24663</v>
      </c>
      <c r="P16056" s="94">
        <v>15269</v>
      </c>
      <c r="Q16056" s="94">
        <v>-9394</v>
      </c>
      <c r="AS16056" s="94">
        <v>-848</v>
      </c>
      <c r="AT16056" s="94">
        <v>-1638</v>
      </c>
      <c r="AU16056" s="94">
        <v>-1726</v>
      </c>
      <c r="AW16056" s="94">
        <v>0</v>
      </c>
      <c r="AX16056" s="94">
        <v>-230</v>
      </c>
      <c r="AY16056" s="94">
        <v>-3430</v>
      </c>
      <c r="AZ16056" s="94">
        <v>59</v>
      </c>
      <c r="BA16056" s="94">
        <v>-73</v>
      </c>
      <c r="BB16056" s="94">
        <v>-1169</v>
      </c>
      <c r="BC16056" s="94">
        <v>-120</v>
      </c>
      <c r="BD16056" s="94">
        <v>-220</v>
      </c>
    </row>
    <row r="16057" spans="1:56">
      <c r="A16057" s="85" t="s">
        <v>173</v>
      </c>
      <c r="B16057" s="86">
        <v>42855.291666666664</v>
      </c>
      <c r="C16057" s="87">
        <v>42854</v>
      </c>
      <c r="D16057" s="85">
        <v>24</v>
      </c>
      <c r="E16057" s="86">
        <v>42855</v>
      </c>
      <c r="F16057" s="88" t="s">
        <v>428</v>
      </c>
      <c r="G16057" s="89" t="s">
        <v>429</v>
      </c>
      <c r="H16057" s="94">
        <v>22358</v>
      </c>
      <c r="I16057" s="94">
        <v>22778</v>
      </c>
      <c r="J16057" s="94">
        <v>14164</v>
      </c>
      <c r="K16057" s="94">
        <v>-8614</v>
      </c>
      <c r="O16057" s="94">
        <v>22778</v>
      </c>
      <c r="P16057" s="94">
        <v>14164</v>
      </c>
      <c r="Q16057" s="94">
        <v>-8614</v>
      </c>
      <c r="AS16057" s="94">
        <v>-772</v>
      </c>
      <c r="AT16057" s="94">
        <v>-1550</v>
      </c>
      <c r="AU16057" s="94">
        <v>-1660</v>
      </c>
      <c r="AW16057" s="94">
        <v>-2</v>
      </c>
      <c r="AX16057" s="94">
        <v>-252</v>
      </c>
      <c r="AY16057" s="94">
        <v>-3079</v>
      </c>
      <c r="AZ16057" s="94">
        <v>69</v>
      </c>
      <c r="BA16057" s="94">
        <v>-70</v>
      </c>
      <c r="BB16057" s="94">
        <v>-1013</v>
      </c>
      <c r="BC16057" s="94">
        <v>-137</v>
      </c>
      <c r="BD16057" s="94">
        <v>-142</v>
      </c>
    </row>
    <row r="16058" spans="1:56">
      <c r="A16058" s="85" t="s">
        <v>173</v>
      </c>
      <c r="B16058" s="86">
        <v>42855.333333333336</v>
      </c>
      <c r="C16058" s="87">
        <v>42855</v>
      </c>
      <c r="D16058" s="85">
        <v>1</v>
      </c>
      <c r="E16058" s="86">
        <v>42855.041666666664</v>
      </c>
      <c r="F16058" s="88" t="s">
        <v>428</v>
      </c>
      <c r="G16058" s="89" t="s">
        <v>429</v>
      </c>
      <c r="H16058" s="94">
        <v>21311</v>
      </c>
      <c r="I16058" s="94">
        <v>21261</v>
      </c>
      <c r="J16058" s="94">
        <v>12763</v>
      </c>
      <c r="K16058" s="94">
        <v>-8498</v>
      </c>
      <c r="O16058" s="94">
        <v>21261</v>
      </c>
      <c r="P16058" s="94">
        <v>12763</v>
      </c>
      <c r="Q16058" s="94">
        <v>-8498</v>
      </c>
      <c r="AS16058" s="94">
        <v>-726</v>
      </c>
      <c r="AT16058" s="94">
        <v>-1462</v>
      </c>
      <c r="AU16058" s="94">
        <v>-1634</v>
      </c>
      <c r="AW16058" s="94">
        <v>6</v>
      </c>
      <c r="AX16058" s="94">
        <v>-280</v>
      </c>
      <c r="AY16058" s="94">
        <v>-3032</v>
      </c>
      <c r="AZ16058" s="94">
        <v>44</v>
      </c>
      <c r="BA16058" s="94">
        <v>-71</v>
      </c>
      <c r="BB16058" s="94">
        <v>-1029</v>
      </c>
      <c r="BC16058" s="94">
        <v>-175</v>
      </c>
      <c r="BD16058" s="94">
        <v>-141</v>
      </c>
    </row>
    <row r="16059" spans="1:56">
      <c r="A16059" s="85" t="s">
        <v>173</v>
      </c>
      <c r="B16059" s="86">
        <v>42855.375</v>
      </c>
      <c r="C16059" s="87">
        <v>42855</v>
      </c>
      <c r="D16059" s="85">
        <v>2</v>
      </c>
      <c r="E16059" s="86">
        <v>42855.083333333336</v>
      </c>
      <c r="F16059" s="88" t="s">
        <v>428</v>
      </c>
      <c r="G16059" s="89" t="s">
        <v>429</v>
      </c>
      <c r="H16059" s="94">
        <v>20248</v>
      </c>
      <c r="I16059" s="94">
        <v>20302</v>
      </c>
      <c r="J16059" s="94">
        <v>12150</v>
      </c>
      <c r="K16059" s="94">
        <v>-8151</v>
      </c>
      <c r="O16059" s="94">
        <v>20302</v>
      </c>
      <c r="P16059" s="94">
        <v>12150</v>
      </c>
      <c r="Q16059" s="94">
        <v>-8151</v>
      </c>
      <c r="AS16059" s="94">
        <v>-660</v>
      </c>
      <c r="AT16059" s="94">
        <v>-1429</v>
      </c>
      <c r="AU16059" s="94">
        <v>-1675</v>
      </c>
      <c r="AW16059" s="94">
        <v>-8</v>
      </c>
      <c r="AX16059" s="94">
        <v>-306</v>
      </c>
      <c r="AY16059" s="94">
        <v>-2817</v>
      </c>
      <c r="AZ16059" s="94">
        <v>67</v>
      </c>
      <c r="BA16059" s="94">
        <v>-71</v>
      </c>
      <c r="BB16059" s="94">
        <v>-926</v>
      </c>
      <c r="BC16059" s="94">
        <v>-210</v>
      </c>
      <c r="BD16059" s="94">
        <v>-115</v>
      </c>
    </row>
    <row r="16060" spans="1:56">
      <c r="A16060" s="85" t="s">
        <v>173</v>
      </c>
      <c r="B16060" s="86">
        <v>42855.416666666664</v>
      </c>
      <c r="C16060" s="87">
        <v>42855</v>
      </c>
      <c r="D16060" s="85">
        <v>3</v>
      </c>
      <c r="E16060" s="86">
        <v>42855.125</v>
      </c>
      <c r="F16060" s="88" t="s">
        <v>428</v>
      </c>
      <c r="G16060" s="89" t="s">
        <v>429</v>
      </c>
      <c r="H16060" s="94">
        <v>19632</v>
      </c>
      <c r="I16060" s="94">
        <v>19636</v>
      </c>
      <c r="J16060" s="94">
        <v>11791</v>
      </c>
      <c r="K16060" s="94">
        <v>-7844</v>
      </c>
      <c r="O16060" s="94">
        <v>19636</v>
      </c>
      <c r="P16060" s="94">
        <v>11791</v>
      </c>
      <c r="Q16060" s="94">
        <v>-7844</v>
      </c>
      <c r="AS16060" s="94">
        <v>-589</v>
      </c>
      <c r="AT16060" s="94">
        <v>-1476</v>
      </c>
      <c r="AU16060" s="94">
        <v>-1612</v>
      </c>
      <c r="AW16060" s="94">
        <v>5</v>
      </c>
      <c r="AX16060" s="94">
        <v>-315</v>
      </c>
      <c r="AY16060" s="94">
        <v>-2697</v>
      </c>
      <c r="AZ16060" s="94">
        <v>76</v>
      </c>
      <c r="BA16060" s="94">
        <v>-68</v>
      </c>
      <c r="BB16060" s="94">
        <v>-862</v>
      </c>
      <c r="BC16060" s="94">
        <v>-222</v>
      </c>
      <c r="BD16060" s="94">
        <v>-80</v>
      </c>
    </row>
    <row r="16061" spans="1:56">
      <c r="A16061" s="85" t="s">
        <v>173</v>
      </c>
      <c r="B16061" s="86">
        <v>42855.458333333336</v>
      </c>
      <c r="C16061" s="87">
        <v>42855</v>
      </c>
      <c r="D16061" s="85">
        <v>4</v>
      </c>
      <c r="E16061" s="86">
        <v>42855.166666666664</v>
      </c>
      <c r="F16061" s="88" t="s">
        <v>428</v>
      </c>
      <c r="G16061" s="89" t="s">
        <v>429</v>
      </c>
      <c r="H16061" s="94">
        <v>19223</v>
      </c>
      <c r="I16061" s="94">
        <v>19265</v>
      </c>
      <c r="J16061" s="94">
        <v>11334</v>
      </c>
      <c r="K16061" s="94">
        <v>-7931</v>
      </c>
      <c r="O16061" s="94">
        <v>19265</v>
      </c>
      <c r="P16061" s="94">
        <v>11334</v>
      </c>
      <c r="Q16061" s="94">
        <v>-7931</v>
      </c>
      <c r="AS16061" s="94">
        <v>-572</v>
      </c>
      <c r="AT16061" s="94">
        <v>-1532</v>
      </c>
      <c r="AU16061" s="94">
        <v>-1666</v>
      </c>
      <c r="AW16061" s="94">
        <v>5</v>
      </c>
      <c r="AX16061" s="94">
        <v>-329</v>
      </c>
      <c r="AY16061" s="94">
        <v>-2646</v>
      </c>
      <c r="AZ16061" s="94">
        <v>73</v>
      </c>
      <c r="BA16061" s="94">
        <v>-68</v>
      </c>
      <c r="BB16061" s="94">
        <v>-842</v>
      </c>
      <c r="BC16061" s="94">
        <v>-222</v>
      </c>
      <c r="BD16061" s="94">
        <v>-97</v>
      </c>
    </row>
    <row r="16062" spans="1:56">
      <c r="A16062" s="85" t="s">
        <v>173</v>
      </c>
      <c r="B16062" s="86">
        <v>42855.5</v>
      </c>
      <c r="C16062" s="87">
        <v>42855</v>
      </c>
      <c r="D16062" s="85">
        <v>5</v>
      </c>
      <c r="E16062" s="86">
        <v>42855.208333333336</v>
      </c>
      <c r="F16062" s="88" t="s">
        <v>428</v>
      </c>
      <c r="G16062" s="89" t="s">
        <v>429</v>
      </c>
      <c r="H16062" s="94">
        <v>19131</v>
      </c>
      <c r="I16062" s="94">
        <v>19293</v>
      </c>
      <c r="J16062" s="94">
        <v>10960</v>
      </c>
      <c r="K16062" s="94">
        <v>-8333</v>
      </c>
      <c r="O16062" s="94">
        <v>19293</v>
      </c>
      <c r="P16062" s="94">
        <v>10960</v>
      </c>
      <c r="Q16062" s="94">
        <v>-8333</v>
      </c>
      <c r="AS16062" s="94">
        <v>-619</v>
      </c>
      <c r="AT16062" s="94">
        <v>-1576</v>
      </c>
      <c r="AU16062" s="94">
        <v>-1735</v>
      </c>
      <c r="AW16062" s="94">
        <v>5</v>
      </c>
      <c r="AX16062" s="94">
        <v>-331</v>
      </c>
      <c r="AY16062" s="94">
        <v>-2872</v>
      </c>
      <c r="AZ16062" s="94">
        <v>49</v>
      </c>
      <c r="BA16062" s="94">
        <v>-70</v>
      </c>
      <c r="BB16062" s="94">
        <v>-889</v>
      </c>
      <c r="BC16062" s="94">
        <v>-198</v>
      </c>
      <c r="BD16062" s="94">
        <v>-95</v>
      </c>
    </row>
    <row r="16063" spans="1:56">
      <c r="A16063" s="85" t="s">
        <v>173</v>
      </c>
      <c r="B16063" s="86">
        <v>42855.541666666664</v>
      </c>
      <c r="C16063" s="87">
        <v>42855</v>
      </c>
      <c r="D16063" s="85">
        <v>6</v>
      </c>
      <c r="E16063" s="86">
        <v>42855.25</v>
      </c>
      <c r="F16063" s="88" t="s">
        <v>428</v>
      </c>
      <c r="G16063" s="89" t="s">
        <v>429</v>
      </c>
      <c r="H16063" s="94">
        <v>19377</v>
      </c>
      <c r="I16063" s="94">
        <v>19573</v>
      </c>
      <c r="J16063" s="94">
        <v>10983</v>
      </c>
      <c r="K16063" s="94">
        <v>-8590</v>
      </c>
      <c r="O16063" s="94">
        <v>19573</v>
      </c>
      <c r="P16063" s="94">
        <v>10983</v>
      </c>
      <c r="Q16063" s="94">
        <v>-8590</v>
      </c>
      <c r="AS16063" s="94">
        <v>-663</v>
      </c>
      <c r="AT16063" s="94">
        <v>-1594</v>
      </c>
      <c r="AU16063" s="94">
        <v>-1737</v>
      </c>
      <c r="AW16063" s="94">
        <v>2</v>
      </c>
      <c r="AX16063" s="94">
        <v>-332</v>
      </c>
      <c r="AY16063" s="94">
        <v>-2987</v>
      </c>
      <c r="AZ16063" s="94">
        <v>52</v>
      </c>
      <c r="BA16063" s="94">
        <v>-67</v>
      </c>
      <c r="BB16063" s="94">
        <v>-941</v>
      </c>
      <c r="BC16063" s="94">
        <v>-186</v>
      </c>
      <c r="BD16063" s="94">
        <v>-124</v>
      </c>
    </row>
    <row r="16064" spans="1:56">
      <c r="A16064" s="85" t="s">
        <v>173</v>
      </c>
      <c r="B16064" s="86">
        <v>42855.583333333336</v>
      </c>
      <c r="C16064" s="87">
        <v>42855</v>
      </c>
      <c r="D16064" s="85">
        <v>7</v>
      </c>
      <c r="E16064" s="86">
        <v>42855.291666666664</v>
      </c>
      <c r="F16064" s="88" t="s">
        <v>428</v>
      </c>
      <c r="G16064" s="89" t="s">
        <v>429</v>
      </c>
      <c r="H16064" s="94">
        <v>19512</v>
      </c>
      <c r="I16064" s="94">
        <v>19586</v>
      </c>
      <c r="J16064" s="94">
        <v>11180</v>
      </c>
      <c r="K16064" s="94">
        <v>-8407</v>
      </c>
      <c r="O16064" s="94">
        <v>19586</v>
      </c>
      <c r="P16064" s="94">
        <v>11180</v>
      </c>
      <c r="Q16064" s="94">
        <v>-8407</v>
      </c>
      <c r="AS16064" s="94">
        <v>-628</v>
      </c>
      <c r="AT16064" s="94">
        <v>-1778</v>
      </c>
      <c r="AU16064" s="94">
        <v>-1581</v>
      </c>
      <c r="AW16064" s="94">
        <v>-4</v>
      </c>
      <c r="AX16064" s="94">
        <v>-364</v>
      </c>
      <c r="AY16064" s="94">
        <v>-2990</v>
      </c>
      <c r="AZ16064" s="94">
        <v>54</v>
      </c>
      <c r="BA16064" s="94">
        <v>-65</v>
      </c>
      <c r="BB16064" s="94">
        <v>-757</v>
      </c>
      <c r="BC16064" s="94">
        <v>-169</v>
      </c>
      <c r="BD16064" s="94">
        <v>-139</v>
      </c>
    </row>
    <row r="16065" spans="1:56">
      <c r="A16065" s="85" t="s">
        <v>173</v>
      </c>
      <c r="B16065" s="86">
        <v>42855.625</v>
      </c>
      <c r="C16065" s="87">
        <v>42855</v>
      </c>
      <c r="D16065" s="85">
        <v>8</v>
      </c>
      <c r="E16065" s="86">
        <v>42855.333333333336</v>
      </c>
      <c r="F16065" s="88" t="s">
        <v>428</v>
      </c>
      <c r="G16065" s="89" t="s">
        <v>429</v>
      </c>
      <c r="H16065" s="94">
        <v>19738</v>
      </c>
      <c r="I16065" s="94">
        <v>20158</v>
      </c>
      <c r="J16065" s="94">
        <v>12924</v>
      </c>
      <c r="K16065" s="94">
        <v>-7234</v>
      </c>
      <c r="O16065" s="94">
        <v>20158</v>
      </c>
      <c r="P16065" s="94">
        <v>12924</v>
      </c>
      <c r="Q16065" s="94">
        <v>-7234</v>
      </c>
      <c r="AS16065" s="94">
        <v>-634</v>
      </c>
      <c r="AT16065" s="94">
        <v>-1455</v>
      </c>
      <c r="AU16065" s="94">
        <v>-1494</v>
      </c>
      <c r="AW16065" s="94">
        <v>10</v>
      </c>
      <c r="AX16065" s="94">
        <v>-420</v>
      </c>
      <c r="AY16065" s="94">
        <v>-2770</v>
      </c>
      <c r="AZ16065" s="94">
        <v>52</v>
      </c>
      <c r="BA16065" s="94">
        <v>-64</v>
      </c>
      <c r="BB16065" s="94">
        <v>-397</v>
      </c>
      <c r="BC16065" s="94">
        <v>-15</v>
      </c>
      <c r="BD16065" s="94">
        <v>-94</v>
      </c>
    </row>
    <row r="16066" spans="1:56">
      <c r="A16066" s="85" t="s">
        <v>173</v>
      </c>
      <c r="B16066" s="86">
        <v>42855.666666666664</v>
      </c>
      <c r="C16066" s="87">
        <v>42855</v>
      </c>
      <c r="D16066" s="85">
        <v>9</v>
      </c>
      <c r="E16066" s="86">
        <v>42855.375</v>
      </c>
      <c r="F16066" s="88" t="s">
        <v>428</v>
      </c>
      <c r="G16066" s="89" t="s">
        <v>429</v>
      </c>
      <c r="H16066" s="94">
        <v>20131</v>
      </c>
      <c r="I16066" s="94">
        <v>20612</v>
      </c>
      <c r="J16066" s="94">
        <v>14609</v>
      </c>
      <c r="K16066" s="94">
        <v>-6003</v>
      </c>
      <c r="O16066" s="94">
        <v>20612</v>
      </c>
      <c r="P16066" s="94">
        <v>14609</v>
      </c>
      <c r="Q16066" s="94">
        <v>-6003</v>
      </c>
      <c r="AS16066" s="94">
        <v>-585</v>
      </c>
      <c r="AT16066" s="94">
        <v>-1123</v>
      </c>
      <c r="AU16066" s="94">
        <v>-1480</v>
      </c>
      <c r="AW16066" s="94">
        <v>6</v>
      </c>
      <c r="AX16066" s="94">
        <v>-426</v>
      </c>
      <c r="AY16066" s="94">
        <v>-2376</v>
      </c>
      <c r="AZ16066" s="94">
        <v>64</v>
      </c>
      <c r="BA16066" s="94">
        <v>-33</v>
      </c>
      <c r="BB16066" s="94">
        <v>-174</v>
      </c>
      <c r="BC16066" s="94">
        <v>103</v>
      </c>
      <c r="BD16066" s="94">
        <v>-57</v>
      </c>
    </row>
    <row r="16067" spans="1:56">
      <c r="A16067" s="85" t="s">
        <v>173</v>
      </c>
      <c r="B16067" s="86">
        <v>42855.708333333336</v>
      </c>
      <c r="C16067" s="87">
        <v>42855</v>
      </c>
      <c r="D16067" s="85">
        <v>10</v>
      </c>
      <c r="E16067" s="86">
        <v>42855.416666666664</v>
      </c>
      <c r="F16067" s="88" t="s">
        <v>428</v>
      </c>
      <c r="G16067" s="89" t="s">
        <v>429</v>
      </c>
      <c r="H16067" s="94">
        <v>20466</v>
      </c>
      <c r="I16067" s="94">
        <v>20798</v>
      </c>
      <c r="J16067" s="94">
        <v>15227</v>
      </c>
      <c r="K16067" s="94">
        <v>-5571</v>
      </c>
      <c r="O16067" s="94">
        <v>20798</v>
      </c>
      <c r="P16067" s="94">
        <v>15227</v>
      </c>
      <c r="Q16067" s="94">
        <v>-5571</v>
      </c>
      <c r="AS16067" s="94">
        <v>-557</v>
      </c>
      <c r="AT16067" s="94">
        <v>-1101</v>
      </c>
      <c r="AU16067" s="94">
        <v>-1477</v>
      </c>
      <c r="AW16067" s="94">
        <v>2</v>
      </c>
      <c r="AX16067" s="94">
        <v>-405</v>
      </c>
      <c r="AY16067" s="94">
        <v>-2141</v>
      </c>
      <c r="AZ16067" s="94">
        <v>48</v>
      </c>
      <c r="BA16067" s="94">
        <v>-24</v>
      </c>
      <c r="BB16067" s="94">
        <v>-129</v>
      </c>
      <c r="BC16067" s="94">
        <v>126</v>
      </c>
      <c r="BD16067" s="94">
        <v>36</v>
      </c>
    </row>
    <row r="16068" spans="1:56">
      <c r="A16068" s="85" t="s">
        <v>173</v>
      </c>
      <c r="B16068" s="86">
        <v>42855.75</v>
      </c>
      <c r="C16068" s="87">
        <v>42855</v>
      </c>
      <c r="D16068" s="85">
        <v>11</v>
      </c>
      <c r="E16068" s="86">
        <v>42855.458333333336</v>
      </c>
      <c r="F16068" s="88" t="s">
        <v>428</v>
      </c>
      <c r="G16068" s="89" t="s">
        <v>429</v>
      </c>
      <c r="H16068" s="94">
        <v>20705</v>
      </c>
      <c r="I16068" s="94">
        <v>21073</v>
      </c>
      <c r="J16068" s="94">
        <v>15904</v>
      </c>
      <c r="K16068" s="94">
        <v>-5169</v>
      </c>
      <c r="O16068" s="94">
        <v>21073</v>
      </c>
      <c r="P16068" s="94">
        <v>15904</v>
      </c>
      <c r="Q16068" s="94">
        <v>-5169</v>
      </c>
      <c r="AS16068" s="94">
        <v>-621</v>
      </c>
      <c r="AT16068" s="94">
        <v>-988</v>
      </c>
      <c r="AU16068" s="94">
        <v>-1412</v>
      </c>
      <c r="AW16068" s="94">
        <v>5</v>
      </c>
      <c r="AX16068" s="94">
        <v>-414</v>
      </c>
      <c r="AY16068" s="94">
        <v>-2074</v>
      </c>
      <c r="AZ16068" s="94">
        <v>49</v>
      </c>
      <c r="BA16068" s="94">
        <v>-24</v>
      </c>
      <c r="BB16068" s="94">
        <v>22</v>
      </c>
      <c r="BC16068" s="94">
        <v>174</v>
      </c>
      <c r="BD16068" s="94">
        <v>26</v>
      </c>
    </row>
    <row r="16069" spans="1:56">
      <c r="A16069" s="85" t="s">
        <v>173</v>
      </c>
      <c r="B16069" s="86">
        <v>42855.791666666664</v>
      </c>
      <c r="C16069" s="87">
        <v>42855</v>
      </c>
      <c r="D16069" s="85">
        <v>12</v>
      </c>
      <c r="E16069" s="86">
        <v>42855.5</v>
      </c>
      <c r="F16069" s="88" t="s">
        <v>428</v>
      </c>
      <c r="G16069" s="89" t="s">
        <v>429</v>
      </c>
      <c r="H16069" s="94">
        <v>20998</v>
      </c>
      <c r="I16069" s="94">
        <v>21305</v>
      </c>
      <c r="J16069" s="94">
        <v>16714</v>
      </c>
      <c r="K16069" s="94">
        <v>-4591</v>
      </c>
      <c r="O16069" s="94">
        <v>21305</v>
      </c>
      <c r="P16069" s="94">
        <v>16714</v>
      </c>
      <c r="Q16069" s="94">
        <v>-4591</v>
      </c>
      <c r="AS16069" s="94">
        <v>-558</v>
      </c>
      <c r="AT16069" s="94">
        <v>-922</v>
      </c>
      <c r="AU16069" s="94">
        <v>-1313</v>
      </c>
      <c r="AW16069" s="94">
        <v>7</v>
      </c>
      <c r="AX16069" s="94">
        <v>-375</v>
      </c>
      <c r="AY16069" s="94">
        <v>-1946</v>
      </c>
      <c r="AZ16069" s="94">
        <v>86</v>
      </c>
      <c r="BA16069" s="94">
        <v>-22</v>
      </c>
      <c r="BB16069" s="94">
        <v>145</v>
      </c>
      <c r="BC16069" s="94">
        <v>184</v>
      </c>
      <c r="BD16069" s="94">
        <v>34</v>
      </c>
    </row>
    <row r="16070" spans="1:56">
      <c r="A16070" s="85" t="s">
        <v>173</v>
      </c>
      <c r="B16070" s="86">
        <v>42855.833333333336</v>
      </c>
      <c r="C16070" s="87">
        <v>42855</v>
      </c>
      <c r="D16070" s="85">
        <v>13</v>
      </c>
      <c r="E16070" s="86">
        <v>42855.541666666664</v>
      </c>
      <c r="F16070" s="88" t="s">
        <v>428</v>
      </c>
      <c r="G16070" s="89" t="s">
        <v>429</v>
      </c>
      <c r="H16070" s="94">
        <v>21219</v>
      </c>
      <c r="I16070" s="94">
        <v>21703</v>
      </c>
      <c r="J16070" s="94">
        <v>17092</v>
      </c>
      <c r="K16070" s="94">
        <v>-4611</v>
      </c>
      <c r="O16070" s="94">
        <v>21703</v>
      </c>
      <c r="P16070" s="94">
        <v>17092</v>
      </c>
      <c r="Q16070" s="94">
        <v>-4611</v>
      </c>
      <c r="AS16070" s="94">
        <v>-539</v>
      </c>
      <c r="AT16070" s="94">
        <v>-979</v>
      </c>
      <c r="AU16070" s="94">
        <v>-1387</v>
      </c>
      <c r="AW16070" s="94">
        <v>7</v>
      </c>
      <c r="AX16070" s="94">
        <v>-337</v>
      </c>
      <c r="AY16070" s="94">
        <v>-1911</v>
      </c>
      <c r="AZ16070" s="94">
        <v>106</v>
      </c>
      <c r="BA16070" s="94">
        <v>-24</v>
      </c>
      <c r="BB16070" s="94">
        <v>165</v>
      </c>
      <c r="BC16070" s="94">
        <v>169</v>
      </c>
      <c r="BD16070" s="94">
        <v>35</v>
      </c>
    </row>
    <row r="16071" spans="1:56">
      <c r="A16071" s="85" t="s">
        <v>173</v>
      </c>
      <c r="B16071" s="86">
        <v>42855.875</v>
      </c>
      <c r="C16071" s="87">
        <v>42855</v>
      </c>
      <c r="D16071" s="85">
        <v>14</v>
      </c>
      <c r="E16071" s="86">
        <v>42855.583333333336</v>
      </c>
      <c r="F16071" s="88" t="s">
        <v>428</v>
      </c>
      <c r="G16071" s="89" t="s">
        <v>429</v>
      </c>
      <c r="H16071" s="94">
        <v>21551</v>
      </c>
      <c r="I16071" s="94">
        <v>22257</v>
      </c>
      <c r="J16071" s="94">
        <v>17242</v>
      </c>
      <c r="K16071" s="94">
        <v>-5015</v>
      </c>
      <c r="O16071" s="94">
        <v>22257</v>
      </c>
      <c r="P16071" s="94">
        <v>17242</v>
      </c>
      <c r="Q16071" s="94">
        <v>-5015</v>
      </c>
      <c r="AS16071" s="94">
        <v>-613</v>
      </c>
      <c r="AT16071" s="94">
        <v>-1050</v>
      </c>
      <c r="AU16071" s="94">
        <v>-1520</v>
      </c>
      <c r="AW16071" s="94">
        <v>9</v>
      </c>
      <c r="AX16071" s="94">
        <v>-301</v>
      </c>
      <c r="AY16071" s="94">
        <v>-1971</v>
      </c>
      <c r="AZ16071" s="94">
        <v>96</v>
      </c>
      <c r="BA16071" s="94">
        <v>-29</v>
      </c>
      <c r="BB16071" s="94">
        <v>87</v>
      </c>
      <c r="BC16071" s="94">
        <v>149</v>
      </c>
      <c r="BD16071" s="94">
        <v>43</v>
      </c>
    </row>
    <row r="16072" spans="1:56">
      <c r="A16072" s="85" t="s">
        <v>173</v>
      </c>
      <c r="B16072" s="86">
        <v>42855.916666666664</v>
      </c>
      <c r="C16072" s="87">
        <v>42855</v>
      </c>
      <c r="D16072" s="85">
        <v>15</v>
      </c>
      <c r="E16072" s="86">
        <v>42855.625</v>
      </c>
      <c r="F16072" s="88" t="s">
        <v>428</v>
      </c>
      <c r="G16072" s="89" t="s">
        <v>429</v>
      </c>
      <c r="H16072" s="94">
        <v>22018</v>
      </c>
      <c r="I16072" s="94">
        <v>22779</v>
      </c>
      <c r="J16072" s="94">
        <v>17551</v>
      </c>
      <c r="K16072" s="94">
        <v>-5228</v>
      </c>
      <c r="O16072" s="94">
        <v>22779</v>
      </c>
      <c r="P16072" s="94">
        <v>17551</v>
      </c>
      <c r="Q16072" s="94">
        <v>-5228</v>
      </c>
      <c r="AS16072" s="94">
        <v>-609</v>
      </c>
      <c r="AT16072" s="94">
        <v>-1217</v>
      </c>
      <c r="AU16072" s="94">
        <v>-1593</v>
      </c>
      <c r="AW16072" s="94">
        <v>5</v>
      </c>
      <c r="AX16072" s="94">
        <v>-272</v>
      </c>
      <c r="AY16072" s="94">
        <v>-1945</v>
      </c>
      <c r="AZ16072" s="94">
        <v>132</v>
      </c>
      <c r="BA16072" s="94">
        <v>-30</v>
      </c>
      <c r="BB16072" s="94">
        <v>69</v>
      </c>
      <c r="BC16072" s="94">
        <v>139</v>
      </c>
      <c r="BD16072" s="94">
        <v>5</v>
      </c>
    </row>
    <row r="16073" spans="1:56">
      <c r="A16073" s="85" t="s">
        <v>173</v>
      </c>
      <c r="B16073" s="86">
        <v>42855.958333333336</v>
      </c>
      <c r="C16073" s="87">
        <v>42855</v>
      </c>
      <c r="D16073" s="85">
        <v>16</v>
      </c>
      <c r="E16073" s="86">
        <v>42855.666666666664</v>
      </c>
      <c r="F16073" s="88" t="s">
        <v>428</v>
      </c>
      <c r="G16073" s="89" t="s">
        <v>429</v>
      </c>
      <c r="H16073" s="94">
        <v>22628</v>
      </c>
      <c r="I16073" s="94">
        <v>23446</v>
      </c>
      <c r="J16073" s="94">
        <v>18076</v>
      </c>
      <c r="K16073" s="94">
        <v>-5370</v>
      </c>
      <c r="O16073" s="94">
        <v>23446</v>
      </c>
      <c r="P16073" s="94">
        <v>18076</v>
      </c>
      <c r="Q16073" s="94">
        <v>-5370</v>
      </c>
      <c r="AS16073" s="94">
        <v>-641</v>
      </c>
      <c r="AT16073" s="94">
        <v>-1241</v>
      </c>
      <c r="AU16073" s="94">
        <v>-1569</v>
      </c>
      <c r="AW16073" s="94">
        <v>0</v>
      </c>
      <c r="AX16073" s="94">
        <v>-241</v>
      </c>
      <c r="AY16073" s="94">
        <v>-1988</v>
      </c>
      <c r="AZ16073" s="94">
        <v>128</v>
      </c>
      <c r="BA16073" s="94">
        <v>-30</v>
      </c>
      <c r="BB16073" s="94">
        <v>-25</v>
      </c>
      <c r="BC16073" s="94">
        <v>170</v>
      </c>
      <c r="BD16073" s="94">
        <v>-24</v>
      </c>
    </row>
    <row r="16074" spans="1:56">
      <c r="A16074" s="85" t="s">
        <v>173</v>
      </c>
      <c r="B16074" s="86">
        <v>42856</v>
      </c>
      <c r="C16074" s="87">
        <v>42855</v>
      </c>
      <c r="D16074" s="85">
        <v>17</v>
      </c>
      <c r="E16074" s="86">
        <v>42855.708333333336</v>
      </c>
      <c r="F16074" s="88" t="s">
        <v>428</v>
      </c>
      <c r="G16074" s="89" t="s">
        <v>429</v>
      </c>
      <c r="H16074" s="94">
        <v>23485</v>
      </c>
      <c r="I16074" s="94">
        <v>24448</v>
      </c>
      <c r="J16074" s="94">
        <v>18969</v>
      </c>
      <c r="K16074" s="94">
        <v>-5479</v>
      </c>
      <c r="O16074" s="94">
        <v>24448</v>
      </c>
      <c r="P16074" s="94">
        <v>18969</v>
      </c>
      <c r="Q16074" s="94">
        <v>-5479</v>
      </c>
      <c r="AS16074" s="94">
        <v>-677</v>
      </c>
      <c r="AT16074" s="94">
        <v>-1277</v>
      </c>
      <c r="AU16074" s="94">
        <v>-1628</v>
      </c>
      <c r="AW16074" s="94">
        <v>6</v>
      </c>
      <c r="AX16074" s="94">
        <v>-211</v>
      </c>
      <c r="AY16074" s="94">
        <v>-1912</v>
      </c>
      <c r="AZ16074" s="94">
        <v>111</v>
      </c>
      <c r="BA16074" s="94">
        <v>-30</v>
      </c>
      <c r="BB16074" s="94">
        <v>-120</v>
      </c>
      <c r="BC16074" s="94">
        <v>192</v>
      </c>
      <c r="BD16074" s="94">
        <v>-17</v>
      </c>
    </row>
    <row r="16075" spans="1:56">
      <c r="A16075" s="85" t="s">
        <v>173</v>
      </c>
      <c r="B16075" s="86">
        <v>42856.041666666664</v>
      </c>
      <c r="C16075" s="87">
        <v>42855</v>
      </c>
      <c r="D16075" s="85">
        <v>18</v>
      </c>
      <c r="E16075" s="86">
        <v>42855.75</v>
      </c>
      <c r="F16075" s="88" t="s">
        <v>428</v>
      </c>
      <c r="G16075" s="89" t="s">
        <v>429</v>
      </c>
      <c r="H16075" s="94">
        <v>24555</v>
      </c>
      <c r="I16075" s="94">
        <v>25733</v>
      </c>
      <c r="J16075" s="94">
        <v>19262</v>
      </c>
      <c r="K16075" s="94">
        <v>-6471</v>
      </c>
      <c r="O16075" s="94">
        <v>25733</v>
      </c>
      <c r="P16075" s="94">
        <v>19262</v>
      </c>
      <c r="Q16075" s="94">
        <v>-6471</v>
      </c>
      <c r="AS16075" s="94">
        <v>-741</v>
      </c>
      <c r="AT16075" s="94">
        <v>-1410</v>
      </c>
      <c r="AU16075" s="94">
        <v>-1746</v>
      </c>
      <c r="AW16075" s="94">
        <v>8</v>
      </c>
      <c r="AX16075" s="94">
        <v>-184</v>
      </c>
      <c r="AY16075" s="94">
        <v>-2231</v>
      </c>
      <c r="AZ16075" s="94">
        <v>115</v>
      </c>
      <c r="BA16075" s="94">
        <v>-63</v>
      </c>
      <c r="BB16075" s="94">
        <v>-361</v>
      </c>
      <c r="BC16075" s="94">
        <v>157</v>
      </c>
      <c r="BD16075" s="94">
        <v>-74</v>
      </c>
    </row>
    <row r="16076" spans="1:56">
      <c r="A16076" s="85" t="s">
        <v>173</v>
      </c>
      <c r="B16076" s="86">
        <v>42856.083333333336</v>
      </c>
      <c r="C16076" s="87">
        <v>42855</v>
      </c>
      <c r="D16076" s="85">
        <v>19</v>
      </c>
      <c r="E16076" s="86">
        <v>42855.791666666664</v>
      </c>
      <c r="F16076" s="88" t="s">
        <v>428</v>
      </c>
      <c r="G16076" s="89" t="s">
        <v>429</v>
      </c>
      <c r="H16076" s="94">
        <v>25538</v>
      </c>
      <c r="I16076" s="94">
        <v>26573</v>
      </c>
      <c r="J16076" s="94">
        <v>19063</v>
      </c>
      <c r="K16076" s="94">
        <v>-7510</v>
      </c>
      <c r="O16076" s="94">
        <v>26573</v>
      </c>
      <c r="P16076" s="94">
        <v>19063</v>
      </c>
      <c r="Q16076" s="94">
        <v>-7510</v>
      </c>
      <c r="AS16076" s="94">
        <v>-756</v>
      </c>
      <c r="AT16076" s="94">
        <v>-1590</v>
      </c>
      <c r="AU16076" s="94">
        <v>-1731</v>
      </c>
      <c r="AW16076" s="94">
        <v>9</v>
      </c>
      <c r="AX16076" s="94">
        <v>-149</v>
      </c>
      <c r="AY16076" s="94">
        <v>-2668</v>
      </c>
      <c r="AZ16076" s="94">
        <v>129</v>
      </c>
      <c r="BA16076" s="94">
        <v>-66</v>
      </c>
      <c r="BB16076" s="94">
        <v>-679</v>
      </c>
      <c r="BC16076" s="94">
        <v>130</v>
      </c>
      <c r="BD16076" s="94">
        <v>-158</v>
      </c>
    </row>
    <row r="16077" spans="1:56">
      <c r="A16077" s="85" t="s">
        <v>173</v>
      </c>
      <c r="B16077" s="86">
        <v>42856.125</v>
      </c>
      <c r="C16077" s="87">
        <v>42855</v>
      </c>
      <c r="D16077" s="85">
        <v>20</v>
      </c>
      <c r="E16077" s="86">
        <v>42855.833333333336</v>
      </c>
      <c r="F16077" s="88" t="s">
        <v>428</v>
      </c>
      <c r="G16077" s="89" t="s">
        <v>429</v>
      </c>
      <c r="H16077" s="94">
        <v>26487</v>
      </c>
      <c r="I16077" s="94">
        <v>27154</v>
      </c>
      <c r="J16077" s="94">
        <v>18932</v>
      </c>
      <c r="K16077" s="94">
        <v>-8222</v>
      </c>
      <c r="O16077" s="94">
        <v>27154</v>
      </c>
      <c r="P16077" s="94">
        <v>18932</v>
      </c>
      <c r="Q16077" s="94">
        <v>-8222</v>
      </c>
      <c r="AS16077" s="94">
        <v>-790</v>
      </c>
      <c r="AT16077" s="94">
        <v>-1539</v>
      </c>
      <c r="AU16077" s="94">
        <v>-1704</v>
      </c>
      <c r="AW16077" s="94">
        <v>7</v>
      </c>
      <c r="AX16077" s="94">
        <v>-119</v>
      </c>
      <c r="AY16077" s="94">
        <v>-3040</v>
      </c>
      <c r="AZ16077" s="94">
        <v>96</v>
      </c>
      <c r="BA16077" s="94">
        <v>-64</v>
      </c>
      <c r="BB16077" s="94">
        <v>-896</v>
      </c>
      <c r="BC16077" s="94">
        <v>48</v>
      </c>
      <c r="BD16077" s="94">
        <v>-215</v>
      </c>
    </row>
    <row r="16078" spans="1:56">
      <c r="A16078" s="85" t="s">
        <v>173</v>
      </c>
      <c r="B16078" s="86">
        <v>42856.166666666664</v>
      </c>
      <c r="C16078" s="87">
        <v>42855</v>
      </c>
      <c r="D16078" s="85">
        <v>21</v>
      </c>
      <c r="E16078" s="86">
        <v>42855.875</v>
      </c>
      <c r="F16078" s="88" t="s">
        <v>428</v>
      </c>
      <c r="G16078" s="89" t="s">
        <v>429</v>
      </c>
      <c r="H16078" s="94">
        <v>27419</v>
      </c>
      <c r="I16078" s="94">
        <v>27836</v>
      </c>
      <c r="J16078" s="94">
        <v>19331</v>
      </c>
      <c r="K16078" s="94">
        <v>-8505</v>
      </c>
      <c r="O16078" s="94">
        <v>27836</v>
      </c>
      <c r="P16078" s="94">
        <v>19331</v>
      </c>
      <c r="Q16078" s="94">
        <v>-8505</v>
      </c>
      <c r="AS16078" s="94">
        <v>-860</v>
      </c>
      <c r="AT16078" s="94">
        <v>-1498</v>
      </c>
      <c r="AU16078" s="94">
        <v>-1658</v>
      </c>
      <c r="AW16078" s="94">
        <v>3</v>
      </c>
      <c r="AX16078" s="94">
        <v>-149</v>
      </c>
      <c r="AY16078" s="94">
        <v>-3159</v>
      </c>
      <c r="AZ16078" s="94">
        <v>76</v>
      </c>
      <c r="BA16078" s="94">
        <v>-62</v>
      </c>
      <c r="BB16078" s="94">
        <v>-997</v>
      </c>
      <c r="BC16078" s="94">
        <v>46</v>
      </c>
      <c r="BD16078" s="94">
        <v>-242</v>
      </c>
    </row>
    <row r="16079" spans="1:56">
      <c r="A16079" s="85" t="s">
        <v>173</v>
      </c>
      <c r="B16079" s="86">
        <v>42856.208333333336</v>
      </c>
      <c r="C16079" s="87">
        <v>42855</v>
      </c>
      <c r="D16079" s="85">
        <v>22</v>
      </c>
      <c r="E16079" s="86">
        <v>42855.916666666664</v>
      </c>
      <c r="F16079" s="88" t="s">
        <v>428</v>
      </c>
      <c r="G16079" s="89" t="s">
        <v>429</v>
      </c>
      <c r="H16079" s="94">
        <v>26441</v>
      </c>
      <c r="I16079" s="94">
        <v>26703</v>
      </c>
      <c r="J16079" s="94">
        <v>18328</v>
      </c>
      <c r="K16079" s="94">
        <v>-8375</v>
      </c>
      <c r="O16079" s="94">
        <v>26703</v>
      </c>
      <c r="P16079" s="94">
        <v>18328</v>
      </c>
      <c r="Q16079" s="94">
        <v>-8375</v>
      </c>
      <c r="AS16079" s="94">
        <v>-871</v>
      </c>
      <c r="AT16079" s="94">
        <v>-1502</v>
      </c>
      <c r="AU16079" s="94">
        <v>-1629</v>
      </c>
      <c r="AW16079" s="94">
        <v>8</v>
      </c>
      <c r="AX16079" s="94">
        <v>-176</v>
      </c>
      <c r="AY16079" s="94">
        <v>-2989</v>
      </c>
      <c r="AZ16079" s="94">
        <v>91</v>
      </c>
      <c r="BA16079" s="94">
        <v>-62</v>
      </c>
      <c r="BB16079" s="94">
        <v>-1006</v>
      </c>
      <c r="BC16079" s="94">
        <v>-2</v>
      </c>
      <c r="BD16079" s="94">
        <v>-231</v>
      </c>
    </row>
    <row r="16080" spans="1:56">
      <c r="A16080" s="85" t="s">
        <v>173</v>
      </c>
      <c r="B16080" s="86">
        <v>42856.25</v>
      </c>
      <c r="C16080" s="87">
        <v>42855</v>
      </c>
      <c r="D16080" s="85">
        <v>23</v>
      </c>
      <c r="E16080" s="86">
        <v>42855.958333333336</v>
      </c>
      <c r="F16080" s="88" t="s">
        <v>428</v>
      </c>
      <c r="G16080" s="89" t="s">
        <v>429</v>
      </c>
      <c r="H16080" s="94">
        <v>24409</v>
      </c>
      <c r="I16080" s="94">
        <v>24635</v>
      </c>
      <c r="J16080" s="94">
        <v>16191</v>
      </c>
      <c r="K16080" s="94">
        <v>-8444</v>
      </c>
      <c r="O16080" s="94">
        <v>24635</v>
      </c>
      <c r="P16080" s="94">
        <v>16191</v>
      </c>
      <c r="Q16080" s="94">
        <v>-8444</v>
      </c>
      <c r="AS16080" s="94">
        <v>-826</v>
      </c>
      <c r="AT16080" s="94">
        <v>-1398</v>
      </c>
      <c r="AU16080" s="94">
        <v>-1630</v>
      </c>
      <c r="AW16080" s="94">
        <v>4</v>
      </c>
      <c r="AX16080" s="94">
        <v>-227</v>
      </c>
      <c r="AY16080" s="94">
        <v>-3029</v>
      </c>
      <c r="AZ16080" s="94">
        <v>67</v>
      </c>
      <c r="BA16080" s="94">
        <v>-66</v>
      </c>
      <c r="BB16080" s="94">
        <v>-1028</v>
      </c>
      <c r="BC16080" s="94">
        <v>-89</v>
      </c>
      <c r="BD16080" s="94">
        <v>-221</v>
      </c>
    </row>
    <row r="16081" spans="1:56">
      <c r="A16081" s="85" t="s">
        <v>173</v>
      </c>
      <c r="B16081" s="86">
        <v>42856.291666666664</v>
      </c>
      <c r="C16081" s="87">
        <v>42855</v>
      </c>
      <c r="D16081" s="85">
        <v>24</v>
      </c>
      <c r="E16081" s="86">
        <v>42856</v>
      </c>
      <c r="F16081" s="88" t="s">
        <v>428</v>
      </c>
      <c r="G16081" s="89" t="s">
        <v>429</v>
      </c>
      <c r="H16081" s="94">
        <v>22378</v>
      </c>
      <c r="I16081" s="94">
        <v>22534</v>
      </c>
      <c r="J16081" s="94">
        <v>14427</v>
      </c>
      <c r="K16081" s="94">
        <v>-8107</v>
      </c>
      <c r="O16081" s="94">
        <v>22534</v>
      </c>
      <c r="P16081" s="94">
        <v>14427</v>
      </c>
      <c r="Q16081" s="94">
        <v>-8107</v>
      </c>
      <c r="AS16081" s="94">
        <v>-757</v>
      </c>
      <c r="AT16081" s="94">
        <v>-1368</v>
      </c>
      <c r="AU16081" s="94">
        <v>-1616</v>
      </c>
      <c r="AW16081" s="94">
        <v>3</v>
      </c>
      <c r="AX16081" s="94">
        <v>-249</v>
      </c>
      <c r="AY16081" s="94">
        <v>-2839</v>
      </c>
      <c r="AZ16081" s="94">
        <v>30</v>
      </c>
      <c r="BA16081" s="94">
        <v>-67</v>
      </c>
      <c r="BB16081" s="94">
        <v>-960</v>
      </c>
      <c r="BC16081" s="94">
        <v>-159</v>
      </c>
      <c r="BD16081" s="94">
        <v>-117</v>
      </c>
    </row>
    <row r="16082" spans="1:56">
      <c r="A16082" s="85" t="s">
        <v>173</v>
      </c>
      <c r="B16082" s="86">
        <v>42856.333333333336</v>
      </c>
      <c r="C16082" s="87">
        <v>42856</v>
      </c>
      <c r="D16082" s="85">
        <v>1</v>
      </c>
      <c r="E16082" s="86">
        <v>42856.041666666664</v>
      </c>
      <c r="F16082" s="88" t="s">
        <v>428</v>
      </c>
      <c r="G16082" s="89" t="s">
        <v>429</v>
      </c>
      <c r="H16082" s="94">
        <v>21561</v>
      </c>
      <c r="I16082" s="94">
        <v>21088</v>
      </c>
      <c r="J16082" s="94">
        <v>13518</v>
      </c>
      <c r="K16082" s="94">
        <v>-7569</v>
      </c>
      <c r="O16082" s="94">
        <v>21088</v>
      </c>
      <c r="P16082" s="94">
        <v>13518</v>
      </c>
      <c r="Q16082" s="94">
        <v>-7569</v>
      </c>
      <c r="AS16082" s="94">
        <v>-694</v>
      </c>
      <c r="AT16082" s="94">
        <v>-1144</v>
      </c>
      <c r="AU16082" s="94">
        <v>-1589</v>
      </c>
      <c r="AW16082" s="94">
        <v>28</v>
      </c>
      <c r="AX16082" s="94">
        <v>-258</v>
      </c>
      <c r="AY16082" s="94">
        <v>-2673</v>
      </c>
      <c r="AZ16082" s="94">
        <v>-5</v>
      </c>
      <c r="BA16082" s="94">
        <v>-70</v>
      </c>
      <c r="BB16082" s="94">
        <v>-889</v>
      </c>
      <c r="BC16082" s="94">
        <v>-170</v>
      </c>
      <c r="BD16082" s="94">
        <v>-105</v>
      </c>
    </row>
    <row r="16083" spans="1:56">
      <c r="A16083" s="85" t="s">
        <v>173</v>
      </c>
      <c r="B16083" s="86">
        <v>42856.375</v>
      </c>
      <c r="C16083" s="87">
        <v>42856</v>
      </c>
      <c r="D16083" s="85">
        <v>2</v>
      </c>
      <c r="E16083" s="86">
        <v>42856.083333333336</v>
      </c>
      <c r="F16083" s="88" t="s">
        <v>428</v>
      </c>
      <c r="G16083" s="89" t="s">
        <v>429</v>
      </c>
      <c r="H16083" s="94">
        <v>20680</v>
      </c>
      <c r="I16083" s="94">
        <v>20253</v>
      </c>
      <c r="J16083" s="94">
        <v>13057</v>
      </c>
      <c r="K16083" s="94">
        <v>-7196</v>
      </c>
      <c r="O16083" s="94">
        <v>20253</v>
      </c>
      <c r="P16083" s="94">
        <v>13057</v>
      </c>
      <c r="Q16083" s="94">
        <v>-7196</v>
      </c>
      <c r="AS16083" s="94">
        <v>-640</v>
      </c>
      <c r="AT16083" s="94">
        <v>-1262</v>
      </c>
      <c r="AU16083" s="94">
        <v>-1582</v>
      </c>
      <c r="AW16083" s="94">
        <v>30</v>
      </c>
      <c r="AX16083" s="94">
        <v>-280</v>
      </c>
      <c r="AY16083" s="94">
        <v>-2404</v>
      </c>
      <c r="AZ16083" s="94">
        <v>25</v>
      </c>
      <c r="BA16083" s="94">
        <v>-70</v>
      </c>
      <c r="BB16083" s="94">
        <v>-780</v>
      </c>
      <c r="BC16083" s="94">
        <v>-176</v>
      </c>
      <c r="BD16083" s="94">
        <v>-56</v>
      </c>
    </row>
    <row r="16084" spans="1:56">
      <c r="A16084" s="85" t="s">
        <v>173</v>
      </c>
      <c r="B16084" s="86">
        <v>42856.416666666664</v>
      </c>
      <c r="C16084" s="87">
        <v>42856</v>
      </c>
      <c r="D16084" s="85">
        <v>3</v>
      </c>
      <c r="E16084" s="86">
        <v>42856.125</v>
      </c>
      <c r="F16084" s="88" t="s">
        <v>428</v>
      </c>
      <c r="G16084" s="89" t="s">
        <v>429</v>
      </c>
      <c r="H16084" s="94">
        <v>20123</v>
      </c>
      <c r="I16084" s="94">
        <v>19698</v>
      </c>
      <c r="J16084" s="94">
        <v>12754</v>
      </c>
      <c r="K16084" s="94">
        <v>-6944</v>
      </c>
      <c r="O16084" s="94">
        <v>19698</v>
      </c>
      <c r="P16084" s="94">
        <v>12754</v>
      </c>
      <c r="Q16084" s="94">
        <v>-6944</v>
      </c>
      <c r="AS16084" s="94">
        <v>-582</v>
      </c>
      <c r="AT16084" s="94">
        <v>-1421</v>
      </c>
      <c r="AU16084" s="94">
        <v>-1521</v>
      </c>
      <c r="AW16084" s="94">
        <v>25</v>
      </c>
      <c r="AX16084" s="94">
        <v>-293</v>
      </c>
      <c r="AY16084" s="94">
        <v>-2182</v>
      </c>
      <c r="AZ16084" s="94">
        <v>72</v>
      </c>
      <c r="BA16084" s="94">
        <v>-69</v>
      </c>
      <c r="BB16084" s="94">
        <v>-733</v>
      </c>
      <c r="BC16084" s="94">
        <v>-191</v>
      </c>
      <c r="BD16084" s="94">
        <v>-47</v>
      </c>
    </row>
    <row r="16085" spans="1:56">
      <c r="A16085" s="85" t="s">
        <v>173</v>
      </c>
      <c r="B16085" s="86">
        <v>42856.458333333336</v>
      </c>
      <c r="C16085" s="87">
        <v>42856</v>
      </c>
      <c r="D16085" s="85">
        <v>4</v>
      </c>
      <c r="E16085" s="86">
        <v>42856.166666666664</v>
      </c>
      <c r="F16085" s="88" t="s">
        <v>428</v>
      </c>
      <c r="G16085" s="89" t="s">
        <v>429</v>
      </c>
      <c r="H16085" s="94">
        <v>19932</v>
      </c>
      <c r="I16085" s="94">
        <v>19547</v>
      </c>
      <c r="J16085" s="94">
        <v>12422</v>
      </c>
      <c r="K16085" s="94">
        <v>-7125</v>
      </c>
      <c r="O16085" s="94">
        <v>19547</v>
      </c>
      <c r="P16085" s="94">
        <v>12422</v>
      </c>
      <c r="Q16085" s="94">
        <v>-7125</v>
      </c>
      <c r="AS16085" s="94">
        <v>-594</v>
      </c>
      <c r="AT16085" s="94">
        <v>-1431</v>
      </c>
      <c r="AU16085" s="94">
        <v>-1536</v>
      </c>
      <c r="AW16085" s="94">
        <v>5</v>
      </c>
      <c r="AX16085" s="94">
        <v>-304</v>
      </c>
      <c r="AY16085" s="94">
        <v>-2257</v>
      </c>
      <c r="AZ16085" s="94">
        <v>68</v>
      </c>
      <c r="BA16085" s="94">
        <v>-70</v>
      </c>
      <c r="BB16085" s="94">
        <v>-751</v>
      </c>
      <c r="BC16085" s="94">
        <v>-191</v>
      </c>
      <c r="BD16085" s="94">
        <v>-56</v>
      </c>
    </row>
    <row r="16086" spans="1:56">
      <c r="A16086" s="85" t="s">
        <v>173</v>
      </c>
      <c r="B16086" s="86">
        <v>42856.5</v>
      </c>
      <c r="C16086" s="87">
        <v>42856</v>
      </c>
      <c r="D16086" s="85">
        <v>5</v>
      </c>
      <c r="E16086" s="86">
        <v>42856.208333333336</v>
      </c>
      <c r="F16086" s="88" t="s">
        <v>428</v>
      </c>
      <c r="G16086" s="89" t="s">
        <v>429</v>
      </c>
      <c r="H16086" s="94">
        <v>20314</v>
      </c>
      <c r="I16086" s="94">
        <v>20051</v>
      </c>
      <c r="J16086" s="94">
        <v>12591</v>
      </c>
      <c r="K16086" s="94">
        <v>-7460</v>
      </c>
      <c r="O16086" s="94">
        <v>20051</v>
      </c>
      <c r="P16086" s="94">
        <v>12591</v>
      </c>
      <c r="Q16086" s="94">
        <v>-7460</v>
      </c>
      <c r="AS16086" s="94">
        <v>-655</v>
      </c>
      <c r="AT16086" s="94">
        <v>-1399</v>
      </c>
      <c r="AU16086" s="94">
        <v>-1510</v>
      </c>
      <c r="AW16086" s="94">
        <v>-12</v>
      </c>
      <c r="AX16086" s="94">
        <v>-310</v>
      </c>
      <c r="AY16086" s="94">
        <v>-2436</v>
      </c>
      <c r="AZ16086" s="94">
        <v>85</v>
      </c>
      <c r="BA16086" s="94">
        <v>-68</v>
      </c>
      <c r="BB16086" s="94">
        <v>-860</v>
      </c>
      <c r="BC16086" s="94">
        <v>-200</v>
      </c>
      <c r="BD16086" s="94">
        <v>-88</v>
      </c>
    </row>
    <row r="16087" spans="1:56">
      <c r="A16087" s="85" t="s">
        <v>173</v>
      </c>
      <c r="B16087" s="86">
        <v>42856.541666666664</v>
      </c>
      <c r="C16087" s="87">
        <v>42856</v>
      </c>
      <c r="D16087" s="85">
        <v>6</v>
      </c>
      <c r="E16087" s="86">
        <v>42856.25</v>
      </c>
      <c r="F16087" s="88" t="s">
        <v>428</v>
      </c>
      <c r="G16087" s="89" t="s">
        <v>429</v>
      </c>
      <c r="H16087" s="94">
        <v>21663</v>
      </c>
      <c r="I16087" s="94">
        <v>21422</v>
      </c>
      <c r="J16087" s="94">
        <v>13369</v>
      </c>
      <c r="K16087" s="94">
        <v>-8053</v>
      </c>
      <c r="O16087" s="94">
        <v>21422</v>
      </c>
      <c r="P16087" s="94">
        <v>13369</v>
      </c>
      <c r="Q16087" s="94">
        <v>-8053</v>
      </c>
      <c r="AS16087" s="94">
        <v>-759</v>
      </c>
      <c r="AT16087" s="94">
        <v>-1445</v>
      </c>
      <c r="AU16087" s="94">
        <v>-1460</v>
      </c>
      <c r="AW16087" s="94">
        <v>-11</v>
      </c>
      <c r="AX16087" s="94">
        <v>-303</v>
      </c>
      <c r="AY16087" s="94">
        <v>-2760</v>
      </c>
      <c r="AZ16087" s="94">
        <v>86</v>
      </c>
      <c r="BA16087" s="94">
        <v>-64</v>
      </c>
      <c r="BB16087" s="94">
        <v>-965</v>
      </c>
      <c r="BC16087" s="94">
        <v>-188</v>
      </c>
      <c r="BD16087" s="94">
        <v>-173</v>
      </c>
    </row>
    <row r="16088" spans="1:56">
      <c r="A16088" s="85" t="s">
        <v>173</v>
      </c>
      <c r="B16088" s="86">
        <v>42856.583333333336</v>
      </c>
      <c r="C16088" s="87">
        <v>42856</v>
      </c>
      <c r="D16088" s="85">
        <v>7</v>
      </c>
      <c r="E16088" s="86">
        <v>42856.291666666664</v>
      </c>
      <c r="F16088" s="88" t="s">
        <v>428</v>
      </c>
      <c r="G16088" s="89" t="s">
        <v>429</v>
      </c>
      <c r="H16088" s="94">
        <v>23674</v>
      </c>
      <c r="I16088" s="94">
        <v>22911</v>
      </c>
      <c r="J16088" s="94">
        <v>14866</v>
      </c>
      <c r="K16088" s="94">
        <v>-8046</v>
      </c>
      <c r="O16088" s="94">
        <v>22911</v>
      </c>
      <c r="P16088" s="94">
        <v>14866</v>
      </c>
      <c r="Q16088" s="94">
        <v>-8046</v>
      </c>
      <c r="AS16088" s="94">
        <v>-923</v>
      </c>
      <c r="AT16088" s="94">
        <v>-1259</v>
      </c>
      <c r="AU16088" s="94">
        <v>-989</v>
      </c>
      <c r="AW16088" s="94">
        <v>-1</v>
      </c>
      <c r="AX16088" s="94">
        <v>-328</v>
      </c>
      <c r="AY16088" s="94">
        <v>-3225</v>
      </c>
      <c r="AZ16088" s="94">
        <v>92</v>
      </c>
      <c r="BA16088" s="94">
        <v>-51</v>
      </c>
      <c r="BB16088" s="94">
        <v>-1035</v>
      </c>
      <c r="BC16088" s="94">
        <v>-61</v>
      </c>
      <c r="BD16088" s="94">
        <v>-287</v>
      </c>
    </row>
    <row r="16089" spans="1:56">
      <c r="A16089" s="85" t="s">
        <v>173</v>
      </c>
      <c r="B16089" s="86">
        <v>42856.625</v>
      </c>
      <c r="C16089" s="87">
        <v>42856</v>
      </c>
      <c r="D16089" s="85">
        <v>8</v>
      </c>
      <c r="E16089" s="86">
        <v>42856.333333333336</v>
      </c>
      <c r="F16089" s="88" t="s">
        <v>428</v>
      </c>
      <c r="G16089" s="89" t="s">
        <v>429</v>
      </c>
      <c r="H16089" s="94">
        <v>25406</v>
      </c>
      <c r="I16089" s="94">
        <v>24235</v>
      </c>
      <c r="J16089" s="94">
        <v>17048</v>
      </c>
      <c r="K16089" s="94">
        <v>-7187</v>
      </c>
      <c r="O16089" s="94">
        <v>24235</v>
      </c>
      <c r="P16089" s="94">
        <v>17048</v>
      </c>
      <c r="Q16089" s="94">
        <v>-7187</v>
      </c>
      <c r="AS16089" s="94">
        <v>-911</v>
      </c>
      <c r="AT16089" s="94">
        <v>-1108</v>
      </c>
      <c r="AU16089" s="94">
        <v>-885</v>
      </c>
      <c r="AW16089" s="94">
        <v>36</v>
      </c>
      <c r="AX16089" s="94">
        <v>-383</v>
      </c>
      <c r="AY16089" s="94">
        <v>-3257</v>
      </c>
      <c r="AZ16089" s="94">
        <v>68</v>
      </c>
      <c r="BA16089" s="94">
        <v>-51</v>
      </c>
      <c r="BB16089" s="94">
        <v>-661</v>
      </c>
      <c r="BC16089" s="94">
        <v>116</v>
      </c>
      <c r="BD16089" s="94">
        <v>-211</v>
      </c>
    </row>
    <row r="16090" spans="1:56">
      <c r="A16090" s="85" t="s">
        <v>173</v>
      </c>
      <c r="B16090" s="86">
        <v>42856.666666666664</v>
      </c>
      <c r="C16090" s="87">
        <v>42856</v>
      </c>
      <c r="D16090" s="85">
        <v>9</v>
      </c>
      <c r="E16090" s="86">
        <v>42856.375</v>
      </c>
      <c r="F16090" s="88" t="s">
        <v>428</v>
      </c>
      <c r="G16090" s="89" t="s">
        <v>429</v>
      </c>
      <c r="H16090" s="94">
        <v>26077</v>
      </c>
      <c r="I16090" s="94">
        <v>24870</v>
      </c>
      <c r="J16090" s="94">
        <v>19284</v>
      </c>
      <c r="K16090" s="94">
        <v>-5587</v>
      </c>
      <c r="O16090" s="94">
        <v>24870</v>
      </c>
      <c r="P16090" s="94">
        <v>19284</v>
      </c>
      <c r="Q16090" s="94">
        <v>-5587</v>
      </c>
      <c r="AS16090" s="94">
        <v>-809</v>
      </c>
      <c r="AT16090" s="94">
        <v>-687</v>
      </c>
      <c r="AU16090" s="94">
        <v>-1012</v>
      </c>
      <c r="AW16090" s="94">
        <v>47</v>
      </c>
      <c r="AX16090" s="94">
        <v>-385</v>
      </c>
      <c r="AY16090" s="94">
        <v>-2681</v>
      </c>
      <c r="AZ16090" s="94">
        <v>106</v>
      </c>
      <c r="BA16090" s="94">
        <v>-58</v>
      </c>
      <c r="BB16090" s="94">
        <v>-334</v>
      </c>
      <c r="BC16090" s="94">
        <v>244</v>
      </c>
      <c r="BD16090" s="94">
        <v>-113</v>
      </c>
    </row>
    <row r="16091" spans="1:56">
      <c r="A16091" s="85" t="s">
        <v>173</v>
      </c>
      <c r="B16091" s="86">
        <v>42856.708333333336</v>
      </c>
      <c r="C16091" s="87">
        <v>42856</v>
      </c>
      <c r="D16091" s="85">
        <v>10</v>
      </c>
      <c r="E16091" s="86">
        <v>42856.416666666664</v>
      </c>
      <c r="F16091" s="88" t="s">
        <v>428</v>
      </c>
      <c r="G16091" s="89" t="s">
        <v>429</v>
      </c>
      <c r="H16091" s="94">
        <v>26522</v>
      </c>
      <c r="I16091" s="94">
        <v>25280</v>
      </c>
      <c r="J16091" s="94">
        <v>19975</v>
      </c>
      <c r="K16091" s="94">
        <v>-5305</v>
      </c>
      <c r="O16091" s="94">
        <v>25280</v>
      </c>
      <c r="P16091" s="94">
        <v>19975</v>
      </c>
      <c r="Q16091" s="94">
        <v>-5305</v>
      </c>
      <c r="AS16091" s="94">
        <v>-719</v>
      </c>
      <c r="AT16091" s="94">
        <v>-937</v>
      </c>
      <c r="AU16091" s="94">
        <v>-1102</v>
      </c>
      <c r="AW16091" s="94">
        <v>41</v>
      </c>
      <c r="AX16091" s="94">
        <v>-359</v>
      </c>
      <c r="AY16091" s="94">
        <v>-2354</v>
      </c>
      <c r="AZ16091" s="94">
        <v>82</v>
      </c>
      <c r="BA16091" s="94">
        <v>-60</v>
      </c>
      <c r="BB16091" s="94">
        <v>-202</v>
      </c>
      <c r="BC16091" s="94">
        <v>257</v>
      </c>
      <c r="BD16091" s="94">
        <v>-36</v>
      </c>
    </row>
    <row r="16092" spans="1:56">
      <c r="A16092" s="85" t="s">
        <v>173</v>
      </c>
      <c r="B16092" s="86">
        <v>42856.75</v>
      </c>
      <c r="C16092" s="87">
        <v>42856</v>
      </c>
      <c r="D16092" s="85">
        <v>11</v>
      </c>
      <c r="E16092" s="86">
        <v>42856.458333333336</v>
      </c>
      <c r="F16092" s="88" t="s">
        <v>428</v>
      </c>
      <c r="G16092" s="89" t="s">
        <v>429</v>
      </c>
      <c r="H16092" s="94">
        <v>26940</v>
      </c>
      <c r="I16092" s="94">
        <v>25870</v>
      </c>
      <c r="J16092" s="94">
        <v>20258</v>
      </c>
      <c r="K16092" s="94">
        <v>-5612</v>
      </c>
      <c r="O16092" s="94">
        <v>25870</v>
      </c>
      <c r="P16092" s="94">
        <v>20258</v>
      </c>
      <c r="Q16092" s="94">
        <v>-5612</v>
      </c>
      <c r="AS16092" s="94">
        <v>-717</v>
      </c>
      <c r="AT16092" s="94">
        <v>-1191</v>
      </c>
      <c r="AU16092" s="94">
        <v>-1265</v>
      </c>
      <c r="AW16092" s="94">
        <v>36</v>
      </c>
      <c r="AX16092" s="94">
        <v>-328</v>
      </c>
      <c r="AY16092" s="94">
        <v>-2314</v>
      </c>
      <c r="AZ16092" s="94">
        <v>79</v>
      </c>
      <c r="BA16092" s="94">
        <v>-62</v>
      </c>
      <c r="BB16092" s="94">
        <v>-183</v>
      </c>
      <c r="BC16092" s="94">
        <v>263</v>
      </c>
      <c r="BD16092" s="94">
        <v>-19</v>
      </c>
    </row>
    <row r="16093" spans="1:56">
      <c r="A16093" s="85" t="s">
        <v>173</v>
      </c>
      <c r="B16093" s="86">
        <v>42856.791666666664</v>
      </c>
      <c r="C16093" s="87">
        <v>42856</v>
      </c>
      <c r="D16093" s="85">
        <v>12</v>
      </c>
      <c r="E16093" s="86">
        <v>42856.5</v>
      </c>
      <c r="F16093" s="88" t="s">
        <v>428</v>
      </c>
      <c r="G16093" s="89" t="s">
        <v>429</v>
      </c>
      <c r="H16093" s="94">
        <v>27340</v>
      </c>
      <c r="I16093" s="94">
        <v>26372</v>
      </c>
      <c r="J16093" s="94">
        <v>20210</v>
      </c>
      <c r="K16093" s="94">
        <v>-6162</v>
      </c>
      <c r="O16093" s="94">
        <v>26372</v>
      </c>
      <c r="P16093" s="94">
        <v>20210</v>
      </c>
      <c r="Q16093" s="94">
        <v>-6162</v>
      </c>
      <c r="AS16093" s="94">
        <v>-730</v>
      </c>
      <c r="AT16093" s="94">
        <v>-1283</v>
      </c>
      <c r="AU16093" s="94">
        <v>-1333</v>
      </c>
      <c r="AW16093" s="94">
        <v>43</v>
      </c>
      <c r="AX16093" s="94">
        <v>-326</v>
      </c>
      <c r="AY16093" s="94">
        <v>-2726</v>
      </c>
      <c r="AZ16093" s="94">
        <v>88</v>
      </c>
      <c r="BA16093" s="94">
        <v>-62</v>
      </c>
      <c r="BB16093" s="94">
        <v>-203</v>
      </c>
      <c r="BC16093" s="94">
        <v>282</v>
      </c>
      <c r="BD16093" s="94">
        <v>4</v>
      </c>
    </row>
    <row r="16094" spans="1:56">
      <c r="A16094" s="85" t="s">
        <v>173</v>
      </c>
      <c r="B16094" s="86">
        <v>42856.833333333336</v>
      </c>
      <c r="C16094" s="87">
        <v>42856</v>
      </c>
      <c r="D16094" s="85">
        <v>13</v>
      </c>
      <c r="E16094" s="86">
        <v>42856.541666666664</v>
      </c>
      <c r="F16094" s="88" t="s">
        <v>428</v>
      </c>
      <c r="G16094" s="89" t="s">
        <v>429</v>
      </c>
      <c r="H16094" s="94">
        <v>27656</v>
      </c>
      <c r="I16094" s="94">
        <v>26834</v>
      </c>
      <c r="J16094" s="94">
        <v>20684</v>
      </c>
      <c r="K16094" s="94">
        <v>-6149</v>
      </c>
      <c r="O16094" s="94">
        <v>26834</v>
      </c>
      <c r="P16094" s="94">
        <v>20684</v>
      </c>
      <c r="Q16094" s="94">
        <v>-6149</v>
      </c>
      <c r="AS16094" s="94">
        <v>-713</v>
      </c>
      <c r="AT16094" s="94">
        <v>-1301</v>
      </c>
      <c r="AU16094" s="94">
        <v>-1395</v>
      </c>
      <c r="AW16094" s="94">
        <v>46</v>
      </c>
      <c r="AX16094" s="94">
        <v>-284</v>
      </c>
      <c r="AY16094" s="94">
        <v>-2691</v>
      </c>
      <c r="AZ16094" s="94">
        <v>112</v>
      </c>
      <c r="BA16094" s="94">
        <v>-63</v>
      </c>
      <c r="BB16094" s="94">
        <v>-184</v>
      </c>
      <c r="BC16094" s="94">
        <v>210</v>
      </c>
      <c r="BD16094" s="94">
        <v>21</v>
      </c>
    </row>
    <row r="16095" spans="1:56">
      <c r="A16095" s="85" t="s">
        <v>173</v>
      </c>
      <c r="B16095" s="86">
        <v>42856.875</v>
      </c>
      <c r="C16095" s="87">
        <v>42856</v>
      </c>
      <c r="D16095" s="85">
        <v>14</v>
      </c>
      <c r="E16095" s="86">
        <v>42856.583333333336</v>
      </c>
      <c r="F16095" s="88" t="s">
        <v>428</v>
      </c>
      <c r="G16095" s="89" t="s">
        <v>429</v>
      </c>
      <c r="H16095" s="94">
        <v>28402</v>
      </c>
      <c r="I16095" s="94">
        <v>27665</v>
      </c>
      <c r="J16095" s="94">
        <v>21108</v>
      </c>
      <c r="K16095" s="94">
        <v>-6557</v>
      </c>
      <c r="O16095" s="94">
        <v>27665</v>
      </c>
      <c r="P16095" s="94">
        <v>21108</v>
      </c>
      <c r="Q16095" s="94">
        <v>-6557</v>
      </c>
      <c r="AS16095" s="94">
        <v>-740</v>
      </c>
      <c r="AT16095" s="94">
        <v>-1380</v>
      </c>
      <c r="AU16095" s="94">
        <v>-1417</v>
      </c>
      <c r="AW16095" s="94">
        <v>44</v>
      </c>
      <c r="AX16095" s="94">
        <v>-251</v>
      </c>
      <c r="AY16095" s="94">
        <v>-2876</v>
      </c>
      <c r="AZ16095" s="94">
        <v>120</v>
      </c>
      <c r="BA16095" s="94">
        <v>-60</v>
      </c>
      <c r="BB16095" s="94">
        <v>-272</v>
      </c>
      <c r="BC16095" s="94">
        <v>219</v>
      </c>
      <c r="BD16095" s="94">
        <v>-32</v>
      </c>
    </row>
    <row r="16096" spans="1:56">
      <c r="A16096" s="85" t="s">
        <v>173</v>
      </c>
      <c r="B16096" s="86">
        <v>42856.916666666664</v>
      </c>
      <c r="C16096" s="87">
        <v>42856</v>
      </c>
      <c r="D16096" s="85">
        <v>15</v>
      </c>
      <c r="E16096" s="86">
        <v>42856.625</v>
      </c>
      <c r="F16096" s="88" t="s">
        <v>428</v>
      </c>
      <c r="G16096" s="89" t="s">
        <v>429</v>
      </c>
      <c r="H16096" s="94">
        <v>29039</v>
      </c>
      <c r="I16096" s="94">
        <v>28414</v>
      </c>
      <c r="J16096" s="94">
        <v>21949</v>
      </c>
      <c r="K16096" s="94">
        <v>-6465</v>
      </c>
      <c r="O16096" s="94">
        <v>28414</v>
      </c>
      <c r="P16096" s="94">
        <v>21949</v>
      </c>
      <c r="Q16096" s="94">
        <v>-6465</v>
      </c>
      <c r="AS16096" s="94">
        <v>-732</v>
      </c>
      <c r="AT16096" s="94">
        <v>-1444</v>
      </c>
      <c r="AU16096" s="94">
        <v>-1474</v>
      </c>
      <c r="AW16096" s="94">
        <v>41</v>
      </c>
      <c r="AX16096" s="94">
        <v>-212</v>
      </c>
      <c r="AY16096" s="94">
        <v>-2667</v>
      </c>
      <c r="AZ16096" s="94">
        <v>162</v>
      </c>
      <c r="BA16096" s="94">
        <v>-67</v>
      </c>
      <c r="BB16096" s="94">
        <v>-268</v>
      </c>
      <c r="BC16096" s="94">
        <v>192</v>
      </c>
      <c r="BD16096" s="94">
        <v>-78</v>
      </c>
    </row>
    <row r="16097" spans="1:56">
      <c r="A16097" s="85" t="s">
        <v>173</v>
      </c>
      <c r="B16097" s="86">
        <v>42856.958333333336</v>
      </c>
      <c r="C16097" s="87">
        <v>42856</v>
      </c>
      <c r="D16097" s="85">
        <v>16</v>
      </c>
      <c r="E16097" s="86">
        <v>42856.666666666664</v>
      </c>
      <c r="F16097" s="88" t="s">
        <v>428</v>
      </c>
      <c r="G16097" s="89" t="s">
        <v>429</v>
      </c>
      <c r="H16097" s="94">
        <v>29671</v>
      </c>
      <c r="I16097" s="94">
        <v>29347</v>
      </c>
      <c r="J16097" s="94">
        <v>22631</v>
      </c>
      <c r="K16097" s="94">
        <v>-6716</v>
      </c>
      <c r="O16097" s="94">
        <v>29347</v>
      </c>
      <c r="P16097" s="94">
        <v>22631</v>
      </c>
      <c r="Q16097" s="94">
        <v>-6716</v>
      </c>
      <c r="AS16097" s="94">
        <v>-737</v>
      </c>
      <c r="AT16097" s="94">
        <v>-1448</v>
      </c>
      <c r="AU16097" s="94">
        <v>-1537</v>
      </c>
      <c r="AW16097" s="94">
        <v>44</v>
      </c>
      <c r="AX16097" s="94">
        <v>-199</v>
      </c>
      <c r="AY16097" s="94">
        <v>-2692</v>
      </c>
      <c r="AZ16097" s="94">
        <v>137</v>
      </c>
      <c r="BA16097" s="94">
        <v>-69</v>
      </c>
      <c r="BB16097" s="94">
        <v>-383</v>
      </c>
      <c r="BC16097" s="94">
        <v>207</v>
      </c>
      <c r="BD16097" s="94">
        <v>-122</v>
      </c>
    </row>
    <row r="16098" spans="1:56">
      <c r="A16098" s="85" t="s">
        <v>173</v>
      </c>
      <c r="B16098" s="86">
        <v>42857</v>
      </c>
      <c r="C16098" s="87">
        <v>42856</v>
      </c>
      <c r="D16098" s="85">
        <v>17</v>
      </c>
      <c r="E16098" s="86">
        <v>42856.708333333336</v>
      </c>
      <c r="F16098" s="88" t="s">
        <v>428</v>
      </c>
      <c r="G16098" s="89" t="s">
        <v>429</v>
      </c>
      <c r="H16098" s="94">
        <v>30322</v>
      </c>
      <c r="I16098" s="94">
        <v>30192</v>
      </c>
      <c r="J16098" s="94">
        <v>23150</v>
      </c>
      <c r="K16098" s="94">
        <v>-7043</v>
      </c>
      <c r="O16098" s="94">
        <v>30192</v>
      </c>
      <c r="P16098" s="94">
        <v>23150</v>
      </c>
      <c r="Q16098" s="94">
        <v>-7043</v>
      </c>
      <c r="AS16098" s="94">
        <v>-859</v>
      </c>
      <c r="AT16098" s="94">
        <v>-1317</v>
      </c>
      <c r="AU16098" s="94">
        <v>-1466</v>
      </c>
      <c r="AW16098" s="94">
        <v>38</v>
      </c>
      <c r="AX16098" s="94">
        <v>-199</v>
      </c>
      <c r="AY16098" s="94">
        <v>-2869</v>
      </c>
      <c r="AZ16098" s="94">
        <v>113</v>
      </c>
      <c r="BA16098" s="94">
        <v>-69</v>
      </c>
      <c r="BB16098" s="94">
        <v>-605</v>
      </c>
      <c r="BC16098" s="94">
        <v>258</v>
      </c>
      <c r="BD16098" s="94">
        <v>-151</v>
      </c>
    </row>
    <row r="16099" spans="1:56">
      <c r="A16099" s="85" t="s">
        <v>173</v>
      </c>
      <c r="B16099" s="86">
        <v>42857.041666666664</v>
      </c>
      <c r="C16099" s="87">
        <v>42856</v>
      </c>
      <c r="D16099" s="85">
        <v>18</v>
      </c>
      <c r="E16099" s="86">
        <v>42856.75</v>
      </c>
      <c r="F16099" s="88" t="s">
        <v>428</v>
      </c>
      <c r="G16099" s="89" t="s">
        <v>429</v>
      </c>
      <c r="H16099" s="94">
        <v>30589</v>
      </c>
      <c r="I16099" s="94">
        <v>30845</v>
      </c>
      <c r="J16099" s="94">
        <v>23111</v>
      </c>
      <c r="K16099" s="94">
        <v>-7734</v>
      </c>
      <c r="O16099" s="94">
        <v>30845</v>
      </c>
      <c r="P16099" s="94">
        <v>23111</v>
      </c>
      <c r="Q16099" s="94">
        <v>-7734</v>
      </c>
      <c r="AS16099" s="94">
        <v>-900</v>
      </c>
      <c r="AT16099" s="94">
        <v>-1521</v>
      </c>
      <c r="AU16099" s="94">
        <v>-1440</v>
      </c>
      <c r="AW16099" s="94">
        <v>35</v>
      </c>
      <c r="AX16099" s="94">
        <v>-180</v>
      </c>
      <c r="AY16099" s="94">
        <v>-3049</v>
      </c>
      <c r="AZ16099" s="94">
        <v>96</v>
      </c>
      <c r="BA16099" s="94">
        <v>-68</v>
      </c>
      <c r="BB16099" s="94">
        <v>-784</v>
      </c>
      <c r="BC16099" s="94">
        <v>216</v>
      </c>
      <c r="BD16099" s="94">
        <v>-215</v>
      </c>
    </row>
    <row r="16100" spans="1:56">
      <c r="A16100" s="85" t="s">
        <v>173</v>
      </c>
      <c r="B16100" s="86">
        <v>42857.083333333336</v>
      </c>
      <c r="C16100" s="87">
        <v>42856</v>
      </c>
      <c r="D16100" s="85">
        <v>19</v>
      </c>
      <c r="E16100" s="86">
        <v>42856.791666666664</v>
      </c>
      <c r="F16100" s="88" t="s">
        <v>428</v>
      </c>
      <c r="G16100" s="89" t="s">
        <v>429</v>
      </c>
      <c r="H16100" s="94">
        <v>30604</v>
      </c>
      <c r="I16100" s="94">
        <v>30889</v>
      </c>
      <c r="J16100" s="94">
        <v>22806</v>
      </c>
      <c r="K16100" s="94">
        <v>-8083</v>
      </c>
      <c r="O16100" s="94">
        <v>30889</v>
      </c>
      <c r="P16100" s="94">
        <v>22806</v>
      </c>
      <c r="Q16100" s="94">
        <v>-8083</v>
      </c>
      <c r="AS16100" s="94">
        <v>-876</v>
      </c>
      <c r="AT16100" s="94">
        <v>-1525</v>
      </c>
      <c r="AU16100" s="94">
        <v>-1393</v>
      </c>
      <c r="AW16100" s="94">
        <v>43</v>
      </c>
      <c r="AX16100" s="94">
        <v>-112</v>
      </c>
      <c r="AY16100" s="94">
        <v>-3149</v>
      </c>
      <c r="AZ16100" s="94">
        <v>108</v>
      </c>
      <c r="BA16100" s="94">
        <v>-67</v>
      </c>
      <c r="BB16100" s="94">
        <v>-1001</v>
      </c>
      <c r="BC16100" s="94">
        <v>134</v>
      </c>
      <c r="BD16100" s="94">
        <v>-262</v>
      </c>
    </row>
    <row r="16101" spans="1:56">
      <c r="A16101" s="85" t="s">
        <v>173</v>
      </c>
      <c r="B16101" s="86">
        <v>42857.125</v>
      </c>
      <c r="C16101" s="87">
        <v>42856</v>
      </c>
      <c r="D16101" s="85">
        <v>20</v>
      </c>
      <c r="E16101" s="86">
        <v>42856.833333333336</v>
      </c>
      <c r="F16101" s="88" t="s">
        <v>428</v>
      </c>
      <c r="G16101" s="89" t="s">
        <v>429</v>
      </c>
      <c r="H16101" s="94">
        <v>30941</v>
      </c>
      <c r="I16101" s="94">
        <v>30966</v>
      </c>
      <c r="J16101" s="94">
        <v>22435</v>
      </c>
      <c r="K16101" s="94">
        <v>-8532</v>
      </c>
      <c r="O16101" s="94">
        <v>30966</v>
      </c>
      <c r="P16101" s="94">
        <v>22435</v>
      </c>
      <c r="Q16101" s="94">
        <v>-8532</v>
      </c>
      <c r="AS16101" s="94">
        <v>-885</v>
      </c>
      <c r="AT16101" s="94">
        <v>-1525</v>
      </c>
      <c r="AU16101" s="94">
        <v>-1314</v>
      </c>
      <c r="AW16101" s="94">
        <v>34</v>
      </c>
      <c r="AX16101" s="94">
        <v>-95</v>
      </c>
      <c r="AY16101" s="94">
        <v>-3438</v>
      </c>
      <c r="AZ16101" s="94">
        <v>126</v>
      </c>
      <c r="BA16101" s="94">
        <v>-64</v>
      </c>
      <c r="BB16101" s="94">
        <v>-1127</v>
      </c>
      <c r="BC16101" s="94">
        <v>78</v>
      </c>
      <c r="BD16101" s="94">
        <v>-324</v>
      </c>
    </row>
    <row r="16102" spans="1:56">
      <c r="A16102" s="85" t="s">
        <v>173</v>
      </c>
      <c r="B16102" s="86">
        <v>42857.166666666664</v>
      </c>
      <c r="C16102" s="87">
        <v>42856</v>
      </c>
      <c r="D16102" s="85">
        <v>21</v>
      </c>
      <c r="E16102" s="86">
        <v>42856.875</v>
      </c>
      <c r="F16102" s="88" t="s">
        <v>428</v>
      </c>
      <c r="G16102" s="89" t="s">
        <v>429</v>
      </c>
      <c r="H16102" s="94">
        <v>31634</v>
      </c>
      <c r="I16102" s="94">
        <v>31298</v>
      </c>
      <c r="J16102" s="94">
        <v>22364</v>
      </c>
      <c r="K16102" s="94">
        <v>-8934</v>
      </c>
      <c r="O16102" s="94">
        <v>31298</v>
      </c>
      <c r="P16102" s="94">
        <v>22364</v>
      </c>
      <c r="Q16102" s="94">
        <v>-8934</v>
      </c>
      <c r="AS16102" s="94">
        <v>-964</v>
      </c>
      <c r="AT16102" s="94">
        <v>-1594</v>
      </c>
      <c r="AU16102" s="94">
        <v>-1377</v>
      </c>
      <c r="AW16102" s="94">
        <v>-57</v>
      </c>
      <c r="AX16102" s="94">
        <v>-125</v>
      </c>
      <c r="AY16102" s="94">
        <v>-3502</v>
      </c>
      <c r="AZ16102" s="94">
        <v>113</v>
      </c>
      <c r="BA16102" s="94">
        <v>-64</v>
      </c>
      <c r="BB16102" s="94">
        <v>-1223</v>
      </c>
      <c r="BC16102" s="94">
        <v>59</v>
      </c>
      <c r="BD16102" s="94">
        <v>-308</v>
      </c>
    </row>
    <row r="16103" spans="1:56">
      <c r="A16103" s="85" t="s">
        <v>173</v>
      </c>
      <c r="B16103" s="86">
        <v>42857.208333333336</v>
      </c>
      <c r="C16103" s="87">
        <v>42856</v>
      </c>
      <c r="D16103" s="85">
        <v>22</v>
      </c>
      <c r="E16103" s="86">
        <v>42856.916666666664</v>
      </c>
      <c r="F16103" s="88" t="s">
        <v>428</v>
      </c>
      <c r="G16103" s="89" t="s">
        <v>429</v>
      </c>
      <c r="H16103" s="94">
        <v>30190</v>
      </c>
      <c r="I16103" s="94">
        <v>29687</v>
      </c>
      <c r="J16103" s="94">
        <v>20465</v>
      </c>
      <c r="K16103" s="94">
        <v>-9222</v>
      </c>
      <c r="O16103" s="94">
        <v>29687</v>
      </c>
      <c r="P16103" s="94">
        <v>20465</v>
      </c>
      <c r="Q16103" s="94">
        <v>-9222</v>
      </c>
      <c r="AS16103" s="94">
        <v>-1011</v>
      </c>
      <c r="AT16103" s="94">
        <v>-1641</v>
      </c>
      <c r="AU16103" s="94">
        <v>-1497</v>
      </c>
      <c r="AW16103" s="94">
        <v>-71</v>
      </c>
      <c r="AX16103" s="94">
        <v>-143</v>
      </c>
      <c r="AY16103" s="94">
        <v>-3318</v>
      </c>
      <c r="AZ16103" s="94">
        <v>98</v>
      </c>
      <c r="BA16103" s="94">
        <v>-68</v>
      </c>
      <c r="BB16103" s="94">
        <v>-1367</v>
      </c>
      <c r="BC16103" s="94">
        <v>-24</v>
      </c>
      <c r="BD16103" s="94">
        <v>-298</v>
      </c>
    </row>
    <row r="16104" spans="1:56">
      <c r="A16104" s="85" t="s">
        <v>173</v>
      </c>
      <c r="B16104" s="86">
        <v>42857.25</v>
      </c>
      <c r="C16104" s="87">
        <v>42856</v>
      </c>
      <c r="D16104" s="85">
        <v>23</v>
      </c>
      <c r="E16104" s="86">
        <v>42856.958333333336</v>
      </c>
      <c r="F16104" s="88" t="s">
        <v>428</v>
      </c>
      <c r="G16104" s="89" t="s">
        <v>429</v>
      </c>
      <c r="H16104" s="94">
        <v>27551</v>
      </c>
      <c r="I16104" s="94">
        <v>27091</v>
      </c>
      <c r="J16104" s="94">
        <v>18299</v>
      </c>
      <c r="K16104" s="94">
        <v>-8792</v>
      </c>
      <c r="O16104" s="94">
        <v>27091</v>
      </c>
      <c r="P16104" s="94">
        <v>18299</v>
      </c>
      <c r="Q16104" s="94">
        <v>-8792</v>
      </c>
      <c r="AS16104" s="94">
        <v>-859</v>
      </c>
      <c r="AT16104" s="94">
        <v>-1545</v>
      </c>
      <c r="AU16104" s="94">
        <v>-1559</v>
      </c>
      <c r="AW16104" s="94">
        <v>-10</v>
      </c>
      <c r="AX16104" s="94">
        <v>-179</v>
      </c>
      <c r="AY16104" s="94">
        <v>-3163</v>
      </c>
      <c r="AZ16104" s="94">
        <v>92</v>
      </c>
      <c r="BA16104" s="94">
        <v>-72</v>
      </c>
      <c r="BB16104" s="94">
        <v>-1204</v>
      </c>
      <c r="BC16104" s="94">
        <v>-118</v>
      </c>
      <c r="BD16104" s="94">
        <v>-230</v>
      </c>
    </row>
    <row r="16105" spans="1:56">
      <c r="A16105" s="85" t="s">
        <v>173</v>
      </c>
      <c r="B16105" s="86">
        <v>42857.291666666664</v>
      </c>
      <c r="C16105" s="87">
        <v>42856</v>
      </c>
      <c r="D16105" s="85">
        <v>24</v>
      </c>
      <c r="E16105" s="86">
        <v>42857</v>
      </c>
      <c r="F16105" s="88" t="s">
        <v>428</v>
      </c>
      <c r="G16105" s="89" t="s">
        <v>429</v>
      </c>
      <c r="H16105" s="94">
        <v>25012</v>
      </c>
      <c r="I16105" s="94">
        <v>24547</v>
      </c>
      <c r="J16105" s="94">
        <v>16268</v>
      </c>
      <c r="K16105" s="94">
        <v>-8279</v>
      </c>
      <c r="O16105" s="94">
        <v>24547</v>
      </c>
      <c r="P16105" s="94">
        <v>16268</v>
      </c>
      <c r="Q16105" s="94">
        <v>-8279</v>
      </c>
      <c r="AS16105" s="94">
        <v>-761</v>
      </c>
      <c r="AT16105" s="94">
        <v>-1270</v>
      </c>
      <c r="AU16105" s="94">
        <v>-1567</v>
      </c>
      <c r="AW16105" s="94">
        <v>71</v>
      </c>
      <c r="AX16105" s="94">
        <v>-223</v>
      </c>
      <c r="AY16105" s="94">
        <v>-3064</v>
      </c>
      <c r="AZ16105" s="94">
        <v>78</v>
      </c>
      <c r="BA16105" s="94">
        <v>-72</v>
      </c>
      <c r="BB16105" s="94">
        <v>-1103</v>
      </c>
      <c r="BC16105" s="94">
        <v>-141</v>
      </c>
      <c r="BD16105" s="94">
        <v>-179</v>
      </c>
    </row>
    <row r="16106" spans="1:56">
      <c r="A16106" s="85" t="s">
        <v>173</v>
      </c>
      <c r="B16106" s="86">
        <v>42857.333333333336</v>
      </c>
      <c r="C16106" s="87">
        <v>42857</v>
      </c>
      <c r="D16106" s="85">
        <v>1</v>
      </c>
      <c r="E16106" s="86">
        <v>42857.041666666664</v>
      </c>
      <c r="F16106" s="88" t="s">
        <v>428</v>
      </c>
      <c r="G16106" s="89" t="s">
        <v>429</v>
      </c>
      <c r="H16106" s="94">
        <v>22860</v>
      </c>
      <c r="I16106" s="94">
        <v>22898</v>
      </c>
      <c r="J16106" s="94">
        <v>15268</v>
      </c>
      <c r="K16106" s="94">
        <v>-7630</v>
      </c>
      <c r="O16106" s="94">
        <v>22898</v>
      </c>
      <c r="P16106" s="94">
        <v>15268</v>
      </c>
      <c r="Q16106" s="94">
        <v>-7630</v>
      </c>
      <c r="AS16106" s="94">
        <v>-692</v>
      </c>
      <c r="AT16106" s="94">
        <v>-1156</v>
      </c>
      <c r="AU16106" s="94">
        <v>-1578</v>
      </c>
      <c r="AW16106" s="94">
        <v>22</v>
      </c>
      <c r="AX16106" s="94">
        <v>-262</v>
      </c>
      <c r="AY16106" s="94">
        <v>-2750</v>
      </c>
      <c r="AZ16106" s="94">
        <v>60</v>
      </c>
      <c r="BA16106" s="94">
        <v>-73</v>
      </c>
      <c r="BB16106" s="94">
        <v>-979</v>
      </c>
      <c r="BC16106" s="94">
        <v>-137</v>
      </c>
      <c r="BD16106" s="94">
        <v>-105</v>
      </c>
    </row>
    <row r="16107" spans="1:56">
      <c r="A16107" s="85" t="s">
        <v>173</v>
      </c>
      <c r="B16107" s="86">
        <v>42857.375</v>
      </c>
      <c r="C16107" s="87">
        <v>42857</v>
      </c>
      <c r="D16107" s="85">
        <v>2</v>
      </c>
      <c r="E16107" s="86">
        <v>42857.083333333336</v>
      </c>
      <c r="F16107" s="88" t="s">
        <v>428</v>
      </c>
      <c r="G16107" s="89" t="s">
        <v>429</v>
      </c>
      <c r="H16107" s="94">
        <v>22029</v>
      </c>
      <c r="I16107" s="94">
        <v>21841</v>
      </c>
      <c r="J16107" s="94">
        <v>14271</v>
      </c>
      <c r="K16107" s="94">
        <v>-7570</v>
      </c>
      <c r="O16107" s="94">
        <v>21841</v>
      </c>
      <c r="P16107" s="94">
        <v>14271</v>
      </c>
      <c r="Q16107" s="94">
        <v>-7570</v>
      </c>
      <c r="AS16107" s="94">
        <v>-682</v>
      </c>
      <c r="AT16107" s="94">
        <v>-1225</v>
      </c>
      <c r="AU16107" s="94">
        <v>-1650</v>
      </c>
      <c r="AW16107" s="94">
        <v>47</v>
      </c>
      <c r="AX16107" s="94">
        <v>-299</v>
      </c>
      <c r="AY16107" s="94">
        <v>-2591</v>
      </c>
      <c r="AZ16107" s="94">
        <v>65</v>
      </c>
      <c r="BA16107" s="94">
        <v>-71</v>
      </c>
      <c r="BB16107" s="94">
        <v>-906</v>
      </c>
      <c r="BC16107" s="94">
        <v>-192</v>
      </c>
      <c r="BD16107" s="94">
        <v>-64</v>
      </c>
    </row>
    <row r="16108" spans="1:56">
      <c r="A16108" s="85" t="s">
        <v>173</v>
      </c>
      <c r="B16108" s="86">
        <v>42857.416666666664</v>
      </c>
      <c r="C16108" s="87">
        <v>42857</v>
      </c>
      <c r="D16108" s="85">
        <v>3</v>
      </c>
      <c r="E16108" s="86">
        <v>42857.125</v>
      </c>
      <c r="F16108" s="88" t="s">
        <v>428</v>
      </c>
      <c r="G16108" s="89" t="s">
        <v>429</v>
      </c>
      <c r="H16108" s="94">
        <v>21447</v>
      </c>
      <c r="I16108" s="94">
        <v>21149</v>
      </c>
      <c r="J16108" s="94">
        <v>13574</v>
      </c>
      <c r="K16108" s="94">
        <v>-7575</v>
      </c>
      <c r="O16108" s="94">
        <v>21149</v>
      </c>
      <c r="P16108" s="94">
        <v>13574</v>
      </c>
      <c r="Q16108" s="94">
        <v>-7575</v>
      </c>
      <c r="AS16108" s="94">
        <v>-683</v>
      </c>
      <c r="AT16108" s="94">
        <v>-1245</v>
      </c>
      <c r="AU16108" s="94">
        <v>-1620</v>
      </c>
      <c r="AW16108" s="94">
        <v>47</v>
      </c>
      <c r="AX16108" s="94">
        <v>-323</v>
      </c>
      <c r="AY16108" s="94">
        <v>-2570</v>
      </c>
      <c r="AZ16108" s="94">
        <v>53</v>
      </c>
      <c r="BA16108" s="94">
        <v>-65</v>
      </c>
      <c r="BB16108" s="94">
        <v>-890</v>
      </c>
      <c r="BC16108" s="94">
        <v>-218</v>
      </c>
      <c r="BD16108" s="94">
        <v>-49</v>
      </c>
    </row>
    <row r="16109" spans="1:56">
      <c r="A16109" s="85" t="s">
        <v>173</v>
      </c>
      <c r="B16109" s="86">
        <v>42857.458333333336</v>
      </c>
      <c r="C16109" s="87">
        <v>42857</v>
      </c>
      <c r="D16109" s="85">
        <v>4</v>
      </c>
      <c r="E16109" s="86">
        <v>42857.166666666664</v>
      </c>
      <c r="F16109" s="88" t="s">
        <v>428</v>
      </c>
      <c r="G16109" s="89" t="s">
        <v>429</v>
      </c>
      <c r="H16109" s="94">
        <v>21247</v>
      </c>
      <c r="I16109" s="94">
        <v>20815</v>
      </c>
      <c r="J16109" s="94">
        <v>13541</v>
      </c>
      <c r="K16109" s="94">
        <v>-7274</v>
      </c>
      <c r="O16109" s="94">
        <v>20815</v>
      </c>
      <c r="P16109" s="94">
        <v>13541</v>
      </c>
      <c r="Q16109" s="94">
        <v>-7274</v>
      </c>
      <c r="AS16109" s="94">
        <v>-670</v>
      </c>
      <c r="AT16109" s="94">
        <v>-1211</v>
      </c>
      <c r="AU16109" s="94">
        <v>-1564</v>
      </c>
      <c r="AW16109" s="94">
        <v>51</v>
      </c>
      <c r="AX16109" s="94">
        <v>-330</v>
      </c>
      <c r="AY16109" s="94">
        <v>-2422</v>
      </c>
      <c r="AZ16109" s="94">
        <v>81</v>
      </c>
      <c r="BA16109" s="94">
        <v>-76</v>
      </c>
      <c r="BB16109" s="94">
        <v>-859</v>
      </c>
      <c r="BC16109" s="94">
        <v>-232</v>
      </c>
      <c r="BD16109" s="94">
        <v>-40</v>
      </c>
    </row>
    <row r="16110" spans="1:56">
      <c r="A16110" s="85" t="s">
        <v>173</v>
      </c>
      <c r="B16110" s="86">
        <v>42857.5</v>
      </c>
      <c r="C16110" s="87">
        <v>42857</v>
      </c>
      <c r="D16110" s="85">
        <v>5</v>
      </c>
      <c r="E16110" s="86">
        <v>42857.208333333336</v>
      </c>
      <c r="F16110" s="88" t="s">
        <v>428</v>
      </c>
      <c r="G16110" s="89" t="s">
        <v>429</v>
      </c>
      <c r="H16110" s="94">
        <v>21612</v>
      </c>
      <c r="I16110" s="94">
        <v>21156</v>
      </c>
      <c r="J16110" s="94">
        <v>13952</v>
      </c>
      <c r="K16110" s="94">
        <v>-7204</v>
      </c>
      <c r="O16110" s="94">
        <v>21156</v>
      </c>
      <c r="P16110" s="94">
        <v>13952</v>
      </c>
      <c r="Q16110" s="94">
        <v>-7204</v>
      </c>
      <c r="AS16110" s="94">
        <v>-687</v>
      </c>
      <c r="AT16110" s="94">
        <v>-1105</v>
      </c>
      <c r="AU16110" s="94">
        <v>-1476</v>
      </c>
      <c r="AW16110" s="94">
        <v>49</v>
      </c>
      <c r="AX16110" s="94">
        <v>-329</v>
      </c>
      <c r="AY16110" s="94">
        <v>-2520</v>
      </c>
      <c r="AZ16110" s="94">
        <v>96</v>
      </c>
      <c r="BA16110" s="94">
        <v>-66</v>
      </c>
      <c r="BB16110" s="94">
        <v>-883</v>
      </c>
      <c r="BC16110" s="94">
        <v>-209</v>
      </c>
      <c r="BD16110" s="94">
        <v>-61</v>
      </c>
    </row>
    <row r="16111" spans="1:56">
      <c r="A16111" s="85" t="s">
        <v>173</v>
      </c>
      <c r="B16111" s="86">
        <v>42857.541666666664</v>
      </c>
      <c r="C16111" s="87">
        <v>42857</v>
      </c>
      <c r="D16111" s="85">
        <v>6</v>
      </c>
      <c r="E16111" s="86">
        <v>42857.25</v>
      </c>
      <c r="F16111" s="88" t="s">
        <v>428</v>
      </c>
      <c r="G16111" s="89" t="s">
        <v>429</v>
      </c>
      <c r="H16111" s="94">
        <v>22586</v>
      </c>
      <c r="I16111" s="94">
        <v>22427</v>
      </c>
      <c r="J16111" s="94">
        <v>15102</v>
      </c>
      <c r="K16111" s="94">
        <v>-7325</v>
      </c>
      <c r="O16111" s="94">
        <v>22427</v>
      </c>
      <c r="P16111" s="94">
        <v>15102</v>
      </c>
      <c r="Q16111" s="94">
        <v>-7325</v>
      </c>
      <c r="AS16111" s="94">
        <v>-784</v>
      </c>
      <c r="AT16111" s="94">
        <v>-1168</v>
      </c>
      <c r="AU16111" s="94">
        <v>-1374</v>
      </c>
      <c r="AW16111" s="94">
        <v>63</v>
      </c>
      <c r="AX16111" s="94">
        <v>-318</v>
      </c>
      <c r="AY16111" s="94">
        <v>-2393</v>
      </c>
      <c r="AZ16111" s="94">
        <v>92</v>
      </c>
      <c r="BA16111" s="94">
        <v>-62</v>
      </c>
      <c r="BB16111" s="94">
        <v>-1028</v>
      </c>
      <c r="BC16111" s="94">
        <v>-236</v>
      </c>
      <c r="BD16111" s="94">
        <v>-87</v>
      </c>
    </row>
    <row r="16112" spans="1:56">
      <c r="A16112" s="85" t="s">
        <v>173</v>
      </c>
      <c r="B16112" s="86">
        <v>42857.583333333336</v>
      </c>
      <c r="C16112" s="87">
        <v>42857</v>
      </c>
      <c r="D16112" s="85">
        <v>7</v>
      </c>
      <c r="E16112" s="86">
        <v>42857.291666666664</v>
      </c>
      <c r="F16112" s="88" t="s">
        <v>428</v>
      </c>
      <c r="G16112" s="89" t="s">
        <v>429</v>
      </c>
      <c r="H16112" s="94">
        <v>24088</v>
      </c>
      <c r="I16112" s="94">
        <v>23961</v>
      </c>
      <c r="J16112" s="94">
        <v>15864</v>
      </c>
      <c r="K16112" s="94">
        <v>-8097</v>
      </c>
      <c r="O16112" s="94">
        <v>23961</v>
      </c>
      <c r="P16112" s="94">
        <v>15864</v>
      </c>
      <c r="Q16112" s="94">
        <v>-8097</v>
      </c>
      <c r="AS16112" s="94">
        <v>-937</v>
      </c>
      <c r="AT16112" s="94">
        <v>-1429</v>
      </c>
      <c r="AU16112" s="94">
        <v>-1188</v>
      </c>
      <c r="AW16112" s="94">
        <v>45</v>
      </c>
      <c r="AX16112" s="94">
        <v>-347</v>
      </c>
      <c r="AY16112" s="94">
        <v>-2808</v>
      </c>
      <c r="AZ16112" s="94">
        <v>76</v>
      </c>
      <c r="BA16112" s="94">
        <v>-50</v>
      </c>
      <c r="BB16112" s="94">
        <v>-1080</v>
      </c>
      <c r="BC16112" s="94">
        <v>-190</v>
      </c>
      <c r="BD16112" s="94">
        <v>-201</v>
      </c>
    </row>
    <row r="16113" spans="1:56">
      <c r="A16113" s="85" t="s">
        <v>173</v>
      </c>
      <c r="B16113" s="86">
        <v>42857.625</v>
      </c>
      <c r="C16113" s="87">
        <v>42857</v>
      </c>
      <c r="D16113" s="85">
        <v>8</v>
      </c>
      <c r="E16113" s="86">
        <v>42857.333333333336</v>
      </c>
      <c r="F16113" s="88" t="s">
        <v>428</v>
      </c>
      <c r="G16113" s="89" t="s">
        <v>429</v>
      </c>
      <c r="H16113" s="94">
        <v>25593</v>
      </c>
      <c r="I16113" s="94">
        <v>25331</v>
      </c>
      <c r="J16113" s="94">
        <v>18354</v>
      </c>
      <c r="K16113" s="94">
        <v>-6977</v>
      </c>
      <c r="O16113" s="94">
        <v>25331</v>
      </c>
      <c r="P16113" s="94">
        <v>18354</v>
      </c>
      <c r="Q16113" s="94">
        <v>-6977</v>
      </c>
      <c r="AS16113" s="94">
        <v>-948</v>
      </c>
      <c r="AT16113" s="94">
        <v>-1326</v>
      </c>
      <c r="AU16113" s="94">
        <v>-903</v>
      </c>
      <c r="AW16113" s="94">
        <v>43</v>
      </c>
      <c r="AX16113" s="94">
        <v>-385</v>
      </c>
      <c r="AY16113" s="94">
        <v>-2775</v>
      </c>
      <c r="AZ16113" s="94">
        <v>71</v>
      </c>
      <c r="BA16113" s="94">
        <v>-42</v>
      </c>
      <c r="BB16113" s="94">
        <v>-669</v>
      </c>
      <c r="BC16113" s="94">
        <v>21</v>
      </c>
      <c r="BD16113" s="94">
        <v>-142</v>
      </c>
    </row>
    <row r="16114" spans="1:56">
      <c r="A16114" s="85" t="s">
        <v>173</v>
      </c>
      <c r="B16114" s="86">
        <v>42857.666666666664</v>
      </c>
      <c r="C16114" s="87">
        <v>42857</v>
      </c>
      <c r="D16114" s="85">
        <v>9</v>
      </c>
      <c r="E16114" s="86">
        <v>42857.375</v>
      </c>
      <c r="F16114" s="88" t="s">
        <v>428</v>
      </c>
      <c r="G16114" s="89" t="s">
        <v>429</v>
      </c>
      <c r="H16114" s="94">
        <v>26382</v>
      </c>
      <c r="I16114" s="94">
        <v>26013</v>
      </c>
      <c r="J16114" s="94">
        <v>20342</v>
      </c>
      <c r="K16114" s="94">
        <v>-5671</v>
      </c>
      <c r="O16114" s="94">
        <v>26013</v>
      </c>
      <c r="P16114" s="94">
        <v>20342</v>
      </c>
      <c r="Q16114" s="94">
        <v>-5671</v>
      </c>
      <c r="AS16114" s="94">
        <v>-828</v>
      </c>
      <c r="AT16114" s="94">
        <v>-1132</v>
      </c>
      <c r="AU16114" s="94">
        <v>-1020</v>
      </c>
      <c r="AW16114" s="94">
        <v>10</v>
      </c>
      <c r="AX16114" s="94">
        <v>-386</v>
      </c>
      <c r="AY16114" s="94">
        <v>-2411</v>
      </c>
      <c r="AZ16114" s="94">
        <v>79</v>
      </c>
      <c r="BA16114" s="94">
        <v>-47</v>
      </c>
      <c r="BB16114" s="94">
        <v>-220</v>
      </c>
      <c r="BC16114" s="94">
        <v>192</v>
      </c>
      <c r="BD16114" s="94">
        <v>-36</v>
      </c>
    </row>
    <row r="16115" spans="1:56">
      <c r="A16115" s="85" t="s">
        <v>173</v>
      </c>
      <c r="B16115" s="86">
        <v>42857.708333333336</v>
      </c>
      <c r="C16115" s="87">
        <v>42857</v>
      </c>
      <c r="D16115" s="85">
        <v>10</v>
      </c>
      <c r="E16115" s="86">
        <v>42857.416666666664</v>
      </c>
      <c r="F16115" s="88" t="s">
        <v>428</v>
      </c>
      <c r="G16115" s="89" t="s">
        <v>429</v>
      </c>
      <c r="H16115" s="94">
        <v>27123</v>
      </c>
      <c r="I16115" s="94">
        <v>26576</v>
      </c>
      <c r="J16115" s="94">
        <v>21191</v>
      </c>
      <c r="K16115" s="94">
        <v>-5385</v>
      </c>
      <c r="O16115" s="94">
        <v>26576</v>
      </c>
      <c r="P16115" s="94">
        <v>21191</v>
      </c>
      <c r="Q16115" s="94">
        <v>-5385</v>
      </c>
      <c r="AS16115" s="94">
        <v>-794</v>
      </c>
      <c r="AT16115" s="94">
        <v>-1216</v>
      </c>
      <c r="AU16115" s="94">
        <v>-1180</v>
      </c>
      <c r="AW16115" s="94">
        <v>25</v>
      </c>
      <c r="AX16115" s="94">
        <v>-356</v>
      </c>
      <c r="AY16115" s="94">
        <v>-2086</v>
      </c>
      <c r="AZ16115" s="94">
        <v>99</v>
      </c>
      <c r="BA16115" s="94">
        <v>-51</v>
      </c>
      <c r="BB16115" s="94">
        <v>-122</v>
      </c>
      <c r="BC16115" s="94">
        <v>183</v>
      </c>
      <c r="BD16115" s="94">
        <v>-11</v>
      </c>
    </row>
    <row r="16116" spans="1:56">
      <c r="A16116" s="85" t="s">
        <v>173</v>
      </c>
      <c r="B16116" s="86">
        <v>42857.75</v>
      </c>
      <c r="C16116" s="87">
        <v>42857</v>
      </c>
      <c r="D16116" s="85">
        <v>11</v>
      </c>
      <c r="E16116" s="86">
        <v>42857.458333333336</v>
      </c>
      <c r="F16116" s="88" t="s">
        <v>428</v>
      </c>
      <c r="G16116" s="89" t="s">
        <v>429</v>
      </c>
      <c r="H16116" s="94">
        <v>27781</v>
      </c>
      <c r="I16116" s="94">
        <v>27272</v>
      </c>
      <c r="J16116" s="94">
        <v>21562</v>
      </c>
      <c r="K16116" s="94">
        <v>-5711</v>
      </c>
      <c r="O16116" s="94">
        <v>27272</v>
      </c>
      <c r="P16116" s="94">
        <v>21562</v>
      </c>
      <c r="Q16116" s="94">
        <v>-5711</v>
      </c>
      <c r="AS16116" s="94">
        <v>-826</v>
      </c>
      <c r="AT16116" s="94">
        <v>-1201</v>
      </c>
      <c r="AU16116" s="94">
        <v>-1216</v>
      </c>
      <c r="AW16116" s="94">
        <v>37</v>
      </c>
      <c r="AX16116" s="94">
        <v>-344</v>
      </c>
      <c r="AY16116" s="94">
        <v>-2338</v>
      </c>
      <c r="AZ16116" s="94">
        <v>80</v>
      </c>
      <c r="BA16116" s="94">
        <v>-49</v>
      </c>
      <c r="BB16116" s="94">
        <v>-191</v>
      </c>
      <c r="BC16116" s="94">
        <v>228</v>
      </c>
      <c r="BD16116" s="94">
        <v>-34</v>
      </c>
    </row>
    <row r="16117" spans="1:56">
      <c r="A16117" s="85" t="s">
        <v>173</v>
      </c>
      <c r="B16117" s="86">
        <v>42857.791666666664</v>
      </c>
      <c r="C16117" s="87">
        <v>42857</v>
      </c>
      <c r="D16117" s="85">
        <v>12</v>
      </c>
      <c r="E16117" s="86">
        <v>42857.5</v>
      </c>
      <c r="F16117" s="88" t="s">
        <v>428</v>
      </c>
      <c r="G16117" s="89" t="s">
        <v>429</v>
      </c>
      <c r="H16117" s="94">
        <v>28271</v>
      </c>
      <c r="I16117" s="94">
        <v>27919</v>
      </c>
      <c r="J16117" s="94">
        <v>22003</v>
      </c>
      <c r="K16117" s="94">
        <v>-5917</v>
      </c>
      <c r="O16117" s="94">
        <v>27919</v>
      </c>
      <c r="P16117" s="94">
        <v>22003</v>
      </c>
      <c r="Q16117" s="94">
        <v>-5917</v>
      </c>
      <c r="AS16117" s="94">
        <v>-832</v>
      </c>
      <c r="AT16117" s="94">
        <v>-1186</v>
      </c>
      <c r="AU16117" s="94">
        <v>-1239</v>
      </c>
      <c r="AW16117" s="94">
        <v>77</v>
      </c>
      <c r="AX16117" s="94">
        <v>-304</v>
      </c>
      <c r="AY16117" s="94">
        <v>-2549</v>
      </c>
      <c r="AZ16117" s="94">
        <v>81</v>
      </c>
      <c r="BA16117" s="94">
        <v>-51</v>
      </c>
      <c r="BB16117" s="94">
        <v>-211</v>
      </c>
      <c r="BC16117" s="94">
        <v>228</v>
      </c>
      <c r="BD16117" s="94">
        <v>-18</v>
      </c>
    </row>
    <row r="16118" spans="1:56">
      <c r="A16118" s="85" t="s">
        <v>173</v>
      </c>
      <c r="B16118" s="86">
        <v>42857.833333333336</v>
      </c>
      <c r="C16118" s="87">
        <v>42857</v>
      </c>
      <c r="D16118" s="85">
        <v>13</v>
      </c>
      <c r="E16118" s="86">
        <v>42857.541666666664</v>
      </c>
      <c r="F16118" s="88" t="s">
        <v>428</v>
      </c>
      <c r="G16118" s="89" t="s">
        <v>429</v>
      </c>
      <c r="H16118" s="94">
        <v>28650</v>
      </c>
      <c r="I16118" s="94">
        <v>28665</v>
      </c>
      <c r="J16118" s="94">
        <v>22399</v>
      </c>
      <c r="K16118" s="94">
        <v>-6265</v>
      </c>
      <c r="O16118" s="94">
        <v>28665</v>
      </c>
      <c r="P16118" s="94">
        <v>22399</v>
      </c>
      <c r="Q16118" s="94">
        <v>-6265</v>
      </c>
      <c r="AS16118" s="94">
        <v>-852</v>
      </c>
      <c r="AT16118" s="94">
        <v>-1241</v>
      </c>
      <c r="AU16118" s="94">
        <v>-1354</v>
      </c>
      <c r="AW16118" s="94">
        <v>62</v>
      </c>
      <c r="AX16118" s="94">
        <v>-267</v>
      </c>
      <c r="AY16118" s="94">
        <v>-2665</v>
      </c>
      <c r="AZ16118" s="94">
        <v>94</v>
      </c>
      <c r="BA16118" s="94">
        <v>-52</v>
      </c>
      <c r="BB16118" s="94">
        <v>-278</v>
      </c>
      <c r="BC16118" s="94">
        <v>250</v>
      </c>
      <c r="BD16118" s="94">
        <v>-43</v>
      </c>
    </row>
    <row r="16119" spans="1:56">
      <c r="A16119" s="85" t="s">
        <v>173</v>
      </c>
      <c r="B16119" s="86">
        <v>42857.875</v>
      </c>
      <c r="C16119" s="87">
        <v>42857</v>
      </c>
      <c r="D16119" s="85">
        <v>14</v>
      </c>
      <c r="E16119" s="86">
        <v>42857.583333333336</v>
      </c>
      <c r="F16119" s="88" t="s">
        <v>428</v>
      </c>
      <c r="G16119" s="89" t="s">
        <v>429</v>
      </c>
      <c r="H16119" s="94">
        <v>29526</v>
      </c>
      <c r="I16119" s="94">
        <v>29842</v>
      </c>
      <c r="J16119" s="94">
        <v>22931</v>
      </c>
      <c r="K16119" s="94">
        <v>-6911</v>
      </c>
      <c r="O16119" s="94">
        <v>29842</v>
      </c>
      <c r="P16119" s="94">
        <v>22931</v>
      </c>
      <c r="Q16119" s="94">
        <v>-6911</v>
      </c>
      <c r="AS16119" s="94">
        <v>-921</v>
      </c>
      <c r="AT16119" s="94">
        <v>-1344</v>
      </c>
      <c r="AU16119" s="94">
        <v>-1534</v>
      </c>
      <c r="AW16119" s="94">
        <v>8</v>
      </c>
      <c r="AX16119" s="94">
        <v>-239</v>
      </c>
      <c r="AY16119" s="94">
        <v>-2905</v>
      </c>
      <c r="AZ16119" s="94">
        <v>80</v>
      </c>
      <c r="BA16119" s="94">
        <v>-57</v>
      </c>
      <c r="BB16119" s="94">
        <v>-371</v>
      </c>
      <c r="BC16119" s="94">
        <v>256</v>
      </c>
      <c r="BD16119" s="94">
        <v>-19</v>
      </c>
    </row>
    <row r="16120" spans="1:56">
      <c r="A16120" s="85" t="s">
        <v>173</v>
      </c>
      <c r="B16120" s="86">
        <v>42857.916666666664</v>
      </c>
      <c r="C16120" s="87">
        <v>42857</v>
      </c>
      <c r="D16120" s="85">
        <v>15</v>
      </c>
      <c r="E16120" s="86">
        <v>42857.625</v>
      </c>
      <c r="F16120" s="88" t="s">
        <v>428</v>
      </c>
      <c r="G16120" s="89" t="s">
        <v>429</v>
      </c>
      <c r="H16120" s="94">
        <v>30524</v>
      </c>
      <c r="I16120" s="94">
        <v>30776</v>
      </c>
      <c r="J16120" s="94">
        <v>23760</v>
      </c>
      <c r="K16120" s="94">
        <v>-7016</v>
      </c>
      <c r="O16120" s="94">
        <v>30776</v>
      </c>
      <c r="P16120" s="94">
        <v>23760</v>
      </c>
      <c r="Q16120" s="94">
        <v>-7016</v>
      </c>
      <c r="AS16120" s="94">
        <v>-921</v>
      </c>
      <c r="AT16120" s="94">
        <v>-1259</v>
      </c>
      <c r="AU16120" s="94">
        <v>-1496</v>
      </c>
      <c r="AW16120" s="94">
        <v>65</v>
      </c>
      <c r="AX16120" s="94">
        <v>-222</v>
      </c>
      <c r="AY16120" s="94">
        <v>-3094</v>
      </c>
      <c r="AZ16120" s="94">
        <v>66</v>
      </c>
      <c r="BA16120" s="94">
        <v>-56</v>
      </c>
      <c r="BB16120" s="94">
        <v>-410</v>
      </c>
      <c r="BC16120" s="94">
        <v>270</v>
      </c>
      <c r="BD16120" s="94">
        <v>-39</v>
      </c>
    </row>
    <row r="16121" spans="1:56">
      <c r="A16121" s="85" t="s">
        <v>173</v>
      </c>
      <c r="B16121" s="86">
        <v>42857.958333333336</v>
      </c>
      <c r="C16121" s="87">
        <v>42857</v>
      </c>
      <c r="D16121" s="85">
        <v>16</v>
      </c>
      <c r="E16121" s="86">
        <v>42857.666666666664</v>
      </c>
      <c r="F16121" s="88" t="s">
        <v>428</v>
      </c>
      <c r="G16121" s="89" t="s">
        <v>429</v>
      </c>
      <c r="H16121" s="94">
        <v>31271</v>
      </c>
      <c r="I16121" s="94">
        <v>31832</v>
      </c>
      <c r="J16121" s="94">
        <v>24617</v>
      </c>
      <c r="K16121" s="94">
        <v>-7214</v>
      </c>
      <c r="O16121" s="94">
        <v>31832</v>
      </c>
      <c r="P16121" s="94">
        <v>24617</v>
      </c>
      <c r="Q16121" s="94">
        <v>-7214</v>
      </c>
      <c r="AS16121" s="94">
        <v>-1000</v>
      </c>
      <c r="AT16121" s="94">
        <v>-1203</v>
      </c>
      <c r="AU16121" s="94">
        <v>-1582</v>
      </c>
      <c r="AW16121" s="94">
        <v>55</v>
      </c>
      <c r="AX16121" s="94">
        <v>-191</v>
      </c>
      <c r="AY16121" s="94">
        <v>-3213</v>
      </c>
      <c r="AZ16121" s="94">
        <v>101</v>
      </c>
      <c r="BA16121" s="94">
        <v>-20</v>
      </c>
      <c r="BB16121" s="94">
        <v>-591</v>
      </c>
      <c r="BC16121" s="94">
        <v>316</v>
      </c>
      <c r="BD16121" s="94">
        <v>13</v>
      </c>
    </row>
    <row r="16122" spans="1:56">
      <c r="A16122" s="85" t="s">
        <v>173</v>
      </c>
      <c r="B16122" s="86">
        <v>42858</v>
      </c>
      <c r="C16122" s="87">
        <v>42857</v>
      </c>
      <c r="D16122" s="85">
        <v>17</v>
      </c>
      <c r="E16122" s="86">
        <v>42857.708333333336</v>
      </c>
      <c r="F16122" s="88" t="s">
        <v>428</v>
      </c>
      <c r="G16122" s="89" t="s">
        <v>429</v>
      </c>
      <c r="H16122" s="94">
        <v>31887</v>
      </c>
      <c r="I16122" s="94">
        <v>32809</v>
      </c>
      <c r="J16122" s="94">
        <v>25540</v>
      </c>
      <c r="K16122" s="94">
        <v>-7268</v>
      </c>
      <c r="O16122" s="94">
        <v>32809</v>
      </c>
      <c r="P16122" s="94">
        <v>25540</v>
      </c>
      <c r="Q16122" s="94">
        <v>-7268</v>
      </c>
      <c r="AS16122" s="94">
        <v>-1013</v>
      </c>
      <c r="AT16122" s="94">
        <v>-1268</v>
      </c>
      <c r="AU16122" s="94">
        <v>-1707</v>
      </c>
      <c r="AW16122" s="94">
        <v>66</v>
      </c>
      <c r="AX16122" s="94">
        <v>-173</v>
      </c>
      <c r="AY16122" s="94">
        <v>-3152</v>
      </c>
      <c r="AZ16122" s="94">
        <v>90</v>
      </c>
      <c r="BA16122" s="94">
        <v>0</v>
      </c>
      <c r="BB16122" s="94">
        <v>-571</v>
      </c>
      <c r="BC16122" s="94">
        <v>361</v>
      </c>
      <c r="BD16122" s="94">
        <v>18</v>
      </c>
    </row>
    <row r="16123" spans="1:56">
      <c r="A16123" s="85" t="s">
        <v>173</v>
      </c>
      <c r="B16123" s="86">
        <v>42858.041666666664</v>
      </c>
      <c r="C16123" s="87">
        <v>42857</v>
      </c>
      <c r="D16123" s="85">
        <v>18</v>
      </c>
      <c r="E16123" s="86">
        <v>42857.75</v>
      </c>
      <c r="F16123" s="88" t="s">
        <v>428</v>
      </c>
      <c r="G16123" s="89" t="s">
        <v>429</v>
      </c>
      <c r="H16123" s="94">
        <v>32178</v>
      </c>
      <c r="I16123" s="94">
        <v>33309</v>
      </c>
      <c r="J16123" s="94">
        <v>25753</v>
      </c>
      <c r="K16123" s="94">
        <v>-7555</v>
      </c>
      <c r="O16123" s="94">
        <v>33309</v>
      </c>
      <c r="P16123" s="94">
        <v>25753</v>
      </c>
      <c r="Q16123" s="94">
        <v>-7555</v>
      </c>
      <c r="AS16123" s="94">
        <v>-1011</v>
      </c>
      <c r="AT16123" s="94">
        <v>-1177</v>
      </c>
      <c r="AU16123" s="94">
        <v>-1627</v>
      </c>
      <c r="AW16123" s="94">
        <v>92</v>
      </c>
      <c r="AX16123" s="94">
        <v>-165</v>
      </c>
      <c r="AY16123" s="94">
        <v>-3331</v>
      </c>
      <c r="AZ16123" s="94">
        <v>112</v>
      </c>
      <c r="BA16123" s="94">
        <v>-32</v>
      </c>
      <c r="BB16123" s="94">
        <v>-753</v>
      </c>
      <c r="BC16123" s="94">
        <v>320</v>
      </c>
      <c r="BD16123" s="94">
        <v>-18</v>
      </c>
    </row>
    <row r="16124" spans="1:56">
      <c r="A16124" s="85" t="s">
        <v>173</v>
      </c>
      <c r="B16124" s="86">
        <v>42858.083333333336</v>
      </c>
      <c r="C16124" s="87">
        <v>42857</v>
      </c>
      <c r="D16124" s="85">
        <v>19</v>
      </c>
      <c r="E16124" s="86">
        <v>42857.791666666664</v>
      </c>
      <c r="F16124" s="88" t="s">
        <v>428</v>
      </c>
      <c r="G16124" s="89" t="s">
        <v>429</v>
      </c>
      <c r="H16124" s="94">
        <v>32088</v>
      </c>
      <c r="I16124" s="94">
        <v>33271</v>
      </c>
      <c r="J16124" s="94">
        <v>25030</v>
      </c>
      <c r="K16124" s="94">
        <v>-8241</v>
      </c>
      <c r="O16124" s="94">
        <v>33271</v>
      </c>
      <c r="P16124" s="94">
        <v>25030</v>
      </c>
      <c r="Q16124" s="94">
        <v>-8241</v>
      </c>
      <c r="AS16124" s="94">
        <v>-968</v>
      </c>
      <c r="AT16124" s="94">
        <v>-1287</v>
      </c>
      <c r="AU16124" s="94">
        <v>-1683</v>
      </c>
      <c r="AW16124" s="94">
        <v>113</v>
      </c>
      <c r="AX16124" s="94">
        <v>-162</v>
      </c>
      <c r="AY16124" s="94">
        <v>-3430</v>
      </c>
      <c r="AZ16124" s="94">
        <v>123</v>
      </c>
      <c r="BA16124" s="94">
        <v>-60</v>
      </c>
      <c r="BB16124" s="94">
        <v>-1036</v>
      </c>
      <c r="BC16124" s="94">
        <v>259</v>
      </c>
      <c r="BD16124" s="94">
        <v>-85</v>
      </c>
    </row>
    <row r="16125" spans="1:56">
      <c r="A16125" s="85" t="s">
        <v>173</v>
      </c>
      <c r="B16125" s="86">
        <v>42858.125</v>
      </c>
      <c r="C16125" s="87">
        <v>42857</v>
      </c>
      <c r="D16125" s="85">
        <v>20</v>
      </c>
      <c r="E16125" s="86">
        <v>42857.833333333336</v>
      </c>
      <c r="F16125" s="88" t="s">
        <v>428</v>
      </c>
      <c r="G16125" s="89" t="s">
        <v>429</v>
      </c>
      <c r="H16125" s="94">
        <v>32159</v>
      </c>
      <c r="I16125" s="94">
        <v>33021</v>
      </c>
      <c r="J16125" s="94">
        <v>24408</v>
      </c>
      <c r="K16125" s="94">
        <v>-8613</v>
      </c>
      <c r="O16125" s="94">
        <v>33021</v>
      </c>
      <c r="P16125" s="94">
        <v>24408</v>
      </c>
      <c r="Q16125" s="94">
        <v>-8613</v>
      </c>
      <c r="AS16125" s="94">
        <v>-925</v>
      </c>
      <c r="AT16125" s="94">
        <v>-1427</v>
      </c>
      <c r="AU16125" s="94">
        <v>-1624</v>
      </c>
      <c r="AW16125" s="94">
        <v>137</v>
      </c>
      <c r="AX16125" s="94">
        <v>-171</v>
      </c>
      <c r="AY16125" s="94">
        <v>-3608</v>
      </c>
      <c r="AZ16125" s="94">
        <v>155</v>
      </c>
      <c r="BA16125" s="94">
        <v>-56</v>
      </c>
      <c r="BB16125" s="94">
        <v>-1049</v>
      </c>
      <c r="BC16125" s="94">
        <v>173</v>
      </c>
      <c r="BD16125" s="94">
        <v>-139</v>
      </c>
    </row>
    <row r="16126" spans="1:56">
      <c r="A16126" s="85" t="s">
        <v>173</v>
      </c>
      <c r="B16126" s="86">
        <v>42858.166666666664</v>
      </c>
      <c r="C16126" s="87">
        <v>42857</v>
      </c>
      <c r="D16126" s="85">
        <v>21</v>
      </c>
      <c r="E16126" s="86">
        <v>42857.875</v>
      </c>
      <c r="F16126" s="88" t="s">
        <v>428</v>
      </c>
      <c r="G16126" s="89" t="s">
        <v>429</v>
      </c>
      <c r="H16126" s="94">
        <v>32503</v>
      </c>
      <c r="I16126" s="94">
        <v>33169</v>
      </c>
      <c r="J16126" s="94">
        <v>24236</v>
      </c>
      <c r="K16126" s="94">
        <v>-8933</v>
      </c>
      <c r="O16126" s="94">
        <v>33169</v>
      </c>
      <c r="P16126" s="94">
        <v>24236</v>
      </c>
      <c r="Q16126" s="94">
        <v>-8933</v>
      </c>
      <c r="AS16126" s="94">
        <v>-1011</v>
      </c>
      <c r="AT16126" s="94">
        <v>-1432</v>
      </c>
      <c r="AU16126" s="94">
        <v>-1584</v>
      </c>
      <c r="AW16126" s="94">
        <v>125</v>
      </c>
      <c r="AX16126" s="94">
        <v>-122</v>
      </c>
      <c r="AY16126" s="94">
        <v>-3745</v>
      </c>
      <c r="AZ16126" s="94">
        <v>127</v>
      </c>
      <c r="BA16126" s="94">
        <v>-56</v>
      </c>
      <c r="BB16126" s="94">
        <v>-1218</v>
      </c>
      <c r="BC16126" s="94">
        <v>157</v>
      </c>
      <c r="BD16126" s="94">
        <v>-114</v>
      </c>
    </row>
    <row r="16127" spans="1:56">
      <c r="A16127" s="85" t="s">
        <v>173</v>
      </c>
      <c r="B16127" s="86">
        <v>42858.208333333336</v>
      </c>
      <c r="C16127" s="87">
        <v>42857</v>
      </c>
      <c r="D16127" s="85">
        <v>22</v>
      </c>
      <c r="E16127" s="86">
        <v>42857.916666666664</v>
      </c>
      <c r="F16127" s="88" t="s">
        <v>428</v>
      </c>
      <c r="G16127" s="89" t="s">
        <v>429</v>
      </c>
      <c r="H16127" s="94">
        <v>31102</v>
      </c>
      <c r="I16127" s="94">
        <v>31349</v>
      </c>
      <c r="J16127" s="94">
        <v>21557</v>
      </c>
      <c r="K16127" s="94">
        <v>-9792</v>
      </c>
      <c r="O16127" s="94">
        <v>31349</v>
      </c>
      <c r="P16127" s="94">
        <v>21557</v>
      </c>
      <c r="Q16127" s="94">
        <v>-9792</v>
      </c>
      <c r="AS16127" s="94">
        <v>-1048</v>
      </c>
      <c r="AT16127" s="94">
        <v>-1585</v>
      </c>
      <c r="AU16127" s="94">
        <v>-1646</v>
      </c>
      <c r="AW16127" s="94">
        <v>122</v>
      </c>
      <c r="AX16127" s="94">
        <v>-163</v>
      </c>
      <c r="AY16127" s="94">
        <v>-3969</v>
      </c>
      <c r="AZ16127" s="94">
        <v>91</v>
      </c>
      <c r="BA16127" s="94">
        <v>-59</v>
      </c>
      <c r="BB16127" s="94">
        <v>-1410</v>
      </c>
      <c r="BC16127" s="94">
        <v>101</v>
      </c>
      <c r="BD16127" s="94">
        <v>-163</v>
      </c>
    </row>
    <row r="16128" spans="1:56">
      <c r="A16128" s="85" t="s">
        <v>173</v>
      </c>
      <c r="B16128" s="86">
        <v>42858.25</v>
      </c>
      <c r="C16128" s="87">
        <v>42857</v>
      </c>
      <c r="D16128" s="85">
        <v>23</v>
      </c>
      <c r="E16128" s="86">
        <v>42857.958333333336</v>
      </c>
      <c r="F16128" s="88" t="s">
        <v>428</v>
      </c>
      <c r="G16128" s="89" t="s">
        <v>429</v>
      </c>
      <c r="H16128" s="94">
        <v>28271</v>
      </c>
      <c r="I16128" s="94">
        <v>28348</v>
      </c>
      <c r="J16128" s="94">
        <v>19818</v>
      </c>
      <c r="K16128" s="94">
        <v>-8529</v>
      </c>
      <c r="O16128" s="94">
        <v>28348</v>
      </c>
      <c r="P16128" s="94">
        <v>19818</v>
      </c>
      <c r="Q16128" s="94">
        <v>-8529</v>
      </c>
      <c r="AS16128" s="94">
        <v>-1104</v>
      </c>
      <c r="AT16128" s="94">
        <v>-1158</v>
      </c>
      <c r="AU16128" s="94">
        <v>-1298</v>
      </c>
      <c r="AW16128" s="94">
        <v>78</v>
      </c>
      <c r="AX16128" s="94">
        <v>-195</v>
      </c>
      <c r="AY16128" s="94">
        <v>-3414</v>
      </c>
      <c r="AZ16128" s="94">
        <v>51</v>
      </c>
      <c r="BA16128" s="94">
        <v>-56</v>
      </c>
      <c r="BB16128" s="94">
        <v>-1423</v>
      </c>
      <c r="BC16128" s="94">
        <v>87</v>
      </c>
      <c r="BD16128" s="94">
        <v>-77</v>
      </c>
    </row>
    <row r="16129" spans="1:56">
      <c r="A16129" s="85" t="s">
        <v>173</v>
      </c>
      <c r="B16129" s="86">
        <v>42858.291666666664</v>
      </c>
      <c r="C16129" s="87">
        <v>42857</v>
      </c>
      <c r="D16129" s="85">
        <v>24</v>
      </c>
      <c r="E16129" s="86">
        <v>42858</v>
      </c>
      <c r="F16129" s="88" t="s">
        <v>428</v>
      </c>
      <c r="G16129" s="89" t="s">
        <v>429</v>
      </c>
      <c r="H16129" s="94">
        <v>25802</v>
      </c>
      <c r="I16129" s="94">
        <v>25648</v>
      </c>
      <c r="J16129" s="94">
        <v>17718</v>
      </c>
      <c r="K16129" s="94">
        <v>-7931</v>
      </c>
      <c r="O16129" s="94">
        <v>25648</v>
      </c>
      <c r="P16129" s="94">
        <v>17718</v>
      </c>
      <c r="Q16129" s="94">
        <v>-7931</v>
      </c>
      <c r="AS16129" s="94">
        <v>-987</v>
      </c>
      <c r="AT16129" s="94">
        <v>-1018</v>
      </c>
      <c r="AU16129" s="94">
        <v>-1293</v>
      </c>
      <c r="AW16129" s="94">
        <v>64</v>
      </c>
      <c r="AX16129" s="94">
        <v>-235</v>
      </c>
      <c r="AY16129" s="94">
        <v>-3227</v>
      </c>
      <c r="AZ16129" s="94">
        <v>43</v>
      </c>
      <c r="BA16129" s="94">
        <v>-56</v>
      </c>
      <c r="BB16129" s="94">
        <v>-1219</v>
      </c>
      <c r="BC16129" s="94">
        <v>-11</v>
      </c>
      <c r="BD16129" s="94">
        <v>10</v>
      </c>
    </row>
    <row r="16130" spans="1:56">
      <c r="A16130" s="85" t="s">
        <v>173</v>
      </c>
      <c r="B16130" s="86">
        <v>42858.333333333336</v>
      </c>
      <c r="C16130" s="87">
        <v>42858</v>
      </c>
      <c r="D16130" s="85">
        <v>1</v>
      </c>
      <c r="E16130" s="86">
        <v>42858.041666666664</v>
      </c>
      <c r="F16130" s="88" t="s">
        <v>428</v>
      </c>
      <c r="G16130" s="89" t="s">
        <v>429</v>
      </c>
      <c r="H16130" s="94">
        <v>24336</v>
      </c>
      <c r="I16130" s="94">
        <v>23853</v>
      </c>
      <c r="J16130" s="94">
        <v>15482</v>
      </c>
      <c r="K16130" s="94">
        <v>-8370</v>
      </c>
      <c r="O16130" s="94">
        <v>23853</v>
      </c>
      <c r="P16130" s="94">
        <v>15482</v>
      </c>
      <c r="Q16130" s="94">
        <v>-8370</v>
      </c>
      <c r="AS16130" s="94">
        <v>-852</v>
      </c>
      <c r="AT16130" s="94">
        <v>-1329</v>
      </c>
      <c r="AU16130" s="94">
        <v>-1641</v>
      </c>
      <c r="AW16130" s="94">
        <v>77</v>
      </c>
      <c r="AX16130" s="94">
        <v>-219</v>
      </c>
      <c r="AY16130" s="94">
        <v>-2956</v>
      </c>
      <c r="AZ16130" s="94">
        <v>32</v>
      </c>
      <c r="BA16130" s="94">
        <v>-67</v>
      </c>
      <c r="BB16130" s="94">
        <v>-1125</v>
      </c>
      <c r="BC16130" s="94">
        <v>-104</v>
      </c>
      <c r="BD16130" s="94">
        <v>-139</v>
      </c>
    </row>
    <row r="16131" spans="1:56">
      <c r="A16131" s="85" t="s">
        <v>173</v>
      </c>
      <c r="B16131" s="86">
        <v>42858.375</v>
      </c>
      <c r="C16131" s="87">
        <v>42858</v>
      </c>
      <c r="D16131" s="85">
        <v>2</v>
      </c>
      <c r="E16131" s="86">
        <v>42858.083333333336</v>
      </c>
      <c r="F16131" s="88" t="s">
        <v>428</v>
      </c>
      <c r="G16131" s="89" t="s">
        <v>429</v>
      </c>
      <c r="H16131" s="94">
        <v>23094</v>
      </c>
      <c r="I16131" s="94">
        <v>22614</v>
      </c>
      <c r="J16131" s="94">
        <v>14732</v>
      </c>
      <c r="K16131" s="94">
        <v>-7882</v>
      </c>
      <c r="O16131" s="94">
        <v>22614</v>
      </c>
      <c r="P16131" s="94">
        <v>14732</v>
      </c>
      <c r="Q16131" s="94">
        <v>-7882</v>
      </c>
      <c r="AS16131" s="94">
        <v>-773</v>
      </c>
      <c r="AT16131" s="94">
        <v>-1299</v>
      </c>
      <c r="AU16131" s="94">
        <v>-1575</v>
      </c>
      <c r="AW16131" s="94">
        <v>-11</v>
      </c>
      <c r="AX16131" s="94">
        <v>-249</v>
      </c>
      <c r="AY16131" s="94">
        <v>-2738</v>
      </c>
      <c r="AZ16131" s="94">
        <v>61</v>
      </c>
      <c r="BA16131" s="94">
        <v>-66</v>
      </c>
      <c r="BB16131" s="94">
        <v>-998</v>
      </c>
      <c r="BC16131" s="94">
        <v>-152</v>
      </c>
      <c r="BD16131" s="94">
        <v>-112</v>
      </c>
    </row>
    <row r="16132" spans="1:56">
      <c r="A16132" s="85" t="s">
        <v>173</v>
      </c>
      <c r="B16132" s="86">
        <v>42858.416666666664</v>
      </c>
      <c r="C16132" s="87">
        <v>42858</v>
      </c>
      <c r="D16132" s="85">
        <v>3</v>
      </c>
      <c r="E16132" s="86">
        <v>42858.125</v>
      </c>
      <c r="F16132" s="88" t="s">
        <v>428</v>
      </c>
      <c r="G16132" s="89" t="s">
        <v>429</v>
      </c>
      <c r="H16132" s="94">
        <v>22303</v>
      </c>
      <c r="I16132" s="94">
        <v>21901</v>
      </c>
      <c r="J16132" s="94">
        <v>13894</v>
      </c>
      <c r="K16132" s="94">
        <v>-8007</v>
      </c>
      <c r="O16132" s="94">
        <v>21901</v>
      </c>
      <c r="P16132" s="94">
        <v>13894</v>
      </c>
      <c r="Q16132" s="94">
        <v>-8007</v>
      </c>
      <c r="AS16132" s="94">
        <v>-813</v>
      </c>
      <c r="AT16132" s="94">
        <v>-1306</v>
      </c>
      <c r="AU16132" s="94">
        <v>-1561</v>
      </c>
      <c r="AW16132" s="94">
        <v>-33</v>
      </c>
      <c r="AX16132" s="94">
        <v>-291</v>
      </c>
      <c r="AY16132" s="94">
        <v>-2757</v>
      </c>
      <c r="AZ16132" s="94">
        <v>47</v>
      </c>
      <c r="BA16132" s="94">
        <v>-66</v>
      </c>
      <c r="BB16132" s="94">
        <v>-1026</v>
      </c>
      <c r="BC16132" s="94">
        <v>-190</v>
      </c>
      <c r="BD16132" s="94">
        <v>-76</v>
      </c>
    </row>
    <row r="16133" spans="1:56">
      <c r="A16133" s="85" t="s">
        <v>173</v>
      </c>
      <c r="B16133" s="86">
        <v>42858.458333333336</v>
      </c>
      <c r="C16133" s="87">
        <v>42858</v>
      </c>
      <c r="D16133" s="85">
        <v>4</v>
      </c>
      <c r="E16133" s="86">
        <v>42858.166666666664</v>
      </c>
      <c r="F16133" s="88" t="s">
        <v>428</v>
      </c>
      <c r="G16133" s="89" t="s">
        <v>429</v>
      </c>
      <c r="H16133" s="94">
        <v>21954</v>
      </c>
      <c r="I16133" s="94">
        <v>21552</v>
      </c>
      <c r="J16133" s="94">
        <v>13271</v>
      </c>
      <c r="K16133" s="94">
        <v>-8281</v>
      </c>
      <c r="O16133" s="94">
        <v>21552</v>
      </c>
      <c r="P16133" s="94">
        <v>13271</v>
      </c>
      <c r="Q16133" s="94">
        <v>-8281</v>
      </c>
      <c r="AS16133" s="94">
        <v>-820</v>
      </c>
      <c r="AT16133" s="94">
        <v>-1398</v>
      </c>
      <c r="AU16133" s="94">
        <v>-1636</v>
      </c>
      <c r="AW16133" s="94">
        <v>69</v>
      </c>
      <c r="AX16133" s="94">
        <v>-310</v>
      </c>
      <c r="AY16133" s="94">
        <v>-2789</v>
      </c>
      <c r="AZ16133" s="94">
        <v>62</v>
      </c>
      <c r="BA16133" s="94">
        <v>-67</v>
      </c>
      <c r="BB16133" s="94">
        <v>-1053</v>
      </c>
      <c r="BC16133" s="94">
        <v>-194</v>
      </c>
      <c r="BD16133" s="94">
        <v>-113</v>
      </c>
    </row>
    <row r="16134" spans="1:56">
      <c r="A16134" s="85" t="s">
        <v>173</v>
      </c>
      <c r="B16134" s="86">
        <v>42858.5</v>
      </c>
      <c r="C16134" s="87">
        <v>42858</v>
      </c>
      <c r="D16134" s="85">
        <v>5</v>
      </c>
      <c r="E16134" s="86">
        <v>42858.208333333336</v>
      </c>
      <c r="F16134" s="88" t="s">
        <v>428</v>
      </c>
      <c r="G16134" s="89" t="s">
        <v>429</v>
      </c>
      <c r="H16134" s="94">
        <v>22287</v>
      </c>
      <c r="I16134" s="94">
        <v>21837</v>
      </c>
      <c r="J16134" s="94">
        <v>13357</v>
      </c>
      <c r="K16134" s="94">
        <v>-8481</v>
      </c>
      <c r="O16134" s="94">
        <v>21837</v>
      </c>
      <c r="P16134" s="94">
        <v>13357</v>
      </c>
      <c r="Q16134" s="94">
        <v>-8481</v>
      </c>
      <c r="AS16134" s="94">
        <v>-835</v>
      </c>
      <c r="AT16134" s="94">
        <v>-1416</v>
      </c>
      <c r="AU16134" s="94">
        <v>-1662</v>
      </c>
      <c r="AW16134" s="94">
        <v>56</v>
      </c>
      <c r="AX16134" s="94">
        <v>-307</v>
      </c>
      <c r="AY16134" s="94">
        <v>-2831</v>
      </c>
      <c r="AZ16134" s="94">
        <v>58</v>
      </c>
      <c r="BA16134" s="94">
        <v>-67</v>
      </c>
      <c r="BB16134" s="94">
        <v>-1082</v>
      </c>
      <c r="BC16134" s="94">
        <v>-237</v>
      </c>
      <c r="BD16134" s="94">
        <v>-137</v>
      </c>
    </row>
    <row r="16135" spans="1:56">
      <c r="A16135" s="85" t="s">
        <v>173</v>
      </c>
      <c r="B16135" s="86">
        <v>42858.541666666664</v>
      </c>
      <c r="C16135" s="87">
        <v>42858</v>
      </c>
      <c r="D16135" s="85">
        <v>6</v>
      </c>
      <c r="E16135" s="86">
        <v>42858.25</v>
      </c>
      <c r="F16135" s="88" t="s">
        <v>428</v>
      </c>
      <c r="G16135" s="89" t="s">
        <v>429</v>
      </c>
      <c r="H16135" s="94">
        <v>23332</v>
      </c>
      <c r="I16135" s="94">
        <v>23101</v>
      </c>
      <c r="J16135" s="94">
        <v>14331</v>
      </c>
      <c r="K16135" s="94">
        <v>-8770</v>
      </c>
      <c r="O16135" s="94">
        <v>23101</v>
      </c>
      <c r="P16135" s="94">
        <v>14331</v>
      </c>
      <c r="Q16135" s="94">
        <v>-8770</v>
      </c>
      <c r="AS16135" s="94">
        <v>-865</v>
      </c>
      <c r="AT16135" s="94">
        <v>-1577</v>
      </c>
      <c r="AU16135" s="94">
        <v>-1584</v>
      </c>
      <c r="AW16135" s="94">
        <v>61</v>
      </c>
      <c r="AX16135" s="94">
        <v>-290</v>
      </c>
      <c r="AY16135" s="94">
        <v>-2905</v>
      </c>
      <c r="AZ16135" s="94">
        <v>69</v>
      </c>
      <c r="BA16135" s="94">
        <v>-62</v>
      </c>
      <c r="BB16135" s="94">
        <v>-1165</v>
      </c>
      <c r="BC16135" s="94">
        <v>-267</v>
      </c>
      <c r="BD16135" s="94">
        <v>-158</v>
      </c>
    </row>
    <row r="16136" spans="1:56">
      <c r="A16136" s="85" t="s">
        <v>173</v>
      </c>
      <c r="B16136" s="86">
        <v>42858.583333333336</v>
      </c>
      <c r="C16136" s="87">
        <v>42858</v>
      </c>
      <c r="D16136" s="85">
        <v>7</v>
      </c>
      <c r="E16136" s="86">
        <v>42858.291666666664</v>
      </c>
      <c r="F16136" s="88" t="s">
        <v>428</v>
      </c>
      <c r="G16136" s="89" t="s">
        <v>429</v>
      </c>
      <c r="H16136" s="94">
        <v>24677</v>
      </c>
      <c r="I16136" s="94">
        <v>24672</v>
      </c>
      <c r="J16136" s="94">
        <v>15595</v>
      </c>
      <c r="K16136" s="94">
        <v>-9077</v>
      </c>
      <c r="O16136" s="94">
        <v>24672</v>
      </c>
      <c r="P16136" s="94">
        <v>15595</v>
      </c>
      <c r="Q16136" s="94">
        <v>-9077</v>
      </c>
      <c r="AS16136" s="94">
        <v>-979</v>
      </c>
      <c r="AT16136" s="94">
        <v>-1488</v>
      </c>
      <c r="AU16136" s="94">
        <v>-1478</v>
      </c>
      <c r="AW16136" s="94">
        <v>58</v>
      </c>
      <c r="AX16136" s="94">
        <v>-311</v>
      </c>
      <c r="AY16136" s="94">
        <v>-3369</v>
      </c>
      <c r="AZ16136" s="94">
        <v>63</v>
      </c>
      <c r="BA16136" s="94">
        <v>-57</v>
      </c>
      <c r="BB16136" s="94">
        <v>-1152</v>
      </c>
      <c r="BC16136" s="94">
        <v>-150</v>
      </c>
      <c r="BD16136" s="94">
        <v>-228</v>
      </c>
    </row>
    <row r="16137" spans="1:56">
      <c r="A16137" s="85" t="s">
        <v>173</v>
      </c>
      <c r="B16137" s="86">
        <v>42858.625</v>
      </c>
      <c r="C16137" s="87">
        <v>42858</v>
      </c>
      <c r="D16137" s="85">
        <v>8</v>
      </c>
      <c r="E16137" s="86">
        <v>42858.333333333336</v>
      </c>
      <c r="F16137" s="88" t="s">
        <v>428</v>
      </c>
      <c r="G16137" s="89" t="s">
        <v>429</v>
      </c>
      <c r="H16137" s="94">
        <v>26093</v>
      </c>
      <c r="L16137" s="94">
        <v>26093</v>
      </c>
      <c r="M16137" s="94">
        <v>15595</v>
      </c>
      <c r="O16137" s="94">
        <v>26093</v>
      </c>
      <c r="P16137" s="94">
        <v>15595</v>
      </c>
      <c r="AS16137" s="94">
        <v>-1032</v>
      </c>
      <c r="AT16137" s="94">
        <v>-1382</v>
      </c>
      <c r="AU16137" s="94">
        <v>-1409</v>
      </c>
      <c r="AW16137" s="94">
        <v>45</v>
      </c>
      <c r="AX16137" s="94">
        <v>-362</v>
      </c>
      <c r="AY16137" s="94">
        <v>-3367</v>
      </c>
      <c r="AZ16137" s="94">
        <v>43</v>
      </c>
      <c r="BA16137" s="94">
        <v>-55</v>
      </c>
      <c r="BB16137" s="94">
        <v>-771</v>
      </c>
      <c r="BC16137" s="94">
        <v>41</v>
      </c>
      <c r="BD16137" s="94">
        <v>-148</v>
      </c>
    </row>
    <row r="16138" spans="1:56">
      <c r="A16138" s="85" t="s">
        <v>173</v>
      </c>
      <c r="B16138" s="86">
        <v>42858.666666666664</v>
      </c>
      <c r="C16138" s="87">
        <v>42858</v>
      </c>
      <c r="D16138" s="85">
        <v>9</v>
      </c>
      <c r="E16138" s="86">
        <v>42858.375</v>
      </c>
      <c r="F16138" s="88" t="s">
        <v>428</v>
      </c>
      <c r="G16138" s="89" t="s">
        <v>429</v>
      </c>
      <c r="H16138" s="94">
        <v>27054</v>
      </c>
      <c r="I16138" s="94">
        <v>26888</v>
      </c>
      <c r="J16138" s="94">
        <v>19981</v>
      </c>
      <c r="K16138" s="94">
        <v>-6908</v>
      </c>
      <c r="O16138" s="94">
        <v>26888</v>
      </c>
      <c r="P16138" s="94">
        <v>19981</v>
      </c>
      <c r="Q16138" s="94">
        <v>-6908</v>
      </c>
      <c r="AS16138" s="94">
        <v>-943</v>
      </c>
      <c r="AT16138" s="94">
        <v>-1273</v>
      </c>
      <c r="AU16138" s="94">
        <v>-1492</v>
      </c>
      <c r="AW16138" s="94">
        <v>58</v>
      </c>
      <c r="AX16138" s="94">
        <v>-370</v>
      </c>
      <c r="AY16138" s="94">
        <v>-2692</v>
      </c>
      <c r="AZ16138" s="94">
        <v>29</v>
      </c>
      <c r="BA16138" s="94">
        <v>-58</v>
      </c>
      <c r="BB16138" s="94">
        <v>-375</v>
      </c>
      <c r="BC16138" s="94">
        <v>173</v>
      </c>
      <c r="BD16138" s="94">
        <v>-47</v>
      </c>
    </row>
    <row r="16139" spans="1:56">
      <c r="A16139" s="85" t="s">
        <v>173</v>
      </c>
      <c r="B16139" s="86">
        <v>42858.708333333336</v>
      </c>
      <c r="C16139" s="87">
        <v>42858</v>
      </c>
      <c r="D16139" s="85">
        <v>10</v>
      </c>
      <c r="E16139" s="86">
        <v>42858.416666666664</v>
      </c>
      <c r="F16139" s="88" t="s">
        <v>428</v>
      </c>
      <c r="G16139" s="89" t="s">
        <v>429</v>
      </c>
      <c r="H16139" s="94">
        <v>27701</v>
      </c>
      <c r="I16139" s="94">
        <v>27739</v>
      </c>
      <c r="J16139" s="94">
        <v>21174</v>
      </c>
      <c r="K16139" s="94">
        <v>-6565</v>
      </c>
      <c r="O16139" s="94">
        <v>27739</v>
      </c>
      <c r="P16139" s="94">
        <v>21174</v>
      </c>
      <c r="Q16139" s="94">
        <v>-6565</v>
      </c>
      <c r="AS16139" s="94">
        <v>-949</v>
      </c>
      <c r="AT16139" s="94">
        <v>-1252</v>
      </c>
      <c r="AU16139" s="94">
        <v>-1529</v>
      </c>
      <c r="AW16139" s="94">
        <v>39</v>
      </c>
      <c r="AX16139" s="94">
        <v>-321</v>
      </c>
      <c r="AY16139" s="94">
        <v>-2488</v>
      </c>
      <c r="AZ16139" s="94">
        <v>10</v>
      </c>
      <c r="BA16139" s="94">
        <v>-59</v>
      </c>
      <c r="BB16139" s="94">
        <v>-372</v>
      </c>
      <c r="BC16139" s="94">
        <v>254</v>
      </c>
      <c r="BD16139" s="94">
        <v>-22</v>
      </c>
    </row>
    <row r="16140" spans="1:56">
      <c r="A16140" s="85" t="s">
        <v>173</v>
      </c>
      <c r="B16140" s="86">
        <v>42858.75</v>
      </c>
      <c r="C16140" s="87">
        <v>42858</v>
      </c>
      <c r="D16140" s="85">
        <v>11</v>
      </c>
      <c r="E16140" s="86">
        <v>42858.458333333336</v>
      </c>
      <c r="F16140" s="88" t="s">
        <v>428</v>
      </c>
      <c r="G16140" s="89" t="s">
        <v>429</v>
      </c>
      <c r="H16140" s="94">
        <v>28613</v>
      </c>
      <c r="I16140" s="94">
        <v>28523</v>
      </c>
      <c r="J16140" s="94">
        <v>22444</v>
      </c>
      <c r="K16140" s="94">
        <v>-6078</v>
      </c>
      <c r="O16140" s="94">
        <v>28523</v>
      </c>
      <c r="P16140" s="94">
        <v>22444</v>
      </c>
      <c r="Q16140" s="94">
        <v>-6078</v>
      </c>
      <c r="AS16140" s="94">
        <v>-822</v>
      </c>
      <c r="AT16140" s="94">
        <v>-1235</v>
      </c>
      <c r="AU16140" s="94">
        <v>-1565</v>
      </c>
      <c r="AW16140" s="94">
        <v>47</v>
      </c>
      <c r="AX16140" s="94">
        <v>-280</v>
      </c>
      <c r="AY16140" s="94">
        <v>-2473</v>
      </c>
      <c r="AZ16140" s="94">
        <v>97</v>
      </c>
      <c r="BA16140" s="94">
        <v>-60</v>
      </c>
      <c r="BB16140" s="94">
        <v>-175</v>
      </c>
      <c r="BC16140" s="94">
        <v>293</v>
      </c>
      <c r="BD16140" s="94">
        <v>-7</v>
      </c>
    </row>
    <row r="16141" spans="1:56">
      <c r="A16141" s="85" t="s">
        <v>173</v>
      </c>
      <c r="B16141" s="86">
        <v>42858.791666666664</v>
      </c>
      <c r="C16141" s="87">
        <v>42858</v>
      </c>
      <c r="D16141" s="85">
        <v>12</v>
      </c>
      <c r="E16141" s="86">
        <v>42858.5</v>
      </c>
      <c r="F16141" s="88" t="s">
        <v>428</v>
      </c>
      <c r="G16141" s="89" t="s">
        <v>429</v>
      </c>
      <c r="H16141" s="94">
        <v>29449</v>
      </c>
      <c r="I16141" s="94">
        <v>29389</v>
      </c>
      <c r="J16141" s="94">
        <v>22747</v>
      </c>
      <c r="K16141" s="94">
        <v>-6642</v>
      </c>
      <c r="O16141" s="94">
        <v>29389</v>
      </c>
      <c r="P16141" s="94">
        <v>22747</v>
      </c>
      <c r="Q16141" s="94">
        <v>-6642</v>
      </c>
      <c r="AS16141" s="94">
        <v>-856</v>
      </c>
      <c r="AT16141" s="94">
        <v>-1234</v>
      </c>
      <c r="AU16141" s="94">
        <v>-1674</v>
      </c>
      <c r="AW16141" s="94">
        <v>44</v>
      </c>
      <c r="AX16141" s="94">
        <v>-252</v>
      </c>
      <c r="AY16141" s="94">
        <v>-2853</v>
      </c>
      <c r="AZ16141" s="94">
        <v>70</v>
      </c>
      <c r="BA16141" s="94">
        <v>-61</v>
      </c>
      <c r="BB16141" s="94">
        <v>-287</v>
      </c>
      <c r="BC16141" s="94">
        <v>309</v>
      </c>
      <c r="BD16141" s="94">
        <v>48</v>
      </c>
    </row>
    <row r="16142" spans="1:56">
      <c r="A16142" s="85" t="s">
        <v>173</v>
      </c>
      <c r="B16142" s="86">
        <v>42858.833333333336</v>
      </c>
      <c r="C16142" s="87">
        <v>42858</v>
      </c>
      <c r="D16142" s="85">
        <v>13</v>
      </c>
      <c r="E16142" s="86">
        <v>42858.541666666664</v>
      </c>
      <c r="F16142" s="88" t="s">
        <v>428</v>
      </c>
      <c r="G16142" s="89" t="s">
        <v>429</v>
      </c>
      <c r="H16142" s="94">
        <v>30107</v>
      </c>
      <c r="I16142" s="94">
        <v>30269</v>
      </c>
      <c r="J16142" s="94">
        <v>23319</v>
      </c>
      <c r="K16142" s="94">
        <v>-6950</v>
      </c>
      <c r="O16142" s="94">
        <v>30269</v>
      </c>
      <c r="P16142" s="94">
        <v>23319</v>
      </c>
      <c r="Q16142" s="94">
        <v>-6950</v>
      </c>
      <c r="AS16142" s="94">
        <v>-921</v>
      </c>
      <c r="AT16142" s="94">
        <v>-1206</v>
      </c>
      <c r="AU16142" s="94">
        <v>-1684</v>
      </c>
      <c r="AW16142" s="94">
        <v>65</v>
      </c>
      <c r="AX16142" s="94">
        <v>-200</v>
      </c>
      <c r="AY16142" s="94">
        <v>-3100</v>
      </c>
      <c r="AZ16142" s="94">
        <v>68</v>
      </c>
      <c r="BA16142" s="94">
        <v>-61</v>
      </c>
      <c r="BB16142" s="94">
        <v>-396</v>
      </c>
      <c r="BC16142" s="94">
        <v>313</v>
      </c>
      <c r="BD16142" s="94">
        <v>79</v>
      </c>
    </row>
    <row r="16143" spans="1:56">
      <c r="A16143" s="85" t="s">
        <v>173</v>
      </c>
      <c r="B16143" s="86">
        <v>42858.875</v>
      </c>
      <c r="C16143" s="87">
        <v>42858</v>
      </c>
      <c r="D16143" s="85">
        <v>14</v>
      </c>
      <c r="E16143" s="86">
        <v>42858.583333333336</v>
      </c>
      <c r="F16143" s="88" t="s">
        <v>428</v>
      </c>
      <c r="G16143" s="89" t="s">
        <v>429</v>
      </c>
      <c r="H16143" s="94">
        <v>31242</v>
      </c>
      <c r="I16143" s="94">
        <v>31582</v>
      </c>
      <c r="J16143" s="94">
        <v>24579</v>
      </c>
      <c r="K16143" s="94">
        <v>-7003</v>
      </c>
      <c r="O16143" s="94">
        <v>31582</v>
      </c>
      <c r="P16143" s="94">
        <v>24579</v>
      </c>
      <c r="Q16143" s="94">
        <v>-7003</v>
      </c>
      <c r="AS16143" s="94">
        <v>-915</v>
      </c>
      <c r="AT16143" s="94">
        <v>-1229</v>
      </c>
      <c r="AU16143" s="94">
        <v>-1742</v>
      </c>
      <c r="AW16143" s="94">
        <v>61</v>
      </c>
      <c r="AX16143" s="94">
        <v>-179</v>
      </c>
      <c r="AY16143" s="94">
        <v>-3085</v>
      </c>
      <c r="AZ16143" s="94">
        <v>85</v>
      </c>
      <c r="BA16143" s="94">
        <v>-61</v>
      </c>
      <c r="BB16143" s="94">
        <v>-410</v>
      </c>
      <c r="BC16143" s="94">
        <v>307</v>
      </c>
      <c r="BD16143" s="94">
        <v>68</v>
      </c>
    </row>
    <row r="16144" spans="1:56">
      <c r="A16144" s="85" t="s">
        <v>173</v>
      </c>
      <c r="B16144" s="86">
        <v>42858.916666666664</v>
      </c>
      <c r="C16144" s="87">
        <v>42858</v>
      </c>
      <c r="D16144" s="85">
        <v>15</v>
      </c>
      <c r="E16144" s="86">
        <v>42858.625</v>
      </c>
      <c r="F16144" s="88" t="s">
        <v>428</v>
      </c>
      <c r="G16144" s="89" t="s">
        <v>429</v>
      </c>
      <c r="H16144" s="94">
        <v>32282</v>
      </c>
      <c r="I16144" s="94">
        <v>32934</v>
      </c>
      <c r="J16144" s="94">
        <v>25983</v>
      </c>
      <c r="K16144" s="94">
        <v>-6951</v>
      </c>
      <c r="O16144" s="94">
        <v>32934</v>
      </c>
      <c r="P16144" s="94">
        <v>25983</v>
      </c>
      <c r="Q16144" s="94">
        <v>-6951</v>
      </c>
      <c r="AS16144" s="94">
        <v>-966</v>
      </c>
      <c r="AT16144" s="94">
        <v>-1037</v>
      </c>
      <c r="AU16144" s="94">
        <v>-1710</v>
      </c>
      <c r="AW16144" s="94">
        <v>48</v>
      </c>
      <c r="AX16144" s="94">
        <v>-162</v>
      </c>
      <c r="AY16144" s="94">
        <v>-3184</v>
      </c>
      <c r="AZ16144" s="94">
        <v>76</v>
      </c>
      <c r="BA16144" s="94">
        <v>-61</v>
      </c>
      <c r="BB16144" s="94">
        <v>-464</v>
      </c>
      <c r="BC16144" s="94">
        <v>359</v>
      </c>
      <c r="BD16144" s="94">
        <v>44</v>
      </c>
    </row>
    <row r="16145" spans="1:56">
      <c r="A16145" s="85" t="s">
        <v>173</v>
      </c>
      <c r="B16145" s="86">
        <v>42858.958333333336</v>
      </c>
      <c r="C16145" s="87">
        <v>42858</v>
      </c>
      <c r="D16145" s="85">
        <v>16</v>
      </c>
      <c r="E16145" s="86">
        <v>42858.666666666664</v>
      </c>
      <c r="F16145" s="88" t="s">
        <v>428</v>
      </c>
      <c r="G16145" s="89" t="s">
        <v>429</v>
      </c>
      <c r="H16145" s="94">
        <v>33163</v>
      </c>
      <c r="I16145" s="94">
        <v>34219</v>
      </c>
      <c r="J16145" s="94">
        <v>27059</v>
      </c>
      <c r="K16145" s="94">
        <v>-7160</v>
      </c>
      <c r="O16145" s="94">
        <v>34219</v>
      </c>
      <c r="P16145" s="94">
        <v>27059</v>
      </c>
      <c r="Q16145" s="94">
        <v>-7160</v>
      </c>
      <c r="AS16145" s="94">
        <v>-1006</v>
      </c>
      <c r="AT16145" s="94">
        <v>-980</v>
      </c>
      <c r="AU16145" s="94">
        <v>-1755</v>
      </c>
      <c r="AW16145" s="94">
        <v>32</v>
      </c>
      <c r="AX16145" s="94">
        <v>-148</v>
      </c>
      <c r="AY16145" s="94">
        <v>-3272</v>
      </c>
      <c r="AZ16145" s="94">
        <v>90</v>
      </c>
      <c r="BA16145" s="94">
        <v>-61</v>
      </c>
      <c r="BB16145" s="94">
        <v>-575</v>
      </c>
      <c r="BC16145" s="94">
        <v>427</v>
      </c>
      <c r="BD16145" s="94">
        <v>-24</v>
      </c>
    </row>
    <row r="16146" spans="1:56">
      <c r="A16146" s="85" t="s">
        <v>173</v>
      </c>
      <c r="B16146" s="86">
        <v>42859</v>
      </c>
      <c r="C16146" s="87">
        <v>42858</v>
      </c>
      <c r="D16146" s="85">
        <v>17</v>
      </c>
      <c r="E16146" s="86">
        <v>42858.708333333336</v>
      </c>
      <c r="F16146" s="88" t="s">
        <v>428</v>
      </c>
      <c r="G16146" s="89" t="s">
        <v>429</v>
      </c>
      <c r="H16146" s="94">
        <v>33930</v>
      </c>
      <c r="I16146" s="94">
        <v>35273</v>
      </c>
      <c r="J16146" s="94">
        <v>27810</v>
      </c>
      <c r="K16146" s="94">
        <v>-7463</v>
      </c>
      <c r="O16146" s="94">
        <v>35273</v>
      </c>
      <c r="P16146" s="94">
        <v>27810</v>
      </c>
      <c r="Q16146" s="94">
        <v>-7463</v>
      </c>
      <c r="AS16146" s="94">
        <v>-987</v>
      </c>
      <c r="AT16146" s="94">
        <v>-1071</v>
      </c>
      <c r="AU16146" s="94">
        <v>-1838</v>
      </c>
      <c r="AW16146" s="94">
        <v>34</v>
      </c>
      <c r="AX16146" s="94">
        <v>-142</v>
      </c>
      <c r="AY16146" s="94">
        <v>-3403</v>
      </c>
      <c r="AZ16146" s="94">
        <v>111</v>
      </c>
      <c r="BA16146" s="94">
        <v>-63</v>
      </c>
      <c r="BB16146" s="94">
        <v>-605</v>
      </c>
      <c r="BC16146" s="94">
        <v>445</v>
      </c>
      <c r="BD16146" s="94">
        <v>-54</v>
      </c>
    </row>
    <row r="16147" spans="1:56">
      <c r="A16147" s="85" t="s">
        <v>173</v>
      </c>
      <c r="B16147" s="86">
        <v>42859.041666666664</v>
      </c>
      <c r="C16147" s="87">
        <v>42858</v>
      </c>
      <c r="D16147" s="85">
        <v>18</v>
      </c>
      <c r="E16147" s="86">
        <v>42858.75</v>
      </c>
      <c r="F16147" s="88" t="s">
        <v>428</v>
      </c>
      <c r="G16147" s="89" t="s">
        <v>429</v>
      </c>
      <c r="H16147" s="94">
        <v>34128</v>
      </c>
      <c r="I16147" s="94">
        <v>35707</v>
      </c>
      <c r="J16147" s="94">
        <v>27874</v>
      </c>
      <c r="K16147" s="94">
        <v>-7833</v>
      </c>
      <c r="O16147" s="94">
        <v>35707</v>
      </c>
      <c r="P16147" s="94">
        <v>27874</v>
      </c>
      <c r="Q16147" s="94">
        <v>-7833</v>
      </c>
      <c r="AS16147" s="94">
        <v>-994</v>
      </c>
      <c r="AT16147" s="94">
        <v>-1118</v>
      </c>
      <c r="AU16147" s="94">
        <v>-1660</v>
      </c>
      <c r="AW16147" s="94">
        <v>49</v>
      </c>
      <c r="AX16147" s="94">
        <v>-128</v>
      </c>
      <c r="AY16147" s="94">
        <v>-3698</v>
      </c>
      <c r="AZ16147" s="94">
        <v>122</v>
      </c>
      <c r="BA16147" s="94">
        <v>-59</v>
      </c>
      <c r="BB16147" s="94">
        <v>-763</v>
      </c>
      <c r="BC16147" s="94">
        <v>470</v>
      </c>
      <c r="BD16147" s="94">
        <v>-134</v>
      </c>
    </row>
    <row r="16148" spans="1:56">
      <c r="A16148" s="85" t="s">
        <v>173</v>
      </c>
      <c r="B16148" s="86">
        <v>42859.083333333336</v>
      </c>
      <c r="C16148" s="87">
        <v>42858</v>
      </c>
      <c r="D16148" s="85">
        <v>19</v>
      </c>
      <c r="E16148" s="86">
        <v>42858.791666666664</v>
      </c>
      <c r="F16148" s="88" t="s">
        <v>428</v>
      </c>
      <c r="G16148" s="89" t="s">
        <v>429</v>
      </c>
      <c r="H16148" s="94">
        <v>33860</v>
      </c>
      <c r="I16148" s="94">
        <v>35332</v>
      </c>
      <c r="J16148" s="94">
        <v>26472</v>
      </c>
      <c r="K16148" s="94">
        <v>-8860</v>
      </c>
      <c r="O16148" s="94">
        <v>35332</v>
      </c>
      <c r="P16148" s="94">
        <v>26472</v>
      </c>
      <c r="Q16148" s="94">
        <v>-8860</v>
      </c>
      <c r="AS16148" s="94">
        <v>-1022</v>
      </c>
      <c r="AT16148" s="94">
        <v>-1303</v>
      </c>
      <c r="AU16148" s="94">
        <v>-1673</v>
      </c>
      <c r="AW16148" s="94">
        <v>112</v>
      </c>
      <c r="AX16148" s="94">
        <v>-91</v>
      </c>
      <c r="AY16148" s="94">
        <v>-3949</v>
      </c>
      <c r="AZ16148" s="94">
        <v>125</v>
      </c>
      <c r="BA16148" s="94">
        <v>-57</v>
      </c>
      <c r="BB16148" s="94">
        <v>-1099</v>
      </c>
      <c r="BC16148" s="94">
        <v>343</v>
      </c>
      <c r="BD16148" s="94">
        <v>-210</v>
      </c>
    </row>
    <row r="16149" spans="1:56">
      <c r="A16149" s="85" t="s">
        <v>173</v>
      </c>
      <c r="B16149" s="86">
        <v>42859.125</v>
      </c>
      <c r="C16149" s="87">
        <v>42858</v>
      </c>
      <c r="D16149" s="85">
        <v>20</v>
      </c>
      <c r="E16149" s="86">
        <v>42858.833333333336</v>
      </c>
      <c r="F16149" s="88" t="s">
        <v>428</v>
      </c>
      <c r="G16149" s="89" t="s">
        <v>429</v>
      </c>
      <c r="H16149" s="94">
        <v>33587</v>
      </c>
      <c r="I16149" s="94">
        <v>34163</v>
      </c>
      <c r="J16149" s="94">
        <v>25074</v>
      </c>
      <c r="K16149" s="94">
        <v>-9089</v>
      </c>
      <c r="O16149" s="94">
        <v>34163</v>
      </c>
      <c r="P16149" s="94">
        <v>25074</v>
      </c>
      <c r="Q16149" s="94">
        <v>-9089</v>
      </c>
      <c r="AS16149" s="94">
        <v>-1056</v>
      </c>
      <c r="AT16149" s="94">
        <v>-1208</v>
      </c>
      <c r="AU16149" s="94">
        <v>-1564</v>
      </c>
      <c r="AW16149" s="94">
        <v>96</v>
      </c>
      <c r="AX16149" s="94">
        <v>-93</v>
      </c>
      <c r="AY16149" s="94">
        <v>-4048</v>
      </c>
      <c r="AZ16149" s="94">
        <v>121</v>
      </c>
      <c r="BA16149" s="94">
        <v>-55</v>
      </c>
      <c r="BB16149" s="94">
        <v>-1266</v>
      </c>
      <c r="BC16149" s="94">
        <v>239</v>
      </c>
      <c r="BD16149" s="94">
        <v>-223</v>
      </c>
    </row>
    <row r="16150" spans="1:56">
      <c r="A16150" s="85" t="s">
        <v>173</v>
      </c>
      <c r="B16150" s="86">
        <v>42859.166666666664</v>
      </c>
      <c r="C16150" s="87">
        <v>42858</v>
      </c>
      <c r="D16150" s="85">
        <v>21</v>
      </c>
      <c r="E16150" s="86">
        <v>42858.875</v>
      </c>
      <c r="F16150" s="88" t="s">
        <v>428</v>
      </c>
      <c r="G16150" s="89" t="s">
        <v>429</v>
      </c>
      <c r="H16150" s="94">
        <v>33631</v>
      </c>
      <c r="I16150" s="94">
        <v>33379</v>
      </c>
      <c r="J16150" s="94">
        <v>24019</v>
      </c>
      <c r="K16150" s="94">
        <v>-9360</v>
      </c>
      <c r="O16150" s="94">
        <v>33379</v>
      </c>
      <c r="P16150" s="94">
        <v>24019</v>
      </c>
      <c r="Q16150" s="94">
        <v>-9360</v>
      </c>
      <c r="AS16150" s="94">
        <v>-1109</v>
      </c>
      <c r="AT16150" s="94">
        <v>-1408</v>
      </c>
      <c r="AU16150" s="94">
        <v>-1647</v>
      </c>
      <c r="AW16150" s="94">
        <v>58</v>
      </c>
      <c r="AX16150" s="94">
        <v>-125</v>
      </c>
      <c r="AY16150" s="94">
        <v>-3871</v>
      </c>
      <c r="AZ16150" s="94">
        <v>129</v>
      </c>
      <c r="BA16150" s="94">
        <v>-55</v>
      </c>
      <c r="BB16150" s="94">
        <v>-1345</v>
      </c>
      <c r="BC16150" s="94">
        <v>194</v>
      </c>
      <c r="BD16150" s="94">
        <v>-175</v>
      </c>
    </row>
    <row r="16151" spans="1:56">
      <c r="A16151" s="85" t="s">
        <v>173</v>
      </c>
      <c r="B16151" s="86">
        <v>42859.208333333336</v>
      </c>
      <c r="C16151" s="87">
        <v>42858</v>
      </c>
      <c r="D16151" s="85">
        <v>22</v>
      </c>
      <c r="E16151" s="86">
        <v>42858.916666666664</v>
      </c>
      <c r="F16151" s="88" t="s">
        <v>428</v>
      </c>
      <c r="G16151" s="89" t="s">
        <v>429</v>
      </c>
      <c r="H16151" s="94">
        <v>31998</v>
      </c>
      <c r="I16151" s="94">
        <v>31479</v>
      </c>
      <c r="J16151" s="94">
        <v>21699</v>
      </c>
      <c r="K16151" s="94">
        <v>-9780</v>
      </c>
      <c r="O16151" s="94">
        <v>31479</v>
      </c>
      <c r="P16151" s="94">
        <v>21699</v>
      </c>
      <c r="Q16151" s="94">
        <v>-9780</v>
      </c>
      <c r="AS16151" s="94">
        <v>-1156</v>
      </c>
      <c r="AT16151" s="94">
        <v>-1381</v>
      </c>
      <c r="AU16151" s="94">
        <v>-1666</v>
      </c>
      <c r="AW16151" s="94">
        <v>61</v>
      </c>
      <c r="AX16151" s="94">
        <v>-125</v>
      </c>
      <c r="AY16151" s="94">
        <v>-3976</v>
      </c>
      <c r="AZ16151" s="94">
        <v>128</v>
      </c>
      <c r="BA16151" s="94">
        <v>-59</v>
      </c>
      <c r="BB16151" s="94">
        <v>-1549</v>
      </c>
      <c r="BC16151" s="94">
        <v>121</v>
      </c>
      <c r="BD16151" s="94">
        <v>-186</v>
      </c>
    </row>
    <row r="16152" spans="1:56">
      <c r="A16152" s="85" t="s">
        <v>173</v>
      </c>
      <c r="B16152" s="86">
        <v>42859.25</v>
      </c>
      <c r="C16152" s="87">
        <v>42858</v>
      </c>
      <c r="D16152" s="85">
        <v>23</v>
      </c>
      <c r="E16152" s="86">
        <v>42858.958333333336</v>
      </c>
      <c r="F16152" s="88" t="s">
        <v>428</v>
      </c>
      <c r="G16152" s="89" t="s">
        <v>429</v>
      </c>
      <c r="H16152" s="94">
        <v>29098</v>
      </c>
      <c r="I16152" s="94">
        <v>28706</v>
      </c>
      <c r="J16152" s="94">
        <v>19062</v>
      </c>
      <c r="K16152" s="94">
        <v>-9644</v>
      </c>
      <c r="O16152" s="94">
        <v>28706</v>
      </c>
      <c r="P16152" s="94">
        <v>19062</v>
      </c>
      <c r="Q16152" s="94">
        <v>-9644</v>
      </c>
      <c r="AS16152" s="94">
        <v>-1179</v>
      </c>
      <c r="AT16152" s="94">
        <v>-1398</v>
      </c>
      <c r="AU16152" s="94">
        <v>-1651</v>
      </c>
      <c r="AW16152" s="94">
        <v>61</v>
      </c>
      <c r="AX16152" s="94">
        <v>-183</v>
      </c>
      <c r="AY16152" s="94">
        <v>-3616</v>
      </c>
      <c r="AZ16152" s="94">
        <v>88</v>
      </c>
      <c r="BA16152" s="94">
        <v>-60</v>
      </c>
      <c r="BB16152" s="94">
        <v>-1559</v>
      </c>
      <c r="BC16152" s="94">
        <v>23</v>
      </c>
      <c r="BD16152" s="94">
        <v>-146</v>
      </c>
    </row>
    <row r="16153" spans="1:56">
      <c r="A16153" s="85" t="s">
        <v>173</v>
      </c>
      <c r="B16153" s="86">
        <v>42859.291666666664</v>
      </c>
      <c r="C16153" s="87">
        <v>42858</v>
      </c>
      <c r="D16153" s="85">
        <v>24</v>
      </c>
      <c r="E16153" s="86">
        <v>42859</v>
      </c>
      <c r="F16153" s="88" t="s">
        <v>428</v>
      </c>
      <c r="G16153" s="89" t="s">
        <v>429</v>
      </c>
      <c r="H16153" s="94">
        <v>26422</v>
      </c>
      <c r="I16153" s="94">
        <v>26042</v>
      </c>
      <c r="J16153" s="94">
        <v>17109</v>
      </c>
      <c r="K16153" s="94">
        <v>-8933</v>
      </c>
      <c r="O16153" s="94">
        <v>26042</v>
      </c>
      <c r="P16153" s="94">
        <v>17109</v>
      </c>
      <c r="Q16153" s="94">
        <v>-8933</v>
      </c>
      <c r="AS16153" s="94">
        <v>-1110</v>
      </c>
      <c r="AT16153" s="94">
        <v>-1260</v>
      </c>
      <c r="AU16153" s="94">
        <v>-1584</v>
      </c>
      <c r="AW16153" s="94">
        <v>54</v>
      </c>
      <c r="AX16153" s="94">
        <v>-207</v>
      </c>
      <c r="AY16153" s="94">
        <v>-3320</v>
      </c>
      <c r="AZ16153" s="94">
        <v>87</v>
      </c>
      <c r="BA16153" s="94">
        <v>-62</v>
      </c>
      <c r="BB16153" s="94">
        <v>-1416</v>
      </c>
      <c r="BC16153" s="94">
        <v>25</v>
      </c>
      <c r="BD16153" s="94">
        <v>-39</v>
      </c>
    </row>
    <row r="16154" spans="1:56">
      <c r="A16154" s="85" t="s">
        <v>173</v>
      </c>
      <c r="B16154" s="86">
        <v>42859.333333333336</v>
      </c>
      <c r="C16154" s="87">
        <v>42859</v>
      </c>
      <c r="D16154" s="85">
        <v>1</v>
      </c>
      <c r="E16154" s="86">
        <v>42859.041666666664</v>
      </c>
      <c r="F16154" s="88" t="s">
        <v>428</v>
      </c>
      <c r="G16154" s="89" t="s">
        <v>429</v>
      </c>
      <c r="H16154" s="94">
        <v>24086</v>
      </c>
      <c r="I16154" s="94">
        <v>24066</v>
      </c>
      <c r="J16154" s="94">
        <v>16185</v>
      </c>
      <c r="K16154" s="94">
        <v>-7881</v>
      </c>
      <c r="O16154" s="94">
        <v>24066</v>
      </c>
      <c r="P16154" s="94">
        <v>16185</v>
      </c>
      <c r="Q16154" s="94">
        <v>-7881</v>
      </c>
      <c r="AS16154" s="94">
        <v>-901</v>
      </c>
      <c r="AT16154" s="94">
        <v>-1106</v>
      </c>
      <c r="AU16154" s="94">
        <v>-1547</v>
      </c>
      <c r="AW16154" s="94">
        <v>47</v>
      </c>
      <c r="AX16154" s="94">
        <v>-243</v>
      </c>
      <c r="AY16154" s="94">
        <v>-2885</v>
      </c>
      <c r="AZ16154" s="94">
        <v>62</v>
      </c>
      <c r="BA16154" s="94">
        <v>-61</v>
      </c>
      <c r="BB16154" s="94">
        <v>-1158</v>
      </c>
      <c r="BC16154" s="94">
        <v>-132</v>
      </c>
      <c r="BD16154" s="94">
        <v>44</v>
      </c>
    </row>
    <row r="16155" spans="1:56">
      <c r="A16155" s="85" t="s">
        <v>173</v>
      </c>
      <c r="B16155" s="86">
        <v>42859.375</v>
      </c>
      <c r="C16155" s="87">
        <v>42859</v>
      </c>
      <c r="D16155" s="85">
        <v>2</v>
      </c>
      <c r="E16155" s="86">
        <v>42859.083333333336</v>
      </c>
      <c r="F16155" s="88" t="s">
        <v>428</v>
      </c>
      <c r="G16155" s="89" t="s">
        <v>429</v>
      </c>
      <c r="H16155" s="94">
        <v>22845</v>
      </c>
      <c r="I16155" s="94">
        <v>22861</v>
      </c>
      <c r="J16155" s="94">
        <v>15191</v>
      </c>
      <c r="K16155" s="94">
        <v>-7670</v>
      </c>
      <c r="O16155" s="94">
        <v>22861</v>
      </c>
      <c r="P16155" s="94">
        <v>15191</v>
      </c>
      <c r="Q16155" s="94">
        <v>-7670</v>
      </c>
      <c r="AS16155" s="94">
        <v>-822</v>
      </c>
      <c r="AT16155" s="94">
        <v>-1162</v>
      </c>
      <c r="AU16155" s="94">
        <v>-1490</v>
      </c>
      <c r="AW16155" s="94">
        <v>38</v>
      </c>
      <c r="AX16155" s="94">
        <v>-273</v>
      </c>
      <c r="AY16155" s="94">
        <v>-2809</v>
      </c>
      <c r="AZ16155" s="94">
        <v>64</v>
      </c>
      <c r="BA16155" s="94">
        <v>-62</v>
      </c>
      <c r="BB16155" s="94">
        <v>-1053</v>
      </c>
      <c r="BC16155" s="94">
        <v>-161</v>
      </c>
      <c r="BD16155" s="94">
        <v>63</v>
      </c>
    </row>
    <row r="16156" spans="1:56">
      <c r="A16156" s="85" t="s">
        <v>173</v>
      </c>
      <c r="B16156" s="86">
        <v>42859.416666666664</v>
      </c>
      <c r="C16156" s="87">
        <v>42859</v>
      </c>
      <c r="D16156" s="85">
        <v>3</v>
      </c>
      <c r="E16156" s="86">
        <v>42859.125</v>
      </c>
      <c r="F16156" s="88" t="s">
        <v>428</v>
      </c>
      <c r="G16156" s="89" t="s">
        <v>429</v>
      </c>
      <c r="H16156" s="94">
        <v>22025</v>
      </c>
      <c r="I16156" s="94">
        <v>22058</v>
      </c>
      <c r="J16156" s="94">
        <v>14389</v>
      </c>
      <c r="K16156" s="94">
        <v>-7669</v>
      </c>
      <c r="O16156" s="94">
        <v>22058</v>
      </c>
      <c r="P16156" s="94">
        <v>14389</v>
      </c>
      <c r="Q16156" s="94">
        <v>-7669</v>
      </c>
      <c r="AS16156" s="94">
        <v>-803</v>
      </c>
      <c r="AT16156" s="94">
        <v>-1239</v>
      </c>
      <c r="AU16156" s="94">
        <v>-1552</v>
      </c>
      <c r="AW16156" s="94">
        <v>44</v>
      </c>
      <c r="AX16156" s="94">
        <v>-302</v>
      </c>
      <c r="AY16156" s="94">
        <v>-2664</v>
      </c>
      <c r="AZ16156" s="94">
        <v>50</v>
      </c>
      <c r="BA16156" s="94">
        <v>-64</v>
      </c>
      <c r="BB16156" s="94">
        <v>-1019</v>
      </c>
      <c r="BC16156" s="94">
        <v>-189</v>
      </c>
      <c r="BD16156" s="94">
        <v>75</v>
      </c>
    </row>
    <row r="16157" spans="1:56">
      <c r="A16157" s="85" t="s">
        <v>173</v>
      </c>
      <c r="B16157" s="86">
        <v>42859.458333333336</v>
      </c>
      <c r="C16157" s="87">
        <v>42859</v>
      </c>
      <c r="D16157" s="85">
        <v>4</v>
      </c>
      <c r="E16157" s="86">
        <v>42859.166666666664</v>
      </c>
      <c r="F16157" s="88" t="s">
        <v>428</v>
      </c>
      <c r="G16157" s="89" t="s">
        <v>429</v>
      </c>
      <c r="H16157" s="94">
        <v>21663</v>
      </c>
      <c r="I16157" s="94">
        <v>21590</v>
      </c>
      <c r="J16157" s="94">
        <v>13936</v>
      </c>
      <c r="K16157" s="94">
        <v>-7654</v>
      </c>
      <c r="O16157" s="94">
        <v>21590</v>
      </c>
      <c r="P16157" s="94">
        <v>13936</v>
      </c>
      <c r="Q16157" s="94">
        <v>-7654</v>
      </c>
      <c r="AS16157" s="94">
        <v>-737</v>
      </c>
      <c r="AT16157" s="94">
        <v>-1326</v>
      </c>
      <c r="AU16157" s="94">
        <v>-1586</v>
      </c>
      <c r="AW16157" s="94">
        <v>41</v>
      </c>
      <c r="AX16157" s="94">
        <v>-316</v>
      </c>
      <c r="AY16157" s="94">
        <v>-2663</v>
      </c>
      <c r="AZ16157" s="94">
        <v>57</v>
      </c>
      <c r="BA16157" s="94">
        <v>-65</v>
      </c>
      <c r="BB16157" s="94">
        <v>-946</v>
      </c>
      <c r="BC16157" s="94">
        <v>-182</v>
      </c>
      <c r="BD16157" s="94">
        <v>68</v>
      </c>
    </row>
    <row r="16158" spans="1:56">
      <c r="A16158" s="85" t="s">
        <v>173</v>
      </c>
      <c r="B16158" s="86">
        <v>42859.5</v>
      </c>
      <c r="C16158" s="87">
        <v>42859</v>
      </c>
      <c r="D16158" s="85">
        <v>5</v>
      </c>
      <c r="E16158" s="86">
        <v>42859.208333333336</v>
      </c>
      <c r="F16158" s="88" t="s">
        <v>428</v>
      </c>
      <c r="G16158" s="89" t="s">
        <v>429</v>
      </c>
      <c r="H16158" s="94">
        <v>21984</v>
      </c>
      <c r="I16158" s="94">
        <v>21915</v>
      </c>
      <c r="J16158" s="94">
        <v>13915</v>
      </c>
      <c r="K16158" s="94">
        <v>-8000</v>
      </c>
      <c r="O16158" s="94">
        <v>21915</v>
      </c>
      <c r="P16158" s="94">
        <v>13915</v>
      </c>
      <c r="Q16158" s="94">
        <v>-8000</v>
      </c>
      <c r="AS16158" s="94">
        <v>-837</v>
      </c>
      <c r="AT16158" s="94">
        <v>-1295</v>
      </c>
      <c r="AU16158" s="94">
        <v>-1565</v>
      </c>
      <c r="AW16158" s="94">
        <v>39</v>
      </c>
      <c r="AX16158" s="94">
        <v>-322</v>
      </c>
      <c r="AY16158" s="94">
        <v>-2792</v>
      </c>
      <c r="AZ16158" s="94">
        <v>52</v>
      </c>
      <c r="BA16158" s="94">
        <v>-65</v>
      </c>
      <c r="BB16158" s="94">
        <v>-1106</v>
      </c>
      <c r="BC16158" s="94">
        <v>-162</v>
      </c>
      <c r="BD16158" s="94">
        <v>57</v>
      </c>
    </row>
    <row r="16159" spans="1:56">
      <c r="A16159" s="85" t="s">
        <v>173</v>
      </c>
      <c r="B16159" s="86">
        <v>42859.541666666664</v>
      </c>
      <c r="C16159" s="87">
        <v>42859</v>
      </c>
      <c r="D16159" s="85">
        <v>6</v>
      </c>
      <c r="E16159" s="86">
        <v>42859.25</v>
      </c>
      <c r="F16159" s="88" t="s">
        <v>428</v>
      </c>
      <c r="G16159" s="89" t="s">
        <v>429</v>
      </c>
      <c r="H16159" s="94">
        <v>23154</v>
      </c>
      <c r="I16159" s="94">
        <v>23149</v>
      </c>
      <c r="J16159" s="94">
        <v>14779</v>
      </c>
      <c r="K16159" s="94">
        <v>-8370</v>
      </c>
      <c r="O16159" s="94">
        <v>23149</v>
      </c>
      <c r="P16159" s="94">
        <v>14779</v>
      </c>
      <c r="Q16159" s="94">
        <v>-8370</v>
      </c>
      <c r="AS16159" s="94">
        <v>-893</v>
      </c>
      <c r="AT16159" s="94">
        <v>-1346</v>
      </c>
      <c r="AU16159" s="94">
        <v>-1509</v>
      </c>
      <c r="AW16159" s="94">
        <v>40</v>
      </c>
      <c r="AX16159" s="94">
        <v>-312</v>
      </c>
      <c r="AY16159" s="94">
        <v>-2969</v>
      </c>
      <c r="AZ16159" s="94">
        <v>45</v>
      </c>
      <c r="BA16159" s="94">
        <v>-61</v>
      </c>
      <c r="BB16159" s="94">
        <v>-1202</v>
      </c>
      <c r="BC16159" s="94">
        <v>-172</v>
      </c>
      <c r="BD16159" s="94">
        <v>14</v>
      </c>
    </row>
    <row r="16160" spans="1:56">
      <c r="A16160" s="85" t="s">
        <v>173</v>
      </c>
      <c r="B16160" s="86">
        <v>42859.583333333336</v>
      </c>
      <c r="C16160" s="87">
        <v>42859</v>
      </c>
      <c r="D16160" s="85">
        <v>7</v>
      </c>
      <c r="E16160" s="86">
        <v>42859.291666666664</v>
      </c>
      <c r="F16160" s="88" t="s">
        <v>428</v>
      </c>
      <c r="G16160" s="89" t="s">
        <v>429</v>
      </c>
      <c r="H16160" s="94">
        <v>24741</v>
      </c>
      <c r="I16160" s="94">
        <v>24837</v>
      </c>
      <c r="J16160" s="94">
        <v>16488</v>
      </c>
      <c r="K16160" s="94">
        <v>-8349</v>
      </c>
      <c r="O16160" s="94">
        <v>24837</v>
      </c>
      <c r="P16160" s="94">
        <v>16488</v>
      </c>
      <c r="Q16160" s="94">
        <v>-8349</v>
      </c>
      <c r="AS16160" s="94">
        <v>-905</v>
      </c>
      <c r="AT16160" s="94">
        <v>-1281</v>
      </c>
      <c r="AU16160" s="94">
        <v>-1372</v>
      </c>
      <c r="AW16160" s="94">
        <v>55</v>
      </c>
      <c r="AX16160" s="94">
        <v>-318</v>
      </c>
      <c r="AY16160" s="94">
        <v>-3268</v>
      </c>
      <c r="AZ16160" s="94">
        <v>72</v>
      </c>
      <c r="BA16160" s="94">
        <v>-55</v>
      </c>
      <c r="BB16160" s="94">
        <v>-1095</v>
      </c>
      <c r="BC16160" s="94">
        <v>-121</v>
      </c>
      <c r="BD16160" s="94">
        <v>-71</v>
      </c>
    </row>
    <row r="16161" spans="1:56">
      <c r="A16161" s="85" t="s">
        <v>173</v>
      </c>
      <c r="B16161" s="86">
        <v>42859.625</v>
      </c>
      <c r="C16161" s="87">
        <v>42859</v>
      </c>
      <c r="D16161" s="85">
        <v>8</v>
      </c>
      <c r="E16161" s="86">
        <v>42859.333333333336</v>
      </c>
      <c r="F16161" s="88" t="s">
        <v>428</v>
      </c>
      <c r="G16161" s="89" t="s">
        <v>429</v>
      </c>
      <c r="H16161" s="94">
        <v>26185</v>
      </c>
      <c r="I16161" s="94">
        <v>26239</v>
      </c>
      <c r="J16161" s="94">
        <v>18793</v>
      </c>
      <c r="K16161" s="94">
        <v>-7446</v>
      </c>
      <c r="O16161" s="94">
        <v>26239</v>
      </c>
      <c r="P16161" s="94">
        <v>18793</v>
      </c>
      <c r="Q16161" s="94">
        <v>-7446</v>
      </c>
      <c r="AS16161" s="94">
        <v>-897</v>
      </c>
      <c r="AT16161" s="94">
        <v>-1289</v>
      </c>
      <c r="AU16161" s="94">
        <v>-1280</v>
      </c>
      <c r="AW16161" s="94">
        <v>66</v>
      </c>
      <c r="AX16161" s="94">
        <v>-364</v>
      </c>
      <c r="AY16161" s="94">
        <v>-3140</v>
      </c>
      <c r="AZ16161" s="94">
        <v>90</v>
      </c>
      <c r="BA16161" s="94">
        <v>-53</v>
      </c>
      <c r="BB16161" s="94">
        <v>-679</v>
      </c>
      <c r="BC16161" s="94">
        <v>37</v>
      </c>
      <c r="BD16161" s="94">
        <v>0</v>
      </c>
    </row>
    <row r="16162" spans="1:56">
      <c r="A16162" s="85" t="s">
        <v>173</v>
      </c>
      <c r="B16162" s="86">
        <v>42859.666666666664</v>
      </c>
      <c r="C16162" s="87">
        <v>42859</v>
      </c>
      <c r="D16162" s="85">
        <v>9</v>
      </c>
      <c r="E16162" s="86">
        <v>42859.375</v>
      </c>
      <c r="F16162" s="88" t="s">
        <v>428</v>
      </c>
      <c r="G16162" s="89" t="s">
        <v>429</v>
      </c>
      <c r="H16162" s="94">
        <v>26932</v>
      </c>
      <c r="I16162" s="94">
        <v>26970</v>
      </c>
      <c r="J16162" s="94">
        <v>20945</v>
      </c>
      <c r="K16162" s="94">
        <v>-6025</v>
      </c>
      <c r="O16162" s="94">
        <v>26970</v>
      </c>
      <c r="P16162" s="94">
        <v>20945</v>
      </c>
      <c r="Q16162" s="94">
        <v>-6025</v>
      </c>
      <c r="AS16162" s="94">
        <v>-815</v>
      </c>
      <c r="AT16162" s="94">
        <v>-821</v>
      </c>
      <c r="AU16162" s="94">
        <v>-1259</v>
      </c>
      <c r="AW16162" s="94">
        <v>55</v>
      </c>
      <c r="AX16162" s="94">
        <v>-358</v>
      </c>
      <c r="AY16162" s="94">
        <v>-2876</v>
      </c>
      <c r="AZ16162" s="94">
        <v>47</v>
      </c>
      <c r="BA16162" s="94">
        <v>-52</v>
      </c>
      <c r="BB16162" s="94">
        <v>-343</v>
      </c>
      <c r="BC16162" s="94">
        <v>207</v>
      </c>
      <c r="BD16162" s="94">
        <v>111</v>
      </c>
    </row>
    <row r="16163" spans="1:56">
      <c r="A16163" s="85" t="s">
        <v>173</v>
      </c>
      <c r="B16163" s="86">
        <v>42859.708333333336</v>
      </c>
      <c r="C16163" s="87">
        <v>42859</v>
      </c>
      <c r="D16163" s="85">
        <v>10</v>
      </c>
      <c r="E16163" s="86">
        <v>42859.416666666664</v>
      </c>
      <c r="F16163" s="88" t="s">
        <v>428</v>
      </c>
      <c r="G16163" s="89" t="s">
        <v>429</v>
      </c>
      <c r="H16163" s="94">
        <v>27555</v>
      </c>
      <c r="I16163" s="94">
        <v>27858</v>
      </c>
      <c r="J16163" s="94">
        <v>21803</v>
      </c>
      <c r="K16163" s="94">
        <v>-6055</v>
      </c>
      <c r="O16163" s="94">
        <v>27858</v>
      </c>
      <c r="P16163" s="94">
        <v>21803</v>
      </c>
      <c r="Q16163" s="94">
        <v>-6055</v>
      </c>
      <c r="AS16163" s="94">
        <v>-893</v>
      </c>
      <c r="AT16163" s="94">
        <v>-802</v>
      </c>
      <c r="AU16163" s="94">
        <v>-1217</v>
      </c>
      <c r="AW16163" s="94">
        <v>55</v>
      </c>
      <c r="AX16163" s="94">
        <v>-327</v>
      </c>
      <c r="AY16163" s="94">
        <v>-2947</v>
      </c>
      <c r="AZ16163" s="94">
        <v>20</v>
      </c>
      <c r="BA16163" s="94">
        <v>-49</v>
      </c>
      <c r="BB16163" s="94">
        <v>-387</v>
      </c>
      <c r="BC16163" s="94">
        <v>259</v>
      </c>
      <c r="BD16163" s="94">
        <v>150</v>
      </c>
    </row>
    <row r="16164" spans="1:56">
      <c r="A16164" s="85" t="s">
        <v>173</v>
      </c>
      <c r="B16164" s="86">
        <v>42859.75</v>
      </c>
      <c r="C16164" s="87">
        <v>42859</v>
      </c>
      <c r="D16164" s="85">
        <v>11</v>
      </c>
      <c r="E16164" s="86">
        <v>42859.458333333336</v>
      </c>
      <c r="F16164" s="88" t="s">
        <v>428</v>
      </c>
      <c r="G16164" s="89" t="s">
        <v>429</v>
      </c>
      <c r="H16164" s="94">
        <v>28152</v>
      </c>
      <c r="I16164" s="94">
        <v>28691</v>
      </c>
      <c r="J16164" s="94">
        <v>22652</v>
      </c>
      <c r="K16164" s="94">
        <v>-6039</v>
      </c>
      <c r="O16164" s="94">
        <v>28691</v>
      </c>
      <c r="P16164" s="94">
        <v>22652</v>
      </c>
      <c r="Q16164" s="94">
        <v>-6039</v>
      </c>
      <c r="AS16164" s="94">
        <v>-914</v>
      </c>
      <c r="AT16164" s="94">
        <v>-958</v>
      </c>
      <c r="AU16164" s="94">
        <v>-1103</v>
      </c>
      <c r="AW16164" s="94">
        <v>58</v>
      </c>
      <c r="AX16164" s="94">
        <v>-289</v>
      </c>
      <c r="AY16164" s="94">
        <v>-2985</v>
      </c>
      <c r="AZ16164" s="94">
        <v>34</v>
      </c>
      <c r="BA16164" s="94">
        <v>-47</v>
      </c>
      <c r="BB16164" s="94">
        <v>-412</v>
      </c>
      <c r="BC16164" s="94">
        <v>318</v>
      </c>
      <c r="BD16164" s="94">
        <v>161</v>
      </c>
    </row>
    <row r="16165" spans="1:56">
      <c r="A16165" s="85" t="s">
        <v>173</v>
      </c>
      <c r="B16165" s="86">
        <v>42859.791666666664</v>
      </c>
      <c r="C16165" s="87">
        <v>42859</v>
      </c>
      <c r="D16165" s="85">
        <v>12</v>
      </c>
      <c r="E16165" s="86">
        <v>42859.5</v>
      </c>
      <c r="F16165" s="88" t="s">
        <v>428</v>
      </c>
      <c r="G16165" s="89" t="s">
        <v>429</v>
      </c>
      <c r="H16165" s="94">
        <v>28734</v>
      </c>
      <c r="I16165" s="94">
        <v>29595</v>
      </c>
      <c r="J16165" s="94">
        <v>23590</v>
      </c>
      <c r="K16165" s="94">
        <v>-6005</v>
      </c>
      <c r="O16165" s="94">
        <v>29595</v>
      </c>
      <c r="P16165" s="94">
        <v>23590</v>
      </c>
      <c r="Q16165" s="94">
        <v>-6005</v>
      </c>
      <c r="AS16165" s="94">
        <v>-905</v>
      </c>
      <c r="AT16165" s="94">
        <v>-940</v>
      </c>
      <c r="AU16165" s="94">
        <v>-1178</v>
      </c>
      <c r="AW16165" s="94">
        <v>56</v>
      </c>
      <c r="AX16165" s="94">
        <v>-240</v>
      </c>
      <c r="AY16165" s="94">
        <v>-2959</v>
      </c>
      <c r="AZ16165" s="94">
        <v>66</v>
      </c>
      <c r="BA16165" s="94">
        <v>-48</v>
      </c>
      <c r="BB16165" s="94">
        <v>-409</v>
      </c>
      <c r="BC16165" s="94">
        <v>307</v>
      </c>
      <c r="BD16165" s="94">
        <v>165</v>
      </c>
    </row>
    <row r="16166" spans="1:56">
      <c r="A16166" s="85" t="s">
        <v>173</v>
      </c>
      <c r="B16166" s="86">
        <v>42859.833333333336</v>
      </c>
      <c r="C16166" s="87">
        <v>42859</v>
      </c>
      <c r="D16166" s="85">
        <v>13</v>
      </c>
      <c r="E16166" s="86">
        <v>42859.541666666664</v>
      </c>
      <c r="F16166" s="88" t="s">
        <v>428</v>
      </c>
      <c r="G16166" s="89" t="s">
        <v>429</v>
      </c>
      <c r="H16166" s="94">
        <v>29356</v>
      </c>
      <c r="I16166" s="94">
        <v>30490</v>
      </c>
      <c r="J16166" s="94">
        <v>24689</v>
      </c>
      <c r="K16166" s="94">
        <v>-5801</v>
      </c>
      <c r="O16166" s="94">
        <v>30490</v>
      </c>
      <c r="P16166" s="94">
        <v>24689</v>
      </c>
      <c r="Q16166" s="94">
        <v>-5801</v>
      </c>
      <c r="AS16166" s="94">
        <v>-819</v>
      </c>
      <c r="AT16166" s="94">
        <v>-628</v>
      </c>
      <c r="AU16166" s="94">
        <v>-1384</v>
      </c>
      <c r="AW16166" s="94">
        <v>61</v>
      </c>
      <c r="AX16166" s="94">
        <v>-204</v>
      </c>
      <c r="AY16166" s="94">
        <v>-2990</v>
      </c>
      <c r="AZ16166" s="94">
        <v>78</v>
      </c>
      <c r="BA16166" s="94">
        <v>-51</v>
      </c>
      <c r="BB16166" s="94">
        <v>-372</v>
      </c>
      <c r="BC16166" s="94">
        <v>295</v>
      </c>
      <c r="BD16166" s="94">
        <v>125</v>
      </c>
    </row>
    <row r="16167" spans="1:56">
      <c r="A16167" s="85" t="s">
        <v>173</v>
      </c>
      <c r="B16167" s="86">
        <v>42859.875</v>
      </c>
      <c r="C16167" s="87">
        <v>42859</v>
      </c>
      <c r="D16167" s="85">
        <v>14</v>
      </c>
      <c r="E16167" s="86">
        <v>42859.583333333336</v>
      </c>
      <c r="F16167" s="88" t="s">
        <v>428</v>
      </c>
      <c r="G16167" s="89" t="s">
        <v>429</v>
      </c>
      <c r="H16167" s="94">
        <v>30308</v>
      </c>
      <c r="I16167" s="94">
        <v>31671</v>
      </c>
      <c r="J16167" s="94">
        <v>25957</v>
      </c>
      <c r="K16167" s="94">
        <v>-5715</v>
      </c>
      <c r="O16167" s="94">
        <v>31671</v>
      </c>
      <c r="P16167" s="94">
        <v>25957</v>
      </c>
      <c r="Q16167" s="94">
        <v>-5715</v>
      </c>
      <c r="AS16167" s="94">
        <v>-820</v>
      </c>
      <c r="AT16167" s="94">
        <v>-591</v>
      </c>
      <c r="AU16167" s="94">
        <v>-1383</v>
      </c>
      <c r="AW16167" s="94">
        <v>58</v>
      </c>
      <c r="AX16167" s="94">
        <v>-152</v>
      </c>
      <c r="AY16167" s="94">
        <v>-3003</v>
      </c>
      <c r="AZ16167" s="94">
        <v>62</v>
      </c>
      <c r="BA16167" s="94">
        <v>-50</v>
      </c>
      <c r="BB16167" s="94">
        <v>-373</v>
      </c>
      <c r="BC16167" s="94">
        <v>316</v>
      </c>
      <c r="BD16167" s="94">
        <v>127</v>
      </c>
    </row>
    <row r="16168" spans="1:56">
      <c r="A16168" s="85" t="s">
        <v>173</v>
      </c>
      <c r="B16168" s="86">
        <v>42859.916666666664</v>
      </c>
      <c r="C16168" s="87">
        <v>42859</v>
      </c>
      <c r="D16168" s="85">
        <v>15</v>
      </c>
      <c r="E16168" s="86">
        <v>42859.625</v>
      </c>
      <c r="F16168" s="88" t="s">
        <v>428</v>
      </c>
      <c r="G16168" s="89" t="s">
        <v>429</v>
      </c>
      <c r="H16168" s="94">
        <v>31213</v>
      </c>
      <c r="I16168" s="94">
        <v>32678</v>
      </c>
      <c r="J16168" s="94">
        <v>27034</v>
      </c>
      <c r="K16168" s="94">
        <v>-5644</v>
      </c>
      <c r="O16168" s="94">
        <v>32678</v>
      </c>
      <c r="P16168" s="94">
        <v>27034</v>
      </c>
      <c r="Q16168" s="94">
        <v>-5644</v>
      </c>
      <c r="AS16168" s="94">
        <v>-769</v>
      </c>
      <c r="AT16168" s="94">
        <v>-418</v>
      </c>
      <c r="AU16168" s="94">
        <v>-1362</v>
      </c>
      <c r="AW16168" s="94">
        <v>60</v>
      </c>
      <c r="AX16168" s="94">
        <v>-157</v>
      </c>
      <c r="AY16168" s="94">
        <v>-3162</v>
      </c>
      <c r="AZ16168" s="94">
        <v>84</v>
      </c>
      <c r="BA16168" s="94">
        <v>-51</v>
      </c>
      <c r="BB16168" s="94">
        <v>-368</v>
      </c>
      <c r="BC16168" s="94">
        <v>347</v>
      </c>
      <c r="BD16168" s="94">
        <v>62</v>
      </c>
    </row>
    <row r="16169" spans="1:56">
      <c r="A16169" s="85" t="s">
        <v>173</v>
      </c>
      <c r="B16169" s="86">
        <v>42859.958333333336</v>
      </c>
      <c r="C16169" s="87">
        <v>42859</v>
      </c>
      <c r="D16169" s="85">
        <v>16</v>
      </c>
      <c r="E16169" s="86">
        <v>42859.666666666664</v>
      </c>
      <c r="F16169" s="88" t="s">
        <v>428</v>
      </c>
      <c r="G16169" s="89" t="s">
        <v>429</v>
      </c>
      <c r="H16169" s="94">
        <v>32121</v>
      </c>
      <c r="I16169" s="94">
        <v>33484</v>
      </c>
      <c r="J16169" s="94">
        <v>27908</v>
      </c>
      <c r="K16169" s="94">
        <v>-5576</v>
      </c>
      <c r="O16169" s="94">
        <v>33484</v>
      </c>
      <c r="P16169" s="94">
        <v>27908</v>
      </c>
      <c r="Q16169" s="94">
        <v>-5576</v>
      </c>
      <c r="AS16169" s="94">
        <v>-774</v>
      </c>
      <c r="AT16169" s="94">
        <v>-541</v>
      </c>
      <c r="AU16169" s="94">
        <v>-1170</v>
      </c>
      <c r="AW16169" s="94">
        <v>58</v>
      </c>
      <c r="AX16169" s="94">
        <v>-94</v>
      </c>
      <c r="AY16169" s="94">
        <v>-3139</v>
      </c>
      <c r="AZ16169" s="94">
        <v>116</v>
      </c>
      <c r="BA16169" s="94">
        <v>-49</v>
      </c>
      <c r="BB16169" s="94">
        <v>-437</v>
      </c>
      <c r="BC16169" s="94">
        <v>334</v>
      </c>
      <c r="BD16169" s="94">
        <v>29</v>
      </c>
    </row>
    <row r="16170" spans="1:56">
      <c r="A16170" s="85" t="s">
        <v>173</v>
      </c>
      <c r="B16170" s="86">
        <v>42860</v>
      </c>
      <c r="C16170" s="87">
        <v>42859</v>
      </c>
      <c r="D16170" s="85">
        <v>17</v>
      </c>
      <c r="E16170" s="86">
        <v>42859.708333333336</v>
      </c>
      <c r="F16170" s="88" t="s">
        <v>428</v>
      </c>
      <c r="G16170" s="89" t="s">
        <v>429</v>
      </c>
      <c r="H16170" s="94">
        <v>32906</v>
      </c>
      <c r="I16170" s="94">
        <v>34001</v>
      </c>
      <c r="J16170" s="94">
        <v>27627</v>
      </c>
      <c r="K16170" s="94">
        <v>-6375</v>
      </c>
      <c r="O16170" s="94">
        <v>34001</v>
      </c>
      <c r="P16170" s="94">
        <v>27627</v>
      </c>
      <c r="Q16170" s="94">
        <v>-6375</v>
      </c>
      <c r="AS16170" s="94">
        <v>-806</v>
      </c>
      <c r="AT16170" s="94">
        <v>-755</v>
      </c>
      <c r="AU16170" s="94">
        <v>-1560</v>
      </c>
      <c r="AW16170" s="94">
        <v>59</v>
      </c>
      <c r="AX16170" s="94">
        <v>-64</v>
      </c>
      <c r="AY16170" s="94">
        <v>-3146</v>
      </c>
      <c r="AZ16170" s="94">
        <v>117</v>
      </c>
      <c r="BA16170" s="94">
        <v>-57</v>
      </c>
      <c r="BB16170" s="94">
        <v>-541</v>
      </c>
      <c r="BC16170" s="94">
        <v>293</v>
      </c>
      <c r="BD16170" s="94">
        <v>8</v>
      </c>
    </row>
    <row r="16171" spans="1:56">
      <c r="A16171" s="85" t="s">
        <v>173</v>
      </c>
      <c r="B16171" s="86">
        <v>42860.041666666664</v>
      </c>
      <c r="C16171" s="87">
        <v>42859</v>
      </c>
      <c r="D16171" s="85">
        <v>18</v>
      </c>
      <c r="E16171" s="86">
        <v>42859.75</v>
      </c>
      <c r="F16171" s="88" t="s">
        <v>428</v>
      </c>
      <c r="G16171" s="89" t="s">
        <v>429</v>
      </c>
      <c r="H16171" s="94">
        <v>33302</v>
      </c>
      <c r="I16171" s="94">
        <v>33857</v>
      </c>
      <c r="J16171" s="94">
        <v>27165</v>
      </c>
      <c r="K16171" s="94">
        <v>-6692</v>
      </c>
      <c r="O16171" s="94">
        <v>33857</v>
      </c>
      <c r="P16171" s="94">
        <v>27165</v>
      </c>
      <c r="Q16171" s="94">
        <v>-6692</v>
      </c>
      <c r="AS16171" s="94">
        <v>-779</v>
      </c>
      <c r="AT16171" s="94">
        <v>-935</v>
      </c>
      <c r="AU16171" s="94">
        <v>-1520</v>
      </c>
      <c r="AW16171" s="94">
        <v>58</v>
      </c>
      <c r="AX16171" s="94">
        <v>-59</v>
      </c>
      <c r="AY16171" s="94">
        <v>-3149</v>
      </c>
      <c r="AZ16171" s="94">
        <v>126</v>
      </c>
      <c r="BA16171" s="94">
        <v>-55</v>
      </c>
      <c r="BB16171" s="94">
        <v>-644</v>
      </c>
      <c r="BC16171" s="94">
        <v>226</v>
      </c>
      <c r="BD16171" s="94">
        <v>-26</v>
      </c>
    </row>
    <row r="16172" spans="1:56">
      <c r="A16172" s="85" t="s">
        <v>173</v>
      </c>
      <c r="B16172" s="86">
        <v>42860.083333333336</v>
      </c>
      <c r="C16172" s="87">
        <v>42859</v>
      </c>
      <c r="D16172" s="85">
        <v>19</v>
      </c>
      <c r="E16172" s="86">
        <v>42859.791666666664</v>
      </c>
      <c r="F16172" s="88" t="s">
        <v>428</v>
      </c>
      <c r="G16172" s="89" t="s">
        <v>429</v>
      </c>
      <c r="H16172" s="94">
        <v>33045</v>
      </c>
      <c r="I16172" s="94">
        <v>33118</v>
      </c>
      <c r="J16172" s="94">
        <v>25287</v>
      </c>
      <c r="K16172" s="94">
        <v>-7831</v>
      </c>
      <c r="O16172" s="94">
        <v>33118</v>
      </c>
      <c r="P16172" s="94">
        <v>25287</v>
      </c>
      <c r="Q16172" s="94">
        <v>-7831</v>
      </c>
      <c r="AS16172" s="94">
        <v>-820</v>
      </c>
      <c r="AT16172" s="94">
        <v>-1242</v>
      </c>
      <c r="AU16172" s="94">
        <v>-1597</v>
      </c>
      <c r="AW16172" s="94">
        <v>39</v>
      </c>
      <c r="AX16172" s="94">
        <v>-20</v>
      </c>
      <c r="AY16172" s="94">
        <v>-3339</v>
      </c>
      <c r="AZ16172" s="94">
        <v>137</v>
      </c>
      <c r="BA16172" s="94">
        <v>-55</v>
      </c>
      <c r="BB16172" s="94">
        <v>-974</v>
      </c>
      <c r="BC16172" s="94">
        <v>113</v>
      </c>
      <c r="BD16172" s="94">
        <v>-96</v>
      </c>
    </row>
    <row r="16173" spans="1:56">
      <c r="A16173" s="85" t="s">
        <v>173</v>
      </c>
      <c r="B16173" s="86">
        <v>42860.125</v>
      </c>
      <c r="C16173" s="87">
        <v>42859</v>
      </c>
      <c r="D16173" s="85">
        <v>20</v>
      </c>
      <c r="E16173" s="86">
        <v>42859.833333333336</v>
      </c>
      <c r="F16173" s="88" t="s">
        <v>428</v>
      </c>
      <c r="G16173" s="89" t="s">
        <v>429</v>
      </c>
      <c r="H16173" s="94">
        <v>32628</v>
      </c>
      <c r="I16173" s="94">
        <v>32542</v>
      </c>
      <c r="J16173" s="94">
        <v>24280</v>
      </c>
      <c r="K16173" s="94">
        <v>-8262</v>
      </c>
      <c r="O16173" s="94">
        <v>32542</v>
      </c>
      <c r="P16173" s="94">
        <v>24280</v>
      </c>
      <c r="Q16173" s="94">
        <v>-8262</v>
      </c>
      <c r="AS16173" s="94">
        <v>-867</v>
      </c>
      <c r="AT16173" s="94">
        <v>-1259</v>
      </c>
      <c r="AU16173" s="94">
        <v>-1555</v>
      </c>
      <c r="AW16173" s="94">
        <v>41</v>
      </c>
      <c r="AX16173" s="94">
        <v>-5</v>
      </c>
      <c r="AY16173" s="94">
        <v>-3537</v>
      </c>
      <c r="AZ16173" s="94">
        <v>134</v>
      </c>
      <c r="BA16173" s="94">
        <v>-54</v>
      </c>
      <c r="BB16173" s="94">
        <v>-1077</v>
      </c>
      <c r="BC16173" s="94">
        <v>42</v>
      </c>
      <c r="BD16173" s="94">
        <v>-123</v>
      </c>
    </row>
    <row r="16174" spans="1:56">
      <c r="A16174" s="85" t="s">
        <v>173</v>
      </c>
      <c r="B16174" s="86">
        <v>42860.166666666664</v>
      </c>
      <c r="C16174" s="87">
        <v>42859</v>
      </c>
      <c r="D16174" s="85">
        <v>21</v>
      </c>
      <c r="E16174" s="86">
        <v>42859.875</v>
      </c>
      <c r="F16174" s="88" t="s">
        <v>428</v>
      </c>
      <c r="G16174" s="89" t="s">
        <v>429</v>
      </c>
      <c r="H16174" s="94">
        <v>32979</v>
      </c>
      <c r="I16174" s="94">
        <v>32360</v>
      </c>
      <c r="J16174" s="94">
        <v>23666</v>
      </c>
      <c r="K16174" s="94">
        <v>-8693</v>
      </c>
      <c r="O16174" s="94">
        <v>32360</v>
      </c>
      <c r="P16174" s="94">
        <v>23666</v>
      </c>
      <c r="Q16174" s="94">
        <v>-8693</v>
      </c>
      <c r="AS16174" s="94">
        <v>-937</v>
      </c>
      <c r="AT16174" s="94">
        <v>-1287</v>
      </c>
      <c r="AU16174" s="94">
        <v>-1502</v>
      </c>
      <c r="AW16174" s="94">
        <v>36</v>
      </c>
      <c r="AX16174" s="94">
        <v>-46</v>
      </c>
      <c r="AY16174" s="94">
        <v>-3651</v>
      </c>
      <c r="AZ16174" s="94">
        <v>138</v>
      </c>
      <c r="BA16174" s="94">
        <v>-54</v>
      </c>
      <c r="BB16174" s="94">
        <v>-1273</v>
      </c>
      <c r="BC16174" s="94">
        <v>2</v>
      </c>
      <c r="BD16174" s="94">
        <v>-121</v>
      </c>
    </row>
    <row r="16175" spans="1:56">
      <c r="A16175" s="85" t="s">
        <v>173</v>
      </c>
      <c r="B16175" s="86">
        <v>42860.208333333336</v>
      </c>
      <c r="C16175" s="87">
        <v>42859</v>
      </c>
      <c r="D16175" s="85">
        <v>22</v>
      </c>
      <c r="E16175" s="86">
        <v>42859.916666666664</v>
      </c>
      <c r="F16175" s="88" t="s">
        <v>428</v>
      </c>
      <c r="G16175" s="89" t="s">
        <v>429</v>
      </c>
      <c r="H16175" s="94">
        <v>31131</v>
      </c>
      <c r="I16175" s="94">
        <v>30501</v>
      </c>
      <c r="J16175" s="94">
        <v>21622</v>
      </c>
      <c r="K16175" s="94">
        <v>-8879</v>
      </c>
      <c r="O16175" s="94">
        <v>30501</v>
      </c>
      <c r="P16175" s="94">
        <v>21622</v>
      </c>
      <c r="Q16175" s="94">
        <v>-8879</v>
      </c>
      <c r="AS16175" s="94">
        <v>-1001</v>
      </c>
      <c r="AT16175" s="94">
        <v>-1399</v>
      </c>
      <c r="AU16175" s="94">
        <v>-1422</v>
      </c>
      <c r="AW16175" s="94">
        <v>63</v>
      </c>
      <c r="AX16175" s="94">
        <v>-102</v>
      </c>
      <c r="AY16175" s="94">
        <v>-3572</v>
      </c>
      <c r="AZ16175" s="94">
        <v>136</v>
      </c>
      <c r="BA16175" s="94">
        <v>-54</v>
      </c>
      <c r="BB16175" s="94">
        <v>-1354</v>
      </c>
      <c r="BC16175" s="94">
        <v>-79</v>
      </c>
      <c r="BD16175" s="94">
        <v>-96</v>
      </c>
    </row>
    <row r="16176" spans="1:56">
      <c r="A16176" s="85" t="s">
        <v>173</v>
      </c>
      <c r="B16176" s="86">
        <v>42860.25</v>
      </c>
      <c r="C16176" s="87">
        <v>42859</v>
      </c>
      <c r="D16176" s="85">
        <v>23</v>
      </c>
      <c r="E16176" s="86">
        <v>42859.958333333336</v>
      </c>
      <c r="F16176" s="88" t="s">
        <v>428</v>
      </c>
      <c r="G16176" s="89" t="s">
        <v>429</v>
      </c>
      <c r="H16176" s="94">
        <v>28322</v>
      </c>
      <c r="I16176" s="94">
        <v>27694</v>
      </c>
      <c r="J16176" s="94">
        <v>19144</v>
      </c>
      <c r="K16176" s="94">
        <v>-8550</v>
      </c>
      <c r="O16176" s="94">
        <v>27694</v>
      </c>
      <c r="P16176" s="94">
        <v>19144</v>
      </c>
      <c r="Q16176" s="94">
        <v>-8550</v>
      </c>
      <c r="AS16176" s="94">
        <v>-1015</v>
      </c>
      <c r="AT16176" s="94">
        <v>-1396</v>
      </c>
      <c r="AU16176" s="94">
        <v>-1345</v>
      </c>
      <c r="AW16176" s="94">
        <v>55</v>
      </c>
      <c r="AX16176" s="94">
        <v>-165</v>
      </c>
      <c r="AY16176" s="94">
        <v>-3109</v>
      </c>
      <c r="AZ16176" s="94">
        <v>107</v>
      </c>
      <c r="BA16176" s="94">
        <v>-54</v>
      </c>
      <c r="BB16176" s="94">
        <v>-1392</v>
      </c>
      <c r="BC16176" s="94">
        <v>-175</v>
      </c>
      <c r="BD16176" s="94">
        <v>-48</v>
      </c>
    </row>
    <row r="16177" spans="1:56">
      <c r="A16177" s="85" t="s">
        <v>173</v>
      </c>
      <c r="B16177" s="86">
        <v>42860.291666666664</v>
      </c>
      <c r="C16177" s="87">
        <v>42859</v>
      </c>
      <c r="D16177" s="85">
        <v>24</v>
      </c>
      <c r="E16177" s="86">
        <v>42860</v>
      </c>
      <c r="F16177" s="88" t="s">
        <v>428</v>
      </c>
      <c r="G16177" s="89" t="s">
        <v>429</v>
      </c>
      <c r="H16177" s="94">
        <v>25602</v>
      </c>
      <c r="I16177" s="94">
        <v>25069</v>
      </c>
      <c r="J16177" s="94">
        <v>17628</v>
      </c>
      <c r="K16177" s="94">
        <v>-7442</v>
      </c>
      <c r="O16177" s="94">
        <v>25069</v>
      </c>
      <c r="P16177" s="94">
        <v>17628</v>
      </c>
      <c r="Q16177" s="94">
        <v>-7442</v>
      </c>
      <c r="AS16177" s="94">
        <v>-845</v>
      </c>
      <c r="AT16177" s="94">
        <v>-1252</v>
      </c>
      <c r="AU16177" s="94">
        <v>-1332</v>
      </c>
      <c r="AW16177" s="94">
        <v>47</v>
      </c>
      <c r="AX16177" s="94">
        <v>-177</v>
      </c>
      <c r="AY16177" s="94">
        <v>-2665</v>
      </c>
      <c r="AZ16177" s="94">
        <v>109</v>
      </c>
      <c r="BA16177" s="94">
        <v>-58</v>
      </c>
      <c r="BB16177" s="94">
        <v>-1087</v>
      </c>
      <c r="BC16177" s="94">
        <v>-230</v>
      </c>
      <c r="BD16177" s="94">
        <v>48</v>
      </c>
    </row>
    <row r="16178" spans="1:56">
      <c r="A16178" s="85" t="s">
        <v>173</v>
      </c>
      <c r="B16178" s="86">
        <v>42860.333333333336</v>
      </c>
      <c r="C16178" s="87">
        <v>42860</v>
      </c>
      <c r="D16178" s="85">
        <v>1</v>
      </c>
      <c r="E16178" s="86">
        <v>42860.041666666664</v>
      </c>
      <c r="F16178" s="88" t="s">
        <v>428</v>
      </c>
      <c r="G16178" s="89" t="s">
        <v>429</v>
      </c>
      <c r="H16178" s="94">
        <v>23920</v>
      </c>
      <c r="I16178" s="94">
        <v>23395</v>
      </c>
      <c r="J16178" s="94">
        <v>16161</v>
      </c>
      <c r="K16178" s="94">
        <v>-7233</v>
      </c>
      <c r="O16178" s="94">
        <v>23395</v>
      </c>
      <c r="P16178" s="94">
        <v>16161</v>
      </c>
      <c r="Q16178" s="94">
        <v>-7233</v>
      </c>
      <c r="AS16178" s="94">
        <v>-786</v>
      </c>
      <c r="AT16178" s="94">
        <v>-946</v>
      </c>
      <c r="AU16178" s="94">
        <v>-1404</v>
      </c>
      <c r="AW16178" s="94">
        <v>35</v>
      </c>
      <c r="AX16178" s="94">
        <v>-227</v>
      </c>
      <c r="AY16178" s="94">
        <v>-2730</v>
      </c>
      <c r="AZ16178" s="94">
        <v>89</v>
      </c>
      <c r="BA16178" s="94">
        <v>-63</v>
      </c>
      <c r="BB16178" s="94">
        <v>-1036</v>
      </c>
      <c r="BC16178" s="94">
        <v>-207</v>
      </c>
      <c r="BD16178" s="94">
        <v>44</v>
      </c>
    </row>
    <row r="16179" spans="1:56">
      <c r="A16179" s="85" t="s">
        <v>173</v>
      </c>
      <c r="B16179" s="86">
        <v>42860.375</v>
      </c>
      <c r="C16179" s="87">
        <v>42860</v>
      </c>
      <c r="D16179" s="85">
        <v>2</v>
      </c>
      <c r="E16179" s="86">
        <v>42860.083333333336</v>
      </c>
      <c r="F16179" s="88" t="s">
        <v>428</v>
      </c>
      <c r="G16179" s="89" t="s">
        <v>429</v>
      </c>
      <c r="H16179" s="94">
        <v>22809</v>
      </c>
      <c r="I16179" s="94">
        <v>22225</v>
      </c>
      <c r="J16179" s="94">
        <v>14945</v>
      </c>
      <c r="K16179" s="94">
        <v>-7280</v>
      </c>
      <c r="O16179" s="94">
        <v>22225</v>
      </c>
      <c r="P16179" s="94">
        <v>14945</v>
      </c>
      <c r="Q16179" s="94">
        <v>-7280</v>
      </c>
      <c r="AS16179" s="94">
        <v>-755</v>
      </c>
      <c r="AT16179" s="94">
        <v>-1007</v>
      </c>
      <c r="AU16179" s="94">
        <v>-1418</v>
      </c>
      <c r="AW16179" s="94">
        <v>37</v>
      </c>
      <c r="AX16179" s="94">
        <v>-243</v>
      </c>
      <c r="AY16179" s="94">
        <v>-2652</v>
      </c>
      <c r="AZ16179" s="94">
        <v>92</v>
      </c>
      <c r="BA16179" s="94">
        <v>-65</v>
      </c>
      <c r="BB16179" s="94">
        <v>-985</v>
      </c>
      <c r="BC16179" s="94">
        <v>-231</v>
      </c>
      <c r="BD16179" s="94">
        <v>-44</v>
      </c>
    </row>
    <row r="16180" spans="1:56">
      <c r="A16180" s="85" t="s">
        <v>173</v>
      </c>
      <c r="B16180" s="86">
        <v>42860.416666666664</v>
      </c>
      <c r="C16180" s="87">
        <v>42860</v>
      </c>
      <c r="D16180" s="85">
        <v>3</v>
      </c>
      <c r="E16180" s="86">
        <v>42860.125</v>
      </c>
      <c r="F16180" s="88" t="s">
        <v>428</v>
      </c>
      <c r="G16180" s="89" t="s">
        <v>429</v>
      </c>
      <c r="H16180" s="94">
        <v>22055</v>
      </c>
      <c r="I16180" s="94">
        <v>21643</v>
      </c>
      <c r="J16180" s="94">
        <v>14205</v>
      </c>
      <c r="K16180" s="94">
        <v>-7438</v>
      </c>
      <c r="O16180" s="94">
        <v>21643</v>
      </c>
      <c r="P16180" s="94">
        <v>14205</v>
      </c>
      <c r="Q16180" s="94">
        <v>-7438</v>
      </c>
      <c r="AS16180" s="94">
        <v>-691</v>
      </c>
      <c r="AT16180" s="94">
        <v>-1183</v>
      </c>
      <c r="AU16180" s="94">
        <v>-1552</v>
      </c>
      <c r="AW16180" s="94">
        <v>46</v>
      </c>
      <c r="AX16180" s="94">
        <v>-259</v>
      </c>
      <c r="AY16180" s="94">
        <v>-2640</v>
      </c>
      <c r="AZ16180" s="94">
        <v>95</v>
      </c>
      <c r="BA16180" s="94">
        <v>-68</v>
      </c>
      <c r="BB16180" s="94">
        <v>-864</v>
      </c>
      <c r="BC16180" s="94">
        <v>-260</v>
      </c>
      <c r="BD16180" s="94">
        <v>-56</v>
      </c>
    </row>
    <row r="16181" spans="1:56">
      <c r="A16181" s="85" t="s">
        <v>173</v>
      </c>
      <c r="B16181" s="86">
        <v>42860.458333333336</v>
      </c>
      <c r="C16181" s="87">
        <v>42860</v>
      </c>
      <c r="D16181" s="85">
        <v>4</v>
      </c>
      <c r="E16181" s="86">
        <v>42860.166666666664</v>
      </c>
      <c r="F16181" s="88" t="s">
        <v>428</v>
      </c>
      <c r="G16181" s="89" t="s">
        <v>429</v>
      </c>
      <c r="H16181" s="94">
        <v>21668</v>
      </c>
      <c r="I16181" s="94">
        <v>21384</v>
      </c>
      <c r="J16181" s="94">
        <v>14257</v>
      </c>
      <c r="K16181" s="94">
        <v>-7127</v>
      </c>
      <c r="O16181" s="94">
        <v>21384</v>
      </c>
      <c r="P16181" s="94">
        <v>14257</v>
      </c>
      <c r="Q16181" s="94">
        <v>-7127</v>
      </c>
      <c r="AS16181" s="94">
        <v>-641</v>
      </c>
      <c r="AT16181" s="94">
        <v>-1221</v>
      </c>
      <c r="AU16181" s="94">
        <v>-1561</v>
      </c>
      <c r="AW16181" s="94">
        <v>49</v>
      </c>
      <c r="AX16181" s="94">
        <v>-267</v>
      </c>
      <c r="AY16181" s="94">
        <v>-2416</v>
      </c>
      <c r="AZ16181" s="94">
        <v>105</v>
      </c>
      <c r="BA16181" s="94">
        <v>-68</v>
      </c>
      <c r="BB16181" s="94">
        <v>-775</v>
      </c>
      <c r="BC16181" s="94">
        <v>-277</v>
      </c>
      <c r="BD16181" s="94">
        <v>-43</v>
      </c>
    </row>
    <row r="16182" spans="1:56">
      <c r="A16182" s="85" t="s">
        <v>173</v>
      </c>
      <c r="B16182" s="86">
        <v>42860.5</v>
      </c>
      <c r="C16182" s="87">
        <v>42860</v>
      </c>
      <c r="D16182" s="85">
        <v>5</v>
      </c>
      <c r="E16182" s="86">
        <v>42860.208333333336</v>
      </c>
      <c r="F16182" s="88" t="s">
        <v>428</v>
      </c>
      <c r="G16182" s="89" t="s">
        <v>429</v>
      </c>
      <c r="H16182" s="94">
        <v>21955</v>
      </c>
      <c r="I16182" s="94">
        <v>21627</v>
      </c>
      <c r="J16182" s="94">
        <v>14399</v>
      </c>
      <c r="K16182" s="94">
        <v>-7228</v>
      </c>
      <c r="O16182" s="94">
        <v>21627</v>
      </c>
      <c r="P16182" s="94">
        <v>14399</v>
      </c>
      <c r="Q16182" s="94">
        <v>-7228</v>
      </c>
      <c r="AS16182" s="94">
        <v>-626</v>
      </c>
      <c r="AT16182" s="94">
        <v>-1142</v>
      </c>
      <c r="AU16182" s="94">
        <v>-1514</v>
      </c>
      <c r="AW16182" s="94">
        <v>18</v>
      </c>
      <c r="AX16182" s="94">
        <v>-273</v>
      </c>
      <c r="AY16182" s="94">
        <v>-2542</v>
      </c>
      <c r="AZ16182" s="94">
        <v>93</v>
      </c>
      <c r="BA16182" s="94">
        <v>-67</v>
      </c>
      <c r="BB16182" s="94">
        <v>-807</v>
      </c>
      <c r="BC16182" s="94">
        <v>-313</v>
      </c>
      <c r="BD16182" s="94">
        <v>-50</v>
      </c>
    </row>
    <row r="16183" spans="1:56">
      <c r="A16183" s="85" t="s">
        <v>173</v>
      </c>
      <c r="B16183" s="86">
        <v>42860.541666666664</v>
      </c>
      <c r="C16183" s="87">
        <v>42860</v>
      </c>
      <c r="D16183" s="85">
        <v>6</v>
      </c>
      <c r="E16183" s="86">
        <v>42860.25</v>
      </c>
      <c r="F16183" s="88" t="s">
        <v>428</v>
      </c>
      <c r="G16183" s="89" t="s">
        <v>429</v>
      </c>
      <c r="H16183" s="94">
        <v>23103</v>
      </c>
      <c r="I16183" s="94">
        <v>22740</v>
      </c>
      <c r="J16183" s="94">
        <v>14782</v>
      </c>
      <c r="K16183" s="94">
        <v>-7958</v>
      </c>
      <c r="O16183" s="94">
        <v>22740</v>
      </c>
      <c r="P16183" s="94">
        <v>14782</v>
      </c>
      <c r="Q16183" s="94">
        <v>-7958</v>
      </c>
      <c r="AS16183" s="94">
        <v>-676</v>
      </c>
      <c r="AT16183" s="94">
        <v>-1315</v>
      </c>
      <c r="AU16183" s="94">
        <v>-1585</v>
      </c>
      <c r="AW16183" s="94">
        <v>17</v>
      </c>
      <c r="AX16183" s="94">
        <v>-277</v>
      </c>
      <c r="AY16183" s="94">
        <v>-2789</v>
      </c>
      <c r="AZ16183" s="94">
        <v>79</v>
      </c>
      <c r="BA16183" s="94">
        <v>-67</v>
      </c>
      <c r="BB16183" s="94">
        <v>-943</v>
      </c>
      <c r="BC16183" s="94">
        <v>-326</v>
      </c>
      <c r="BD16183" s="94">
        <v>-67</v>
      </c>
    </row>
    <row r="16184" spans="1:56">
      <c r="A16184" s="85" t="s">
        <v>173</v>
      </c>
      <c r="B16184" s="86">
        <v>42860.583333333336</v>
      </c>
      <c r="C16184" s="87">
        <v>42860</v>
      </c>
      <c r="D16184" s="85">
        <v>7</v>
      </c>
      <c r="E16184" s="86">
        <v>42860.291666666664</v>
      </c>
      <c r="F16184" s="88" t="s">
        <v>428</v>
      </c>
      <c r="G16184" s="89" t="s">
        <v>429</v>
      </c>
      <c r="H16184" s="94">
        <v>24651</v>
      </c>
      <c r="I16184" s="94">
        <v>24290</v>
      </c>
      <c r="J16184" s="94">
        <v>15973</v>
      </c>
      <c r="K16184" s="94">
        <v>-8317</v>
      </c>
      <c r="O16184" s="94">
        <v>24290</v>
      </c>
      <c r="P16184" s="94">
        <v>15973</v>
      </c>
      <c r="Q16184" s="94">
        <v>-8317</v>
      </c>
      <c r="AS16184" s="94">
        <v>-698</v>
      </c>
      <c r="AT16184" s="94">
        <v>-1409</v>
      </c>
      <c r="AU16184" s="94">
        <v>-1482</v>
      </c>
      <c r="AW16184" s="94">
        <v>35</v>
      </c>
      <c r="AX16184" s="94">
        <v>-293</v>
      </c>
      <c r="AY16184" s="94">
        <v>-3122</v>
      </c>
      <c r="AZ16184" s="94">
        <v>54</v>
      </c>
      <c r="BA16184" s="94">
        <v>-61</v>
      </c>
      <c r="BB16184" s="94">
        <v>-930</v>
      </c>
      <c r="BC16184" s="94">
        <v>-246</v>
      </c>
      <c r="BD16184" s="94">
        <v>-175</v>
      </c>
    </row>
    <row r="16185" spans="1:56">
      <c r="A16185" s="85" t="s">
        <v>173</v>
      </c>
      <c r="B16185" s="86">
        <v>42860.625</v>
      </c>
      <c r="C16185" s="87">
        <v>42860</v>
      </c>
      <c r="D16185" s="85">
        <v>8</v>
      </c>
      <c r="E16185" s="86">
        <v>42860.333333333336</v>
      </c>
      <c r="F16185" s="88" t="s">
        <v>428</v>
      </c>
      <c r="G16185" s="89" t="s">
        <v>429</v>
      </c>
      <c r="H16185" s="94">
        <v>26003</v>
      </c>
      <c r="I16185" s="94">
        <v>25561</v>
      </c>
      <c r="J16185" s="94">
        <v>18201</v>
      </c>
      <c r="K16185" s="94">
        <v>-7359</v>
      </c>
      <c r="O16185" s="94">
        <v>25561</v>
      </c>
      <c r="P16185" s="94">
        <v>18201</v>
      </c>
      <c r="Q16185" s="94">
        <v>-7359</v>
      </c>
      <c r="AS16185" s="94">
        <v>-683</v>
      </c>
      <c r="AT16185" s="94">
        <v>-1283</v>
      </c>
      <c r="AU16185" s="94">
        <v>-1417</v>
      </c>
      <c r="AW16185" s="94">
        <v>84</v>
      </c>
      <c r="AX16185" s="94">
        <v>-342</v>
      </c>
      <c r="AY16185" s="94">
        <v>-2958</v>
      </c>
      <c r="AZ16185" s="94">
        <v>60</v>
      </c>
      <c r="BA16185" s="94">
        <v>-58</v>
      </c>
      <c r="BB16185" s="94">
        <v>-578</v>
      </c>
      <c r="BC16185" s="94">
        <v>-89</v>
      </c>
      <c r="BD16185" s="94">
        <v>-156</v>
      </c>
    </row>
    <row r="16186" spans="1:56">
      <c r="A16186" s="85" t="s">
        <v>173</v>
      </c>
      <c r="B16186" s="86">
        <v>42860.666666666664</v>
      </c>
      <c r="C16186" s="87">
        <v>42860</v>
      </c>
      <c r="D16186" s="85">
        <v>9</v>
      </c>
      <c r="E16186" s="86">
        <v>42860.375</v>
      </c>
      <c r="F16186" s="88" t="s">
        <v>428</v>
      </c>
      <c r="G16186" s="89" t="s">
        <v>429</v>
      </c>
      <c r="H16186" s="94">
        <v>26603</v>
      </c>
      <c r="I16186" s="94">
        <v>26423</v>
      </c>
      <c r="J16186" s="94">
        <v>20306</v>
      </c>
      <c r="K16186" s="94">
        <v>-6117</v>
      </c>
      <c r="O16186" s="94">
        <v>26423</v>
      </c>
      <c r="P16186" s="94">
        <v>20306</v>
      </c>
      <c r="Q16186" s="94">
        <v>-6117</v>
      </c>
      <c r="AS16186" s="94">
        <v>-622</v>
      </c>
      <c r="AT16186" s="94">
        <v>-1214</v>
      </c>
      <c r="AU16186" s="94">
        <v>-1438</v>
      </c>
      <c r="AW16186" s="94">
        <v>73</v>
      </c>
      <c r="AX16186" s="94">
        <v>-323</v>
      </c>
      <c r="AY16186" s="94">
        <v>-2517</v>
      </c>
      <c r="AZ16186" s="94">
        <v>97</v>
      </c>
      <c r="BA16186" s="94">
        <v>-58</v>
      </c>
      <c r="BB16186" s="94">
        <v>-205</v>
      </c>
      <c r="BC16186" s="94">
        <v>53</v>
      </c>
      <c r="BD16186" s="94">
        <v>-37</v>
      </c>
    </row>
    <row r="16187" spans="1:56">
      <c r="A16187" s="85" t="s">
        <v>173</v>
      </c>
      <c r="B16187" s="86">
        <v>42860.708333333336</v>
      </c>
      <c r="C16187" s="87">
        <v>42860</v>
      </c>
      <c r="D16187" s="85">
        <v>10</v>
      </c>
      <c r="E16187" s="86">
        <v>42860.416666666664</v>
      </c>
      <c r="F16187" s="88" t="s">
        <v>428</v>
      </c>
      <c r="G16187" s="89" t="s">
        <v>429</v>
      </c>
      <c r="H16187" s="94">
        <v>26962</v>
      </c>
      <c r="I16187" s="94">
        <v>26862</v>
      </c>
      <c r="J16187" s="94">
        <v>21181</v>
      </c>
      <c r="K16187" s="94">
        <v>-5681</v>
      </c>
      <c r="O16187" s="94">
        <v>26862</v>
      </c>
      <c r="P16187" s="94">
        <v>21181</v>
      </c>
      <c r="Q16187" s="94">
        <v>-5681</v>
      </c>
      <c r="AS16187" s="94">
        <v>-565</v>
      </c>
      <c r="AT16187" s="94">
        <v>-1220</v>
      </c>
      <c r="AU16187" s="94">
        <v>-1455</v>
      </c>
      <c r="AW16187" s="94">
        <v>56</v>
      </c>
      <c r="AX16187" s="94">
        <v>-305</v>
      </c>
      <c r="AY16187" s="94">
        <v>-2381</v>
      </c>
      <c r="AZ16187" s="94">
        <v>96</v>
      </c>
      <c r="BA16187" s="94">
        <v>-58</v>
      </c>
      <c r="BB16187" s="94">
        <v>-38</v>
      </c>
      <c r="BC16187" s="94">
        <v>56</v>
      </c>
      <c r="BD16187" s="94">
        <v>51</v>
      </c>
    </row>
    <row r="16188" spans="1:56">
      <c r="A16188" s="85" t="s">
        <v>173</v>
      </c>
      <c r="B16188" s="86">
        <v>42860.75</v>
      </c>
      <c r="C16188" s="87">
        <v>42860</v>
      </c>
      <c r="D16188" s="85">
        <v>11</v>
      </c>
      <c r="E16188" s="86">
        <v>42860.458333333336</v>
      </c>
      <c r="F16188" s="88" t="s">
        <v>428</v>
      </c>
      <c r="G16188" s="89" t="s">
        <v>429</v>
      </c>
      <c r="H16188" s="94">
        <v>27239</v>
      </c>
      <c r="I16188" s="94">
        <v>27084</v>
      </c>
      <c r="J16188" s="94">
        <v>21706</v>
      </c>
      <c r="K16188" s="94">
        <v>-5378</v>
      </c>
      <c r="O16188" s="94">
        <v>27084</v>
      </c>
      <c r="P16188" s="94">
        <v>21706</v>
      </c>
      <c r="Q16188" s="94">
        <v>-5378</v>
      </c>
      <c r="AS16188" s="94">
        <v>-514</v>
      </c>
      <c r="AT16188" s="94">
        <v>-1225</v>
      </c>
      <c r="AU16188" s="94">
        <v>-1526</v>
      </c>
      <c r="AW16188" s="94">
        <v>57</v>
      </c>
      <c r="AX16188" s="94">
        <v>-248</v>
      </c>
      <c r="AY16188" s="94">
        <v>-2252</v>
      </c>
      <c r="AZ16188" s="94">
        <v>134</v>
      </c>
      <c r="BA16188" s="94">
        <v>-68</v>
      </c>
      <c r="BB16188" s="94">
        <v>50</v>
      </c>
      <c r="BC16188" s="94">
        <v>76</v>
      </c>
      <c r="BD16188" s="94">
        <v>63</v>
      </c>
    </row>
    <row r="16189" spans="1:56">
      <c r="A16189" s="85" t="s">
        <v>173</v>
      </c>
      <c r="B16189" s="86">
        <v>42860.791666666664</v>
      </c>
      <c r="C16189" s="87">
        <v>42860</v>
      </c>
      <c r="D16189" s="85">
        <v>12</v>
      </c>
      <c r="E16189" s="86">
        <v>42860.5</v>
      </c>
      <c r="F16189" s="88" t="s">
        <v>428</v>
      </c>
      <c r="G16189" s="89" t="s">
        <v>429</v>
      </c>
      <c r="H16189" s="94">
        <v>27337</v>
      </c>
      <c r="I16189" s="94">
        <v>27090</v>
      </c>
      <c r="J16189" s="94">
        <v>22084</v>
      </c>
      <c r="K16189" s="94">
        <v>-5005</v>
      </c>
      <c r="O16189" s="94">
        <v>27090</v>
      </c>
      <c r="P16189" s="94">
        <v>22084</v>
      </c>
      <c r="Q16189" s="94">
        <v>-5005</v>
      </c>
      <c r="AS16189" s="94">
        <v>-503</v>
      </c>
      <c r="AT16189" s="94">
        <v>-1163</v>
      </c>
      <c r="AU16189" s="94">
        <v>-1453</v>
      </c>
      <c r="AW16189" s="94">
        <v>54</v>
      </c>
      <c r="AX16189" s="94">
        <v>-201</v>
      </c>
      <c r="AY16189" s="94">
        <v>-2189</v>
      </c>
      <c r="AZ16189" s="94">
        <v>136</v>
      </c>
      <c r="BA16189" s="94">
        <v>-67</v>
      </c>
      <c r="BB16189" s="94">
        <v>115</v>
      </c>
      <c r="BC16189" s="94">
        <v>71</v>
      </c>
      <c r="BD16189" s="94">
        <v>113</v>
      </c>
    </row>
    <row r="16190" spans="1:56">
      <c r="A16190" s="85" t="s">
        <v>173</v>
      </c>
      <c r="B16190" s="86">
        <v>42860.833333333336</v>
      </c>
      <c r="C16190" s="87">
        <v>42860</v>
      </c>
      <c r="D16190" s="85">
        <v>13</v>
      </c>
      <c r="E16190" s="86">
        <v>42860.541666666664</v>
      </c>
      <c r="F16190" s="88" t="s">
        <v>428</v>
      </c>
      <c r="G16190" s="89" t="s">
        <v>429</v>
      </c>
      <c r="H16190" s="94">
        <v>27275</v>
      </c>
      <c r="I16190" s="94">
        <v>26757</v>
      </c>
      <c r="J16190" s="94">
        <v>22227</v>
      </c>
      <c r="K16190" s="94">
        <v>-4530</v>
      </c>
      <c r="O16190" s="94">
        <v>26757</v>
      </c>
      <c r="P16190" s="94">
        <v>22227</v>
      </c>
      <c r="Q16190" s="94">
        <v>-4530</v>
      </c>
      <c r="AS16190" s="94">
        <v>-367</v>
      </c>
      <c r="AT16190" s="94">
        <v>-1176</v>
      </c>
      <c r="AU16190" s="94">
        <v>-1424</v>
      </c>
      <c r="AW16190" s="94">
        <v>58</v>
      </c>
      <c r="AX16190" s="94">
        <v>-124</v>
      </c>
      <c r="AY16190" s="94">
        <v>-2078</v>
      </c>
      <c r="AZ16190" s="94">
        <v>190</v>
      </c>
      <c r="BA16190" s="94">
        <v>-68</v>
      </c>
      <c r="BB16190" s="94">
        <v>280</v>
      </c>
      <c r="BC16190" s="94">
        <v>32</v>
      </c>
      <c r="BD16190" s="94">
        <v>61</v>
      </c>
    </row>
    <row r="16191" spans="1:56">
      <c r="A16191" s="85" t="s">
        <v>173</v>
      </c>
      <c r="B16191" s="86">
        <v>42860.875</v>
      </c>
      <c r="C16191" s="87">
        <v>42860</v>
      </c>
      <c r="D16191" s="85">
        <v>14</v>
      </c>
      <c r="E16191" s="86">
        <v>42860.583333333336</v>
      </c>
      <c r="F16191" s="88" t="s">
        <v>428</v>
      </c>
      <c r="G16191" s="89" t="s">
        <v>429</v>
      </c>
      <c r="H16191" s="94">
        <v>27752</v>
      </c>
      <c r="I16191" s="94">
        <v>27165</v>
      </c>
      <c r="J16191" s="94">
        <v>22274</v>
      </c>
      <c r="K16191" s="94">
        <v>-4891</v>
      </c>
      <c r="O16191" s="94">
        <v>27165</v>
      </c>
      <c r="P16191" s="94">
        <v>22274</v>
      </c>
      <c r="Q16191" s="94">
        <v>-4891</v>
      </c>
      <c r="AS16191" s="94">
        <v>-446</v>
      </c>
      <c r="AT16191" s="94">
        <v>-1206</v>
      </c>
      <c r="AU16191" s="94">
        <v>-1434</v>
      </c>
      <c r="AW16191" s="94">
        <v>57</v>
      </c>
      <c r="AX16191" s="94">
        <v>-91</v>
      </c>
      <c r="AY16191" s="94">
        <v>-2227</v>
      </c>
      <c r="AZ16191" s="94">
        <v>181</v>
      </c>
      <c r="BA16191" s="94">
        <v>-67</v>
      </c>
      <c r="BB16191" s="94">
        <v>207</v>
      </c>
      <c r="BC16191" s="94">
        <v>20</v>
      </c>
      <c r="BD16191" s="94">
        <v>41</v>
      </c>
    </row>
    <row r="16192" spans="1:56">
      <c r="A16192" s="85" t="s">
        <v>173</v>
      </c>
      <c r="B16192" s="86">
        <v>42860.916666666664</v>
      </c>
      <c r="C16192" s="87">
        <v>42860</v>
      </c>
      <c r="D16192" s="85">
        <v>15</v>
      </c>
      <c r="E16192" s="86">
        <v>42860.625</v>
      </c>
      <c r="F16192" s="88" t="s">
        <v>428</v>
      </c>
      <c r="G16192" s="89" t="s">
        <v>429</v>
      </c>
      <c r="H16192" s="94">
        <v>28190</v>
      </c>
      <c r="I16192" s="94">
        <v>27449</v>
      </c>
      <c r="J16192" s="94">
        <v>22248</v>
      </c>
      <c r="K16192" s="94">
        <v>-5202</v>
      </c>
      <c r="O16192" s="94">
        <v>27449</v>
      </c>
      <c r="P16192" s="94">
        <v>22248</v>
      </c>
      <c r="Q16192" s="94">
        <v>-5202</v>
      </c>
      <c r="AS16192" s="94">
        <v>-457</v>
      </c>
      <c r="AT16192" s="94">
        <v>-1263</v>
      </c>
      <c r="AU16192" s="94">
        <v>-1447</v>
      </c>
      <c r="AW16192" s="94">
        <v>62</v>
      </c>
      <c r="AX16192" s="94">
        <v>-55</v>
      </c>
      <c r="AY16192" s="94">
        <v>-2340</v>
      </c>
      <c r="AZ16192" s="94">
        <v>158</v>
      </c>
      <c r="BA16192" s="94">
        <v>-67</v>
      </c>
      <c r="BB16192" s="94">
        <v>168</v>
      </c>
      <c r="BC16192" s="94">
        <v>-12</v>
      </c>
      <c r="BD16192" s="94">
        <v>-21</v>
      </c>
    </row>
    <row r="16193" spans="1:56">
      <c r="A16193" s="85" t="s">
        <v>173</v>
      </c>
      <c r="B16193" s="86">
        <v>42860.958333333336</v>
      </c>
      <c r="C16193" s="87">
        <v>42860</v>
      </c>
      <c r="D16193" s="85">
        <v>16</v>
      </c>
      <c r="E16193" s="86">
        <v>42860.666666666664</v>
      </c>
      <c r="F16193" s="88" t="s">
        <v>428</v>
      </c>
      <c r="G16193" s="89" t="s">
        <v>429</v>
      </c>
      <c r="H16193" s="94">
        <v>28667</v>
      </c>
      <c r="I16193" s="94">
        <v>27631</v>
      </c>
      <c r="J16193" s="94">
        <v>22029</v>
      </c>
      <c r="K16193" s="94">
        <v>-5602</v>
      </c>
      <c r="O16193" s="94">
        <v>27631</v>
      </c>
      <c r="P16193" s="94">
        <v>22029</v>
      </c>
      <c r="Q16193" s="94">
        <v>-5602</v>
      </c>
      <c r="AS16193" s="94">
        <v>-441</v>
      </c>
      <c r="AT16193" s="94">
        <v>-1260</v>
      </c>
      <c r="AU16193" s="94">
        <v>-1488</v>
      </c>
      <c r="AW16193" s="94">
        <v>59</v>
      </c>
      <c r="AX16193" s="94">
        <v>-27</v>
      </c>
      <c r="AY16193" s="94">
        <v>-2520</v>
      </c>
      <c r="AZ16193" s="94">
        <v>176</v>
      </c>
      <c r="BA16193" s="94">
        <v>-69</v>
      </c>
      <c r="BB16193" s="94">
        <v>26</v>
      </c>
      <c r="BC16193" s="94">
        <v>-56</v>
      </c>
      <c r="BD16193" s="94">
        <v>-55</v>
      </c>
    </row>
    <row r="16194" spans="1:56">
      <c r="A16194" s="85" t="s">
        <v>173</v>
      </c>
      <c r="B16194" s="86">
        <v>42861</v>
      </c>
      <c r="C16194" s="87">
        <v>42860</v>
      </c>
      <c r="D16194" s="85">
        <v>17</v>
      </c>
      <c r="E16194" s="86">
        <v>42860.708333333336</v>
      </c>
      <c r="F16194" s="88" t="s">
        <v>428</v>
      </c>
      <c r="G16194" s="89" t="s">
        <v>429</v>
      </c>
      <c r="H16194" s="94">
        <v>29056</v>
      </c>
      <c r="I16194" s="94">
        <v>27847</v>
      </c>
      <c r="J16194" s="94">
        <v>21680</v>
      </c>
      <c r="K16194" s="94">
        <v>-6167</v>
      </c>
      <c r="O16194" s="94">
        <v>27847</v>
      </c>
      <c r="P16194" s="94">
        <v>21680</v>
      </c>
      <c r="Q16194" s="94">
        <v>-6167</v>
      </c>
      <c r="AS16194" s="94">
        <v>-453</v>
      </c>
      <c r="AT16194" s="94">
        <v>-1282</v>
      </c>
      <c r="AU16194" s="94">
        <v>-1560</v>
      </c>
      <c r="AW16194" s="94">
        <v>61</v>
      </c>
      <c r="AX16194" s="94">
        <v>-3</v>
      </c>
      <c r="AY16194" s="94">
        <v>-2639</v>
      </c>
      <c r="AZ16194" s="94">
        <v>153</v>
      </c>
      <c r="BA16194" s="94">
        <v>-70</v>
      </c>
      <c r="BB16194" s="94">
        <v>-213</v>
      </c>
      <c r="BC16194" s="94">
        <v>-87</v>
      </c>
      <c r="BD16194" s="94">
        <v>-117</v>
      </c>
    </row>
    <row r="16195" spans="1:56">
      <c r="A16195" s="85" t="s">
        <v>173</v>
      </c>
      <c r="B16195" s="86">
        <v>42861.041666666664</v>
      </c>
      <c r="C16195" s="87">
        <v>42860</v>
      </c>
      <c r="D16195" s="85">
        <v>18</v>
      </c>
      <c r="E16195" s="86">
        <v>42860.75</v>
      </c>
      <c r="F16195" s="88" t="s">
        <v>428</v>
      </c>
      <c r="G16195" s="89" t="s">
        <v>429</v>
      </c>
      <c r="H16195" s="94">
        <v>29054</v>
      </c>
      <c r="I16195" s="94">
        <v>27902</v>
      </c>
      <c r="J16195" s="94">
        <v>21526</v>
      </c>
      <c r="K16195" s="94">
        <v>-6377</v>
      </c>
      <c r="O16195" s="94">
        <v>27902</v>
      </c>
      <c r="P16195" s="94">
        <v>21526</v>
      </c>
      <c r="Q16195" s="94">
        <v>-6377</v>
      </c>
      <c r="AS16195" s="94">
        <v>-488</v>
      </c>
      <c r="AT16195" s="94">
        <v>-1233</v>
      </c>
      <c r="AU16195" s="94">
        <v>-1460</v>
      </c>
      <c r="AW16195" s="94">
        <v>60</v>
      </c>
      <c r="AX16195" s="94">
        <v>-20</v>
      </c>
      <c r="AY16195" s="94">
        <v>-2626</v>
      </c>
      <c r="AZ16195" s="94">
        <v>136</v>
      </c>
      <c r="BA16195" s="94">
        <v>-67</v>
      </c>
      <c r="BB16195" s="94">
        <v>-427</v>
      </c>
      <c r="BC16195" s="94">
        <v>-132</v>
      </c>
      <c r="BD16195" s="94">
        <v>-132</v>
      </c>
    </row>
    <row r="16196" spans="1:56">
      <c r="A16196" s="85" t="s">
        <v>173</v>
      </c>
      <c r="B16196" s="86">
        <v>42861.083333333336</v>
      </c>
      <c r="C16196" s="87">
        <v>42860</v>
      </c>
      <c r="D16196" s="85">
        <v>19</v>
      </c>
      <c r="E16196" s="86">
        <v>42860.791666666664</v>
      </c>
      <c r="F16196" s="88" t="s">
        <v>428</v>
      </c>
      <c r="G16196" s="89" t="s">
        <v>429</v>
      </c>
      <c r="H16196" s="94">
        <v>28972</v>
      </c>
      <c r="I16196" s="94">
        <v>27822</v>
      </c>
      <c r="J16196" s="94">
        <v>20418</v>
      </c>
      <c r="K16196" s="94">
        <v>-7405</v>
      </c>
      <c r="O16196" s="94">
        <v>27822</v>
      </c>
      <c r="P16196" s="94">
        <v>20418</v>
      </c>
      <c r="Q16196" s="94">
        <v>-7405</v>
      </c>
      <c r="AS16196" s="94">
        <v>-507</v>
      </c>
      <c r="AT16196" s="94">
        <v>-1309</v>
      </c>
      <c r="AU16196" s="94">
        <v>-1497</v>
      </c>
      <c r="AW16196" s="94">
        <v>3</v>
      </c>
      <c r="AX16196" s="94">
        <v>-12</v>
      </c>
      <c r="AY16196" s="94">
        <v>-2915</v>
      </c>
      <c r="AZ16196" s="94">
        <v>119</v>
      </c>
      <c r="BA16196" s="94">
        <v>-65</v>
      </c>
      <c r="BB16196" s="94">
        <v>-777</v>
      </c>
      <c r="BC16196" s="94">
        <v>-215</v>
      </c>
      <c r="BD16196" s="94">
        <v>-237</v>
      </c>
    </row>
    <row r="16197" spans="1:56">
      <c r="A16197" s="85" t="s">
        <v>173</v>
      </c>
      <c r="B16197" s="86">
        <v>42861.125</v>
      </c>
      <c r="C16197" s="87">
        <v>42860</v>
      </c>
      <c r="D16197" s="85">
        <v>20</v>
      </c>
      <c r="E16197" s="86">
        <v>42860.833333333336</v>
      </c>
      <c r="F16197" s="88" t="s">
        <v>428</v>
      </c>
      <c r="G16197" s="89" t="s">
        <v>429</v>
      </c>
      <c r="H16197" s="94">
        <v>29084</v>
      </c>
      <c r="I16197" s="94">
        <v>28154</v>
      </c>
      <c r="J16197" s="94">
        <v>20150</v>
      </c>
      <c r="K16197" s="94">
        <v>-8005</v>
      </c>
      <c r="O16197" s="94">
        <v>28154</v>
      </c>
      <c r="P16197" s="94">
        <v>20150</v>
      </c>
      <c r="Q16197" s="94">
        <v>-8005</v>
      </c>
      <c r="AS16197" s="94">
        <v>-551</v>
      </c>
      <c r="AT16197" s="94">
        <v>-1649</v>
      </c>
      <c r="AU16197" s="94">
        <v>-1452</v>
      </c>
      <c r="AW16197" s="94">
        <v>-17</v>
      </c>
      <c r="AX16197" s="94">
        <v>-14</v>
      </c>
      <c r="AY16197" s="94">
        <v>-3035</v>
      </c>
      <c r="AZ16197" s="94">
        <v>154</v>
      </c>
      <c r="BA16197" s="94">
        <v>-62</v>
      </c>
      <c r="BB16197" s="94">
        <v>-887</v>
      </c>
      <c r="BC16197" s="94">
        <v>-233</v>
      </c>
      <c r="BD16197" s="94">
        <v>-252</v>
      </c>
    </row>
    <row r="16198" spans="1:56">
      <c r="A16198" s="85" t="s">
        <v>173</v>
      </c>
      <c r="B16198" s="86">
        <v>42861.166666666664</v>
      </c>
      <c r="C16198" s="87">
        <v>42860</v>
      </c>
      <c r="D16198" s="85">
        <v>21</v>
      </c>
      <c r="E16198" s="86">
        <v>42860.875</v>
      </c>
      <c r="F16198" s="88" t="s">
        <v>428</v>
      </c>
      <c r="G16198" s="89" t="s">
        <v>429</v>
      </c>
      <c r="H16198" s="94">
        <v>29832</v>
      </c>
      <c r="I16198" s="94">
        <v>28661</v>
      </c>
      <c r="J16198" s="94">
        <v>20357</v>
      </c>
      <c r="K16198" s="94">
        <v>-8305</v>
      </c>
      <c r="O16198" s="94">
        <v>28661</v>
      </c>
      <c r="P16198" s="94">
        <v>20357</v>
      </c>
      <c r="Q16198" s="94">
        <v>-8305</v>
      </c>
      <c r="AS16198" s="94">
        <v>-636</v>
      </c>
      <c r="AT16198" s="94">
        <v>-1741</v>
      </c>
      <c r="AU16198" s="94">
        <v>-1424</v>
      </c>
      <c r="AW16198" s="94">
        <v>1</v>
      </c>
      <c r="AX16198" s="94">
        <v>-74</v>
      </c>
      <c r="AY16198" s="94">
        <v>-3147</v>
      </c>
      <c r="AZ16198" s="94">
        <v>172</v>
      </c>
      <c r="BA16198" s="94">
        <v>-59</v>
      </c>
      <c r="BB16198" s="94">
        <v>-988</v>
      </c>
      <c r="BC16198" s="94">
        <v>-159</v>
      </c>
      <c r="BD16198" s="94">
        <v>-250</v>
      </c>
    </row>
    <row r="16199" spans="1:56">
      <c r="A16199" s="85" t="s">
        <v>173</v>
      </c>
      <c r="B16199" s="86">
        <v>42861.208333333336</v>
      </c>
      <c r="C16199" s="87">
        <v>42860</v>
      </c>
      <c r="D16199" s="85">
        <v>22</v>
      </c>
      <c r="E16199" s="86">
        <v>42860.916666666664</v>
      </c>
      <c r="F16199" s="88" t="s">
        <v>428</v>
      </c>
      <c r="G16199" s="89" t="s">
        <v>429</v>
      </c>
      <c r="H16199" s="94">
        <v>28885</v>
      </c>
      <c r="I16199" s="94">
        <v>27600</v>
      </c>
      <c r="J16199" s="94">
        <v>19190</v>
      </c>
      <c r="K16199" s="94">
        <v>-8410</v>
      </c>
      <c r="O16199" s="94">
        <v>27600</v>
      </c>
      <c r="P16199" s="94">
        <v>19190</v>
      </c>
      <c r="Q16199" s="94">
        <v>-8410</v>
      </c>
      <c r="AS16199" s="94">
        <v>-637</v>
      </c>
      <c r="AT16199" s="94">
        <v>-1574</v>
      </c>
      <c r="AU16199" s="94">
        <v>-1540</v>
      </c>
      <c r="AW16199" s="94">
        <v>55</v>
      </c>
      <c r="AX16199" s="94">
        <v>-113</v>
      </c>
      <c r="AY16199" s="94">
        <v>-3289</v>
      </c>
      <c r="AZ16199" s="94">
        <v>137</v>
      </c>
      <c r="BA16199" s="94">
        <v>-64</v>
      </c>
      <c r="BB16199" s="94">
        <v>-993</v>
      </c>
      <c r="BC16199" s="94">
        <v>-176</v>
      </c>
      <c r="BD16199" s="94">
        <v>-211</v>
      </c>
    </row>
    <row r="16200" spans="1:56">
      <c r="A16200" s="85" t="s">
        <v>173</v>
      </c>
      <c r="B16200" s="86">
        <v>42861.25</v>
      </c>
      <c r="C16200" s="87">
        <v>42860</v>
      </c>
      <c r="D16200" s="85">
        <v>23</v>
      </c>
      <c r="E16200" s="86">
        <v>42860.958333333336</v>
      </c>
      <c r="F16200" s="88" t="s">
        <v>428</v>
      </c>
      <c r="G16200" s="89" t="s">
        <v>429</v>
      </c>
      <c r="H16200" s="94">
        <v>27006</v>
      </c>
      <c r="I16200" s="94">
        <v>25749</v>
      </c>
      <c r="J16200" s="94">
        <v>17640</v>
      </c>
      <c r="K16200" s="94">
        <v>-8109</v>
      </c>
      <c r="O16200" s="94">
        <v>25749</v>
      </c>
      <c r="P16200" s="94">
        <v>17640</v>
      </c>
      <c r="Q16200" s="94">
        <v>-8109</v>
      </c>
      <c r="AS16200" s="94">
        <v>-681</v>
      </c>
      <c r="AT16200" s="94">
        <v>-1436</v>
      </c>
      <c r="AU16200" s="94">
        <v>-1567</v>
      </c>
      <c r="AW16200" s="94">
        <v>53</v>
      </c>
      <c r="AX16200" s="94">
        <v>-173</v>
      </c>
      <c r="AY16200" s="94">
        <v>-2987</v>
      </c>
      <c r="AZ16200" s="94">
        <v>105</v>
      </c>
      <c r="BA16200" s="94">
        <v>-69</v>
      </c>
      <c r="BB16200" s="94">
        <v>-994</v>
      </c>
      <c r="BC16200" s="94">
        <v>-211</v>
      </c>
      <c r="BD16200" s="94">
        <v>-146</v>
      </c>
    </row>
    <row r="16201" spans="1:56">
      <c r="A16201" s="85" t="s">
        <v>173</v>
      </c>
      <c r="B16201" s="86">
        <v>42861.291666666664</v>
      </c>
      <c r="C16201" s="87">
        <v>42860</v>
      </c>
      <c r="D16201" s="85">
        <v>24</v>
      </c>
      <c r="E16201" s="86">
        <v>42861</v>
      </c>
      <c r="F16201" s="88" t="s">
        <v>428</v>
      </c>
      <c r="G16201" s="89" t="s">
        <v>429</v>
      </c>
      <c r="H16201" s="94">
        <v>24902</v>
      </c>
      <c r="I16201" s="94">
        <v>23820</v>
      </c>
      <c r="J16201" s="94">
        <v>16236</v>
      </c>
      <c r="K16201" s="94">
        <v>-7584</v>
      </c>
      <c r="O16201" s="94">
        <v>23820</v>
      </c>
      <c r="P16201" s="94">
        <v>16236</v>
      </c>
      <c r="Q16201" s="94">
        <v>-7584</v>
      </c>
      <c r="AS16201" s="94">
        <v>-607</v>
      </c>
      <c r="AT16201" s="94">
        <v>-1357</v>
      </c>
      <c r="AU16201" s="94">
        <v>-1723</v>
      </c>
      <c r="AW16201" s="94">
        <v>57</v>
      </c>
      <c r="AX16201" s="94">
        <v>-212</v>
      </c>
      <c r="AY16201" s="94">
        <v>-2623</v>
      </c>
      <c r="AZ16201" s="94">
        <v>86</v>
      </c>
      <c r="BA16201" s="94">
        <v>-69</v>
      </c>
      <c r="BB16201" s="94">
        <v>-849</v>
      </c>
      <c r="BC16201" s="94">
        <v>-210</v>
      </c>
      <c r="BD16201" s="94">
        <v>-73</v>
      </c>
    </row>
    <row r="16202" spans="1:56">
      <c r="A16202" s="85" t="s">
        <v>173</v>
      </c>
      <c r="B16202" s="86">
        <v>42861.333333333336</v>
      </c>
      <c r="C16202" s="87">
        <v>42861</v>
      </c>
      <c r="D16202" s="85">
        <v>1</v>
      </c>
      <c r="E16202" s="86">
        <v>42861.041666666664</v>
      </c>
      <c r="F16202" s="88" t="s">
        <v>428</v>
      </c>
      <c r="G16202" s="89" t="s">
        <v>429</v>
      </c>
      <c r="H16202" s="94">
        <v>22482</v>
      </c>
      <c r="I16202" s="94">
        <v>22332</v>
      </c>
      <c r="J16202" s="94">
        <v>15332</v>
      </c>
      <c r="K16202" s="94">
        <v>-7000</v>
      </c>
      <c r="O16202" s="94">
        <v>22332</v>
      </c>
      <c r="P16202" s="94">
        <v>15332</v>
      </c>
      <c r="Q16202" s="94">
        <v>-7000</v>
      </c>
      <c r="AS16202" s="94">
        <v>-502</v>
      </c>
      <c r="AT16202" s="94">
        <v>-1371</v>
      </c>
      <c r="AU16202" s="94">
        <v>-1619</v>
      </c>
      <c r="AW16202" s="94">
        <v>43</v>
      </c>
      <c r="AX16202" s="94">
        <v>-221</v>
      </c>
      <c r="AY16202" s="94">
        <v>-2362</v>
      </c>
      <c r="AZ16202" s="94">
        <v>104</v>
      </c>
      <c r="BA16202" s="94">
        <v>-66</v>
      </c>
      <c r="BB16202" s="94">
        <v>-703</v>
      </c>
      <c r="BC16202" s="94">
        <v>-228</v>
      </c>
      <c r="BD16202" s="94">
        <v>-75</v>
      </c>
    </row>
    <row r="16203" spans="1:56">
      <c r="A16203" s="85" t="s">
        <v>173</v>
      </c>
      <c r="B16203" s="86">
        <v>42861.375</v>
      </c>
      <c r="C16203" s="87">
        <v>42861</v>
      </c>
      <c r="D16203" s="85">
        <v>2</v>
      </c>
      <c r="E16203" s="86">
        <v>42861.083333333336</v>
      </c>
      <c r="F16203" s="88" t="s">
        <v>428</v>
      </c>
      <c r="G16203" s="89" t="s">
        <v>429</v>
      </c>
      <c r="H16203" s="94">
        <v>21527</v>
      </c>
      <c r="I16203" s="94">
        <v>21312</v>
      </c>
      <c r="J16203" s="94">
        <v>14426</v>
      </c>
      <c r="K16203" s="94">
        <v>-6886</v>
      </c>
      <c r="O16203" s="94">
        <v>21312</v>
      </c>
      <c r="P16203" s="94">
        <v>14426</v>
      </c>
      <c r="Q16203" s="94">
        <v>-6886</v>
      </c>
      <c r="AS16203" s="94">
        <v>-541</v>
      </c>
      <c r="AT16203" s="94">
        <v>-1335</v>
      </c>
      <c r="AU16203" s="94">
        <v>-1509</v>
      </c>
      <c r="AW16203" s="94">
        <v>49</v>
      </c>
      <c r="AX16203" s="94">
        <v>-227</v>
      </c>
      <c r="AY16203" s="94">
        <v>-2287</v>
      </c>
      <c r="AZ16203" s="94">
        <v>104</v>
      </c>
      <c r="BA16203" s="94">
        <v>-65</v>
      </c>
      <c r="BB16203" s="94">
        <v>-742</v>
      </c>
      <c r="BC16203" s="94">
        <v>-245</v>
      </c>
      <c r="BD16203" s="94">
        <v>-80</v>
      </c>
    </row>
    <row r="16204" spans="1:56">
      <c r="A16204" s="85" t="s">
        <v>173</v>
      </c>
      <c r="B16204" s="86">
        <v>42861.416666666664</v>
      </c>
      <c r="C16204" s="87">
        <v>42861</v>
      </c>
      <c r="D16204" s="85">
        <v>3</v>
      </c>
      <c r="E16204" s="86">
        <v>42861.125</v>
      </c>
      <c r="F16204" s="88" t="s">
        <v>428</v>
      </c>
      <c r="G16204" s="89" t="s">
        <v>429</v>
      </c>
      <c r="H16204" s="94">
        <v>20902</v>
      </c>
      <c r="I16204" s="94">
        <v>20694</v>
      </c>
      <c r="J16204" s="94">
        <v>13918</v>
      </c>
      <c r="K16204" s="94">
        <v>-6776</v>
      </c>
      <c r="O16204" s="94">
        <v>20694</v>
      </c>
      <c r="P16204" s="94">
        <v>13918</v>
      </c>
      <c r="Q16204" s="94">
        <v>-6776</v>
      </c>
      <c r="AS16204" s="94">
        <v>-540</v>
      </c>
      <c r="AT16204" s="94">
        <v>-1255</v>
      </c>
      <c r="AU16204" s="94">
        <v>-1462</v>
      </c>
      <c r="AW16204" s="94">
        <v>45</v>
      </c>
      <c r="AX16204" s="94">
        <v>-251</v>
      </c>
      <c r="AY16204" s="94">
        <v>-2296</v>
      </c>
      <c r="AZ16204" s="94">
        <v>117</v>
      </c>
      <c r="BA16204" s="94">
        <v>-64</v>
      </c>
      <c r="BB16204" s="94">
        <v>-731</v>
      </c>
      <c r="BC16204" s="94">
        <v>-261</v>
      </c>
      <c r="BD16204" s="94">
        <v>-76</v>
      </c>
    </row>
    <row r="16205" spans="1:56">
      <c r="A16205" s="85" t="s">
        <v>173</v>
      </c>
      <c r="B16205" s="86">
        <v>42861.458333333336</v>
      </c>
      <c r="C16205" s="87">
        <v>42861</v>
      </c>
      <c r="D16205" s="85">
        <v>4</v>
      </c>
      <c r="E16205" s="86">
        <v>42861.166666666664</v>
      </c>
      <c r="F16205" s="88" t="s">
        <v>428</v>
      </c>
      <c r="G16205" s="89" t="s">
        <v>429</v>
      </c>
      <c r="H16205" s="94">
        <v>20556</v>
      </c>
      <c r="I16205" s="94">
        <v>20321</v>
      </c>
      <c r="J16205" s="94">
        <v>13442</v>
      </c>
      <c r="K16205" s="94">
        <v>-6879</v>
      </c>
      <c r="O16205" s="94">
        <v>20321</v>
      </c>
      <c r="P16205" s="94">
        <v>13442</v>
      </c>
      <c r="Q16205" s="94">
        <v>-6879</v>
      </c>
      <c r="AS16205" s="94">
        <v>-505</v>
      </c>
      <c r="AT16205" s="94">
        <v>-1361</v>
      </c>
      <c r="AU16205" s="94">
        <v>-1562</v>
      </c>
      <c r="AW16205" s="94">
        <v>41</v>
      </c>
      <c r="AX16205" s="94">
        <v>-273</v>
      </c>
      <c r="AY16205" s="94">
        <v>-2265</v>
      </c>
      <c r="AZ16205" s="94">
        <v>117</v>
      </c>
      <c r="BA16205" s="94">
        <v>-66</v>
      </c>
      <c r="BB16205" s="94">
        <v>-668</v>
      </c>
      <c r="BC16205" s="94">
        <v>-240</v>
      </c>
      <c r="BD16205" s="94">
        <v>-86</v>
      </c>
    </row>
    <row r="16206" spans="1:56">
      <c r="A16206" s="85" t="s">
        <v>173</v>
      </c>
      <c r="B16206" s="86">
        <v>42861.5</v>
      </c>
      <c r="C16206" s="87">
        <v>42861</v>
      </c>
      <c r="D16206" s="85">
        <v>5</v>
      </c>
      <c r="E16206" s="86">
        <v>42861.208333333336</v>
      </c>
      <c r="F16206" s="88" t="s">
        <v>428</v>
      </c>
      <c r="G16206" s="89" t="s">
        <v>429</v>
      </c>
      <c r="H16206" s="94">
        <v>20639</v>
      </c>
      <c r="I16206" s="94">
        <v>20341</v>
      </c>
      <c r="J16206" s="94">
        <v>13171</v>
      </c>
      <c r="K16206" s="94">
        <v>-7170</v>
      </c>
      <c r="O16206" s="94">
        <v>20341</v>
      </c>
      <c r="P16206" s="94">
        <v>13171</v>
      </c>
      <c r="Q16206" s="94">
        <v>-7170</v>
      </c>
      <c r="AS16206" s="94">
        <v>-494</v>
      </c>
      <c r="AT16206" s="94">
        <v>-1547</v>
      </c>
      <c r="AU16206" s="94">
        <v>-1540</v>
      </c>
      <c r="AW16206" s="94">
        <v>41</v>
      </c>
      <c r="AX16206" s="94">
        <v>-279</v>
      </c>
      <c r="AY16206" s="94">
        <v>-2395</v>
      </c>
      <c r="AZ16206" s="94">
        <v>114</v>
      </c>
      <c r="BA16206" s="94">
        <v>-66</v>
      </c>
      <c r="BB16206" s="94">
        <v>-652</v>
      </c>
      <c r="BC16206" s="94">
        <v>-259</v>
      </c>
      <c r="BD16206" s="94">
        <v>-94</v>
      </c>
    </row>
    <row r="16207" spans="1:56">
      <c r="A16207" s="85" t="s">
        <v>173</v>
      </c>
      <c r="B16207" s="86">
        <v>42861.541666666664</v>
      </c>
      <c r="C16207" s="87">
        <v>42861</v>
      </c>
      <c r="D16207" s="85">
        <v>6</v>
      </c>
      <c r="E16207" s="86">
        <v>42861.25</v>
      </c>
      <c r="F16207" s="88" t="s">
        <v>428</v>
      </c>
      <c r="G16207" s="89" t="s">
        <v>429</v>
      </c>
      <c r="H16207" s="94">
        <v>21106</v>
      </c>
      <c r="I16207" s="94">
        <v>20801</v>
      </c>
      <c r="J16207" s="94">
        <v>13241</v>
      </c>
      <c r="K16207" s="94">
        <v>-7561</v>
      </c>
      <c r="O16207" s="94">
        <v>20801</v>
      </c>
      <c r="P16207" s="94">
        <v>13241</v>
      </c>
      <c r="Q16207" s="94">
        <v>-7561</v>
      </c>
      <c r="AS16207" s="94">
        <v>-524</v>
      </c>
      <c r="AT16207" s="94">
        <v>-1617</v>
      </c>
      <c r="AU16207" s="94">
        <v>-1440</v>
      </c>
      <c r="AW16207" s="94">
        <v>42</v>
      </c>
      <c r="AX16207" s="94">
        <v>-291</v>
      </c>
      <c r="AY16207" s="94">
        <v>-2664</v>
      </c>
      <c r="AZ16207" s="94">
        <v>124</v>
      </c>
      <c r="BA16207" s="94">
        <v>-62</v>
      </c>
      <c r="BB16207" s="94">
        <v>-730</v>
      </c>
      <c r="BC16207" s="94">
        <v>-253</v>
      </c>
      <c r="BD16207" s="94">
        <v>-139</v>
      </c>
    </row>
    <row r="16208" spans="1:56">
      <c r="A16208" s="85" t="s">
        <v>173</v>
      </c>
      <c r="B16208" s="86">
        <v>42861.583333333336</v>
      </c>
      <c r="C16208" s="87">
        <v>42861</v>
      </c>
      <c r="D16208" s="85">
        <v>7</v>
      </c>
      <c r="E16208" s="86">
        <v>42861.291666666664</v>
      </c>
      <c r="F16208" s="88" t="s">
        <v>428</v>
      </c>
      <c r="G16208" s="89" t="s">
        <v>429</v>
      </c>
      <c r="H16208" s="94">
        <v>21485</v>
      </c>
      <c r="I16208" s="94">
        <v>21154</v>
      </c>
      <c r="J16208" s="94">
        <v>13545</v>
      </c>
      <c r="K16208" s="94">
        <v>-7609</v>
      </c>
      <c r="O16208" s="94">
        <v>21154</v>
      </c>
      <c r="P16208" s="94">
        <v>13545</v>
      </c>
      <c r="Q16208" s="94">
        <v>-7609</v>
      </c>
      <c r="AS16208" s="94">
        <v>-488</v>
      </c>
      <c r="AT16208" s="94">
        <v>-1794</v>
      </c>
      <c r="AU16208" s="94">
        <v>-1429</v>
      </c>
      <c r="AW16208" s="94">
        <v>47</v>
      </c>
      <c r="AX16208" s="94">
        <v>-317</v>
      </c>
      <c r="AY16208" s="94">
        <v>-2700</v>
      </c>
      <c r="AZ16208" s="94">
        <v>131</v>
      </c>
      <c r="BA16208" s="94">
        <v>-65</v>
      </c>
      <c r="BB16208" s="94">
        <v>-596</v>
      </c>
      <c r="BC16208" s="94">
        <v>-243</v>
      </c>
      <c r="BD16208" s="94">
        <v>-168</v>
      </c>
    </row>
    <row r="16209" spans="1:56">
      <c r="A16209" s="85" t="s">
        <v>173</v>
      </c>
      <c r="B16209" s="86">
        <v>42861.625</v>
      </c>
      <c r="C16209" s="87">
        <v>42861</v>
      </c>
      <c r="D16209" s="85">
        <v>8</v>
      </c>
      <c r="E16209" s="86">
        <v>42861.333333333336</v>
      </c>
      <c r="F16209" s="88" t="s">
        <v>428</v>
      </c>
      <c r="G16209" s="89" t="s">
        <v>429</v>
      </c>
      <c r="H16209" s="94">
        <v>22001</v>
      </c>
      <c r="I16209" s="94">
        <v>21751</v>
      </c>
      <c r="J16209" s="94">
        <v>14675</v>
      </c>
      <c r="K16209" s="94">
        <v>-7077</v>
      </c>
      <c r="O16209" s="94">
        <v>21751</v>
      </c>
      <c r="P16209" s="94">
        <v>14675</v>
      </c>
      <c r="Q16209" s="94">
        <v>-7077</v>
      </c>
      <c r="AS16209" s="94">
        <v>-498</v>
      </c>
      <c r="AT16209" s="94">
        <v>-1692</v>
      </c>
      <c r="AU16209" s="94">
        <v>-1439</v>
      </c>
      <c r="AW16209" s="94">
        <v>53</v>
      </c>
      <c r="AX16209" s="94">
        <v>-374</v>
      </c>
      <c r="AY16209" s="94">
        <v>-2731</v>
      </c>
      <c r="AZ16209" s="94">
        <v>92</v>
      </c>
      <c r="BA16209" s="94">
        <v>-64</v>
      </c>
      <c r="BB16209" s="94">
        <v>-262</v>
      </c>
      <c r="BC16209" s="94">
        <v>-143</v>
      </c>
      <c r="BD16209" s="94">
        <v>-76</v>
      </c>
    </row>
    <row r="16210" spans="1:56">
      <c r="A16210" s="85" t="s">
        <v>173</v>
      </c>
      <c r="B16210" s="86">
        <v>42861.666666666664</v>
      </c>
      <c r="C16210" s="87">
        <v>42861</v>
      </c>
      <c r="D16210" s="85">
        <v>9</v>
      </c>
      <c r="E16210" s="86">
        <v>42861.375</v>
      </c>
      <c r="F16210" s="88" t="s">
        <v>428</v>
      </c>
      <c r="G16210" s="89" t="s">
        <v>429</v>
      </c>
      <c r="H16210" s="94">
        <v>22703</v>
      </c>
      <c r="I16210" s="94">
        <v>22818</v>
      </c>
      <c r="J16210" s="94">
        <v>16788</v>
      </c>
      <c r="K16210" s="94">
        <v>-6030</v>
      </c>
      <c r="O16210" s="94">
        <v>22818</v>
      </c>
      <c r="P16210" s="94">
        <v>16788</v>
      </c>
      <c r="Q16210" s="94">
        <v>-6030</v>
      </c>
      <c r="AS16210" s="94">
        <v>-594</v>
      </c>
      <c r="AT16210" s="94">
        <v>-1511</v>
      </c>
      <c r="AU16210" s="94">
        <v>-1452</v>
      </c>
      <c r="AW16210" s="94">
        <v>55</v>
      </c>
      <c r="AX16210" s="94">
        <v>-403</v>
      </c>
      <c r="AY16210" s="94">
        <v>-2077</v>
      </c>
      <c r="AZ16210" s="94">
        <v>79</v>
      </c>
      <c r="BA16210" s="94">
        <v>-70</v>
      </c>
      <c r="BB16210" s="94">
        <v>-56</v>
      </c>
      <c r="BC16210" s="94">
        <v>-52</v>
      </c>
      <c r="BD16210" s="94">
        <v>-28</v>
      </c>
    </row>
    <row r="16211" spans="1:56">
      <c r="A16211" s="85" t="s">
        <v>173</v>
      </c>
      <c r="B16211" s="86">
        <v>42861.708333333336</v>
      </c>
      <c r="C16211" s="87">
        <v>42861</v>
      </c>
      <c r="D16211" s="85">
        <v>10</v>
      </c>
      <c r="E16211" s="86">
        <v>42861.416666666664</v>
      </c>
      <c r="F16211" s="88" t="s">
        <v>428</v>
      </c>
      <c r="G16211" s="89" t="s">
        <v>429</v>
      </c>
      <c r="H16211" s="94">
        <v>23071</v>
      </c>
      <c r="I16211" s="94">
        <v>23649</v>
      </c>
      <c r="J16211" s="94">
        <v>17573</v>
      </c>
      <c r="K16211" s="94">
        <v>-6076</v>
      </c>
      <c r="O16211" s="94">
        <v>23649</v>
      </c>
      <c r="P16211" s="94">
        <v>17573</v>
      </c>
      <c r="Q16211" s="94">
        <v>-6076</v>
      </c>
      <c r="AS16211" s="94">
        <v>-741</v>
      </c>
      <c r="AT16211" s="94">
        <v>-1479</v>
      </c>
      <c r="AU16211" s="94">
        <v>-1449</v>
      </c>
      <c r="AW16211" s="94">
        <v>114</v>
      </c>
      <c r="AX16211" s="94">
        <v>-394</v>
      </c>
      <c r="AY16211" s="94">
        <v>-2096</v>
      </c>
      <c r="AZ16211" s="94">
        <v>41</v>
      </c>
      <c r="BA16211" s="94">
        <v>-69</v>
      </c>
      <c r="BB16211" s="94">
        <v>-141</v>
      </c>
      <c r="BC16211" s="94">
        <v>7</v>
      </c>
      <c r="BD16211" s="94">
        <v>45</v>
      </c>
    </row>
    <row r="16212" spans="1:56">
      <c r="A16212" s="85" t="s">
        <v>173</v>
      </c>
      <c r="B16212" s="86">
        <v>42861.75</v>
      </c>
      <c r="C16212" s="87">
        <v>42861</v>
      </c>
      <c r="D16212" s="85">
        <v>11</v>
      </c>
      <c r="E16212" s="86">
        <v>42861.458333333336</v>
      </c>
      <c r="F16212" s="88" t="s">
        <v>428</v>
      </c>
      <c r="G16212" s="89" t="s">
        <v>429</v>
      </c>
      <c r="H16212" s="94">
        <v>23132</v>
      </c>
      <c r="I16212" s="94">
        <v>23643</v>
      </c>
      <c r="J16212" s="94">
        <v>18357</v>
      </c>
      <c r="K16212" s="94">
        <v>-5286</v>
      </c>
      <c r="O16212" s="94">
        <v>23643</v>
      </c>
      <c r="P16212" s="94">
        <v>18357</v>
      </c>
      <c r="Q16212" s="94">
        <v>-5286</v>
      </c>
      <c r="AS16212" s="94">
        <v>-605</v>
      </c>
      <c r="AT16212" s="94">
        <v>-1311</v>
      </c>
      <c r="AU16212" s="94">
        <v>-1402</v>
      </c>
      <c r="AW16212" s="94">
        <v>113</v>
      </c>
      <c r="AX16212" s="94">
        <v>-362</v>
      </c>
      <c r="AY16212" s="94">
        <v>-2017</v>
      </c>
      <c r="AZ16212" s="94">
        <v>79</v>
      </c>
      <c r="BA16212" s="94">
        <v>-69</v>
      </c>
      <c r="BB16212" s="94">
        <v>50</v>
      </c>
      <c r="BC16212" s="94">
        <v>66</v>
      </c>
      <c r="BD16212" s="94">
        <v>74</v>
      </c>
    </row>
    <row r="16213" spans="1:56">
      <c r="A16213" s="85" t="s">
        <v>173</v>
      </c>
      <c r="B16213" s="86">
        <v>42861.791666666664</v>
      </c>
      <c r="C16213" s="87">
        <v>42861</v>
      </c>
      <c r="D16213" s="85">
        <v>12</v>
      </c>
      <c r="E16213" s="86">
        <v>42861.5</v>
      </c>
      <c r="F16213" s="88" t="s">
        <v>428</v>
      </c>
      <c r="G16213" s="89" t="s">
        <v>429</v>
      </c>
      <c r="H16213" s="94">
        <v>22961</v>
      </c>
      <c r="I16213" s="94">
        <v>23412</v>
      </c>
      <c r="J16213" s="94">
        <v>18659</v>
      </c>
      <c r="K16213" s="94">
        <v>-4753</v>
      </c>
      <c r="O16213" s="94">
        <v>23412</v>
      </c>
      <c r="P16213" s="94">
        <v>18659</v>
      </c>
      <c r="Q16213" s="94">
        <v>-4753</v>
      </c>
      <c r="AS16213" s="94">
        <v>-530</v>
      </c>
      <c r="AT16213" s="94">
        <v>-1280</v>
      </c>
      <c r="AU16213" s="94">
        <v>-1348</v>
      </c>
      <c r="AW16213" s="94">
        <v>112</v>
      </c>
      <c r="AX16213" s="94">
        <v>-335</v>
      </c>
      <c r="AY16213" s="94">
        <v>-1881</v>
      </c>
      <c r="AZ16213" s="94">
        <v>107</v>
      </c>
      <c r="BA16213" s="94">
        <v>-68</v>
      </c>
      <c r="BB16213" s="94">
        <v>209</v>
      </c>
      <c r="BC16213" s="94">
        <v>80</v>
      </c>
      <c r="BD16213" s="94">
        <v>93</v>
      </c>
    </row>
    <row r="16214" spans="1:56">
      <c r="A16214" s="85" t="s">
        <v>173</v>
      </c>
      <c r="B16214" s="86">
        <v>42861.833333333336</v>
      </c>
      <c r="C16214" s="87">
        <v>42861</v>
      </c>
      <c r="D16214" s="85">
        <v>13</v>
      </c>
      <c r="E16214" s="86">
        <v>42861.541666666664</v>
      </c>
      <c r="F16214" s="88" t="s">
        <v>428</v>
      </c>
      <c r="G16214" s="89" t="s">
        <v>429</v>
      </c>
      <c r="H16214" s="94">
        <v>22697</v>
      </c>
      <c r="I16214" s="94">
        <v>23168</v>
      </c>
      <c r="J16214" s="94">
        <v>18363</v>
      </c>
      <c r="K16214" s="94">
        <v>-4805</v>
      </c>
      <c r="O16214" s="94">
        <v>23168</v>
      </c>
      <c r="P16214" s="94">
        <v>18363</v>
      </c>
      <c r="Q16214" s="94">
        <v>-4805</v>
      </c>
      <c r="AS16214" s="94">
        <v>-560</v>
      </c>
      <c r="AT16214" s="94">
        <v>-1293</v>
      </c>
      <c r="AU16214" s="94">
        <v>-1357</v>
      </c>
      <c r="AW16214" s="94">
        <v>108</v>
      </c>
      <c r="AX16214" s="94">
        <v>-315</v>
      </c>
      <c r="AY16214" s="94">
        <v>-1895</v>
      </c>
      <c r="AZ16214" s="94">
        <v>116</v>
      </c>
      <c r="BA16214" s="94">
        <v>-70</v>
      </c>
      <c r="BB16214" s="94">
        <v>187</v>
      </c>
      <c r="BC16214" s="94">
        <v>86</v>
      </c>
      <c r="BD16214" s="94">
        <v>101</v>
      </c>
    </row>
    <row r="16215" spans="1:56">
      <c r="A16215" s="85" t="s">
        <v>173</v>
      </c>
      <c r="B16215" s="86">
        <v>42861.875</v>
      </c>
      <c r="C16215" s="87">
        <v>42861</v>
      </c>
      <c r="D16215" s="85">
        <v>14</v>
      </c>
      <c r="E16215" s="86">
        <v>42861.583333333336</v>
      </c>
      <c r="F16215" s="88" t="s">
        <v>428</v>
      </c>
      <c r="G16215" s="89" t="s">
        <v>429</v>
      </c>
      <c r="H16215" s="94">
        <v>22421</v>
      </c>
      <c r="I16215" s="94">
        <v>23111</v>
      </c>
      <c r="J16215" s="94">
        <v>18914</v>
      </c>
      <c r="K16215" s="94">
        <v>-4197</v>
      </c>
      <c r="O16215" s="94">
        <v>23111</v>
      </c>
      <c r="P16215" s="94">
        <v>18914</v>
      </c>
      <c r="Q16215" s="94">
        <v>-4197</v>
      </c>
      <c r="AS16215" s="94">
        <v>-504</v>
      </c>
      <c r="AT16215" s="94">
        <v>-1292</v>
      </c>
      <c r="AU16215" s="94">
        <v>-1296</v>
      </c>
      <c r="AW16215" s="94">
        <v>116</v>
      </c>
      <c r="AX16215" s="94">
        <v>-294</v>
      </c>
      <c r="AY16215" s="94">
        <v>-1562</v>
      </c>
      <c r="AZ16215" s="94">
        <v>142</v>
      </c>
      <c r="BA16215" s="94">
        <v>-69</v>
      </c>
      <c r="BB16215" s="94">
        <v>261</v>
      </c>
      <c r="BC16215" s="94">
        <v>114</v>
      </c>
      <c r="BD16215" s="94">
        <v>100</v>
      </c>
    </row>
    <row r="16216" spans="1:56">
      <c r="A16216" s="85" t="s">
        <v>173</v>
      </c>
      <c r="B16216" s="86">
        <v>42861.916666666664</v>
      </c>
      <c r="C16216" s="87">
        <v>42861</v>
      </c>
      <c r="D16216" s="85">
        <v>15</v>
      </c>
      <c r="E16216" s="86">
        <v>42861.625</v>
      </c>
      <c r="F16216" s="88" t="s">
        <v>428</v>
      </c>
      <c r="G16216" s="89" t="s">
        <v>429</v>
      </c>
      <c r="H16216" s="94">
        <v>22241</v>
      </c>
      <c r="I16216" s="94">
        <v>22939</v>
      </c>
      <c r="J16216" s="94">
        <v>18854</v>
      </c>
      <c r="K16216" s="94">
        <v>-4086</v>
      </c>
      <c r="O16216" s="94">
        <v>22939</v>
      </c>
      <c r="P16216" s="94">
        <v>18854</v>
      </c>
      <c r="Q16216" s="94">
        <v>-4086</v>
      </c>
      <c r="AS16216" s="94">
        <v>-404</v>
      </c>
      <c r="AT16216" s="94">
        <v>-1339</v>
      </c>
      <c r="AU16216" s="94">
        <v>-1363</v>
      </c>
      <c r="AW16216" s="94">
        <v>112</v>
      </c>
      <c r="AX16216" s="94">
        <v>-279</v>
      </c>
      <c r="AY16216" s="94">
        <v>-1553</v>
      </c>
      <c r="AZ16216" s="94">
        <v>188</v>
      </c>
      <c r="BA16216" s="94">
        <v>-71</v>
      </c>
      <c r="BB16216" s="94">
        <v>381</v>
      </c>
      <c r="BC16216" s="94">
        <v>85</v>
      </c>
      <c r="BD16216" s="94">
        <v>74</v>
      </c>
    </row>
    <row r="16217" spans="1:56">
      <c r="A16217" s="85" t="s">
        <v>173</v>
      </c>
      <c r="B16217" s="86">
        <v>42861.958333333336</v>
      </c>
      <c r="C16217" s="87">
        <v>42861</v>
      </c>
      <c r="D16217" s="85">
        <v>16</v>
      </c>
      <c r="E16217" s="86">
        <v>42861.666666666664</v>
      </c>
      <c r="F16217" s="88" t="s">
        <v>428</v>
      </c>
      <c r="G16217" s="89" t="s">
        <v>429</v>
      </c>
      <c r="H16217" s="94">
        <v>22403</v>
      </c>
      <c r="I16217" s="94">
        <v>22764</v>
      </c>
      <c r="J16217" s="94">
        <v>18162</v>
      </c>
      <c r="K16217" s="94">
        <v>-4602</v>
      </c>
      <c r="O16217" s="94">
        <v>22764</v>
      </c>
      <c r="P16217" s="94">
        <v>18162</v>
      </c>
      <c r="Q16217" s="94">
        <v>-4602</v>
      </c>
      <c r="AS16217" s="94">
        <v>-420</v>
      </c>
      <c r="AT16217" s="94">
        <v>-1501</v>
      </c>
      <c r="AU16217" s="94">
        <v>-1549</v>
      </c>
      <c r="AW16217" s="94">
        <v>106</v>
      </c>
      <c r="AX16217" s="94">
        <v>-262</v>
      </c>
      <c r="AY16217" s="94">
        <v>-1568</v>
      </c>
      <c r="AZ16217" s="94">
        <v>183</v>
      </c>
      <c r="BA16217" s="94">
        <v>-74</v>
      </c>
      <c r="BB16217" s="94">
        <v>361</v>
      </c>
      <c r="BC16217" s="94">
        <v>6</v>
      </c>
      <c r="BD16217" s="94">
        <v>53</v>
      </c>
    </row>
    <row r="16218" spans="1:56">
      <c r="A16218" s="85" t="s">
        <v>173</v>
      </c>
      <c r="B16218" s="86">
        <v>42862</v>
      </c>
      <c r="C16218" s="87">
        <v>42861</v>
      </c>
      <c r="D16218" s="85">
        <v>17</v>
      </c>
      <c r="E16218" s="86">
        <v>42861.708333333336</v>
      </c>
      <c r="F16218" s="88" t="s">
        <v>428</v>
      </c>
      <c r="G16218" s="89" t="s">
        <v>429</v>
      </c>
      <c r="H16218" s="94">
        <v>22721</v>
      </c>
      <c r="I16218" s="94">
        <v>22660</v>
      </c>
      <c r="J16218" s="94">
        <v>17294</v>
      </c>
      <c r="K16218" s="94">
        <v>-5366</v>
      </c>
      <c r="O16218" s="94">
        <v>22660</v>
      </c>
      <c r="P16218" s="94">
        <v>17294</v>
      </c>
      <c r="Q16218" s="94">
        <v>-5366</v>
      </c>
      <c r="AS16218" s="94">
        <v>-436</v>
      </c>
      <c r="AT16218" s="94">
        <v>-1573</v>
      </c>
      <c r="AU16218" s="94">
        <v>-1480</v>
      </c>
      <c r="AW16218" s="94">
        <v>42</v>
      </c>
      <c r="AX16218" s="94">
        <v>-247</v>
      </c>
      <c r="AY16218" s="94">
        <v>-2157</v>
      </c>
      <c r="AZ16218" s="94">
        <v>175</v>
      </c>
      <c r="BA16218" s="94">
        <v>-73</v>
      </c>
      <c r="BB16218" s="94">
        <v>286</v>
      </c>
      <c r="BC16218" s="94">
        <v>17</v>
      </c>
      <c r="BD16218" s="94">
        <v>23</v>
      </c>
    </row>
    <row r="16219" spans="1:56">
      <c r="A16219" s="85" t="s">
        <v>173</v>
      </c>
      <c r="B16219" s="86">
        <v>42862.041666666664</v>
      </c>
      <c r="C16219" s="87">
        <v>42861</v>
      </c>
      <c r="D16219" s="85">
        <v>18</v>
      </c>
      <c r="E16219" s="86">
        <v>42861.75</v>
      </c>
      <c r="F16219" s="88" t="s">
        <v>428</v>
      </c>
      <c r="G16219" s="89" t="s">
        <v>429</v>
      </c>
      <c r="H16219" s="94">
        <v>23221</v>
      </c>
      <c r="I16219" s="94">
        <v>22724</v>
      </c>
      <c r="J16219" s="94">
        <v>16675</v>
      </c>
      <c r="K16219" s="94">
        <v>-6049</v>
      </c>
      <c r="O16219" s="94">
        <v>22724</v>
      </c>
      <c r="P16219" s="94">
        <v>16675</v>
      </c>
      <c r="Q16219" s="94">
        <v>-6049</v>
      </c>
      <c r="AS16219" s="94">
        <v>-474</v>
      </c>
      <c r="AT16219" s="94">
        <v>-1496</v>
      </c>
      <c r="AU16219" s="94">
        <v>-1495</v>
      </c>
      <c r="AW16219" s="94">
        <v>30</v>
      </c>
      <c r="AX16219" s="94">
        <v>-225</v>
      </c>
      <c r="AY16219" s="94">
        <v>-2440</v>
      </c>
      <c r="AZ16219" s="94">
        <v>136</v>
      </c>
      <c r="BA16219" s="94">
        <v>-70</v>
      </c>
      <c r="BB16219" s="94">
        <v>-32</v>
      </c>
      <c r="BC16219" s="94">
        <v>-4</v>
      </c>
      <c r="BD16219" s="94">
        <v>0</v>
      </c>
    </row>
    <row r="16220" spans="1:56">
      <c r="A16220" s="85" t="s">
        <v>173</v>
      </c>
      <c r="B16220" s="86">
        <v>42862.083333333336</v>
      </c>
      <c r="C16220" s="87">
        <v>42861</v>
      </c>
      <c r="D16220" s="85">
        <v>19</v>
      </c>
      <c r="E16220" s="86">
        <v>42861.791666666664</v>
      </c>
      <c r="F16220" s="88" t="s">
        <v>428</v>
      </c>
      <c r="G16220" s="89" t="s">
        <v>429</v>
      </c>
      <c r="H16220" s="94">
        <v>23833</v>
      </c>
      <c r="I16220" s="94">
        <v>23427</v>
      </c>
      <c r="J16220" s="94">
        <v>15483</v>
      </c>
      <c r="K16220" s="94">
        <v>-7945</v>
      </c>
      <c r="O16220" s="94">
        <v>23427</v>
      </c>
      <c r="P16220" s="94">
        <v>15483</v>
      </c>
      <c r="Q16220" s="94">
        <v>-7945</v>
      </c>
      <c r="AS16220" s="94">
        <v>-580</v>
      </c>
      <c r="AT16220" s="94">
        <v>-1846</v>
      </c>
      <c r="AU16220" s="94">
        <v>-1567</v>
      </c>
      <c r="AW16220" s="94">
        <v>39</v>
      </c>
      <c r="AX16220" s="94">
        <v>-232</v>
      </c>
      <c r="AY16220" s="94">
        <v>-3095</v>
      </c>
      <c r="AZ16220" s="94">
        <v>131</v>
      </c>
      <c r="BA16220" s="94">
        <v>-65</v>
      </c>
      <c r="BB16220" s="94">
        <v>-561</v>
      </c>
      <c r="BC16220" s="94">
        <v>-58</v>
      </c>
      <c r="BD16220" s="94">
        <v>-110</v>
      </c>
    </row>
    <row r="16221" spans="1:56">
      <c r="A16221" s="85" t="s">
        <v>173</v>
      </c>
      <c r="B16221" s="86">
        <v>42862.125</v>
      </c>
      <c r="C16221" s="87">
        <v>42861</v>
      </c>
      <c r="D16221" s="85">
        <v>20</v>
      </c>
      <c r="E16221" s="86">
        <v>42861.833333333336</v>
      </c>
      <c r="F16221" s="88" t="s">
        <v>428</v>
      </c>
      <c r="G16221" s="89" t="s">
        <v>429</v>
      </c>
      <c r="H16221" s="94">
        <v>24773</v>
      </c>
      <c r="I16221" s="94">
        <v>24373</v>
      </c>
      <c r="J16221" s="94">
        <v>15725</v>
      </c>
      <c r="K16221" s="94">
        <v>-8648</v>
      </c>
      <c r="O16221" s="94">
        <v>24373</v>
      </c>
      <c r="P16221" s="94">
        <v>15725</v>
      </c>
      <c r="Q16221" s="94">
        <v>-8648</v>
      </c>
      <c r="AS16221" s="94">
        <v>-631</v>
      </c>
      <c r="AT16221" s="94">
        <v>-1923</v>
      </c>
      <c r="AU16221" s="94">
        <v>-1477</v>
      </c>
      <c r="AW16221" s="94">
        <v>45</v>
      </c>
      <c r="AX16221" s="94">
        <v>-233</v>
      </c>
      <c r="AY16221" s="94">
        <v>-3487</v>
      </c>
      <c r="AZ16221" s="94">
        <v>153</v>
      </c>
      <c r="BA16221" s="94">
        <v>-60</v>
      </c>
      <c r="BB16221" s="94">
        <v>-742</v>
      </c>
      <c r="BC16221" s="94">
        <v>-135</v>
      </c>
      <c r="BD16221" s="94">
        <v>-162</v>
      </c>
    </row>
    <row r="16222" spans="1:56">
      <c r="A16222" s="85" t="s">
        <v>173</v>
      </c>
      <c r="B16222" s="86">
        <v>42862.166666666664</v>
      </c>
      <c r="C16222" s="87">
        <v>42861</v>
      </c>
      <c r="D16222" s="85">
        <v>21</v>
      </c>
      <c r="E16222" s="86">
        <v>42861.875</v>
      </c>
      <c r="F16222" s="88" t="s">
        <v>428</v>
      </c>
      <c r="G16222" s="89" t="s">
        <v>429</v>
      </c>
      <c r="H16222" s="94">
        <v>25708</v>
      </c>
      <c r="I16222" s="94">
        <v>25311</v>
      </c>
      <c r="J16222" s="94">
        <v>16401</v>
      </c>
      <c r="K16222" s="94">
        <v>-8909</v>
      </c>
      <c r="O16222" s="94">
        <v>25311</v>
      </c>
      <c r="P16222" s="94">
        <v>16401</v>
      </c>
      <c r="Q16222" s="94">
        <v>-8909</v>
      </c>
      <c r="AS16222" s="94">
        <v>-650</v>
      </c>
      <c r="AT16222" s="94">
        <v>-1919</v>
      </c>
      <c r="AU16222" s="94">
        <v>-1548</v>
      </c>
      <c r="AW16222" s="94">
        <v>44</v>
      </c>
      <c r="AX16222" s="94">
        <v>-235</v>
      </c>
      <c r="AY16222" s="94">
        <v>-3630</v>
      </c>
      <c r="AZ16222" s="94">
        <v>142</v>
      </c>
      <c r="BA16222" s="94">
        <v>-61</v>
      </c>
      <c r="BB16222" s="94">
        <v>-737</v>
      </c>
      <c r="BC16222" s="94">
        <v>-140</v>
      </c>
      <c r="BD16222" s="94">
        <v>-170</v>
      </c>
    </row>
    <row r="16223" spans="1:56">
      <c r="A16223" s="85" t="s">
        <v>173</v>
      </c>
      <c r="B16223" s="86">
        <v>42862.208333333336</v>
      </c>
      <c r="C16223" s="87">
        <v>42861</v>
      </c>
      <c r="D16223" s="85">
        <v>22</v>
      </c>
      <c r="E16223" s="86">
        <v>42861.916666666664</v>
      </c>
      <c r="F16223" s="88" t="s">
        <v>428</v>
      </c>
      <c r="G16223" s="89" t="s">
        <v>429</v>
      </c>
      <c r="H16223" s="94">
        <v>25180</v>
      </c>
      <c r="I16223" s="94">
        <v>24626</v>
      </c>
      <c r="J16223" s="94">
        <v>15668</v>
      </c>
      <c r="K16223" s="94">
        <v>-8958</v>
      </c>
      <c r="O16223" s="94">
        <v>24626</v>
      </c>
      <c r="P16223" s="94">
        <v>15668</v>
      </c>
      <c r="Q16223" s="94">
        <v>-8958</v>
      </c>
      <c r="AS16223" s="94">
        <v>-647</v>
      </c>
      <c r="AT16223" s="94">
        <v>-1785</v>
      </c>
      <c r="AU16223" s="94">
        <v>-1591</v>
      </c>
      <c r="AW16223" s="94">
        <v>40</v>
      </c>
      <c r="AX16223" s="94">
        <v>-261</v>
      </c>
      <c r="AY16223" s="94">
        <v>-3542</v>
      </c>
      <c r="AZ16223" s="94">
        <v>144</v>
      </c>
      <c r="BA16223" s="94">
        <v>-62</v>
      </c>
      <c r="BB16223" s="94">
        <v>-902</v>
      </c>
      <c r="BC16223" s="94">
        <v>-144</v>
      </c>
      <c r="BD16223" s="94">
        <v>-195</v>
      </c>
    </row>
    <row r="16224" spans="1:56">
      <c r="A16224" s="85" t="s">
        <v>173</v>
      </c>
      <c r="B16224" s="86">
        <v>42862.25</v>
      </c>
      <c r="C16224" s="87">
        <v>42861</v>
      </c>
      <c r="D16224" s="85">
        <v>23</v>
      </c>
      <c r="E16224" s="86">
        <v>42861.958333333336</v>
      </c>
      <c r="F16224" s="88" t="s">
        <v>428</v>
      </c>
      <c r="G16224" s="89" t="s">
        <v>429</v>
      </c>
      <c r="H16224" s="94">
        <v>23974</v>
      </c>
      <c r="I16224" s="94">
        <v>23434</v>
      </c>
      <c r="J16224" s="94">
        <v>14777</v>
      </c>
      <c r="K16224" s="94">
        <v>-8657</v>
      </c>
      <c r="O16224" s="94">
        <v>23434</v>
      </c>
      <c r="P16224" s="94">
        <v>14777</v>
      </c>
      <c r="Q16224" s="94">
        <v>-8657</v>
      </c>
      <c r="AS16224" s="94">
        <v>-696</v>
      </c>
      <c r="AT16224" s="94">
        <v>-1697</v>
      </c>
      <c r="AU16224" s="94">
        <v>-1538</v>
      </c>
      <c r="AW16224" s="94">
        <v>37</v>
      </c>
      <c r="AX16224" s="94">
        <v>-256</v>
      </c>
      <c r="AY16224" s="94">
        <v>-3102</v>
      </c>
      <c r="AZ16224" s="94">
        <v>116</v>
      </c>
      <c r="BA16224" s="94">
        <v>-65</v>
      </c>
      <c r="BB16224" s="94">
        <v>-1089</v>
      </c>
      <c r="BC16224" s="94">
        <v>-156</v>
      </c>
      <c r="BD16224" s="94">
        <v>-205</v>
      </c>
    </row>
    <row r="16225" spans="1:56">
      <c r="A16225" s="85" t="s">
        <v>173</v>
      </c>
      <c r="B16225" s="86">
        <v>42862.291666666664</v>
      </c>
      <c r="C16225" s="87">
        <v>42861</v>
      </c>
      <c r="D16225" s="85">
        <v>24</v>
      </c>
      <c r="E16225" s="86">
        <v>42862</v>
      </c>
      <c r="F16225" s="88" t="s">
        <v>428</v>
      </c>
      <c r="G16225" s="89" t="s">
        <v>429</v>
      </c>
      <c r="H16225" s="94">
        <v>22420</v>
      </c>
      <c r="I16225" s="94">
        <v>22017</v>
      </c>
      <c r="J16225" s="94">
        <v>13730</v>
      </c>
      <c r="K16225" s="94">
        <v>-8287</v>
      </c>
      <c r="O16225" s="94">
        <v>22017</v>
      </c>
      <c r="P16225" s="94">
        <v>13730</v>
      </c>
      <c r="Q16225" s="94">
        <v>-8287</v>
      </c>
      <c r="AS16225" s="94">
        <v>-670</v>
      </c>
      <c r="AT16225" s="94">
        <v>-1399</v>
      </c>
      <c r="AU16225" s="94">
        <v>-1597</v>
      </c>
      <c r="AW16225" s="94">
        <v>39</v>
      </c>
      <c r="AX16225" s="94">
        <v>-284</v>
      </c>
      <c r="AY16225" s="94">
        <v>-3004</v>
      </c>
      <c r="AZ16225" s="94">
        <v>111</v>
      </c>
      <c r="BA16225" s="94">
        <v>-69</v>
      </c>
      <c r="BB16225" s="94">
        <v>-1019</v>
      </c>
      <c r="BC16225" s="94">
        <v>-209</v>
      </c>
      <c r="BD16225" s="94">
        <v>-180</v>
      </c>
    </row>
    <row r="16226" spans="1:56">
      <c r="A16226" s="85" t="s">
        <v>173</v>
      </c>
      <c r="B16226" s="86">
        <v>42862.333333333336</v>
      </c>
      <c r="C16226" s="87">
        <v>42862</v>
      </c>
      <c r="D16226" s="85">
        <v>1</v>
      </c>
      <c r="E16226" s="86">
        <v>42862.041666666664</v>
      </c>
      <c r="F16226" s="88" t="s">
        <v>428</v>
      </c>
      <c r="G16226" s="89" t="s">
        <v>429</v>
      </c>
      <c r="H16226" s="94">
        <v>21514</v>
      </c>
      <c r="I16226" s="94">
        <v>20880</v>
      </c>
      <c r="J16226" s="94">
        <v>12842</v>
      </c>
      <c r="K16226" s="94">
        <v>-8037</v>
      </c>
      <c r="O16226" s="94">
        <v>20880</v>
      </c>
      <c r="P16226" s="94">
        <v>12842</v>
      </c>
      <c r="Q16226" s="94">
        <v>-8037</v>
      </c>
      <c r="AS16226" s="94">
        <v>-590</v>
      </c>
      <c r="AT16226" s="94">
        <v>-1612</v>
      </c>
      <c r="AU16226" s="94">
        <v>-1472</v>
      </c>
      <c r="AW16226" s="94">
        <v>40</v>
      </c>
      <c r="AX16226" s="94">
        <v>-284</v>
      </c>
      <c r="AY16226" s="94">
        <v>-2914</v>
      </c>
      <c r="AZ16226" s="94">
        <v>106</v>
      </c>
      <c r="BA16226" s="94">
        <v>-61</v>
      </c>
      <c r="BB16226" s="94">
        <v>-890</v>
      </c>
      <c r="BC16226" s="94">
        <v>-236</v>
      </c>
      <c r="BD16226" s="94">
        <v>-116</v>
      </c>
    </row>
    <row r="16227" spans="1:56">
      <c r="A16227" s="85" t="s">
        <v>173</v>
      </c>
      <c r="B16227" s="86">
        <v>42862.375</v>
      </c>
      <c r="C16227" s="87">
        <v>42862</v>
      </c>
      <c r="D16227" s="85">
        <v>2</v>
      </c>
      <c r="E16227" s="86">
        <v>42862.083333333336</v>
      </c>
      <c r="F16227" s="88" t="s">
        <v>428</v>
      </c>
      <c r="G16227" s="89" t="s">
        <v>429</v>
      </c>
      <c r="H16227" s="94">
        <v>20665</v>
      </c>
      <c r="I16227" s="94">
        <v>20071</v>
      </c>
      <c r="J16227" s="94">
        <v>11839</v>
      </c>
      <c r="K16227" s="94">
        <v>-8232</v>
      </c>
      <c r="O16227" s="94">
        <v>20071</v>
      </c>
      <c r="P16227" s="94">
        <v>11839</v>
      </c>
      <c r="Q16227" s="94">
        <v>-8232</v>
      </c>
      <c r="AS16227" s="94">
        <v>-618</v>
      </c>
      <c r="AT16227" s="94">
        <v>-1656</v>
      </c>
      <c r="AU16227" s="94">
        <v>-1509</v>
      </c>
      <c r="AW16227" s="94">
        <v>41</v>
      </c>
      <c r="AX16227" s="94">
        <v>-303</v>
      </c>
      <c r="AY16227" s="94">
        <v>-2939</v>
      </c>
      <c r="AZ16227" s="94">
        <v>79</v>
      </c>
      <c r="BA16227" s="94">
        <v>-62</v>
      </c>
      <c r="BB16227" s="94">
        <v>-918</v>
      </c>
      <c r="BC16227" s="94">
        <v>-223</v>
      </c>
      <c r="BD16227" s="94">
        <v>-122</v>
      </c>
    </row>
    <row r="16228" spans="1:56">
      <c r="A16228" s="85" t="s">
        <v>173</v>
      </c>
      <c r="B16228" s="86">
        <v>42862.416666666664</v>
      </c>
      <c r="C16228" s="87">
        <v>42862</v>
      </c>
      <c r="D16228" s="85">
        <v>3</v>
      </c>
      <c r="E16228" s="86">
        <v>42862.125</v>
      </c>
      <c r="F16228" s="88" t="s">
        <v>428</v>
      </c>
      <c r="G16228" s="89" t="s">
        <v>429</v>
      </c>
      <c r="H16228" s="94">
        <v>20133</v>
      </c>
      <c r="I16228" s="94">
        <v>19504</v>
      </c>
      <c r="J16228" s="94">
        <v>11109</v>
      </c>
      <c r="K16228" s="94">
        <v>-8394</v>
      </c>
      <c r="O16228" s="94">
        <v>19504</v>
      </c>
      <c r="P16228" s="94">
        <v>11109</v>
      </c>
      <c r="Q16228" s="94">
        <v>-8394</v>
      </c>
      <c r="AS16228" s="94">
        <v>-656</v>
      </c>
      <c r="AT16228" s="94">
        <v>-1658</v>
      </c>
      <c r="AU16228" s="94">
        <v>-1498</v>
      </c>
      <c r="AW16228" s="94">
        <v>13</v>
      </c>
      <c r="AX16228" s="94">
        <v>-321</v>
      </c>
      <c r="AY16228" s="94">
        <v>-3008</v>
      </c>
      <c r="AZ16228" s="94">
        <v>70</v>
      </c>
      <c r="BA16228" s="94">
        <v>-62</v>
      </c>
      <c r="BB16228" s="94">
        <v>-929</v>
      </c>
      <c r="BC16228" s="94">
        <v>-229</v>
      </c>
      <c r="BD16228" s="94">
        <v>-112</v>
      </c>
    </row>
    <row r="16229" spans="1:56">
      <c r="A16229" s="85" t="s">
        <v>173</v>
      </c>
      <c r="B16229" s="86">
        <v>42862.458333333336</v>
      </c>
      <c r="C16229" s="87">
        <v>42862</v>
      </c>
      <c r="D16229" s="85">
        <v>4</v>
      </c>
      <c r="E16229" s="86">
        <v>42862.166666666664</v>
      </c>
      <c r="F16229" s="88" t="s">
        <v>428</v>
      </c>
      <c r="G16229" s="89" t="s">
        <v>429</v>
      </c>
      <c r="H16229" s="94">
        <v>19766</v>
      </c>
      <c r="I16229" s="94">
        <v>19240</v>
      </c>
      <c r="J16229" s="94">
        <v>10902</v>
      </c>
      <c r="K16229" s="94">
        <v>-8338</v>
      </c>
      <c r="O16229" s="94">
        <v>19240</v>
      </c>
      <c r="P16229" s="94">
        <v>10902</v>
      </c>
      <c r="Q16229" s="94">
        <v>-8338</v>
      </c>
      <c r="AS16229" s="94">
        <v>-616</v>
      </c>
      <c r="AT16229" s="94">
        <v>-1652</v>
      </c>
      <c r="AU16229" s="94">
        <v>-1509</v>
      </c>
      <c r="AW16229" s="94">
        <v>-3</v>
      </c>
      <c r="AX16229" s="94">
        <v>-322</v>
      </c>
      <c r="AY16229" s="94">
        <v>-3000</v>
      </c>
      <c r="AZ16229" s="94">
        <v>77</v>
      </c>
      <c r="BA16229" s="94">
        <v>-62</v>
      </c>
      <c r="BB16229" s="94">
        <v>-901</v>
      </c>
      <c r="BC16229" s="94">
        <v>-217</v>
      </c>
      <c r="BD16229" s="94">
        <v>-133</v>
      </c>
    </row>
    <row r="16230" spans="1:56">
      <c r="A16230" s="85" t="s">
        <v>173</v>
      </c>
      <c r="B16230" s="86">
        <v>42862.5</v>
      </c>
      <c r="C16230" s="87">
        <v>42862</v>
      </c>
      <c r="D16230" s="85">
        <v>5</v>
      </c>
      <c r="E16230" s="86">
        <v>42862.208333333336</v>
      </c>
      <c r="F16230" s="88" t="s">
        <v>428</v>
      </c>
      <c r="G16230" s="89" t="s">
        <v>429</v>
      </c>
      <c r="H16230" s="94">
        <v>19693</v>
      </c>
      <c r="I16230" s="94">
        <v>19229</v>
      </c>
      <c r="J16230" s="94">
        <v>10755</v>
      </c>
      <c r="K16230" s="94">
        <v>-8474</v>
      </c>
      <c r="O16230" s="94">
        <v>19229</v>
      </c>
      <c r="P16230" s="94">
        <v>10755</v>
      </c>
      <c r="Q16230" s="94">
        <v>-8474</v>
      </c>
      <c r="AS16230" s="94">
        <v>-602</v>
      </c>
      <c r="AT16230" s="94">
        <v>-1808</v>
      </c>
      <c r="AU16230" s="94">
        <v>-1527</v>
      </c>
      <c r="AW16230" s="94">
        <v>-13</v>
      </c>
      <c r="AX16230" s="94">
        <v>-321</v>
      </c>
      <c r="AY16230" s="94">
        <v>-2949</v>
      </c>
      <c r="AZ16230" s="94">
        <v>79</v>
      </c>
      <c r="BA16230" s="94">
        <v>-61</v>
      </c>
      <c r="BB16230" s="94">
        <v>-893</v>
      </c>
      <c r="BC16230" s="94">
        <v>-228</v>
      </c>
      <c r="BD16230" s="94">
        <v>-139</v>
      </c>
    </row>
    <row r="16231" spans="1:56">
      <c r="A16231" s="85" t="s">
        <v>173</v>
      </c>
      <c r="B16231" s="86">
        <v>42862.541666666664</v>
      </c>
      <c r="C16231" s="87">
        <v>42862</v>
      </c>
      <c r="D16231" s="85">
        <v>6</v>
      </c>
      <c r="E16231" s="86">
        <v>42862.25</v>
      </c>
      <c r="F16231" s="88" t="s">
        <v>428</v>
      </c>
      <c r="G16231" s="89" t="s">
        <v>429</v>
      </c>
      <c r="H16231" s="94">
        <v>20004</v>
      </c>
      <c r="I16231" s="94">
        <v>19517</v>
      </c>
      <c r="J16231" s="94">
        <v>10723</v>
      </c>
      <c r="K16231" s="94">
        <v>-8793</v>
      </c>
      <c r="O16231" s="94">
        <v>19517</v>
      </c>
      <c r="P16231" s="94">
        <v>10723</v>
      </c>
      <c r="Q16231" s="94">
        <v>-8793</v>
      </c>
      <c r="AS16231" s="94">
        <v>-641</v>
      </c>
      <c r="AT16231" s="94">
        <v>-1914</v>
      </c>
      <c r="AU16231" s="94">
        <v>-1540</v>
      </c>
      <c r="AW16231" s="94">
        <v>-25</v>
      </c>
      <c r="AX16231" s="94">
        <v>-329</v>
      </c>
      <c r="AY16231" s="94">
        <v>-2994</v>
      </c>
      <c r="AZ16231" s="94">
        <v>69</v>
      </c>
      <c r="BA16231" s="94">
        <v>-64</v>
      </c>
      <c r="BB16231" s="94">
        <v>-974</v>
      </c>
      <c r="BC16231" s="94">
        <v>-231</v>
      </c>
      <c r="BD16231" s="94">
        <v>-142</v>
      </c>
    </row>
    <row r="16232" spans="1:56">
      <c r="A16232" s="85" t="s">
        <v>173</v>
      </c>
      <c r="B16232" s="86">
        <v>42862.583333333336</v>
      </c>
      <c r="C16232" s="87">
        <v>42862</v>
      </c>
      <c r="D16232" s="85">
        <v>7</v>
      </c>
      <c r="E16232" s="86">
        <v>42862.291666666664</v>
      </c>
      <c r="F16232" s="88" t="s">
        <v>428</v>
      </c>
      <c r="G16232" s="89" t="s">
        <v>429</v>
      </c>
      <c r="H16232" s="94">
        <v>20331</v>
      </c>
      <c r="I16232" s="94">
        <v>19573</v>
      </c>
      <c r="J16232" s="94">
        <v>11026</v>
      </c>
      <c r="K16232" s="94">
        <v>-8546</v>
      </c>
      <c r="O16232" s="94">
        <v>19573</v>
      </c>
      <c r="P16232" s="94">
        <v>11026</v>
      </c>
      <c r="Q16232" s="94">
        <v>-8546</v>
      </c>
      <c r="AS16232" s="94">
        <v>-612</v>
      </c>
      <c r="AT16232" s="94">
        <v>-2034</v>
      </c>
      <c r="AU16232" s="94">
        <v>-1343</v>
      </c>
      <c r="AW16232" s="94">
        <v>-33</v>
      </c>
      <c r="AX16232" s="94">
        <v>-343</v>
      </c>
      <c r="AY16232" s="94">
        <v>-3021</v>
      </c>
      <c r="AZ16232" s="94">
        <v>82</v>
      </c>
      <c r="BA16232" s="94">
        <v>-59</v>
      </c>
      <c r="BB16232" s="94">
        <v>-833</v>
      </c>
      <c r="BC16232" s="94">
        <v>-207</v>
      </c>
      <c r="BD16232" s="94">
        <v>-158</v>
      </c>
    </row>
    <row r="16233" spans="1:56">
      <c r="A16233" s="85" t="s">
        <v>173</v>
      </c>
      <c r="B16233" s="86">
        <v>42862.625</v>
      </c>
      <c r="C16233" s="87">
        <v>42862</v>
      </c>
      <c r="D16233" s="85">
        <v>8</v>
      </c>
      <c r="E16233" s="86">
        <v>42862.333333333336</v>
      </c>
      <c r="F16233" s="88" t="s">
        <v>428</v>
      </c>
      <c r="G16233" s="89" t="s">
        <v>429</v>
      </c>
      <c r="H16233" s="94">
        <v>20647</v>
      </c>
      <c r="I16233" s="94">
        <v>19951</v>
      </c>
      <c r="J16233" s="94">
        <v>12069</v>
      </c>
      <c r="K16233" s="94">
        <v>-7882</v>
      </c>
      <c r="O16233" s="94">
        <v>19951</v>
      </c>
      <c r="P16233" s="94">
        <v>12069</v>
      </c>
      <c r="Q16233" s="94">
        <v>-7882</v>
      </c>
      <c r="AS16233" s="94">
        <v>-614</v>
      </c>
      <c r="AT16233" s="94">
        <v>-1935</v>
      </c>
      <c r="AU16233" s="94">
        <v>-1308</v>
      </c>
      <c r="AW16233" s="94">
        <v>-5</v>
      </c>
      <c r="AX16233" s="94">
        <v>-409</v>
      </c>
      <c r="AY16233" s="94">
        <v>-2824</v>
      </c>
      <c r="AZ16233" s="94">
        <v>79</v>
      </c>
      <c r="BA16233" s="94">
        <v>-21</v>
      </c>
      <c r="BB16233" s="94">
        <v>-660</v>
      </c>
      <c r="BC16233" s="94">
        <v>-133</v>
      </c>
      <c r="BD16233" s="94">
        <v>-114</v>
      </c>
    </row>
    <row r="16234" spans="1:56">
      <c r="A16234" s="85" t="s">
        <v>173</v>
      </c>
      <c r="B16234" s="86">
        <v>42862.666666666664</v>
      </c>
      <c r="C16234" s="87">
        <v>42862</v>
      </c>
      <c r="D16234" s="85">
        <v>9</v>
      </c>
      <c r="E16234" s="86">
        <v>42862.375</v>
      </c>
      <c r="F16234" s="88" t="s">
        <v>428</v>
      </c>
      <c r="G16234" s="89" t="s">
        <v>429</v>
      </c>
      <c r="H16234" s="94">
        <v>21026</v>
      </c>
      <c r="I16234" s="94">
        <v>20797</v>
      </c>
      <c r="J16234" s="94">
        <v>14024</v>
      </c>
      <c r="K16234" s="94">
        <v>-6773</v>
      </c>
      <c r="O16234" s="94">
        <v>20797</v>
      </c>
      <c r="P16234" s="94">
        <v>14024</v>
      </c>
      <c r="Q16234" s="94">
        <v>-6773</v>
      </c>
      <c r="AS16234" s="94">
        <v>-624</v>
      </c>
      <c r="AT16234" s="94">
        <v>-1808</v>
      </c>
      <c r="AU16234" s="94">
        <v>-1206</v>
      </c>
      <c r="AW16234" s="94">
        <v>42</v>
      </c>
      <c r="AX16234" s="94">
        <v>-426</v>
      </c>
      <c r="AY16234" s="94">
        <v>-2466</v>
      </c>
      <c r="AZ16234" s="94">
        <v>77</v>
      </c>
      <c r="BA16234" s="94">
        <v>-13</v>
      </c>
      <c r="BB16234" s="94">
        <v>-312</v>
      </c>
      <c r="BC16234" s="94">
        <v>-64</v>
      </c>
      <c r="BD16234" s="94">
        <v>-55</v>
      </c>
    </row>
    <row r="16235" spans="1:56">
      <c r="A16235" s="85" t="s">
        <v>173</v>
      </c>
      <c r="B16235" s="86">
        <v>42862.708333333336</v>
      </c>
      <c r="C16235" s="87">
        <v>42862</v>
      </c>
      <c r="D16235" s="85">
        <v>10</v>
      </c>
      <c r="E16235" s="86">
        <v>42862.416666666664</v>
      </c>
      <c r="F16235" s="88" t="s">
        <v>428</v>
      </c>
      <c r="G16235" s="89" t="s">
        <v>429</v>
      </c>
      <c r="H16235" s="94">
        <v>21207</v>
      </c>
      <c r="I16235" s="94">
        <v>21084</v>
      </c>
      <c r="J16235" s="94">
        <v>15537</v>
      </c>
      <c r="K16235" s="94">
        <v>-5547</v>
      </c>
      <c r="O16235" s="94">
        <v>21084</v>
      </c>
      <c r="P16235" s="94">
        <v>15537</v>
      </c>
      <c r="Q16235" s="94">
        <v>-5547</v>
      </c>
      <c r="AS16235" s="94">
        <v>-591</v>
      </c>
      <c r="AT16235" s="94">
        <v>-1645</v>
      </c>
      <c r="AU16235" s="94">
        <v>-1036</v>
      </c>
      <c r="AW16235" s="94">
        <v>42</v>
      </c>
      <c r="AX16235" s="94">
        <v>-432</v>
      </c>
      <c r="AY16235" s="94">
        <v>-1936</v>
      </c>
      <c r="AZ16235" s="94">
        <v>90</v>
      </c>
      <c r="BA16235" s="94">
        <v>-11</v>
      </c>
      <c r="BB16235" s="94">
        <v>-34</v>
      </c>
      <c r="BC16235" s="94">
        <v>-61</v>
      </c>
      <c r="BD16235" s="94">
        <v>-14</v>
      </c>
    </row>
    <row r="16236" spans="1:56">
      <c r="A16236" s="85" t="s">
        <v>173</v>
      </c>
      <c r="B16236" s="86">
        <v>42862.75</v>
      </c>
      <c r="C16236" s="87">
        <v>42862</v>
      </c>
      <c r="D16236" s="85">
        <v>11</v>
      </c>
      <c r="E16236" s="86">
        <v>42862.458333333336</v>
      </c>
      <c r="F16236" s="88" t="s">
        <v>428</v>
      </c>
      <c r="G16236" s="89" t="s">
        <v>429</v>
      </c>
      <c r="H16236" s="94">
        <v>21148</v>
      </c>
      <c r="I16236" s="94">
        <v>20917</v>
      </c>
      <c r="J16236" s="94">
        <v>16515</v>
      </c>
      <c r="K16236" s="94">
        <v>-4401</v>
      </c>
      <c r="O16236" s="94">
        <v>20917</v>
      </c>
      <c r="P16236" s="94">
        <v>16515</v>
      </c>
      <c r="Q16236" s="94">
        <v>-4401</v>
      </c>
      <c r="AS16236" s="94">
        <v>-502</v>
      </c>
      <c r="AT16236" s="94">
        <v>-1477</v>
      </c>
      <c r="AU16236" s="94">
        <v>-871</v>
      </c>
      <c r="AW16236" s="94">
        <v>42</v>
      </c>
      <c r="AX16236" s="94">
        <v>-435</v>
      </c>
      <c r="AY16236" s="94">
        <v>-1444</v>
      </c>
      <c r="AZ16236" s="94">
        <v>102</v>
      </c>
      <c r="BA16236" s="94">
        <v>-12</v>
      </c>
      <c r="BB16236" s="94">
        <v>102</v>
      </c>
      <c r="BC16236" s="94">
        <v>19</v>
      </c>
      <c r="BD16236" s="94">
        <v>-12</v>
      </c>
    </row>
    <row r="16237" spans="1:56">
      <c r="A16237" s="85" t="s">
        <v>173</v>
      </c>
      <c r="B16237" s="86">
        <v>42862.791666666664</v>
      </c>
      <c r="C16237" s="87">
        <v>42862</v>
      </c>
      <c r="D16237" s="85">
        <v>12</v>
      </c>
      <c r="E16237" s="86">
        <v>42862.5</v>
      </c>
      <c r="F16237" s="88" t="s">
        <v>428</v>
      </c>
      <c r="G16237" s="89" t="s">
        <v>429</v>
      </c>
      <c r="H16237" s="94">
        <v>20884</v>
      </c>
      <c r="I16237" s="94">
        <v>20684</v>
      </c>
      <c r="J16237" s="94">
        <v>16516</v>
      </c>
      <c r="K16237" s="94">
        <v>-4168</v>
      </c>
      <c r="O16237" s="94">
        <v>20684</v>
      </c>
      <c r="P16237" s="94">
        <v>16516</v>
      </c>
      <c r="Q16237" s="94">
        <v>-4168</v>
      </c>
      <c r="AS16237" s="94">
        <v>-451</v>
      </c>
      <c r="AT16237" s="94">
        <v>-1473</v>
      </c>
      <c r="AU16237" s="94">
        <v>-861</v>
      </c>
      <c r="AW16237" s="94">
        <v>41</v>
      </c>
      <c r="AX16237" s="94">
        <v>-415</v>
      </c>
      <c r="AY16237" s="94">
        <v>-1424</v>
      </c>
      <c r="AZ16237" s="94">
        <v>111</v>
      </c>
      <c r="BA16237" s="94">
        <v>-11</v>
      </c>
      <c r="BB16237" s="94">
        <v>218</v>
      </c>
      <c r="BC16237" s="94">
        <v>65</v>
      </c>
      <c r="BD16237" s="94">
        <v>-48</v>
      </c>
    </row>
    <row r="16238" spans="1:56">
      <c r="A16238" s="85" t="s">
        <v>173</v>
      </c>
      <c r="B16238" s="86">
        <v>42862.833333333336</v>
      </c>
      <c r="C16238" s="87">
        <v>42862</v>
      </c>
      <c r="D16238" s="85">
        <v>13</v>
      </c>
      <c r="E16238" s="86">
        <v>42862.541666666664</v>
      </c>
      <c r="F16238" s="88" t="s">
        <v>428</v>
      </c>
      <c r="G16238" s="89" t="s">
        <v>429</v>
      </c>
      <c r="H16238" s="94">
        <v>20618</v>
      </c>
      <c r="I16238" s="94">
        <v>20541</v>
      </c>
      <c r="J16238" s="94">
        <v>16729</v>
      </c>
      <c r="K16238" s="94">
        <v>-3813</v>
      </c>
      <c r="O16238" s="94">
        <v>20541</v>
      </c>
      <c r="P16238" s="94">
        <v>16729</v>
      </c>
      <c r="Q16238" s="94">
        <v>-3813</v>
      </c>
      <c r="AS16238" s="94">
        <v>-430</v>
      </c>
      <c r="AT16238" s="94">
        <v>-1395</v>
      </c>
      <c r="AU16238" s="94">
        <v>-772</v>
      </c>
      <c r="AW16238" s="94">
        <v>40</v>
      </c>
      <c r="AX16238" s="94">
        <v>-401</v>
      </c>
      <c r="AY16238" s="94">
        <v>-1368</v>
      </c>
      <c r="AZ16238" s="94">
        <v>120</v>
      </c>
      <c r="BA16238" s="94">
        <v>-11</v>
      </c>
      <c r="BB16238" s="94">
        <v>268</v>
      </c>
      <c r="BC16238" s="94">
        <v>102</v>
      </c>
      <c r="BD16238" s="94">
        <v>-43</v>
      </c>
    </row>
    <row r="16239" spans="1:56">
      <c r="A16239" s="85" t="s">
        <v>173</v>
      </c>
      <c r="B16239" s="86">
        <v>42862.875</v>
      </c>
      <c r="C16239" s="87">
        <v>42862</v>
      </c>
      <c r="D16239" s="85">
        <v>14</v>
      </c>
      <c r="E16239" s="86">
        <v>42862.583333333336</v>
      </c>
      <c r="F16239" s="88" t="s">
        <v>428</v>
      </c>
      <c r="G16239" s="89" t="s">
        <v>429</v>
      </c>
      <c r="H16239" s="94">
        <v>20595</v>
      </c>
      <c r="I16239" s="94">
        <v>20541</v>
      </c>
      <c r="J16239" s="94">
        <v>16658</v>
      </c>
      <c r="K16239" s="94">
        <v>-3883</v>
      </c>
      <c r="O16239" s="94">
        <v>20541</v>
      </c>
      <c r="P16239" s="94">
        <v>16658</v>
      </c>
      <c r="Q16239" s="94">
        <v>-3883</v>
      </c>
      <c r="AS16239" s="94">
        <v>-493</v>
      </c>
      <c r="AT16239" s="94">
        <v>-1397</v>
      </c>
      <c r="AU16239" s="94">
        <v>-774</v>
      </c>
      <c r="AW16239" s="94">
        <v>37</v>
      </c>
      <c r="AX16239" s="94">
        <v>-403</v>
      </c>
      <c r="AY16239" s="94">
        <v>-1287</v>
      </c>
      <c r="AZ16239" s="94">
        <v>116</v>
      </c>
      <c r="BA16239" s="94">
        <v>-11</v>
      </c>
      <c r="BB16239" s="94">
        <v>191</v>
      </c>
      <c r="BC16239" s="94">
        <v>106</v>
      </c>
      <c r="BD16239" s="94">
        <v>-45</v>
      </c>
    </row>
    <row r="16240" spans="1:56">
      <c r="A16240" s="85" t="s">
        <v>173</v>
      </c>
      <c r="B16240" s="86">
        <v>42862.916666666664</v>
      </c>
      <c r="C16240" s="87">
        <v>42862</v>
      </c>
      <c r="D16240" s="85">
        <v>15</v>
      </c>
      <c r="E16240" s="86">
        <v>42862.625</v>
      </c>
      <c r="F16240" s="88" t="s">
        <v>428</v>
      </c>
      <c r="G16240" s="89" t="s">
        <v>429</v>
      </c>
      <c r="H16240" s="94">
        <v>20729</v>
      </c>
      <c r="I16240" s="94">
        <v>20679</v>
      </c>
      <c r="J16240" s="94">
        <v>16487</v>
      </c>
      <c r="K16240" s="94">
        <v>-4192</v>
      </c>
      <c r="O16240" s="94">
        <v>20679</v>
      </c>
      <c r="P16240" s="94">
        <v>16487</v>
      </c>
      <c r="Q16240" s="94">
        <v>-4192</v>
      </c>
      <c r="AS16240" s="94">
        <v>-518</v>
      </c>
      <c r="AT16240" s="94">
        <v>-1416</v>
      </c>
      <c r="AU16240" s="94">
        <v>-814</v>
      </c>
      <c r="AW16240" s="94">
        <v>44</v>
      </c>
      <c r="AX16240" s="94">
        <v>-402</v>
      </c>
      <c r="AY16240" s="94">
        <v>-1488</v>
      </c>
      <c r="AZ16240" s="94">
        <v>101</v>
      </c>
      <c r="BA16240" s="94">
        <v>-13</v>
      </c>
      <c r="BB16240" s="94">
        <v>163</v>
      </c>
      <c r="BC16240" s="94">
        <v>124</v>
      </c>
      <c r="BD16240" s="94">
        <v>-46</v>
      </c>
    </row>
    <row r="16241" spans="1:56">
      <c r="A16241" s="85" t="s">
        <v>173</v>
      </c>
      <c r="B16241" s="86">
        <v>42862.958333333336</v>
      </c>
      <c r="C16241" s="87">
        <v>42862</v>
      </c>
      <c r="D16241" s="85">
        <v>16</v>
      </c>
      <c r="E16241" s="86">
        <v>42862.666666666664</v>
      </c>
      <c r="F16241" s="88" t="s">
        <v>428</v>
      </c>
      <c r="G16241" s="89" t="s">
        <v>429</v>
      </c>
      <c r="H16241" s="94">
        <v>21003</v>
      </c>
      <c r="I16241" s="94">
        <v>21195</v>
      </c>
      <c r="J16241" s="94">
        <v>16024</v>
      </c>
      <c r="K16241" s="94">
        <v>-5171</v>
      </c>
      <c r="O16241" s="94">
        <v>21195</v>
      </c>
      <c r="P16241" s="94">
        <v>16024</v>
      </c>
      <c r="Q16241" s="94">
        <v>-5171</v>
      </c>
      <c r="AS16241" s="94">
        <v>-527</v>
      </c>
      <c r="AT16241" s="94">
        <v>-1566</v>
      </c>
      <c r="AU16241" s="94">
        <v>-907</v>
      </c>
      <c r="AW16241" s="94">
        <v>43</v>
      </c>
      <c r="AX16241" s="94">
        <v>-374</v>
      </c>
      <c r="AY16241" s="94">
        <v>-2054</v>
      </c>
      <c r="AZ16241" s="94">
        <v>82</v>
      </c>
      <c r="BA16241" s="94">
        <v>-13</v>
      </c>
      <c r="BB16241" s="94">
        <v>25</v>
      </c>
      <c r="BC16241" s="94">
        <v>110</v>
      </c>
      <c r="BD16241" s="94">
        <v>-48</v>
      </c>
    </row>
    <row r="16242" spans="1:56">
      <c r="A16242" s="85" t="s">
        <v>173</v>
      </c>
      <c r="B16242" s="86">
        <v>42863</v>
      </c>
      <c r="C16242" s="87">
        <v>42862</v>
      </c>
      <c r="D16242" s="85">
        <v>17</v>
      </c>
      <c r="E16242" s="86">
        <v>42862.708333333336</v>
      </c>
      <c r="F16242" s="88" t="s">
        <v>428</v>
      </c>
      <c r="G16242" s="89" t="s">
        <v>429</v>
      </c>
      <c r="H16242" s="94">
        <v>21651</v>
      </c>
      <c r="I16242" s="94">
        <v>21972</v>
      </c>
      <c r="J16242" s="94">
        <v>16306</v>
      </c>
      <c r="K16242" s="94">
        <v>-5665</v>
      </c>
      <c r="O16242" s="94">
        <v>21972</v>
      </c>
      <c r="P16242" s="94">
        <v>16306</v>
      </c>
      <c r="Q16242" s="94">
        <v>-5665</v>
      </c>
      <c r="AS16242" s="94">
        <v>-525</v>
      </c>
      <c r="AT16242" s="94">
        <v>-1702</v>
      </c>
      <c r="AU16242" s="94">
        <v>-1029</v>
      </c>
      <c r="AW16242" s="94">
        <v>51</v>
      </c>
      <c r="AX16242" s="94">
        <v>-362</v>
      </c>
      <c r="AY16242" s="94">
        <v>-2152</v>
      </c>
      <c r="AZ16242" s="94">
        <v>68</v>
      </c>
      <c r="BA16242" s="94">
        <v>-26</v>
      </c>
      <c r="BB16242" s="94">
        <v>-81</v>
      </c>
      <c r="BC16242" s="94">
        <v>101</v>
      </c>
      <c r="BD16242" s="94">
        <v>-59</v>
      </c>
    </row>
    <row r="16243" spans="1:56">
      <c r="A16243" s="85" t="s">
        <v>173</v>
      </c>
      <c r="B16243" s="86">
        <v>42863.041666666664</v>
      </c>
      <c r="C16243" s="87">
        <v>42862</v>
      </c>
      <c r="D16243" s="85">
        <v>18</v>
      </c>
      <c r="E16243" s="86">
        <v>42862.75</v>
      </c>
      <c r="F16243" s="88" t="s">
        <v>428</v>
      </c>
      <c r="G16243" s="89" t="s">
        <v>429</v>
      </c>
      <c r="H16243" s="94">
        <v>22595</v>
      </c>
      <c r="I16243" s="94">
        <v>22765</v>
      </c>
      <c r="J16243" s="94">
        <v>15603</v>
      </c>
      <c r="K16243" s="94">
        <v>-7162</v>
      </c>
      <c r="O16243" s="94">
        <v>22765</v>
      </c>
      <c r="P16243" s="94">
        <v>15603</v>
      </c>
      <c r="Q16243" s="94">
        <v>-7162</v>
      </c>
      <c r="AS16243" s="94">
        <v>-567</v>
      </c>
      <c r="AT16243" s="94">
        <v>-1937</v>
      </c>
      <c r="AU16243" s="94">
        <v>-1319</v>
      </c>
      <c r="AW16243" s="94">
        <v>39</v>
      </c>
      <c r="AX16243" s="94">
        <v>-338</v>
      </c>
      <c r="AY16243" s="94">
        <v>-2618</v>
      </c>
      <c r="AZ16243" s="94">
        <v>85</v>
      </c>
      <c r="BA16243" s="94">
        <v>-33</v>
      </c>
      <c r="BB16243" s="94">
        <v>-474</v>
      </c>
      <c r="BC16243" s="94">
        <v>68</v>
      </c>
      <c r="BD16243" s="94">
        <v>-115</v>
      </c>
    </row>
    <row r="16244" spans="1:56">
      <c r="A16244" s="85" t="s">
        <v>173</v>
      </c>
      <c r="B16244" s="86">
        <v>42863.083333333336</v>
      </c>
      <c r="C16244" s="87">
        <v>42862</v>
      </c>
      <c r="D16244" s="85">
        <v>19</v>
      </c>
      <c r="E16244" s="86">
        <v>42862.791666666664</v>
      </c>
      <c r="F16244" s="88" t="s">
        <v>428</v>
      </c>
      <c r="G16244" s="89" t="s">
        <v>429</v>
      </c>
      <c r="H16244" s="94">
        <v>23752</v>
      </c>
      <c r="I16244" s="94">
        <v>23522</v>
      </c>
      <c r="J16244" s="94">
        <v>15259</v>
      </c>
      <c r="K16244" s="94">
        <v>-8263</v>
      </c>
      <c r="O16244" s="94">
        <v>23522</v>
      </c>
      <c r="P16244" s="94">
        <v>15259</v>
      </c>
      <c r="Q16244" s="94">
        <v>-8263</v>
      </c>
      <c r="AS16244" s="94">
        <v>-675</v>
      </c>
      <c r="AT16244" s="94">
        <v>-2041</v>
      </c>
      <c r="AU16244" s="94">
        <v>-1297</v>
      </c>
      <c r="AW16244" s="94">
        <v>36</v>
      </c>
      <c r="AX16244" s="94">
        <v>-301</v>
      </c>
      <c r="AY16244" s="94">
        <v>-2980</v>
      </c>
      <c r="AZ16244" s="94">
        <v>80</v>
      </c>
      <c r="BA16244" s="94">
        <v>-33</v>
      </c>
      <c r="BB16244" s="94">
        <v>-919</v>
      </c>
      <c r="BC16244" s="94">
        <v>24</v>
      </c>
      <c r="BD16244" s="94">
        <v>-176</v>
      </c>
    </row>
    <row r="16245" spans="1:56">
      <c r="A16245" s="85" t="s">
        <v>173</v>
      </c>
      <c r="B16245" s="86">
        <v>42863.125</v>
      </c>
      <c r="C16245" s="87">
        <v>42862</v>
      </c>
      <c r="D16245" s="85">
        <v>20</v>
      </c>
      <c r="E16245" s="86">
        <v>42862.833333333336</v>
      </c>
      <c r="F16245" s="88" t="s">
        <v>428</v>
      </c>
      <c r="G16245" s="89" t="s">
        <v>429</v>
      </c>
      <c r="H16245" s="94">
        <v>25175</v>
      </c>
      <c r="I16245" s="94">
        <v>24682</v>
      </c>
      <c r="J16245" s="94">
        <v>15606</v>
      </c>
      <c r="K16245" s="94">
        <v>-9076</v>
      </c>
      <c r="O16245" s="94">
        <v>24682</v>
      </c>
      <c r="P16245" s="94">
        <v>15606</v>
      </c>
      <c r="Q16245" s="94">
        <v>-9076</v>
      </c>
      <c r="AS16245" s="94">
        <v>-707</v>
      </c>
      <c r="AT16245" s="94">
        <v>-2101</v>
      </c>
      <c r="AU16245" s="94">
        <v>-1422</v>
      </c>
      <c r="AW16245" s="94">
        <v>45</v>
      </c>
      <c r="AX16245" s="94">
        <v>-266</v>
      </c>
      <c r="AY16245" s="94">
        <v>-3326</v>
      </c>
      <c r="AZ16245" s="94">
        <v>93</v>
      </c>
      <c r="BA16245" s="94">
        <v>-33</v>
      </c>
      <c r="BB16245" s="94">
        <v>-1051</v>
      </c>
      <c r="BC16245" s="94">
        <v>-71</v>
      </c>
      <c r="BD16245" s="94">
        <v>-232</v>
      </c>
    </row>
    <row r="16246" spans="1:56">
      <c r="A16246" s="85" t="s">
        <v>173</v>
      </c>
      <c r="B16246" s="86">
        <v>42863.166666666664</v>
      </c>
      <c r="C16246" s="87">
        <v>42862</v>
      </c>
      <c r="D16246" s="85">
        <v>21</v>
      </c>
      <c r="E16246" s="86">
        <v>42862.875</v>
      </c>
      <c r="F16246" s="88" t="s">
        <v>428</v>
      </c>
      <c r="G16246" s="89" t="s">
        <v>429</v>
      </c>
      <c r="H16246" s="94">
        <v>26232</v>
      </c>
      <c r="I16246" s="94">
        <v>25817</v>
      </c>
      <c r="J16246" s="94">
        <v>16779</v>
      </c>
      <c r="K16246" s="94">
        <v>-9038</v>
      </c>
      <c r="O16246" s="94">
        <v>25817</v>
      </c>
      <c r="P16246" s="94">
        <v>16779</v>
      </c>
      <c r="Q16246" s="94">
        <v>-9038</v>
      </c>
      <c r="AS16246" s="94">
        <v>-735</v>
      </c>
      <c r="AT16246" s="94">
        <v>-2000</v>
      </c>
      <c r="AU16246" s="94">
        <v>-1373</v>
      </c>
      <c r="AW16246" s="94">
        <v>37</v>
      </c>
      <c r="AX16246" s="94">
        <v>-255</v>
      </c>
      <c r="AY16246" s="94">
        <v>-3494</v>
      </c>
      <c r="AZ16246" s="94">
        <v>109</v>
      </c>
      <c r="BA16246" s="94">
        <v>-32</v>
      </c>
      <c r="BB16246" s="94">
        <v>-1054</v>
      </c>
      <c r="BC16246" s="94">
        <v>-7</v>
      </c>
      <c r="BD16246" s="94">
        <v>-213</v>
      </c>
    </row>
    <row r="16247" spans="1:56">
      <c r="A16247" s="85" t="s">
        <v>173</v>
      </c>
      <c r="B16247" s="86">
        <v>42863.208333333336</v>
      </c>
      <c r="C16247" s="87">
        <v>42862</v>
      </c>
      <c r="D16247" s="85">
        <v>22</v>
      </c>
      <c r="E16247" s="86">
        <v>42862.916666666664</v>
      </c>
      <c r="F16247" s="88" t="s">
        <v>428</v>
      </c>
      <c r="G16247" s="89" t="s">
        <v>429</v>
      </c>
      <c r="H16247" s="94">
        <v>25671</v>
      </c>
      <c r="I16247" s="94">
        <v>25001</v>
      </c>
      <c r="J16247" s="94">
        <v>15904</v>
      </c>
      <c r="K16247" s="94">
        <v>-9097</v>
      </c>
      <c r="O16247" s="94">
        <v>25001</v>
      </c>
      <c r="P16247" s="94">
        <v>15904</v>
      </c>
      <c r="Q16247" s="94">
        <v>-9097</v>
      </c>
      <c r="AS16247" s="94">
        <v>-755</v>
      </c>
      <c r="AT16247" s="94">
        <v>-1919</v>
      </c>
      <c r="AU16247" s="94">
        <v>-1284</v>
      </c>
      <c r="AW16247" s="94">
        <v>43</v>
      </c>
      <c r="AX16247" s="94">
        <v>-275</v>
      </c>
      <c r="AY16247" s="94">
        <v>-3613</v>
      </c>
      <c r="AZ16247" s="94">
        <v>118</v>
      </c>
      <c r="BA16247" s="94">
        <v>-30</v>
      </c>
      <c r="BB16247" s="94">
        <v>-1141</v>
      </c>
      <c r="BC16247" s="94">
        <v>-22</v>
      </c>
      <c r="BD16247" s="94">
        <v>-227</v>
      </c>
    </row>
    <row r="16248" spans="1:56">
      <c r="A16248" s="85" t="s">
        <v>173</v>
      </c>
      <c r="B16248" s="86">
        <v>42863.25</v>
      </c>
      <c r="C16248" s="87">
        <v>42862</v>
      </c>
      <c r="D16248" s="85">
        <v>23</v>
      </c>
      <c r="E16248" s="86">
        <v>42862.958333333336</v>
      </c>
      <c r="F16248" s="88" t="s">
        <v>428</v>
      </c>
      <c r="G16248" s="89" t="s">
        <v>429</v>
      </c>
      <c r="H16248" s="94">
        <v>24026</v>
      </c>
      <c r="I16248" s="94">
        <v>23331</v>
      </c>
      <c r="J16248" s="94">
        <v>14190</v>
      </c>
      <c r="K16248" s="94">
        <v>-9142</v>
      </c>
      <c r="O16248" s="94">
        <v>23331</v>
      </c>
      <c r="P16248" s="94">
        <v>14190</v>
      </c>
      <c r="Q16248" s="94">
        <v>-9142</v>
      </c>
      <c r="AS16248" s="94">
        <v>-758</v>
      </c>
      <c r="AT16248" s="94">
        <v>-1994</v>
      </c>
      <c r="AU16248" s="94">
        <v>-1421</v>
      </c>
      <c r="AW16248" s="94">
        <v>47</v>
      </c>
      <c r="AX16248" s="94">
        <v>-306</v>
      </c>
      <c r="AY16248" s="94">
        <v>-3365</v>
      </c>
      <c r="AZ16248" s="94">
        <v>85</v>
      </c>
      <c r="BA16248" s="94">
        <v>-36</v>
      </c>
      <c r="BB16248" s="94">
        <v>-1085</v>
      </c>
      <c r="BC16248" s="94">
        <v>-134</v>
      </c>
      <c r="BD16248" s="94">
        <v>-172</v>
      </c>
    </row>
    <row r="16249" spans="1:56">
      <c r="A16249" s="85" t="s">
        <v>173</v>
      </c>
      <c r="B16249" s="86">
        <v>42863.291666666664</v>
      </c>
      <c r="C16249" s="87">
        <v>42862</v>
      </c>
      <c r="D16249" s="85">
        <v>24</v>
      </c>
      <c r="E16249" s="86">
        <v>42863</v>
      </c>
      <c r="F16249" s="88" t="s">
        <v>428</v>
      </c>
      <c r="G16249" s="89" t="s">
        <v>429</v>
      </c>
      <c r="H16249" s="94">
        <v>22261</v>
      </c>
      <c r="L16249" s="94">
        <v>22261</v>
      </c>
      <c r="M16249" s="94">
        <v>14190</v>
      </c>
      <c r="O16249" s="94">
        <v>22261</v>
      </c>
      <c r="P16249" s="94">
        <v>14190</v>
      </c>
      <c r="AS16249" s="94">
        <v>-740</v>
      </c>
      <c r="AT16249" s="94">
        <v>-1864</v>
      </c>
      <c r="AU16249" s="94">
        <v>-1458</v>
      </c>
      <c r="AW16249" s="94">
        <v>43</v>
      </c>
      <c r="AX16249" s="94">
        <v>-308</v>
      </c>
      <c r="AY16249" s="94">
        <v>-3207</v>
      </c>
      <c r="AZ16249" s="94">
        <v>59</v>
      </c>
      <c r="BA16249" s="94">
        <v>-41</v>
      </c>
      <c r="BB16249" s="94">
        <v>-1101</v>
      </c>
      <c r="BC16249" s="94">
        <v>-200</v>
      </c>
      <c r="BD16249" s="94">
        <v>-119</v>
      </c>
    </row>
    <row r="16250" spans="1:56">
      <c r="A16250" s="85" t="s">
        <v>173</v>
      </c>
      <c r="B16250" s="86">
        <v>42863.333333333336</v>
      </c>
      <c r="C16250" s="87">
        <v>42863</v>
      </c>
      <c r="D16250" s="85">
        <v>1</v>
      </c>
      <c r="E16250" s="86">
        <v>42863.041666666664</v>
      </c>
      <c r="F16250" s="88" t="s">
        <v>428</v>
      </c>
      <c r="G16250" s="89" t="s">
        <v>429</v>
      </c>
      <c r="H16250" s="94">
        <v>20755</v>
      </c>
      <c r="I16250" s="94">
        <v>20509</v>
      </c>
      <c r="J16250" s="94">
        <v>12290</v>
      </c>
      <c r="K16250" s="94">
        <v>-8219</v>
      </c>
      <c r="O16250" s="94">
        <v>20509</v>
      </c>
      <c r="P16250" s="94">
        <v>12290</v>
      </c>
      <c r="Q16250" s="94">
        <v>-8219</v>
      </c>
      <c r="AS16250" s="94">
        <v>-640</v>
      </c>
      <c r="AT16250" s="94">
        <v>-1611</v>
      </c>
      <c r="AU16250" s="94">
        <v>-1456</v>
      </c>
      <c r="AW16250" s="94">
        <v>16</v>
      </c>
      <c r="AX16250" s="94">
        <v>-302</v>
      </c>
      <c r="AY16250" s="94">
        <v>-2921</v>
      </c>
      <c r="AZ16250" s="94">
        <v>75</v>
      </c>
      <c r="BA16250" s="94">
        <v>-42</v>
      </c>
      <c r="BB16250" s="94">
        <v>-1000</v>
      </c>
      <c r="BC16250" s="94">
        <v>-208</v>
      </c>
      <c r="BD16250" s="94">
        <v>-131</v>
      </c>
    </row>
    <row r="16251" spans="1:56">
      <c r="A16251" s="85" t="s">
        <v>173</v>
      </c>
      <c r="B16251" s="86">
        <v>42863.375</v>
      </c>
      <c r="C16251" s="87">
        <v>42863</v>
      </c>
      <c r="D16251" s="85">
        <v>2</v>
      </c>
      <c r="E16251" s="86">
        <v>42863.083333333336</v>
      </c>
      <c r="F16251" s="88" t="s">
        <v>428</v>
      </c>
      <c r="G16251" s="89" t="s">
        <v>429</v>
      </c>
      <c r="H16251" s="94">
        <v>20060</v>
      </c>
      <c r="I16251" s="94">
        <v>19776</v>
      </c>
      <c r="J16251" s="94">
        <v>11684</v>
      </c>
      <c r="K16251" s="94">
        <v>-8091</v>
      </c>
      <c r="O16251" s="94">
        <v>19776</v>
      </c>
      <c r="P16251" s="94">
        <v>11684</v>
      </c>
      <c r="Q16251" s="94">
        <v>-8091</v>
      </c>
      <c r="AS16251" s="94">
        <v>-587</v>
      </c>
      <c r="AT16251" s="94">
        <v>-1748</v>
      </c>
      <c r="AU16251" s="94">
        <v>-1570</v>
      </c>
      <c r="AW16251" s="94">
        <v>-15</v>
      </c>
      <c r="AX16251" s="94">
        <v>-306</v>
      </c>
      <c r="AY16251" s="94">
        <v>-2669</v>
      </c>
      <c r="AZ16251" s="94">
        <v>86</v>
      </c>
      <c r="BA16251" s="94">
        <v>-44</v>
      </c>
      <c r="BB16251" s="94">
        <v>-898</v>
      </c>
      <c r="BC16251" s="94">
        <v>-212</v>
      </c>
      <c r="BD16251" s="94">
        <v>-118</v>
      </c>
    </row>
    <row r="16252" spans="1:56">
      <c r="A16252" s="85" t="s">
        <v>173</v>
      </c>
      <c r="B16252" s="86">
        <v>42863.416666666664</v>
      </c>
      <c r="C16252" s="87">
        <v>42863</v>
      </c>
      <c r="D16252" s="85">
        <v>3</v>
      </c>
      <c r="E16252" s="86">
        <v>42863.125</v>
      </c>
      <c r="F16252" s="88" t="s">
        <v>428</v>
      </c>
      <c r="G16252" s="89" t="s">
        <v>429</v>
      </c>
      <c r="H16252" s="94">
        <v>19775</v>
      </c>
      <c r="I16252" s="94">
        <v>19437</v>
      </c>
      <c r="J16252" s="94">
        <v>11596</v>
      </c>
      <c r="K16252" s="94">
        <v>-7842</v>
      </c>
      <c r="O16252" s="94">
        <v>19437</v>
      </c>
      <c r="P16252" s="94">
        <v>11596</v>
      </c>
      <c r="Q16252" s="94">
        <v>-7842</v>
      </c>
      <c r="AS16252" s="94">
        <v>-584</v>
      </c>
      <c r="AT16252" s="94">
        <v>-1688</v>
      </c>
      <c r="AU16252" s="94">
        <v>-1415</v>
      </c>
      <c r="AW16252" s="94">
        <v>-20</v>
      </c>
      <c r="AX16252" s="94">
        <v>-310</v>
      </c>
      <c r="AY16252" s="94">
        <v>-2655</v>
      </c>
      <c r="AZ16252" s="94">
        <v>94</v>
      </c>
      <c r="BA16252" s="94">
        <v>-42</v>
      </c>
      <c r="BB16252" s="94">
        <v>-886</v>
      </c>
      <c r="BC16252" s="94">
        <v>-214</v>
      </c>
      <c r="BD16252" s="94">
        <v>-124</v>
      </c>
    </row>
    <row r="16253" spans="1:56">
      <c r="A16253" s="85" t="s">
        <v>173</v>
      </c>
      <c r="B16253" s="86">
        <v>42863.458333333336</v>
      </c>
      <c r="C16253" s="87">
        <v>42863</v>
      </c>
      <c r="D16253" s="85">
        <v>4</v>
      </c>
      <c r="E16253" s="86">
        <v>42863.166666666664</v>
      </c>
      <c r="F16253" s="88" t="s">
        <v>428</v>
      </c>
      <c r="G16253" s="89" t="s">
        <v>429</v>
      </c>
      <c r="H16253" s="94">
        <v>19720</v>
      </c>
      <c r="I16253" s="94">
        <v>19427</v>
      </c>
      <c r="J16253" s="94">
        <v>11512</v>
      </c>
      <c r="K16253" s="94">
        <v>-7915</v>
      </c>
      <c r="O16253" s="94">
        <v>19427</v>
      </c>
      <c r="P16253" s="94">
        <v>11512</v>
      </c>
      <c r="Q16253" s="94">
        <v>-7915</v>
      </c>
      <c r="AS16253" s="94">
        <v>-563</v>
      </c>
      <c r="AT16253" s="94">
        <v>-1732</v>
      </c>
      <c r="AU16253" s="94">
        <v>-1387</v>
      </c>
      <c r="AW16253" s="94">
        <v>-14</v>
      </c>
      <c r="AX16253" s="94">
        <v>-317</v>
      </c>
      <c r="AY16253" s="94">
        <v>-2704</v>
      </c>
      <c r="AZ16253" s="94">
        <v>80</v>
      </c>
      <c r="BA16253" s="94">
        <v>-41</v>
      </c>
      <c r="BB16253" s="94">
        <v>-891</v>
      </c>
      <c r="BC16253" s="94">
        <v>-213</v>
      </c>
      <c r="BD16253" s="94">
        <v>-122</v>
      </c>
    </row>
    <row r="16254" spans="1:56">
      <c r="A16254" s="85" t="s">
        <v>173</v>
      </c>
      <c r="B16254" s="86">
        <v>42863.5</v>
      </c>
      <c r="C16254" s="87">
        <v>42863</v>
      </c>
      <c r="D16254" s="85">
        <v>5</v>
      </c>
      <c r="E16254" s="86">
        <v>42863.208333333336</v>
      </c>
      <c r="F16254" s="88" t="s">
        <v>428</v>
      </c>
      <c r="G16254" s="89" t="s">
        <v>429</v>
      </c>
      <c r="H16254" s="94">
        <v>20258</v>
      </c>
      <c r="I16254" s="94">
        <v>20056</v>
      </c>
      <c r="J16254" s="94">
        <v>12160</v>
      </c>
      <c r="K16254" s="94">
        <v>-7896</v>
      </c>
      <c r="O16254" s="94">
        <v>20056</v>
      </c>
      <c r="P16254" s="94">
        <v>12160</v>
      </c>
      <c r="Q16254" s="94">
        <v>-7896</v>
      </c>
      <c r="AS16254" s="94">
        <v>-581</v>
      </c>
      <c r="AT16254" s="94">
        <v>-1649</v>
      </c>
      <c r="AU16254" s="94">
        <v>-1292</v>
      </c>
      <c r="AW16254" s="94">
        <v>3</v>
      </c>
      <c r="AX16254" s="94">
        <v>-309</v>
      </c>
      <c r="AY16254" s="94">
        <v>-2847</v>
      </c>
      <c r="AZ16254" s="94">
        <v>78</v>
      </c>
      <c r="BA16254" s="94">
        <v>-41</v>
      </c>
      <c r="BB16254" s="94">
        <v>-960</v>
      </c>
      <c r="BC16254" s="94">
        <v>-169</v>
      </c>
      <c r="BD16254" s="94">
        <v>-130</v>
      </c>
    </row>
    <row r="16255" spans="1:56">
      <c r="A16255" s="85" t="s">
        <v>173</v>
      </c>
      <c r="B16255" s="86">
        <v>42863.541666666664</v>
      </c>
      <c r="C16255" s="87">
        <v>42863</v>
      </c>
      <c r="D16255" s="85">
        <v>6</v>
      </c>
      <c r="E16255" s="86">
        <v>42863.25</v>
      </c>
      <c r="F16255" s="88" t="s">
        <v>428</v>
      </c>
      <c r="G16255" s="89" t="s">
        <v>429</v>
      </c>
      <c r="H16255" s="94">
        <v>21570</v>
      </c>
      <c r="I16255" s="94">
        <v>21486</v>
      </c>
      <c r="J16255" s="94">
        <v>13374</v>
      </c>
      <c r="K16255" s="94">
        <v>-8112</v>
      </c>
      <c r="O16255" s="94">
        <v>21486</v>
      </c>
      <c r="P16255" s="94">
        <v>13374</v>
      </c>
      <c r="Q16255" s="94">
        <v>-8112</v>
      </c>
      <c r="AS16255" s="94">
        <v>-604</v>
      </c>
      <c r="AT16255" s="94">
        <v>-1779</v>
      </c>
      <c r="AU16255" s="94">
        <v>-1068</v>
      </c>
      <c r="AW16255" s="94">
        <v>42</v>
      </c>
      <c r="AX16255" s="94">
        <v>-297</v>
      </c>
      <c r="AY16255" s="94">
        <v>-3078</v>
      </c>
      <c r="AZ16255" s="94">
        <v>81</v>
      </c>
      <c r="BA16255" s="94">
        <v>-59</v>
      </c>
      <c r="BB16255" s="94">
        <v>-1031</v>
      </c>
      <c r="BC16255" s="94">
        <v>-149</v>
      </c>
      <c r="BD16255" s="94">
        <v>-159</v>
      </c>
    </row>
    <row r="16256" spans="1:56">
      <c r="A16256" s="85" t="s">
        <v>173</v>
      </c>
      <c r="B16256" s="86">
        <v>42863.583333333336</v>
      </c>
      <c r="C16256" s="87">
        <v>42863</v>
      </c>
      <c r="D16256" s="85">
        <v>7</v>
      </c>
      <c r="E16256" s="86">
        <v>42863.291666666664</v>
      </c>
      <c r="F16256" s="88" t="s">
        <v>428</v>
      </c>
      <c r="G16256" s="89" t="s">
        <v>429</v>
      </c>
      <c r="H16256" s="94">
        <v>23487</v>
      </c>
      <c r="I16256" s="94">
        <v>23357</v>
      </c>
      <c r="J16256" s="94">
        <v>14939</v>
      </c>
      <c r="K16256" s="94">
        <v>-8418</v>
      </c>
      <c r="O16256" s="94">
        <v>23357</v>
      </c>
      <c r="P16256" s="94">
        <v>14939</v>
      </c>
      <c r="Q16256" s="94">
        <v>-8418</v>
      </c>
      <c r="AS16256" s="94">
        <v>-664</v>
      </c>
      <c r="AT16256" s="94">
        <v>-1780</v>
      </c>
      <c r="AU16256" s="94">
        <v>-898</v>
      </c>
      <c r="AW16256" s="94">
        <v>56</v>
      </c>
      <c r="AX16256" s="94">
        <v>-316</v>
      </c>
      <c r="AY16256" s="94">
        <v>-3519</v>
      </c>
      <c r="AZ16256" s="94">
        <v>48</v>
      </c>
      <c r="BA16256" s="94">
        <v>-60</v>
      </c>
      <c r="BB16256" s="94">
        <v>-981</v>
      </c>
      <c r="BC16256" s="94">
        <v>-67</v>
      </c>
      <c r="BD16256" s="94">
        <v>-254</v>
      </c>
    </row>
    <row r="16257" spans="1:56">
      <c r="A16257" s="85" t="s">
        <v>173</v>
      </c>
      <c r="B16257" s="86">
        <v>42863.625</v>
      </c>
      <c r="C16257" s="87">
        <v>42863</v>
      </c>
      <c r="D16257" s="85">
        <v>8</v>
      </c>
      <c r="E16257" s="86">
        <v>42863.333333333336</v>
      </c>
      <c r="F16257" s="88" t="s">
        <v>428</v>
      </c>
      <c r="G16257" s="89" t="s">
        <v>429</v>
      </c>
      <c r="H16257" s="94">
        <v>25092</v>
      </c>
      <c r="I16257" s="94">
        <v>24583</v>
      </c>
      <c r="J16257" s="94">
        <v>17586</v>
      </c>
      <c r="K16257" s="94">
        <v>-6997</v>
      </c>
      <c r="O16257" s="94">
        <v>24583</v>
      </c>
      <c r="P16257" s="94">
        <v>17586</v>
      </c>
      <c r="Q16257" s="94">
        <v>-6997</v>
      </c>
      <c r="AS16257" s="94">
        <v>-622</v>
      </c>
      <c r="AT16257" s="94">
        <v>-1532</v>
      </c>
      <c r="AU16257" s="94">
        <v>-462</v>
      </c>
      <c r="AW16257" s="94">
        <v>79</v>
      </c>
      <c r="AX16257" s="94">
        <v>-357</v>
      </c>
      <c r="AY16257" s="94">
        <v>-3508</v>
      </c>
      <c r="AZ16257" s="94">
        <v>62</v>
      </c>
      <c r="BA16257" s="94">
        <v>-60</v>
      </c>
      <c r="BB16257" s="94">
        <v>-557</v>
      </c>
      <c r="BC16257" s="94">
        <v>135</v>
      </c>
      <c r="BD16257" s="94">
        <v>-226</v>
      </c>
    </row>
    <row r="16258" spans="1:56">
      <c r="A16258" s="85" t="s">
        <v>173</v>
      </c>
      <c r="B16258" s="86">
        <v>42863.666666666664</v>
      </c>
      <c r="C16258" s="87">
        <v>42863</v>
      </c>
      <c r="D16258" s="85">
        <v>9</v>
      </c>
      <c r="E16258" s="86">
        <v>42863.375</v>
      </c>
      <c r="F16258" s="88" t="s">
        <v>428</v>
      </c>
      <c r="G16258" s="89" t="s">
        <v>429</v>
      </c>
      <c r="H16258" s="94">
        <v>25387</v>
      </c>
      <c r="I16258" s="94">
        <v>24747</v>
      </c>
      <c r="J16258" s="94">
        <v>19188</v>
      </c>
      <c r="K16258" s="94">
        <v>-5560</v>
      </c>
      <c r="O16258" s="94">
        <v>24747</v>
      </c>
      <c r="P16258" s="94">
        <v>19188</v>
      </c>
      <c r="Q16258" s="94">
        <v>-5560</v>
      </c>
      <c r="AS16258" s="94">
        <v>-635</v>
      </c>
      <c r="AT16258" s="94">
        <v>-1394</v>
      </c>
      <c r="AU16258" s="94">
        <v>-425</v>
      </c>
      <c r="AW16258" s="94">
        <v>71</v>
      </c>
      <c r="AX16258" s="94">
        <v>-355</v>
      </c>
      <c r="AY16258" s="94">
        <v>-2793</v>
      </c>
      <c r="AZ16258" s="94">
        <v>89</v>
      </c>
      <c r="BA16258" s="94">
        <v>-66</v>
      </c>
      <c r="BB16258" s="94">
        <v>-194</v>
      </c>
      <c r="BC16258" s="94">
        <v>198</v>
      </c>
      <c r="BD16258" s="94">
        <v>-93</v>
      </c>
    </row>
    <row r="16259" spans="1:56">
      <c r="A16259" s="85" t="s">
        <v>173</v>
      </c>
      <c r="B16259" s="86">
        <v>42863.708333333336</v>
      </c>
      <c r="C16259" s="87">
        <v>42863</v>
      </c>
      <c r="D16259" s="85">
        <v>10</v>
      </c>
      <c r="E16259" s="86">
        <v>42863.416666666664</v>
      </c>
      <c r="F16259" s="88" t="s">
        <v>428</v>
      </c>
      <c r="G16259" s="89" t="s">
        <v>429</v>
      </c>
      <c r="H16259" s="94">
        <v>25407</v>
      </c>
      <c r="I16259" s="94">
        <v>24614</v>
      </c>
      <c r="J16259" s="94">
        <v>19416</v>
      </c>
      <c r="K16259" s="94">
        <v>-5198</v>
      </c>
      <c r="O16259" s="94">
        <v>24614</v>
      </c>
      <c r="P16259" s="94">
        <v>19416</v>
      </c>
      <c r="Q16259" s="94">
        <v>-5198</v>
      </c>
      <c r="AS16259" s="94">
        <v>-612</v>
      </c>
      <c r="AT16259" s="94">
        <v>-1381</v>
      </c>
      <c r="AU16259" s="94">
        <v>-342</v>
      </c>
      <c r="AW16259" s="94">
        <v>64</v>
      </c>
      <c r="AX16259" s="94">
        <v>-370</v>
      </c>
      <c r="AY16259" s="94">
        <v>-2733</v>
      </c>
      <c r="AZ16259" s="94">
        <v>105</v>
      </c>
      <c r="BA16259" s="94">
        <v>-65</v>
      </c>
      <c r="BB16259" s="94">
        <v>-128</v>
      </c>
      <c r="BC16259" s="94">
        <v>262</v>
      </c>
      <c r="BD16259" s="94">
        <v>-69</v>
      </c>
    </row>
    <row r="16260" spans="1:56">
      <c r="A16260" s="85" t="s">
        <v>173</v>
      </c>
      <c r="B16260" s="86">
        <v>42863.75</v>
      </c>
      <c r="C16260" s="87">
        <v>42863</v>
      </c>
      <c r="D16260" s="85">
        <v>11</v>
      </c>
      <c r="E16260" s="86">
        <v>42863.458333333336</v>
      </c>
      <c r="F16260" s="88" t="s">
        <v>428</v>
      </c>
      <c r="G16260" s="89" t="s">
        <v>429</v>
      </c>
      <c r="H16260" s="94">
        <v>25338</v>
      </c>
      <c r="I16260" s="94">
        <v>24586</v>
      </c>
      <c r="J16260" s="94">
        <v>19794</v>
      </c>
      <c r="K16260" s="94">
        <v>-4792</v>
      </c>
      <c r="O16260" s="94">
        <v>24586</v>
      </c>
      <c r="P16260" s="94">
        <v>19794</v>
      </c>
      <c r="Q16260" s="94">
        <v>-4792</v>
      </c>
      <c r="AS16260" s="94">
        <v>-541</v>
      </c>
      <c r="AT16260" s="94">
        <v>-1415</v>
      </c>
      <c r="AU16260" s="94">
        <v>-417</v>
      </c>
      <c r="AW16260" s="94">
        <v>65</v>
      </c>
      <c r="AX16260" s="94">
        <v>-384</v>
      </c>
      <c r="AY16260" s="94">
        <v>-2581</v>
      </c>
      <c r="AZ16260" s="94">
        <v>115</v>
      </c>
      <c r="BA16260" s="94">
        <v>-68</v>
      </c>
      <c r="BB16260" s="94">
        <v>27</v>
      </c>
      <c r="BC16260" s="94">
        <v>309</v>
      </c>
      <c r="BD16260" s="94">
        <v>7</v>
      </c>
    </row>
    <row r="16261" spans="1:56">
      <c r="A16261" s="85" t="s">
        <v>173</v>
      </c>
      <c r="B16261" s="86">
        <v>42863.791666666664</v>
      </c>
      <c r="C16261" s="87">
        <v>42863</v>
      </c>
      <c r="D16261" s="85">
        <v>12</v>
      </c>
      <c r="E16261" s="86">
        <v>42863.5</v>
      </c>
      <c r="F16261" s="88" t="s">
        <v>428</v>
      </c>
      <c r="G16261" s="89" t="s">
        <v>429</v>
      </c>
      <c r="H16261" s="94">
        <v>25174</v>
      </c>
      <c r="I16261" s="94">
        <v>24414</v>
      </c>
      <c r="J16261" s="94">
        <v>19553</v>
      </c>
      <c r="K16261" s="94">
        <v>-4861</v>
      </c>
      <c r="O16261" s="94">
        <v>24414</v>
      </c>
      <c r="P16261" s="94">
        <v>19553</v>
      </c>
      <c r="Q16261" s="94">
        <v>-4861</v>
      </c>
      <c r="AS16261" s="94">
        <v>-505</v>
      </c>
      <c r="AT16261" s="94">
        <v>-1470</v>
      </c>
      <c r="AU16261" s="94">
        <v>-529</v>
      </c>
      <c r="AW16261" s="94">
        <v>62</v>
      </c>
      <c r="AX16261" s="94">
        <v>-350</v>
      </c>
      <c r="AY16261" s="94">
        <v>-2461</v>
      </c>
      <c r="AZ16261" s="94">
        <v>146</v>
      </c>
      <c r="BA16261" s="94">
        <v>-70</v>
      </c>
      <c r="BB16261" s="94">
        <v>-42</v>
      </c>
      <c r="BC16261" s="94">
        <v>318</v>
      </c>
      <c r="BD16261" s="94">
        <v>-44</v>
      </c>
    </row>
    <row r="16262" spans="1:56">
      <c r="A16262" s="85" t="s">
        <v>173</v>
      </c>
      <c r="B16262" s="86">
        <v>42863.833333333336</v>
      </c>
      <c r="C16262" s="87">
        <v>42863</v>
      </c>
      <c r="D16262" s="85">
        <v>13</v>
      </c>
      <c r="E16262" s="86">
        <v>42863.541666666664</v>
      </c>
      <c r="F16262" s="88" t="s">
        <v>428</v>
      </c>
      <c r="G16262" s="89" t="s">
        <v>429</v>
      </c>
      <c r="H16262" s="94">
        <v>25000</v>
      </c>
      <c r="I16262" s="94">
        <v>24720</v>
      </c>
      <c r="J16262" s="94">
        <v>19488</v>
      </c>
      <c r="K16262" s="94">
        <v>-5232</v>
      </c>
      <c r="O16262" s="94">
        <v>24720</v>
      </c>
      <c r="P16262" s="94">
        <v>19488</v>
      </c>
      <c r="Q16262" s="94">
        <v>-5232</v>
      </c>
      <c r="AS16262" s="94">
        <v>-482</v>
      </c>
      <c r="AT16262" s="94">
        <v>-1597</v>
      </c>
      <c r="AU16262" s="94">
        <v>-643</v>
      </c>
      <c r="AW16262" s="94">
        <v>60</v>
      </c>
      <c r="AX16262" s="94">
        <v>-354</v>
      </c>
      <c r="AY16262" s="94">
        <v>-2605</v>
      </c>
      <c r="AZ16262" s="94">
        <v>100</v>
      </c>
      <c r="BA16262" s="94">
        <v>-70</v>
      </c>
      <c r="BB16262" s="94">
        <v>-32</v>
      </c>
      <c r="BC16262" s="94">
        <v>311</v>
      </c>
      <c r="BD16262" s="94">
        <v>-8</v>
      </c>
    </row>
    <row r="16263" spans="1:56">
      <c r="A16263" s="85" t="s">
        <v>173</v>
      </c>
      <c r="B16263" s="86">
        <v>42863.875</v>
      </c>
      <c r="C16263" s="87">
        <v>42863</v>
      </c>
      <c r="D16263" s="85">
        <v>14</v>
      </c>
      <c r="E16263" s="86">
        <v>42863.583333333336</v>
      </c>
      <c r="F16263" s="88" t="s">
        <v>428</v>
      </c>
      <c r="G16263" s="89" t="s">
        <v>429</v>
      </c>
      <c r="H16263" s="94">
        <v>25255</v>
      </c>
      <c r="I16263" s="94">
        <v>25017</v>
      </c>
      <c r="J16263" s="94">
        <v>19547</v>
      </c>
      <c r="K16263" s="94">
        <v>-5470</v>
      </c>
      <c r="O16263" s="94">
        <v>25017</v>
      </c>
      <c r="P16263" s="94">
        <v>19547</v>
      </c>
      <c r="Q16263" s="94">
        <v>-5470</v>
      </c>
      <c r="AS16263" s="94">
        <v>-502</v>
      </c>
      <c r="AT16263" s="94">
        <v>-1645</v>
      </c>
      <c r="AU16263" s="94">
        <v>-753</v>
      </c>
      <c r="AW16263" s="94">
        <v>58</v>
      </c>
      <c r="AX16263" s="94">
        <v>-335</v>
      </c>
      <c r="AY16263" s="94">
        <v>-2620</v>
      </c>
      <c r="AZ16263" s="94">
        <v>106</v>
      </c>
      <c r="BA16263" s="94">
        <v>-70</v>
      </c>
      <c r="BB16263" s="94">
        <v>16</v>
      </c>
      <c r="BC16263" s="94">
        <v>301</v>
      </c>
      <c r="BD16263" s="94">
        <v>-98</v>
      </c>
    </row>
    <row r="16264" spans="1:56">
      <c r="A16264" s="85" t="s">
        <v>173</v>
      </c>
      <c r="B16264" s="86">
        <v>42863.916666666664</v>
      </c>
      <c r="C16264" s="87">
        <v>42863</v>
      </c>
      <c r="D16264" s="85">
        <v>15</v>
      </c>
      <c r="E16264" s="86">
        <v>42863.625</v>
      </c>
      <c r="F16264" s="88" t="s">
        <v>428</v>
      </c>
      <c r="G16264" s="89" t="s">
        <v>429</v>
      </c>
      <c r="H16264" s="94">
        <v>25550</v>
      </c>
      <c r="I16264" s="94">
        <v>25162</v>
      </c>
      <c r="J16264" s="94">
        <v>19594</v>
      </c>
      <c r="K16264" s="94">
        <v>-5568</v>
      </c>
      <c r="O16264" s="94">
        <v>25162</v>
      </c>
      <c r="P16264" s="94">
        <v>19594</v>
      </c>
      <c r="Q16264" s="94">
        <v>-5568</v>
      </c>
      <c r="AS16264" s="94">
        <v>-608</v>
      </c>
      <c r="AT16264" s="94">
        <v>-1516</v>
      </c>
      <c r="AU16264" s="94">
        <v>-661</v>
      </c>
      <c r="AW16264" s="94">
        <v>67</v>
      </c>
      <c r="AX16264" s="94">
        <v>-320</v>
      </c>
      <c r="AY16264" s="94">
        <v>-2769</v>
      </c>
      <c r="AZ16264" s="94">
        <v>110</v>
      </c>
      <c r="BA16264" s="94">
        <v>-69</v>
      </c>
      <c r="BB16264" s="94">
        <v>-129</v>
      </c>
      <c r="BC16264" s="94">
        <v>311</v>
      </c>
      <c r="BD16264" s="94">
        <v>-69</v>
      </c>
    </row>
    <row r="16265" spans="1:56">
      <c r="A16265" s="85" t="s">
        <v>173</v>
      </c>
      <c r="B16265" s="86">
        <v>42863.958333333336</v>
      </c>
      <c r="C16265" s="87">
        <v>42863</v>
      </c>
      <c r="D16265" s="85">
        <v>16</v>
      </c>
      <c r="E16265" s="86">
        <v>42863.666666666664</v>
      </c>
      <c r="F16265" s="88" t="s">
        <v>428</v>
      </c>
      <c r="G16265" s="89" t="s">
        <v>429</v>
      </c>
      <c r="H16265" s="94">
        <v>25992</v>
      </c>
      <c r="I16265" s="94">
        <v>25461</v>
      </c>
      <c r="J16265" s="94">
        <v>19363</v>
      </c>
      <c r="K16265" s="94">
        <v>-6097</v>
      </c>
      <c r="O16265" s="94">
        <v>25461</v>
      </c>
      <c r="P16265" s="94">
        <v>19363</v>
      </c>
      <c r="Q16265" s="94">
        <v>-6097</v>
      </c>
      <c r="AS16265" s="94">
        <v>-640</v>
      </c>
      <c r="AT16265" s="94">
        <v>-1609</v>
      </c>
      <c r="AU16265" s="94">
        <v>-704</v>
      </c>
      <c r="AW16265" s="94">
        <v>66</v>
      </c>
      <c r="AX16265" s="94">
        <v>-289</v>
      </c>
      <c r="AY16265" s="94">
        <v>-2963</v>
      </c>
      <c r="AZ16265" s="94">
        <v>107</v>
      </c>
      <c r="BA16265" s="94">
        <v>-70</v>
      </c>
      <c r="BB16265" s="94">
        <v>-290</v>
      </c>
      <c r="BC16265" s="94">
        <v>301</v>
      </c>
      <c r="BD16265" s="94">
        <v>-83</v>
      </c>
    </row>
    <row r="16266" spans="1:56">
      <c r="A16266" s="85" t="s">
        <v>173</v>
      </c>
      <c r="B16266" s="86">
        <v>42864</v>
      </c>
      <c r="C16266" s="87">
        <v>42863</v>
      </c>
      <c r="D16266" s="85">
        <v>17</v>
      </c>
      <c r="E16266" s="86">
        <v>42863.708333333336</v>
      </c>
      <c r="F16266" s="88" t="s">
        <v>428</v>
      </c>
      <c r="G16266" s="89" t="s">
        <v>429</v>
      </c>
      <c r="H16266" s="94">
        <v>26555</v>
      </c>
      <c r="I16266" s="94">
        <v>25920</v>
      </c>
      <c r="J16266" s="94">
        <v>19820</v>
      </c>
      <c r="K16266" s="94">
        <v>-6100</v>
      </c>
      <c r="O16266" s="94">
        <v>25920</v>
      </c>
      <c r="P16266" s="94">
        <v>19820</v>
      </c>
      <c r="Q16266" s="94">
        <v>-6100</v>
      </c>
      <c r="AS16266" s="94">
        <v>-654</v>
      </c>
      <c r="AT16266" s="94">
        <v>-1604</v>
      </c>
      <c r="AU16266" s="94">
        <v>-648</v>
      </c>
      <c r="AW16266" s="94">
        <v>64</v>
      </c>
      <c r="AX16266" s="94">
        <v>-258</v>
      </c>
      <c r="AY16266" s="94">
        <v>-2749</v>
      </c>
      <c r="AZ16266" s="94">
        <v>80</v>
      </c>
      <c r="BA16266" s="94">
        <v>-68</v>
      </c>
      <c r="BB16266" s="94">
        <v>-540</v>
      </c>
      <c r="BC16266" s="94">
        <v>288</v>
      </c>
      <c r="BD16266" s="94">
        <v>-70</v>
      </c>
    </row>
    <row r="16267" spans="1:56">
      <c r="A16267" s="85" t="s">
        <v>173</v>
      </c>
      <c r="B16267" s="86">
        <v>42864.041666666664</v>
      </c>
      <c r="C16267" s="87">
        <v>42863</v>
      </c>
      <c r="D16267" s="85">
        <v>18</v>
      </c>
      <c r="E16267" s="86">
        <v>42863.75</v>
      </c>
      <c r="F16267" s="88" t="s">
        <v>428</v>
      </c>
      <c r="G16267" s="89" t="s">
        <v>429</v>
      </c>
      <c r="H16267" s="94">
        <v>26989</v>
      </c>
      <c r="I16267" s="94">
        <v>26721</v>
      </c>
      <c r="J16267" s="94">
        <v>19871</v>
      </c>
      <c r="K16267" s="94">
        <v>-6850</v>
      </c>
      <c r="O16267" s="94">
        <v>26721</v>
      </c>
      <c r="P16267" s="94">
        <v>19871</v>
      </c>
      <c r="Q16267" s="94">
        <v>-6850</v>
      </c>
      <c r="AS16267" s="94">
        <v>-722</v>
      </c>
      <c r="AT16267" s="94">
        <v>-1654</v>
      </c>
      <c r="AU16267" s="94">
        <v>-704</v>
      </c>
      <c r="AW16267" s="94">
        <v>61</v>
      </c>
      <c r="AX16267" s="94">
        <v>-256</v>
      </c>
      <c r="AY16267" s="94">
        <v>-2868</v>
      </c>
      <c r="AZ16267" s="94">
        <v>93</v>
      </c>
      <c r="BA16267" s="94">
        <v>-69</v>
      </c>
      <c r="BB16267" s="94">
        <v>-866</v>
      </c>
      <c r="BC16267" s="94">
        <v>249</v>
      </c>
      <c r="BD16267" s="94">
        <v>-176</v>
      </c>
    </row>
    <row r="16268" spans="1:56">
      <c r="A16268" s="85" t="s">
        <v>173</v>
      </c>
      <c r="B16268" s="86">
        <v>42864.083333333336</v>
      </c>
      <c r="C16268" s="87">
        <v>42863</v>
      </c>
      <c r="D16268" s="85">
        <v>19</v>
      </c>
      <c r="E16268" s="86">
        <v>42863.791666666664</v>
      </c>
      <c r="F16268" s="88" t="s">
        <v>428</v>
      </c>
      <c r="G16268" s="89" t="s">
        <v>429</v>
      </c>
      <c r="H16268" s="94">
        <v>27432</v>
      </c>
      <c r="I16268" s="94">
        <v>27347</v>
      </c>
      <c r="J16268" s="94">
        <v>19246</v>
      </c>
      <c r="K16268" s="94">
        <v>-8101</v>
      </c>
      <c r="O16268" s="94">
        <v>27347</v>
      </c>
      <c r="P16268" s="94">
        <v>19246</v>
      </c>
      <c r="Q16268" s="94">
        <v>-8101</v>
      </c>
      <c r="AS16268" s="94">
        <v>-863</v>
      </c>
      <c r="AT16268" s="94">
        <v>-1685</v>
      </c>
      <c r="AU16268" s="94">
        <v>-671</v>
      </c>
      <c r="AW16268" s="94">
        <v>63</v>
      </c>
      <c r="AX16268" s="94">
        <v>-233</v>
      </c>
      <c r="AY16268" s="94">
        <v>-3465</v>
      </c>
      <c r="AZ16268" s="94">
        <v>71</v>
      </c>
      <c r="BA16268" s="94">
        <v>-68</v>
      </c>
      <c r="BB16268" s="94">
        <v>-1212</v>
      </c>
      <c r="BC16268" s="94">
        <v>163</v>
      </c>
      <c r="BD16268" s="94">
        <v>-227</v>
      </c>
    </row>
    <row r="16269" spans="1:56">
      <c r="A16269" s="85" t="s">
        <v>173</v>
      </c>
      <c r="B16269" s="86">
        <v>42864.125</v>
      </c>
      <c r="C16269" s="87">
        <v>42863</v>
      </c>
      <c r="D16269" s="85">
        <v>20</v>
      </c>
      <c r="E16269" s="86">
        <v>42863.833333333336</v>
      </c>
      <c r="F16269" s="88" t="s">
        <v>428</v>
      </c>
      <c r="G16269" s="89" t="s">
        <v>429</v>
      </c>
      <c r="H16269" s="94">
        <v>28158</v>
      </c>
      <c r="I16269" s="94">
        <v>28064</v>
      </c>
      <c r="J16269" s="94">
        <v>19532</v>
      </c>
      <c r="K16269" s="94">
        <v>-8532</v>
      </c>
      <c r="O16269" s="94">
        <v>28064</v>
      </c>
      <c r="P16269" s="94">
        <v>19532</v>
      </c>
      <c r="Q16269" s="94">
        <v>-8532</v>
      </c>
      <c r="AS16269" s="94">
        <v>-919</v>
      </c>
      <c r="AT16269" s="94">
        <v>-1712</v>
      </c>
      <c r="AU16269" s="94">
        <v>-743</v>
      </c>
      <c r="AW16269" s="94">
        <v>57</v>
      </c>
      <c r="AX16269" s="94">
        <v>-201</v>
      </c>
      <c r="AY16269" s="94">
        <v>-3576</v>
      </c>
      <c r="AZ16269" s="94">
        <v>102</v>
      </c>
      <c r="BA16269" s="94">
        <v>-68</v>
      </c>
      <c r="BB16269" s="94">
        <v>-1256</v>
      </c>
      <c r="BC16269" s="94">
        <v>83</v>
      </c>
      <c r="BD16269" s="94">
        <v>-297</v>
      </c>
    </row>
    <row r="16270" spans="1:56">
      <c r="A16270" s="85" t="s">
        <v>173</v>
      </c>
      <c r="B16270" s="86">
        <v>42864.166666666664</v>
      </c>
      <c r="C16270" s="87">
        <v>42863</v>
      </c>
      <c r="D16270" s="85">
        <v>21</v>
      </c>
      <c r="E16270" s="86">
        <v>42863.875</v>
      </c>
      <c r="F16270" s="88" t="s">
        <v>428</v>
      </c>
      <c r="G16270" s="89" t="s">
        <v>429</v>
      </c>
      <c r="H16270" s="94">
        <v>29163</v>
      </c>
      <c r="I16270" s="94">
        <v>28765</v>
      </c>
      <c r="J16270" s="94">
        <v>20599</v>
      </c>
      <c r="K16270" s="94">
        <v>-8166</v>
      </c>
      <c r="O16270" s="94">
        <v>28765</v>
      </c>
      <c r="P16270" s="94">
        <v>20599</v>
      </c>
      <c r="Q16270" s="94">
        <v>-8166</v>
      </c>
      <c r="AS16270" s="94">
        <v>-870</v>
      </c>
      <c r="AT16270" s="94">
        <v>-1660</v>
      </c>
      <c r="AU16270" s="94">
        <v>-648</v>
      </c>
      <c r="AW16270" s="94">
        <v>56</v>
      </c>
      <c r="AX16270" s="94">
        <v>-177</v>
      </c>
      <c r="AY16270" s="94">
        <v>-3573</v>
      </c>
      <c r="AZ16270" s="94">
        <v>88</v>
      </c>
      <c r="BA16270" s="94">
        <v>-66</v>
      </c>
      <c r="BB16270" s="94">
        <v>-1160</v>
      </c>
      <c r="BC16270" s="94">
        <v>103</v>
      </c>
      <c r="BD16270" s="94">
        <v>-257</v>
      </c>
    </row>
    <row r="16271" spans="1:56">
      <c r="A16271" s="85" t="s">
        <v>173</v>
      </c>
      <c r="B16271" s="86">
        <v>42864.208333333336</v>
      </c>
      <c r="C16271" s="87">
        <v>42863</v>
      </c>
      <c r="D16271" s="85">
        <v>22</v>
      </c>
      <c r="E16271" s="86">
        <v>42863.916666666664</v>
      </c>
      <c r="F16271" s="88" t="s">
        <v>428</v>
      </c>
      <c r="G16271" s="89" t="s">
        <v>429</v>
      </c>
      <c r="H16271" s="94">
        <v>28144</v>
      </c>
      <c r="I16271" s="94">
        <v>27653</v>
      </c>
      <c r="J16271" s="94">
        <v>19109</v>
      </c>
      <c r="K16271" s="94">
        <v>-8543</v>
      </c>
      <c r="O16271" s="94">
        <v>27653</v>
      </c>
      <c r="P16271" s="94">
        <v>19109</v>
      </c>
      <c r="Q16271" s="94">
        <v>-8543</v>
      </c>
      <c r="AS16271" s="94">
        <v>-903</v>
      </c>
      <c r="AT16271" s="94">
        <v>-1618</v>
      </c>
      <c r="AU16271" s="94">
        <v>-546</v>
      </c>
      <c r="AW16271" s="94">
        <v>55</v>
      </c>
      <c r="AX16271" s="94">
        <v>-202</v>
      </c>
      <c r="AY16271" s="94">
        <v>-3747</v>
      </c>
      <c r="AZ16271" s="94">
        <v>82</v>
      </c>
      <c r="BA16271" s="94">
        <v>-66</v>
      </c>
      <c r="BB16271" s="94">
        <v>-1320</v>
      </c>
      <c r="BC16271" s="94">
        <v>42</v>
      </c>
      <c r="BD16271" s="94">
        <v>-317</v>
      </c>
    </row>
    <row r="16272" spans="1:56">
      <c r="A16272" s="85" t="s">
        <v>173</v>
      </c>
      <c r="B16272" s="86">
        <v>42864.25</v>
      </c>
      <c r="C16272" s="87">
        <v>42863</v>
      </c>
      <c r="D16272" s="85">
        <v>23</v>
      </c>
      <c r="E16272" s="86">
        <v>42863.958333333336</v>
      </c>
      <c r="F16272" s="88" t="s">
        <v>428</v>
      </c>
      <c r="G16272" s="89" t="s">
        <v>429</v>
      </c>
      <c r="H16272" s="94">
        <v>25793</v>
      </c>
      <c r="I16272" s="94">
        <v>25470</v>
      </c>
      <c r="J16272" s="94">
        <v>17303</v>
      </c>
      <c r="K16272" s="94">
        <v>-8167</v>
      </c>
      <c r="O16272" s="94">
        <v>25470</v>
      </c>
      <c r="P16272" s="94">
        <v>17303</v>
      </c>
      <c r="Q16272" s="94">
        <v>-8167</v>
      </c>
      <c r="AS16272" s="94">
        <v>-812</v>
      </c>
      <c r="AT16272" s="94">
        <v>-1604</v>
      </c>
      <c r="AU16272" s="94">
        <v>-704</v>
      </c>
      <c r="AW16272" s="94">
        <v>50</v>
      </c>
      <c r="AX16272" s="94">
        <v>-192</v>
      </c>
      <c r="AY16272" s="94">
        <v>-3329</v>
      </c>
      <c r="AZ16272" s="94">
        <v>76</v>
      </c>
      <c r="BA16272" s="94">
        <v>-70</v>
      </c>
      <c r="BB16272" s="94">
        <v>-1236</v>
      </c>
      <c r="BC16272" s="94">
        <v>-40</v>
      </c>
      <c r="BD16272" s="94">
        <v>-306</v>
      </c>
    </row>
    <row r="16273" spans="1:56">
      <c r="A16273" s="85" t="s">
        <v>173</v>
      </c>
      <c r="B16273" s="86">
        <v>42864.291666666664</v>
      </c>
      <c r="C16273" s="87">
        <v>42863</v>
      </c>
      <c r="D16273" s="85">
        <v>24</v>
      </c>
      <c r="E16273" s="86">
        <v>42864</v>
      </c>
      <c r="F16273" s="88" t="s">
        <v>428</v>
      </c>
      <c r="G16273" s="89" t="s">
        <v>429</v>
      </c>
      <c r="H16273" s="94">
        <v>23614</v>
      </c>
      <c r="I16273" s="94">
        <v>23334</v>
      </c>
      <c r="J16273" s="94">
        <v>15809</v>
      </c>
      <c r="K16273" s="94">
        <v>-7525</v>
      </c>
      <c r="O16273" s="94">
        <v>23334</v>
      </c>
      <c r="P16273" s="94">
        <v>15809</v>
      </c>
      <c r="Q16273" s="94">
        <v>-7525</v>
      </c>
      <c r="AS16273" s="94">
        <v>-736</v>
      </c>
      <c r="AT16273" s="94">
        <v>-1340</v>
      </c>
      <c r="AU16273" s="94">
        <v>-752</v>
      </c>
      <c r="AW16273" s="94">
        <v>46</v>
      </c>
      <c r="AX16273" s="94">
        <v>-216</v>
      </c>
      <c r="AY16273" s="94">
        <v>-3092</v>
      </c>
      <c r="AZ16273" s="94">
        <v>74</v>
      </c>
      <c r="BA16273" s="94">
        <v>-63</v>
      </c>
      <c r="BB16273" s="94">
        <v>-1112</v>
      </c>
      <c r="BC16273" s="94">
        <v>-77</v>
      </c>
      <c r="BD16273" s="94">
        <v>-251</v>
      </c>
    </row>
    <row r="16274" spans="1:56">
      <c r="A16274" s="85" t="s">
        <v>173</v>
      </c>
      <c r="B16274" s="86">
        <v>42864.333333333336</v>
      </c>
      <c r="C16274" s="87">
        <v>42864</v>
      </c>
      <c r="D16274" s="85">
        <v>1</v>
      </c>
      <c r="E16274" s="86">
        <v>42864.041666666664</v>
      </c>
      <c r="F16274" s="88" t="s">
        <v>428</v>
      </c>
      <c r="G16274" s="89" t="s">
        <v>429</v>
      </c>
      <c r="H16274" s="94">
        <v>22058</v>
      </c>
      <c r="I16274" s="94">
        <v>21925</v>
      </c>
      <c r="J16274" s="94">
        <v>14777</v>
      </c>
      <c r="K16274" s="94">
        <v>-7148</v>
      </c>
      <c r="O16274" s="94">
        <v>21925</v>
      </c>
      <c r="P16274" s="94">
        <v>14777</v>
      </c>
      <c r="Q16274" s="94">
        <v>-7148</v>
      </c>
      <c r="AS16274" s="94">
        <v>-729</v>
      </c>
      <c r="AT16274" s="94">
        <v>-1434</v>
      </c>
      <c r="AU16274" s="94">
        <v>-740</v>
      </c>
      <c r="AW16274" s="94">
        <v>41</v>
      </c>
      <c r="AX16274" s="94">
        <v>-228</v>
      </c>
      <c r="AY16274" s="94">
        <v>-2737</v>
      </c>
      <c r="AZ16274" s="94">
        <v>76</v>
      </c>
      <c r="BA16274" s="94">
        <v>-64</v>
      </c>
      <c r="BB16274" s="94">
        <v>-1063</v>
      </c>
      <c r="BC16274" s="94">
        <v>-100</v>
      </c>
      <c r="BD16274" s="94">
        <v>-168</v>
      </c>
    </row>
    <row r="16275" spans="1:56">
      <c r="A16275" s="85" t="s">
        <v>173</v>
      </c>
      <c r="B16275" s="86">
        <v>42864.375</v>
      </c>
      <c r="C16275" s="87">
        <v>42864</v>
      </c>
      <c r="D16275" s="85">
        <v>2</v>
      </c>
      <c r="E16275" s="86">
        <v>42864.083333333336</v>
      </c>
      <c r="F16275" s="88" t="s">
        <v>428</v>
      </c>
      <c r="G16275" s="89" t="s">
        <v>429</v>
      </c>
      <c r="H16275" s="94">
        <v>21109</v>
      </c>
      <c r="I16275" s="94">
        <v>21033</v>
      </c>
      <c r="J16275" s="94">
        <v>13564</v>
      </c>
      <c r="K16275" s="94">
        <v>-7469</v>
      </c>
      <c r="O16275" s="94">
        <v>21033</v>
      </c>
      <c r="P16275" s="94">
        <v>13564</v>
      </c>
      <c r="Q16275" s="94">
        <v>-7469</v>
      </c>
      <c r="AS16275" s="94">
        <v>-737</v>
      </c>
      <c r="AT16275" s="94">
        <v>-1528</v>
      </c>
      <c r="AU16275" s="94">
        <v>-777</v>
      </c>
      <c r="AW16275" s="94">
        <v>28</v>
      </c>
      <c r="AX16275" s="94">
        <v>-254</v>
      </c>
      <c r="AY16275" s="94">
        <v>-2845</v>
      </c>
      <c r="AZ16275" s="94">
        <v>47</v>
      </c>
      <c r="BA16275" s="94">
        <v>-66</v>
      </c>
      <c r="BB16275" s="94">
        <v>-1073</v>
      </c>
      <c r="BC16275" s="94">
        <v>-114</v>
      </c>
      <c r="BD16275" s="94">
        <v>-144</v>
      </c>
    </row>
    <row r="16276" spans="1:56">
      <c r="A16276" s="85" t="s">
        <v>173</v>
      </c>
      <c r="B16276" s="86">
        <v>42864.416666666664</v>
      </c>
      <c r="C16276" s="87">
        <v>42864</v>
      </c>
      <c r="D16276" s="85">
        <v>3</v>
      </c>
      <c r="E16276" s="86">
        <v>42864.125</v>
      </c>
      <c r="F16276" s="88" t="s">
        <v>428</v>
      </c>
      <c r="G16276" s="89" t="s">
        <v>429</v>
      </c>
      <c r="H16276" s="94">
        <v>20554</v>
      </c>
      <c r="I16276" s="94">
        <v>20628</v>
      </c>
      <c r="J16276" s="94">
        <v>12991</v>
      </c>
      <c r="K16276" s="94">
        <v>-7638</v>
      </c>
      <c r="O16276" s="94">
        <v>20628</v>
      </c>
      <c r="P16276" s="94">
        <v>12991</v>
      </c>
      <c r="Q16276" s="94">
        <v>-7638</v>
      </c>
      <c r="AS16276" s="94">
        <v>-764</v>
      </c>
      <c r="AT16276" s="94">
        <v>-1561</v>
      </c>
      <c r="AU16276" s="94">
        <v>-807</v>
      </c>
      <c r="AW16276" s="94">
        <v>1</v>
      </c>
      <c r="AX16276" s="94">
        <v>-272</v>
      </c>
      <c r="AY16276" s="94">
        <v>-2879</v>
      </c>
      <c r="AZ16276" s="94">
        <v>32</v>
      </c>
      <c r="BA16276" s="94">
        <v>-66</v>
      </c>
      <c r="BB16276" s="94">
        <v>-1077</v>
      </c>
      <c r="BC16276" s="94">
        <v>-116</v>
      </c>
      <c r="BD16276" s="94">
        <v>-122</v>
      </c>
    </row>
    <row r="16277" spans="1:56">
      <c r="A16277" s="85" t="s">
        <v>173</v>
      </c>
      <c r="B16277" s="86">
        <v>42864.458333333336</v>
      </c>
      <c r="C16277" s="87">
        <v>42864</v>
      </c>
      <c r="D16277" s="85">
        <v>4</v>
      </c>
      <c r="E16277" s="86">
        <v>42864.166666666664</v>
      </c>
      <c r="F16277" s="88" t="s">
        <v>428</v>
      </c>
      <c r="G16277" s="89" t="s">
        <v>429</v>
      </c>
      <c r="H16277" s="94">
        <v>20365</v>
      </c>
      <c r="I16277" s="94">
        <v>20406</v>
      </c>
      <c r="J16277" s="94">
        <v>13162</v>
      </c>
      <c r="K16277" s="94">
        <v>-7244</v>
      </c>
      <c r="O16277" s="94">
        <v>20406</v>
      </c>
      <c r="P16277" s="94">
        <v>13162</v>
      </c>
      <c r="Q16277" s="94">
        <v>-7244</v>
      </c>
      <c r="AS16277" s="94">
        <v>-721</v>
      </c>
      <c r="AT16277" s="94">
        <v>-1565</v>
      </c>
      <c r="AU16277" s="94">
        <v>-734</v>
      </c>
      <c r="AW16277" s="94">
        <v>-22</v>
      </c>
      <c r="AX16277" s="94">
        <v>-274</v>
      </c>
      <c r="AY16277" s="94">
        <v>-2709</v>
      </c>
      <c r="AZ16277" s="94">
        <v>33</v>
      </c>
      <c r="BA16277" s="94">
        <v>-66</v>
      </c>
      <c r="BB16277" s="94">
        <v>-996</v>
      </c>
      <c r="BC16277" s="94">
        <v>-110</v>
      </c>
      <c r="BD16277" s="94">
        <v>-82</v>
      </c>
    </row>
    <row r="16278" spans="1:56">
      <c r="A16278" s="85" t="s">
        <v>173</v>
      </c>
      <c r="B16278" s="86">
        <v>42864.5</v>
      </c>
      <c r="C16278" s="87">
        <v>42864</v>
      </c>
      <c r="D16278" s="85">
        <v>5</v>
      </c>
      <c r="E16278" s="86">
        <v>42864.208333333336</v>
      </c>
      <c r="F16278" s="88" t="s">
        <v>428</v>
      </c>
      <c r="G16278" s="89" t="s">
        <v>429</v>
      </c>
      <c r="H16278" s="94">
        <v>20707</v>
      </c>
      <c r="I16278" s="94">
        <v>20820</v>
      </c>
      <c r="J16278" s="94">
        <v>13184</v>
      </c>
      <c r="K16278" s="94">
        <v>-7635</v>
      </c>
      <c r="O16278" s="94">
        <v>20820</v>
      </c>
      <c r="P16278" s="94">
        <v>13184</v>
      </c>
      <c r="Q16278" s="94">
        <v>-7635</v>
      </c>
      <c r="AS16278" s="94">
        <v>-733</v>
      </c>
      <c r="AT16278" s="94">
        <v>-1601</v>
      </c>
      <c r="AU16278" s="94">
        <v>-789</v>
      </c>
      <c r="AW16278" s="94">
        <v>-19</v>
      </c>
      <c r="AX16278" s="94">
        <v>-277</v>
      </c>
      <c r="AY16278" s="94">
        <v>-2884</v>
      </c>
      <c r="AZ16278" s="94">
        <v>45</v>
      </c>
      <c r="BA16278" s="94">
        <v>-65</v>
      </c>
      <c r="BB16278" s="94">
        <v>-1023</v>
      </c>
      <c r="BC16278" s="94">
        <v>-137</v>
      </c>
      <c r="BD16278" s="94">
        <v>-143</v>
      </c>
    </row>
    <row r="16279" spans="1:56">
      <c r="A16279" s="85" t="s">
        <v>173</v>
      </c>
      <c r="B16279" s="86">
        <v>42864.541666666664</v>
      </c>
      <c r="C16279" s="87">
        <v>42864</v>
      </c>
      <c r="D16279" s="85">
        <v>6</v>
      </c>
      <c r="E16279" s="86">
        <v>42864.25</v>
      </c>
      <c r="F16279" s="88" t="s">
        <v>428</v>
      </c>
      <c r="G16279" s="89" t="s">
        <v>429</v>
      </c>
      <c r="H16279" s="94">
        <v>21924</v>
      </c>
      <c r="I16279" s="94">
        <v>22039</v>
      </c>
      <c r="J16279" s="94">
        <v>14321</v>
      </c>
      <c r="K16279" s="94">
        <v>-7718</v>
      </c>
      <c r="O16279" s="94">
        <v>22039</v>
      </c>
      <c r="P16279" s="94">
        <v>14321</v>
      </c>
      <c r="Q16279" s="94">
        <v>-7718</v>
      </c>
      <c r="AS16279" s="94">
        <v>-792</v>
      </c>
      <c r="AT16279" s="94">
        <v>-1586</v>
      </c>
      <c r="AU16279" s="94">
        <v>-731</v>
      </c>
      <c r="AW16279" s="94">
        <v>12</v>
      </c>
      <c r="AX16279" s="94">
        <v>-257</v>
      </c>
      <c r="AY16279" s="94">
        <v>-2996</v>
      </c>
      <c r="AZ16279" s="94">
        <v>43</v>
      </c>
      <c r="BA16279" s="94">
        <v>-63</v>
      </c>
      <c r="BB16279" s="94">
        <v>-1062</v>
      </c>
      <c r="BC16279" s="94">
        <v>-107</v>
      </c>
      <c r="BD16279" s="94">
        <v>-173</v>
      </c>
    </row>
    <row r="16280" spans="1:56">
      <c r="A16280" s="85" t="s">
        <v>173</v>
      </c>
      <c r="B16280" s="86">
        <v>42864.583333333336</v>
      </c>
      <c r="C16280" s="87">
        <v>42864</v>
      </c>
      <c r="D16280" s="85">
        <v>7</v>
      </c>
      <c r="E16280" s="86">
        <v>42864.291666666664</v>
      </c>
      <c r="F16280" s="88" t="s">
        <v>428</v>
      </c>
      <c r="G16280" s="89" t="s">
        <v>429</v>
      </c>
      <c r="H16280" s="94">
        <v>23725</v>
      </c>
      <c r="I16280" s="94">
        <v>23448</v>
      </c>
      <c r="J16280" s="94">
        <v>14914</v>
      </c>
      <c r="K16280" s="94">
        <v>-8534</v>
      </c>
      <c r="O16280" s="94">
        <v>23448</v>
      </c>
      <c r="P16280" s="94">
        <v>14914</v>
      </c>
      <c r="Q16280" s="94">
        <v>-8534</v>
      </c>
      <c r="AS16280" s="94">
        <v>-934</v>
      </c>
      <c r="AT16280" s="94">
        <v>-1778</v>
      </c>
      <c r="AU16280" s="94">
        <v>-547</v>
      </c>
      <c r="AW16280" s="94">
        <v>51</v>
      </c>
      <c r="AX16280" s="94">
        <v>-278</v>
      </c>
      <c r="AY16280" s="94">
        <v>-3506</v>
      </c>
      <c r="AZ16280" s="94">
        <v>65</v>
      </c>
      <c r="BA16280" s="94">
        <v>-54</v>
      </c>
      <c r="BB16280" s="94">
        <v>-1205</v>
      </c>
      <c r="BC16280" s="94">
        <v>-35</v>
      </c>
      <c r="BD16280" s="94">
        <v>-309</v>
      </c>
    </row>
    <row r="16281" spans="1:56">
      <c r="A16281" s="85" t="s">
        <v>173</v>
      </c>
      <c r="B16281" s="86">
        <v>42864.625</v>
      </c>
      <c r="C16281" s="87">
        <v>42864</v>
      </c>
      <c r="D16281" s="85">
        <v>8</v>
      </c>
      <c r="E16281" s="86">
        <v>42864.333333333336</v>
      </c>
      <c r="F16281" s="88" t="s">
        <v>428</v>
      </c>
      <c r="G16281" s="89" t="s">
        <v>429</v>
      </c>
      <c r="H16281" s="94">
        <v>25317</v>
      </c>
      <c r="I16281" s="94">
        <v>24733</v>
      </c>
      <c r="J16281" s="94">
        <v>16607</v>
      </c>
      <c r="K16281" s="94">
        <v>-8126</v>
      </c>
      <c r="O16281" s="94">
        <v>24733</v>
      </c>
      <c r="P16281" s="94">
        <v>16607</v>
      </c>
      <c r="Q16281" s="94">
        <v>-8126</v>
      </c>
      <c r="AS16281" s="94">
        <v>-983</v>
      </c>
      <c r="AT16281" s="94">
        <v>-1660</v>
      </c>
      <c r="AU16281" s="94">
        <v>-507</v>
      </c>
      <c r="AW16281" s="94">
        <v>59</v>
      </c>
      <c r="AX16281" s="94">
        <v>-294</v>
      </c>
      <c r="AY16281" s="94">
        <v>-3485</v>
      </c>
      <c r="AZ16281" s="94">
        <v>66</v>
      </c>
      <c r="BA16281" s="94">
        <v>-51</v>
      </c>
      <c r="BB16281" s="94">
        <v>-1107</v>
      </c>
      <c r="BC16281" s="94">
        <v>103</v>
      </c>
      <c r="BD16281" s="94">
        <v>-274</v>
      </c>
    </row>
    <row r="16282" spans="1:56">
      <c r="A16282" s="85" t="s">
        <v>173</v>
      </c>
      <c r="B16282" s="86">
        <v>42864.666666666664</v>
      </c>
      <c r="C16282" s="87">
        <v>42864</v>
      </c>
      <c r="D16282" s="85">
        <v>9</v>
      </c>
      <c r="E16282" s="86">
        <v>42864.375</v>
      </c>
      <c r="F16282" s="88" t="s">
        <v>428</v>
      </c>
      <c r="G16282" s="89" t="s">
        <v>429</v>
      </c>
      <c r="H16282" s="94">
        <v>25620</v>
      </c>
      <c r="I16282" s="94">
        <v>25138</v>
      </c>
      <c r="J16282" s="94">
        <v>18037</v>
      </c>
      <c r="K16282" s="94">
        <v>-7101</v>
      </c>
      <c r="O16282" s="94">
        <v>25138</v>
      </c>
      <c r="P16282" s="94">
        <v>18037</v>
      </c>
      <c r="Q16282" s="94">
        <v>-7101</v>
      </c>
      <c r="AS16282" s="94">
        <v>-907</v>
      </c>
      <c r="AT16282" s="94">
        <v>-1536</v>
      </c>
      <c r="AU16282" s="94">
        <v>-624</v>
      </c>
      <c r="AW16282" s="94">
        <v>65</v>
      </c>
      <c r="AX16282" s="94">
        <v>-286</v>
      </c>
      <c r="AY16282" s="94">
        <v>-2895</v>
      </c>
      <c r="AZ16282" s="94">
        <v>55</v>
      </c>
      <c r="BA16282" s="94">
        <v>-54</v>
      </c>
      <c r="BB16282" s="94">
        <v>-1015</v>
      </c>
      <c r="BC16282" s="94">
        <v>213</v>
      </c>
      <c r="BD16282" s="94">
        <v>-133</v>
      </c>
    </row>
    <row r="16283" spans="1:56">
      <c r="A16283" s="85" t="s">
        <v>173</v>
      </c>
      <c r="B16283" s="86">
        <v>42864.708333333336</v>
      </c>
      <c r="C16283" s="87">
        <v>42864</v>
      </c>
      <c r="D16283" s="85">
        <v>10</v>
      </c>
      <c r="E16283" s="86">
        <v>42864.416666666664</v>
      </c>
      <c r="F16283" s="88" t="s">
        <v>428</v>
      </c>
      <c r="G16283" s="89" t="s">
        <v>429</v>
      </c>
      <c r="H16283" s="94">
        <v>25773</v>
      </c>
      <c r="I16283" s="94">
        <v>25423</v>
      </c>
      <c r="J16283" s="94">
        <v>18950</v>
      </c>
      <c r="K16283" s="94">
        <v>-6473</v>
      </c>
      <c r="O16283" s="94">
        <v>25423</v>
      </c>
      <c r="P16283" s="94">
        <v>18950</v>
      </c>
      <c r="Q16283" s="94">
        <v>-6473</v>
      </c>
      <c r="AS16283" s="94">
        <v>-907</v>
      </c>
      <c r="AT16283" s="94">
        <v>-1453</v>
      </c>
      <c r="AU16283" s="94">
        <v>-542</v>
      </c>
      <c r="AW16283" s="94">
        <v>59</v>
      </c>
      <c r="AX16283" s="94">
        <v>-268</v>
      </c>
      <c r="AY16283" s="94">
        <v>-2705</v>
      </c>
      <c r="AZ16283" s="94">
        <v>45</v>
      </c>
      <c r="BA16283" s="94">
        <v>-52</v>
      </c>
      <c r="BB16283" s="94">
        <v>-898</v>
      </c>
      <c r="BC16283" s="94">
        <v>278</v>
      </c>
      <c r="BD16283" s="94">
        <v>-55</v>
      </c>
    </row>
    <row r="16284" spans="1:56">
      <c r="A16284" s="85" t="s">
        <v>173</v>
      </c>
      <c r="B16284" s="86">
        <v>42864.75</v>
      </c>
      <c r="C16284" s="87">
        <v>42864</v>
      </c>
      <c r="D16284" s="85">
        <v>11</v>
      </c>
      <c r="E16284" s="86">
        <v>42864.458333333336</v>
      </c>
      <c r="F16284" s="88" t="s">
        <v>428</v>
      </c>
      <c r="G16284" s="89" t="s">
        <v>429</v>
      </c>
      <c r="H16284" s="94">
        <v>25826</v>
      </c>
      <c r="I16284" s="94">
        <v>25767</v>
      </c>
      <c r="J16284" s="94">
        <v>19854</v>
      </c>
      <c r="K16284" s="94">
        <v>-5913</v>
      </c>
      <c r="O16284" s="94">
        <v>25767</v>
      </c>
      <c r="P16284" s="94">
        <v>19854</v>
      </c>
      <c r="Q16284" s="94">
        <v>-5913</v>
      </c>
      <c r="AS16284" s="94">
        <v>-818</v>
      </c>
      <c r="AT16284" s="94">
        <v>-1396</v>
      </c>
      <c r="AU16284" s="94">
        <v>-583</v>
      </c>
      <c r="AW16284" s="94">
        <v>61</v>
      </c>
      <c r="AX16284" s="94">
        <v>-274</v>
      </c>
      <c r="AY16284" s="94">
        <v>-2729</v>
      </c>
      <c r="AZ16284" s="94">
        <v>66</v>
      </c>
      <c r="BA16284" s="94">
        <v>-53</v>
      </c>
      <c r="BB16284" s="94">
        <v>-530</v>
      </c>
      <c r="BC16284" s="94">
        <v>346</v>
      </c>
      <c r="BD16284" s="94">
        <v>-39</v>
      </c>
    </row>
    <row r="16285" spans="1:56">
      <c r="A16285" s="85" t="s">
        <v>173</v>
      </c>
      <c r="B16285" s="86">
        <v>42864.791666666664</v>
      </c>
      <c r="C16285" s="87">
        <v>42864</v>
      </c>
      <c r="D16285" s="85">
        <v>12</v>
      </c>
      <c r="E16285" s="86">
        <v>42864.5</v>
      </c>
      <c r="F16285" s="88" t="s">
        <v>428</v>
      </c>
      <c r="G16285" s="89" t="s">
        <v>429</v>
      </c>
      <c r="H16285" s="94">
        <v>25788</v>
      </c>
      <c r="I16285" s="94">
        <v>25935</v>
      </c>
      <c r="J16285" s="94">
        <v>20113</v>
      </c>
      <c r="K16285" s="94">
        <v>-5822</v>
      </c>
      <c r="O16285" s="94">
        <v>25935</v>
      </c>
      <c r="P16285" s="94">
        <v>20113</v>
      </c>
      <c r="Q16285" s="94">
        <v>-5822</v>
      </c>
      <c r="AS16285" s="94">
        <v>-732</v>
      </c>
      <c r="AT16285" s="94">
        <v>-1463</v>
      </c>
      <c r="AU16285" s="94">
        <v>-606</v>
      </c>
      <c r="AW16285" s="94">
        <v>55</v>
      </c>
      <c r="AX16285" s="94">
        <v>-302</v>
      </c>
      <c r="AY16285" s="94">
        <v>-2706</v>
      </c>
      <c r="AZ16285" s="94">
        <v>120</v>
      </c>
      <c r="BA16285" s="94">
        <v>-53</v>
      </c>
      <c r="BB16285" s="94">
        <v>-451</v>
      </c>
      <c r="BC16285" s="94">
        <v>353</v>
      </c>
      <c r="BD16285" s="94">
        <v>-91</v>
      </c>
    </row>
    <row r="16286" spans="1:56">
      <c r="A16286" s="85" t="s">
        <v>173</v>
      </c>
      <c r="B16286" s="86">
        <v>42864.833333333336</v>
      </c>
      <c r="C16286" s="87">
        <v>42864</v>
      </c>
      <c r="D16286" s="85">
        <v>13</v>
      </c>
      <c r="E16286" s="86">
        <v>42864.541666666664</v>
      </c>
      <c r="F16286" s="88" t="s">
        <v>428</v>
      </c>
      <c r="G16286" s="89" t="s">
        <v>429</v>
      </c>
      <c r="H16286" s="94">
        <v>25774</v>
      </c>
      <c r="I16286" s="94">
        <v>26271</v>
      </c>
      <c r="J16286" s="94">
        <v>20231</v>
      </c>
      <c r="K16286" s="94">
        <v>-6040</v>
      </c>
      <c r="O16286" s="94">
        <v>26271</v>
      </c>
      <c r="P16286" s="94">
        <v>20231</v>
      </c>
      <c r="Q16286" s="94">
        <v>-6040</v>
      </c>
      <c r="AS16286" s="94">
        <v>-665</v>
      </c>
      <c r="AT16286" s="94">
        <v>-1494</v>
      </c>
      <c r="AU16286" s="94">
        <v>-821</v>
      </c>
      <c r="AW16286" s="94">
        <v>53</v>
      </c>
      <c r="AX16286" s="94">
        <v>-312</v>
      </c>
      <c r="AY16286" s="94">
        <v>-2724</v>
      </c>
      <c r="AZ16286" s="94">
        <v>62</v>
      </c>
      <c r="BA16286" s="94">
        <v>-57</v>
      </c>
      <c r="BB16286" s="94">
        <v>-441</v>
      </c>
      <c r="BC16286" s="94">
        <v>338</v>
      </c>
      <c r="BD16286" s="94">
        <v>-51</v>
      </c>
    </row>
    <row r="16287" spans="1:56">
      <c r="A16287" s="85" t="s">
        <v>173</v>
      </c>
      <c r="B16287" s="86">
        <v>42864.875</v>
      </c>
      <c r="C16287" s="87">
        <v>42864</v>
      </c>
      <c r="D16287" s="85">
        <v>14</v>
      </c>
      <c r="E16287" s="86">
        <v>42864.583333333336</v>
      </c>
      <c r="F16287" s="88" t="s">
        <v>428</v>
      </c>
      <c r="G16287" s="89" t="s">
        <v>429</v>
      </c>
      <c r="H16287" s="94">
        <v>26089</v>
      </c>
      <c r="I16287" s="94">
        <v>26454</v>
      </c>
      <c r="J16287" s="94">
        <v>20288</v>
      </c>
      <c r="K16287" s="94">
        <v>-6167</v>
      </c>
      <c r="O16287" s="94">
        <v>26454</v>
      </c>
      <c r="P16287" s="94">
        <v>20288</v>
      </c>
      <c r="Q16287" s="94">
        <v>-6167</v>
      </c>
      <c r="AS16287" s="94">
        <v>-700</v>
      </c>
      <c r="AT16287" s="94">
        <v>-1397</v>
      </c>
      <c r="AU16287" s="94">
        <v>-893</v>
      </c>
      <c r="AW16287" s="94">
        <v>56</v>
      </c>
      <c r="AX16287" s="94">
        <v>-307</v>
      </c>
      <c r="AY16287" s="94">
        <v>-2752</v>
      </c>
      <c r="AZ16287" s="94">
        <v>46</v>
      </c>
      <c r="BA16287" s="94">
        <v>-57</v>
      </c>
      <c r="BB16287" s="94">
        <v>-527</v>
      </c>
      <c r="BC16287" s="94">
        <v>348</v>
      </c>
      <c r="BD16287" s="94">
        <v>-61</v>
      </c>
    </row>
    <row r="16288" spans="1:56">
      <c r="A16288" s="85" t="s">
        <v>173</v>
      </c>
      <c r="B16288" s="86">
        <v>42864.916666666664</v>
      </c>
      <c r="C16288" s="87">
        <v>42864</v>
      </c>
      <c r="D16288" s="85">
        <v>15</v>
      </c>
      <c r="E16288" s="86">
        <v>42864.625</v>
      </c>
      <c r="F16288" s="88" t="s">
        <v>428</v>
      </c>
      <c r="G16288" s="89" t="s">
        <v>429</v>
      </c>
      <c r="H16288" s="94">
        <v>26405</v>
      </c>
      <c r="I16288" s="94">
        <v>26778</v>
      </c>
      <c r="J16288" s="94">
        <v>20854</v>
      </c>
      <c r="K16288" s="94">
        <v>-5924</v>
      </c>
      <c r="O16288" s="94">
        <v>26778</v>
      </c>
      <c r="P16288" s="94">
        <v>20854</v>
      </c>
      <c r="Q16288" s="94">
        <v>-5924</v>
      </c>
      <c r="AS16288" s="94">
        <v>-639</v>
      </c>
      <c r="AT16288" s="94">
        <v>-1233</v>
      </c>
      <c r="AU16288" s="94">
        <v>-857</v>
      </c>
      <c r="AW16288" s="94">
        <v>62</v>
      </c>
      <c r="AX16288" s="94">
        <v>-290</v>
      </c>
      <c r="AY16288" s="94">
        <v>-2829</v>
      </c>
      <c r="AZ16288" s="94">
        <v>71</v>
      </c>
      <c r="BA16288" s="94">
        <v>-58</v>
      </c>
      <c r="BB16288" s="94">
        <v>-528</v>
      </c>
      <c r="BC16288" s="94">
        <v>381</v>
      </c>
      <c r="BD16288" s="94">
        <v>-90</v>
      </c>
    </row>
    <row r="16289" spans="1:56">
      <c r="A16289" s="85" t="s">
        <v>173</v>
      </c>
      <c r="B16289" s="86">
        <v>42864.958333333336</v>
      </c>
      <c r="C16289" s="87">
        <v>42864</v>
      </c>
      <c r="D16289" s="85">
        <v>16</v>
      </c>
      <c r="E16289" s="86">
        <v>42864.666666666664</v>
      </c>
      <c r="F16289" s="88" t="s">
        <v>428</v>
      </c>
      <c r="G16289" s="89" t="s">
        <v>429</v>
      </c>
      <c r="H16289" s="94">
        <v>26744</v>
      </c>
      <c r="I16289" s="94">
        <v>27306</v>
      </c>
      <c r="J16289" s="94">
        <v>21475</v>
      </c>
      <c r="K16289" s="94">
        <v>-5831</v>
      </c>
      <c r="O16289" s="94">
        <v>27306</v>
      </c>
      <c r="P16289" s="94">
        <v>21475</v>
      </c>
      <c r="Q16289" s="94">
        <v>-5831</v>
      </c>
      <c r="AS16289" s="94">
        <v>-669</v>
      </c>
      <c r="AT16289" s="94">
        <v>-1078</v>
      </c>
      <c r="AU16289" s="94">
        <v>-914</v>
      </c>
      <c r="AW16289" s="94">
        <v>63</v>
      </c>
      <c r="AX16289" s="94">
        <v>-274</v>
      </c>
      <c r="AY16289" s="94">
        <v>-2852</v>
      </c>
      <c r="AZ16289" s="94">
        <v>78</v>
      </c>
      <c r="BA16289" s="94">
        <v>-57</v>
      </c>
      <c r="BB16289" s="94">
        <v>-476</v>
      </c>
      <c r="BC16289" s="94">
        <v>389</v>
      </c>
      <c r="BD16289" s="94">
        <v>-107</v>
      </c>
    </row>
    <row r="16290" spans="1:56">
      <c r="A16290" s="85" t="s">
        <v>173</v>
      </c>
      <c r="B16290" s="86">
        <v>42865</v>
      </c>
      <c r="C16290" s="87">
        <v>42864</v>
      </c>
      <c r="D16290" s="85">
        <v>17</v>
      </c>
      <c r="E16290" s="86">
        <v>42864.708333333336</v>
      </c>
      <c r="F16290" s="88" t="s">
        <v>428</v>
      </c>
      <c r="G16290" s="89" t="s">
        <v>429</v>
      </c>
      <c r="H16290" s="94">
        <v>27228</v>
      </c>
      <c r="I16290" s="94">
        <v>27812</v>
      </c>
      <c r="J16290" s="94">
        <v>21578</v>
      </c>
      <c r="K16290" s="94">
        <v>-6235</v>
      </c>
      <c r="O16290" s="94">
        <v>27812</v>
      </c>
      <c r="P16290" s="94">
        <v>21578</v>
      </c>
      <c r="Q16290" s="94">
        <v>-6235</v>
      </c>
      <c r="AS16290" s="94">
        <v>-798</v>
      </c>
      <c r="AT16290" s="94">
        <v>-997</v>
      </c>
      <c r="AU16290" s="94">
        <v>-956</v>
      </c>
      <c r="AW16290" s="94">
        <v>59</v>
      </c>
      <c r="AX16290" s="94">
        <v>-284</v>
      </c>
      <c r="AY16290" s="94">
        <v>-2877</v>
      </c>
      <c r="AZ16290" s="94">
        <v>52</v>
      </c>
      <c r="BA16290" s="94">
        <v>-60</v>
      </c>
      <c r="BB16290" s="94">
        <v>-628</v>
      </c>
      <c r="BC16290" s="94">
        <v>390</v>
      </c>
      <c r="BD16290" s="94">
        <v>-204</v>
      </c>
    </row>
    <row r="16291" spans="1:56">
      <c r="A16291" s="85" t="s">
        <v>173</v>
      </c>
      <c r="B16291" s="86">
        <v>42865.041666666664</v>
      </c>
      <c r="C16291" s="87">
        <v>42864</v>
      </c>
      <c r="D16291" s="85">
        <v>18</v>
      </c>
      <c r="E16291" s="86">
        <v>42864.75</v>
      </c>
      <c r="F16291" s="88" t="s">
        <v>428</v>
      </c>
      <c r="G16291" s="89" t="s">
        <v>429</v>
      </c>
      <c r="H16291" s="94">
        <v>27619</v>
      </c>
      <c r="I16291" s="94">
        <v>28189</v>
      </c>
      <c r="J16291" s="94">
        <v>21042</v>
      </c>
      <c r="K16291" s="94">
        <v>-7147</v>
      </c>
      <c r="O16291" s="94">
        <v>28189</v>
      </c>
      <c r="P16291" s="94">
        <v>21042</v>
      </c>
      <c r="Q16291" s="94">
        <v>-7147</v>
      </c>
      <c r="AS16291" s="94">
        <v>-890</v>
      </c>
      <c r="AT16291" s="94">
        <v>-1059</v>
      </c>
      <c r="AU16291" s="94">
        <v>-1067</v>
      </c>
      <c r="AW16291" s="94">
        <v>58</v>
      </c>
      <c r="AX16291" s="94">
        <v>-236</v>
      </c>
      <c r="AY16291" s="94">
        <v>-3169</v>
      </c>
      <c r="AZ16291" s="94">
        <v>26</v>
      </c>
      <c r="BA16291" s="94">
        <v>-63</v>
      </c>
      <c r="BB16291" s="94">
        <v>-860</v>
      </c>
      <c r="BC16291" s="94">
        <v>332</v>
      </c>
      <c r="BD16291" s="94">
        <v>-243</v>
      </c>
    </row>
    <row r="16292" spans="1:56">
      <c r="A16292" s="85" t="s">
        <v>173</v>
      </c>
      <c r="B16292" s="86">
        <v>42865.083333333336</v>
      </c>
      <c r="C16292" s="87">
        <v>42864</v>
      </c>
      <c r="D16292" s="85">
        <v>19</v>
      </c>
      <c r="E16292" s="86">
        <v>42864.791666666664</v>
      </c>
      <c r="F16292" s="88" t="s">
        <v>428</v>
      </c>
      <c r="G16292" s="89" t="s">
        <v>429</v>
      </c>
      <c r="H16292" s="94">
        <v>27920</v>
      </c>
      <c r="I16292" s="94">
        <v>28567</v>
      </c>
      <c r="J16292" s="94">
        <v>20419</v>
      </c>
      <c r="K16292" s="94">
        <v>-8148</v>
      </c>
      <c r="O16292" s="94">
        <v>28567</v>
      </c>
      <c r="P16292" s="94">
        <v>20419</v>
      </c>
      <c r="Q16292" s="94">
        <v>-8148</v>
      </c>
      <c r="AS16292" s="94">
        <v>-891</v>
      </c>
      <c r="AT16292" s="94">
        <v>-1123</v>
      </c>
      <c r="AU16292" s="94">
        <v>-1135</v>
      </c>
      <c r="AW16292" s="94">
        <v>57</v>
      </c>
      <c r="AX16292" s="94">
        <v>-216</v>
      </c>
      <c r="AY16292" s="94">
        <v>-3655</v>
      </c>
      <c r="AZ16292" s="94">
        <v>14</v>
      </c>
      <c r="BA16292" s="94">
        <v>-61</v>
      </c>
      <c r="BB16292" s="94">
        <v>-1105</v>
      </c>
      <c r="BC16292" s="94">
        <v>241</v>
      </c>
      <c r="BD16292" s="94">
        <v>-270</v>
      </c>
    </row>
    <row r="16293" spans="1:56">
      <c r="A16293" s="85" t="s">
        <v>173</v>
      </c>
      <c r="B16293" s="86">
        <v>42865.125</v>
      </c>
      <c r="C16293" s="87">
        <v>42864</v>
      </c>
      <c r="D16293" s="85">
        <v>20</v>
      </c>
      <c r="E16293" s="86">
        <v>42864.833333333336</v>
      </c>
      <c r="F16293" s="88" t="s">
        <v>428</v>
      </c>
      <c r="G16293" s="89" t="s">
        <v>429</v>
      </c>
      <c r="H16293" s="94">
        <v>28813</v>
      </c>
      <c r="I16293" s="94">
        <v>28987</v>
      </c>
      <c r="J16293" s="94">
        <v>20516</v>
      </c>
      <c r="K16293" s="94">
        <v>-8470</v>
      </c>
      <c r="O16293" s="94">
        <v>28987</v>
      </c>
      <c r="P16293" s="94">
        <v>20516</v>
      </c>
      <c r="Q16293" s="94">
        <v>-8470</v>
      </c>
      <c r="AS16293" s="94">
        <v>-1004</v>
      </c>
      <c r="AT16293" s="94">
        <v>-1042</v>
      </c>
      <c r="AU16293" s="94">
        <v>-1097</v>
      </c>
      <c r="AW16293" s="94">
        <v>63</v>
      </c>
      <c r="AX16293" s="94">
        <v>-199</v>
      </c>
      <c r="AY16293" s="94">
        <v>-3820</v>
      </c>
      <c r="AZ16293" s="94">
        <v>49</v>
      </c>
      <c r="BA16293" s="94">
        <v>-61</v>
      </c>
      <c r="BB16293" s="94">
        <v>-1215</v>
      </c>
      <c r="BC16293" s="94">
        <v>177</v>
      </c>
      <c r="BD16293" s="94">
        <v>-320</v>
      </c>
    </row>
    <row r="16294" spans="1:56">
      <c r="A16294" s="85" t="s">
        <v>173</v>
      </c>
      <c r="B16294" s="86">
        <v>42865.166666666664</v>
      </c>
      <c r="C16294" s="87">
        <v>42864</v>
      </c>
      <c r="D16294" s="85">
        <v>21</v>
      </c>
      <c r="E16294" s="86">
        <v>42864.875</v>
      </c>
      <c r="F16294" s="88" t="s">
        <v>428</v>
      </c>
      <c r="G16294" s="89" t="s">
        <v>429</v>
      </c>
      <c r="H16294" s="94">
        <v>29685</v>
      </c>
      <c r="I16294" s="94">
        <v>29456</v>
      </c>
      <c r="J16294" s="94">
        <v>21080</v>
      </c>
      <c r="K16294" s="94">
        <v>-8376</v>
      </c>
      <c r="O16294" s="94">
        <v>29456</v>
      </c>
      <c r="P16294" s="94">
        <v>21080</v>
      </c>
      <c r="Q16294" s="94">
        <v>-8376</v>
      </c>
      <c r="AS16294" s="94">
        <v>-988</v>
      </c>
      <c r="AT16294" s="94">
        <v>-1035</v>
      </c>
      <c r="AU16294" s="94">
        <v>-1009</v>
      </c>
      <c r="AW16294" s="94">
        <v>63</v>
      </c>
      <c r="AX16294" s="94">
        <v>-192</v>
      </c>
      <c r="AY16294" s="94">
        <v>-3843</v>
      </c>
      <c r="AZ16294" s="94">
        <v>66</v>
      </c>
      <c r="BA16294" s="94">
        <v>-60</v>
      </c>
      <c r="BB16294" s="94">
        <v>-1205</v>
      </c>
      <c r="BC16294" s="94">
        <v>187</v>
      </c>
      <c r="BD16294" s="94">
        <v>-354</v>
      </c>
    </row>
    <row r="16295" spans="1:56">
      <c r="A16295" s="85" t="s">
        <v>173</v>
      </c>
      <c r="B16295" s="86">
        <v>42865.208333333336</v>
      </c>
      <c r="C16295" s="87">
        <v>42864</v>
      </c>
      <c r="D16295" s="85">
        <v>22</v>
      </c>
      <c r="E16295" s="86">
        <v>42864.916666666664</v>
      </c>
      <c r="F16295" s="88" t="s">
        <v>428</v>
      </c>
      <c r="G16295" s="89" t="s">
        <v>429</v>
      </c>
      <c r="H16295" s="94">
        <v>28654</v>
      </c>
      <c r="I16295" s="94">
        <v>28221</v>
      </c>
      <c r="J16295" s="94">
        <v>19814</v>
      </c>
      <c r="K16295" s="94">
        <v>-8408</v>
      </c>
      <c r="O16295" s="94">
        <v>28221</v>
      </c>
      <c r="P16295" s="94">
        <v>19814</v>
      </c>
      <c r="Q16295" s="94">
        <v>-8408</v>
      </c>
      <c r="AS16295" s="94">
        <v>-907</v>
      </c>
      <c r="AT16295" s="94">
        <v>-1189</v>
      </c>
      <c r="AU16295" s="94">
        <v>-1007</v>
      </c>
      <c r="AW16295" s="94">
        <v>59</v>
      </c>
      <c r="AX16295" s="94">
        <v>-202</v>
      </c>
      <c r="AY16295" s="94">
        <v>-3789</v>
      </c>
      <c r="AZ16295" s="94">
        <v>57</v>
      </c>
      <c r="BA16295" s="94">
        <v>-60</v>
      </c>
      <c r="BB16295" s="94">
        <v>-1159</v>
      </c>
      <c r="BC16295" s="94">
        <v>120</v>
      </c>
      <c r="BD16295" s="94">
        <v>-361</v>
      </c>
    </row>
    <row r="16296" spans="1:56">
      <c r="A16296" s="85" t="s">
        <v>173</v>
      </c>
      <c r="B16296" s="86">
        <v>42865.25</v>
      </c>
      <c r="C16296" s="87">
        <v>42864</v>
      </c>
      <c r="D16296" s="85">
        <v>23</v>
      </c>
      <c r="E16296" s="86">
        <v>42864.958333333336</v>
      </c>
      <c r="F16296" s="88" t="s">
        <v>428</v>
      </c>
      <c r="G16296" s="89" t="s">
        <v>429</v>
      </c>
      <c r="H16296" s="94">
        <v>26365</v>
      </c>
      <c r="I16296" s="94">
        <v>26042</v>
      </c>
      <c r="J16296" s="94">
        <v>18474</v>
      </c>
      <c r="K16296" s="94">
        <v>-7568</v>
      </c>
      <c r="O16296" s="94">
        <v>26042</v>
      </c>
      <c r="P16296" s="94">
        <v>18474</v>
      </c>
      <c r="Q16296" s="94">
        <v>-7568</v>
      </c>
      <c r="AS16296" s="94">
        <v>-866</v>
      </c>
      <c r="AT16296" s="94">
        <v>-929</v>
      </c>
      <c r="AU16296" s="94">
        <v>-1063</v>
      </c>
      <c r="AW16296" s="94">
        <v>54</v>
      </c>
      <c r="AX16296" s="94">
        <v>-205</v>
      </c>
      <c r="AY16296" s="94">
        <v>-3231</v>
      </c>
      <c r="AZ16296" s="94">
        <v>48</v>
      </c>
      <c r="BA16296" s="94">
        <v>-66</v>
      </c>
      <c r="BB16296" s="94">
        <v>-1032</v>
      </c>
      <c r="BC16296" s="94">
        <v>-1</v>
      </c>
      <c r="BD16296" s="94">
        <v>-273</v>
      </c>
    </row>
    <row r="16297" spans="1:56">
      <c r="A16297" s="85" t="s">
        <v>173</v>
      </c>
      <c r="B16297" s="86">
        <v>42865.291666666664</v>
      </c>
      <c r="C16297" s="87">
        <v>42864</v>
      </c>
      <c r="D16297" s="85">
        <v>24</v>
      </c>
      <c r="E16297" s="86">
        <v>42865</v>
      </c>
      <c r="F16297" s="88" t="s">
        <v>428</v>
      </c>
      <c r="G16297" s="89" t="s">
        <v>429</v>
      </c>
      <c r="H16297" s="94">
        <v>24099</v>
      </c>
      <c r="I16297" s="94">
        <v>23899</v>
      </c>
      <c r="J16297" s="94">
        <v>17083</v>
      </c>
      <c r="K16297" s="94">
        <v>-6816</v>
      </c>
      <c r="O16297" s="94">
        <v>23899</v>
      </c>
      <c r="P16297" s="94">
        <v>17083</v>
      </c>
      <c r="Q16297" s="94">
        <v>-6816</v>
      </c>
      <c r="AS16297" s="94">
        <v>-690</v>
      </c>
      <c r="AT16297" s="94">
        <v>-975</v>
      </c>
      <c r="AU16297" s="94">
        <v>-1016</v>
      </c>
      <c r="AW16297" s="94">
        <v>48</v>
      </c>
      <c r="AX16297" s="94">
        <v>-226</v>
      </c>
      <c r="AY16297" s="94">
        <v>-2890</v>
      </c>
      <c r="AZ16297" s="94">
        <v>48</v>
      </c>
      <c r="BA16297" s="94">
        <v>-67</v>
      </c>
      <c r="BB16297" s="94">
        <v>-777</v>
      </c>
      <c r="BC16297" s="94">
        <v>25</v>
      </c>
      <c r="BD16297" s="94">
        <v>-171</v>
      </c>
    </row>
    <row r="16298" spans="1:56">
      <c r="A16298" s="85" t="s">
        <v>173</v>
      </c>
      <c r="B16298" s="86">
        <v>42865.333333333336</v>
      </c>
      <c r="C16298" s="87">
        <v>42865</v>
      </c>
      <c r="D16298" s="85">
        <v>1</v>
      </c>
      <c r="E16298" s="86">
        <v>42865.041666666664</v>
      </c>
      <c r="F16298" s="88" t="s">
        <v>428</v>
      </c>
      <c r="G16298" s="89" t="s">
        <v>429</v>
      </c>
      <c r="H16298" s="94">
        <v>22326</v>
      </c>
      <c r="I16298" s="94">
        <v>22455</v>
      </c>
      <c r="J16298" s="94">
        <v>16285</v>
      </c>
      <c r="K16298" s="94">
        <v>-6170</v>
      </c>
      <c r="O16298" s="94">
        <v>22455</v>
      </c>
      <c r="P16298" s="94">
        <v>16285</v>
      </c>
      <c r="Q16298" s="94">
        <v>-6170</v>
      </c>
      <c r="AS16298" s="94">
        <v>-552</v>
      </c>
      <c r="AT16298" s="94">
        <v>-939</v>
      </c>
      <c r="AU16298" s="94">
        <v>-1047</v>
      </c>
      <c r="AW16298" s="94">
        <v>38</v>
      </c>
      <c r="AX16298" s="94">
        <v>-236</v>
      </c>
      <c r="AY16298" s="94">
        <v>-2633</v>
      </c>
      <c r="AZ16298" s="94">
        <v>66</v>
      </c>
      <c r="BA16298" s="94">
        <v>-69</v>
      </c>
      <c r="BB16298" s="94">
        <v>-551</v>
      </c>
      <c r="BC16298" s="94">
        <v>-155</v>
      </c>
      <c r="BD16298" s="94">
        <v>-87</v>
      </c>
    </row>
    <row r="16299" spans="1:56">
      <c r="A16299" s="85" t="s">
        <v>173</v>
      </c>
      <c r="B16299" s="86">
        <v>42865.375</v>
      </c>
      <c r="C16299" s="87">
        <v>42865</v>
      </c>
      <c r="D16299" s="85">
        <v>2</v>
      </c>
      <c r="E16299" s="86">
        <v>42865.083333333336</v>
      </c>
      <c r="F16299" s="88" t="s">
        <v>428</v>
      </c>
      <c r="G16299" s="89" t="s">
        <v>429</v>
      </c>
      <c r="H16299" s="94">
        <v>21352</v>
      </c>
      <c r="I16299" s="94">
        <v>21616</v>
      </c>
      <c r="J16299" s="94">
        <v>15187</v>
      </c>
      <c r="K16299" s="94">
        <v>-6428</v>
      </c>
      <c r="O16299" s="94">
        <v>21616</v>
      </c>
      <c r="P16299" s="94">
        <v>15187</v>
      </c>
      <c r="Q16299" s="94">
        <v>-6428</v>
      </c>
      <c r="AS16299" s="94">
        <v>-610</v>
      </c>
      <c r="AT16299" s="94">
        <v>-981</v>
      </c>
      <c r="AU16299" s="94">
        <v>-1077</v>
      </c>
      <c r="AW16299" s="94">
        <v>30</v>
      </c>
      <c r="AX16299" s="94">
        <v>-252</v>
      </c>
      <c r="AY16299" s="94">
        <v>-2653</v>
      </c>
      <c r="AZ16299" s="94">
        <v>53</v>
      </c>
      <c r="BA16299" s="94">
        <v>-70</v>
      </c>
      <c r="BB16299" s="94">
        <v>-618</v>
      </c>
      <c r="BC16299" s="94">
        <v>-171</v>
      </c>
      <c r="BD16299" s="94">
        <v>-74</v>
      </c>
    </row>
    <row r="16300" spans="1:56">
      <c r="A16300" s="85" t="s">
        <v>173</v>
      </c>
      <c r="B16300" s="86">
        <v>42865.416666666664</v>
      </c>
      <c r="C16300" s="87">
        <v>42865</v>
      </c>
      <c r="D16300" s="85">
        <v>3</v>
      </c>
      <c r="E16300" s="86">
        <v>42865.125</v>
      </c>
      <c r="F16300" s="88" t="s">
        <v>428</v>
      </c>
      <c r="G16300" s="89" t="s">
        <v>429</v>
      </c>
      <c r="H16300" s="94">
        <v>20775</v>
      </c>
      <c r="I16300" s="94">
        <v>21072</v>
      </c>
      <c r="J16300" s="94">
        <v>14664</v>
      </c>
      <c r="K16300" s="94">
        <v>-6408</v>
      </c>
      <c r="O16300" s="94">
        <v>21072</v>
      </c>
      <c r="P16300" s="94">
        <v>14664</v>
      </c>
      <c r="Q16300" s="94">
        <v>-6408</v>
      </c>
      <c r="AS16300" s="94">
        <v>-607</v>
      </c>
      <c r="AT16300" s="94">
        <v>-994</v>
      </c>
      <c r="AU16300" s="94">
        <v>-999</v>
      </c>
      <c r="AW16300" s="94">
        <v>-5</v>
      </c>
      <c r="AX16300" s="94">
        <v>-262</v>
      </c>
      <c r="AY16300" s="94">
        <v>-2659</v>
      </c>
      <c r="AZ16300" s="94">
        <v>53</v>
      </c>
      <c r="BA16300" s="94">
        <v>-70</v>
      </c>
      <c r="BB16300" s="94">
        <v>-596</v>
      </c>
      <c r="BC16300" s="94">
        <v>-192</v>
      </c>
      <c r="BD16300" s="94">
        <v>-72</v>
      </c>
    </row>
    <row r="16301" spans="1:56">
      <c r="A16301" s="85" t="s">
        <v>173</v>
      </c>
      <c r="B16301" s="86">
        <v>42865.458333333336</v>
      </c>
      <c r="C16301" s="87">
        <v>42865</v>
      </c>
      <c r="D16301" s="85">
        <v>4</v>
      </c>
      <c r="E16301" s="86">
        <v>42865.166666666664</v>
      </c>
      <c r="F16301" s="88" t="s">
        <v>428</v>
      </c>
      <c r="G16301" s="89" t="s">
        <v>429</v>
      </c>
      <c r="H16301" s="94">
        <v>20583</v>
      </c>
      <c r="I16301" s="94">
        <v>20878</v>
      </c>
      <c r="J16301" s="94">
        <v>14445</v>
      </c>
      <c r="K16301" s="94">
        <v>-6433</v>
      </c>
      <c r="O16301" s="94">
        <v>20878</v>
      </c>
      <c r="P16301" s="94">
        <v>14445</v>
      </c>
      <c r="Q16301" s="94">
        <v>-6433</v>
      </c>
      <c r="AS16301" s="94">
        <v>-623</v>
      </c>
      <c r="AT16301" s="94">
        <v>-1028</v>
      </c>
      <c r="AU16301" s="94">
        <v>-891</v>
      </c>
      <c r="AW16301" s="94">
        <v>-1</v>
      </c>
      <c r="AX16301" s="94">
        <v>-267</v>
      </c>
      <c r="AY16301" s="94">
        <v>-2708</v>
      </c>
      <c r="AZ16301" s="94">
        <v>48</v>
      </c>
      <c r="BA16301" s="94">
        <v>-67</v>
      </c>
      <c r="BB16301" s="94">
        <v>-624</v>
      </c>
      <c r="BC16301" s="94">
        <v>-203</v>
      </c>
      <c r="BD16301" s="94">
        <v>-76</v>
      </c>
    </row>
    <row r="16302" spans="1:56">
      <c r="A16302" s="85" t="s">
        <v>173</v>
      </c>
      <c r="B16302" s="86">
        <v>42865.5</v>
      </c>
      <c r="C16302" s="87">
        <v>42865</v>
      </c>
      <c r="D16302" s="85">
        <v>5</v>
      </c>
      <c r="E16302" s="86">
        <v>42865.208333333336</v>
      </c>
      <c r="F16302" s="88" t="s">
        <v>428</v>
      </c>
      <c r="G16302" s="89" t="s">
        <v>429</v>
      </c>
      <c r="H16302" s="94">
        <v>20919</v>
      </c>
      <c r="I16302" s="94">
        <v>21206</v>
      </c>
      <c r="J16302" s="94">
        <v>14500</v>
      </c>
      <c r="K16302" s="94">
        <v>-6705</v>
      </c>
      <c r="O16302" s="94">
        <v>21206</v>
      </c>
      <c r="P16302" s="94">
        <v>14500</v>
      </c>
      <c r="Q16302" s="94">
        <v>-6705</v>
      </c>
      <c r="AS16302" s="94">
        <v>-666</v>
      </c>
      <c r="AT16302" s="94">
        <v>-1045</v>
      </c>
      <c r="AU16302" s="94">
        <v>-882</v>
      </c>
      <c r="AW16302" s="94">
        <v>-2</v>
      </c>
      <c r="AX16302" s="94">
        <v>-265</v>
      </c>
      <c r="AY16302" s="94">
        <v>-2858</v>
      </c>
      <c r="AZ16302" s="94">
        <v>42</v>
      </c>
      <c r="BA16302" s="94">
        <v>-67</v>
      </c>
      <c r="BB16302" s="94">
        <v>-678</v>
      </c>
      <c r="BC16302" s="94">
        <v>-185</v>
      </c>
      <c r="BD16302" s="94">
        <v>-89</v>
      </c>
    </row>
    <row r="16303" spans="1:56">
      <c r="A16303" s="85" t="s">
        <v>173</v>
      </c>
      <c r="B16303" s="86">
        <v>42865.541666666664</v>
      </c>
      <c r="C16303" s="87">
        <v>42865</v>
      </c>
      <c r="D16303" s="85">
        <v>6</v>
      </c>
      <c r="E16303" s="86">
        <v>42865.25</v>
      </c>
      <c r="F16303" s="88" t="s">
        <v>428</v>
      </c>
      <c r="G16303" s="89" t="s">
        <v>429</v>
      </c>
      <c r="H16303" s="94">
        <v>22193</v>
      </c>
      <c r="I16303" s="94">
        <v>22449</v>
      </c>
      <c r="J16303" s="94">
        <v>14977</v>
      </c>
      <c r="K16303" s="94">
        <v>-7473</v>
      </c>
      <c r="O16303" s="94">
        <v>22449</v>
      </c>
      <c r="P16303" s="94">
        <v>14977</v>
      </c>
      <c r="Q16303" s="94">
        <v>-7473</v>
      </c>
      <c r="AS16303" s="94">
        <v>-742</v>
      </c>
      <c r="AT16303" s="94">
        <v>-1136</v>
      </c>
      <c r="AU16303" s="94">
        <v>-1086</v>
      </c>
      <c r="AW16303" s="94">
        <v>30</v>
      </c>
      <c r="AX16303" s="94">
        <v>-266</v>
      </c>
      <c r="AY16303" s="94">
        <v>-3178</v>
      </c>
      <c r="AZ16303" s="94">
        <v>32</v>
      </c>
      <c r="BA16303" s="94">
        <v>-68</v>
      </c>
      <c r="BB16303" s="94">
        <v>-769</v>
      </c>
      <c r="BC16303" s="94">
        <v>-162</v>
      </c>
      <c r="BD16303" s="94">
        <v>-124</v>
      </c>
    </row>
    <row r="16304" spans="1:56">
      <c r="A16304" s="85" t="s">
        <v>173</v>
      </c>
      <c r="B16304" s="86">
        <v>42865.583333333336</v>
      </c>
      <c r="C16304" s="87">
        <v>42865</v>
      </c>
      <c r="D16304" s="85">
        <v>7</v>
      </c>
      <c r="E16304" s="86">
        <v>42865.291666666664</v>
      </c>
      <c r="F16304" s="88" t="s">
        <v>428</v>
      </c>
      <c r="G16304" s="89" t="s">
        <v>429</v>
      </c>
      <c r="H16304" s="94">
        <v>23885</v>
      </c>
      <c r="I16304" s="94">
        <v>23980</v>
      </c>
      <c r="J16304" s="94">
        <v>16152</v>
      </c>
      <c r="K16304" s="94">
        <v>-7828</v>
      </c>
      <c r="O16304" s="94">
        <v>23980</v>
      </c>
      <c r="P16304" s="94">
        <v>16152</v>
      </c>
      <c r="Q16304" s="94">
        <v>-7828</v>
      </c>
      <c r="AS16304" s="94">
        <v>-837</v>
      </c>
      <c r="AT16304" s="94">
        <v>-1158</v>
      </c>
      <c r="AU16304" s="94">
        <v>-910</v>
      </c>
      <c r="AW16304" s="94">
        <v>54</v>
      </c>
      <c r="AX16304" s="94">
        <v>-273</v>
      </c>
      <c r="AY16304" s="94">
        <v>-3623</v>
      </c>
      <c r="AZ16304" s="94">
        <v>25</v>
      </c>
      <c r="BA16304" s="94">
        <v>-62</v>
      </c>
      <c r="BB16304" s="94">
        <v>-804</v>
      </c>
      <c r="BC16304" s="94">
        <v>-64</v>
      </c>
      <c r="BD16304" s="94">
        <v>-183</v>
      </c>
    </row>
    <row r="16305" spans="1:56">
      <c r="A16305" s="85" t="s">
        <v>173</v>
      </c>
      <c r="B16305" s="86">
        <v>42865.625</v>
      </c>
      <c r="C16305" s="87">
        <v>42865</v>
      </c>
      <c r="D16305" s="85">
        <v>8</v>
      </c>
      <c r="E16305" s="86">
        <v>42865.333333333336</v>
      </c>
      <c r="F16305" s="88" t="s">
        <v>428</v>
      </c>
      <c r="G16305" s="89" t="s">
        <v>429</v>
      </c>
      <c r="H16305" s="94">
        <v>25314</v>
      </c>
      <c r="I16305" s="94">
        <v>25445</v>
      </c>
      <c r="J16305" s="94">
        <v>18351</v>
      </c>
      <c r="K16305" s="94">
        <v>-7094</v>
      </c>
      <c r="O16305" s="94">
        <v>25445</v>
      </c>
      <c r="P16305" s="94">
        <v>18351</v>
      </c>
      <c r="Q16305" s="94">
        <v>-7094</v>
      </c>
      <c r="AS16305" s="94">
        <v>-779</v>
      </c>
      <c r="AT16305" s="94">
        <v>-1099</v>
      </c>
      <c r="AU16305" s="94">
        <v>-814</v>
      </c>
      <c r="AW16305" s="94">
        <v>61</v>
      </c>
      <c r="AX16305" s="94">
        <v>-319</v>
      </c>
      <c r="AY16305" s="94">
        <v>-3541</v>
      </c>
      <c r="AZ16305" s="94">
        <v>34</v>
      </c>
      <c r="BA16305" s="94">
        <v>-58</v>
      </c>
      <c r="BB16305" s="94">
        <v>-532</v>
      </c>
      <c r="BC16305" s="94">
        <v>65</v>
      </c>
      <c r="BD16305" s="94">
        <v>-151</v>
      </c>
    </row>
    <row r="16306" spans="1:56">
      <c r="A16306" s="85" t="s">
        <v>173</v>
      </c>
      <c r="B16306" s="86">
        <v>42865.666666666664</v>
      </c>
      <c r="C16306" s="87">
        <v>42865</v>
      </c>
      <c r="D16306" s="85">
        <v>9</v>
      </c>
      <c r="E16306" s="86">
        <v>42865.375</v>
      </c>
      <c r="F16306" s="88" t="s">
        <v>428</v>
      </c>
      <c r="G16306" s="89" t="s">
        <v>429</v>
      </c>
      <c r="H16306" s="94">
        <v>25476</v>
      </c>
      <c r="I16306" s="94">
        <v>26000</v>
      </c>
      <c r="J16306" s="94">
        <v>19899</v>
      </c>
      <c r="K16306" s="94">
        <v>-6101</v>
      </c>
      <c r="O16306" s="94">
        <v>26000</v>
      </c>
      <c r="P16306" s="94">
        <v>19899</v>
      </c>
      <c r="Q16306" s="94">
        <v>-6101</v>
      </c>
      <c r="AS16306" s="94">
        <v>-676</v>
      </c>
      <c r="AT16306" s="94">
        <v>-1106</v>
      </c>
      <c r="AU16306" s="94">
        <v>-874</v>
      </c>
      <c r="AW16306" s="94">
        <v>59</v>
      </c>
      <c r="AX16306" s="94">
        <v>-312</v>
      </c>
      <c r="AY16306" s="94">
        <v>-3148</v>
      </c>
      <c r="AZ16306" s="94">
        <v>24</v>
      </c>
      <c r="BA16306" s="94">
        <v>-59</v>
      </c>
      <c r="BB16306" s="94">
        <v>-170</v>
      </c>
      <c r="BC16306" s="94">
        <v>145</v>
      </c>
      <c r="BD16306" s="94">
        <v>-53</v>
      </c>
    </row>
    <row r="16307" spans="1:56">
      <c r="A16307" s="85" t="s">
        <v>173</v>
      </c>
      <c r="B16307" s="86">
        <v>42865.708333333336</v>
      </c>
      <c r="C16307" s="87">
        <v>42865</v>
      </c>
      <c r="D16307" s="85">
        <v>10</v>
      </c>
      <c r="E16307" s="86">
        <v>42865.416666666664</v>
      </c>
      <c r="F16307" s="88" t="s">
        <v>428</v>
      </c>
      <c r="G16307" s="89" t="s">
        <v>429</v>
      </c>
      <c r="H16307" s="94">
        <v>25464</v>
      </c>
      <c r="I16307" s="94">
        <v>26260</v>
      </c>
      <c r="J16307" s="94">
        <v>20482</v>
      </c>
      <c r="K16307" s="94">
        <v>-5779</v>
      </c>
      <c r="O16307" s="94">
        <v>26260</v>
      </c>
      <c r="P16307" s="94">
        <v>20482</v>
      </c>
      <c r="Q16307" s="94">
        <v>-5779</v>
      </c>
      <c r="AS16307" s="94">
        <v>-722</v>
      </c>
      <c r="AT16307" s="94">
        <v>-1110</v>
      </c>
      <c r="AU16307" s="94">
        <v>-908</v>
      </c>
      <c r="AW16307" s="94">
        <v>55</v>
      </c>
      <c r="AX16307" s="94">
        <v>-334</v>
      </c>
      <c r="AY16307" s="94">
        <v>-2904</v>
      </c>
      <c r="AZ16307" s="94">
        <v>16</v>
      </c>
      <c r="BA16307" s="94">
        <v>-60</v>
      </c>
      <c r="BB16307" s="94">
        <v>-90</v>
      </c>
      <c r="BC16307" s="94">
        <v>200</v>
      </c>
      <c r="BD16307" s="94">
        <v>0</v>
      </c>
    </row>
    <row r="16308" spans="1:56">
      <c r="A16308" s="85" t="s">
        <v>173</v>
      </c>
      <c r="B16308" s="86">
        <v>42865.75</v>
      </c>
      <c r="C16308" s="87">
        <v>42865</v>
      </c>
      <c r="D16308" s="85">
        <v>11</v>
      </c>
      <c r="E16308" s="86">
        <v>42865.458333333336</v>
      </c>
      <c r="F16308" s="88" t="s">
        <v>428</v>
      </c>
      <c r="G16308" s="89" t="s">
        <v>429</v>
      </c>
      <c r="H16308" s="94">
        <v>25359</v>
      </c>
      <c r="I16308" s="94">
        <v>26458</v>
      </c>
      <c r="J16308" s="94">
        <v>21032</v>
      </c>
      <c r="K16308" s="94">
        <v>-5425</v>
      </c>
      <c r="O16308" s="94">
        <v>26458</v>
      </c>
      <c r="P16308" s="94">
        <v>21032</v>
      </c>
      <c r="Q16308" s="94">
        <v>-5425</v>
      </c>
      <c r="AS16308" s="94">
        <v>-803</v>
      </c>
      <c r="AT16308" s="94">
        <v>-1149</v>
      </c>
      <c r="AU16308" s="94">
        <v>-897</v>
      </c>
      <c r="AW16308" s="94">
        <v>56</v>
      </c>
      <c r="AX16308" s="94">
        <v>-338</v>
      </c>
      <c r="AY16308" s="94">
        <v>-2824</v>
      </c>
      <c r="AZ16308" s="94">
        <v>21</v>
      </c>
      <c r="BA16308" s="94">
        <v>-60</v>
      </c>
      <c r="BB16308" s="94">
        <v>202</v>
      </c>
      <c r="BC16308" s="94">
        <v>236</v>
      </c>
      <c r="BD16308" s="94">
        <v>25</v>
      </c>
    </row>
    <row r="16309" spans="1:56">
      <c r="A16309" s="85" t="s">
        <v>173</v>
      </c>
      <c r="B16309" s="86">
        <v>42865.791666666664</v>
      </c>
      <c r="C16309" s="87">
        <v>42865</v>
      </c>
      <c r="D16309" s="85">
        <v>12</v>
      </c>
      <c r="E16309" s="86">
        <v>42865.5</v>
      </c>
      <c r="F16309" s="88" t="s">
        <v>428</v>
      </c>
      <c r="G16309" s="89" t="s">
        <v>429</v>
      </c>
      <c r="H16309" s="94">
        <v>25118</v>
      </c>
      <c r="I16309" s="94">
        <v>27128</v>
      </c>
      <c r="J16309" s="94">
        <v>21509</v>
      </c>
      <c r="K16309" s="94">
        <v>-5619</v>
      </c>
      <c r="O16309" s="94">
        <v>27128</v>
      </c>
      <c r="P16309" s="94">
        <v>21509</v>
      </c>
      <c r="Q16309" s="94">
        <v>-5619</v>
      </c>
      <c r="AS16309" s="94">
        <v>-927</v>
      </c>
      <c r="AT16309" s="94">
        <v>-1124</v>
      </c>
      <c r="AU16309" s="94">
        <v>-981</v>
      </c>
      <c r="AW16309" s="94">
        <v>53</v>
      </c>
      <c r="AX16309" s="94">
        <v>-337</v>
      </c>
      <c r="AY16309" s="94">
        <v>-2847</v>
      </c>
      <c r="AZ16309" s="94">
        <v>21</v>
      </c>
      <c r="BA16309" s="94">
        <v>-60</v>
      </c>
      <c r="BB16309" s="94">
        <v>203</v>
      </c>
      <c r="BC16309" s="94">
        <v>276</v>
      </c>
      <c r="BD16309" s="94">
        <v>20</v>
      </c>
    </row>
    <row r="16310" spans="1:56">
      <c r="A16310" s="85" t="s">
        <v>173</v>
      </c>
      <c r="B16310" s="86">
        <v>42865.833333333336</v>
      </c>
      <c r="C16310" s="87">
        <v>42865</v>
      </c>
      <c r="D16310" s="85">
        <v>13</v>
      </c>
      <c r="E16310" s="86">
        <v>42865.541666666664</v>
      </c>
      <c r="F16310" s="88" t="s">
        <v>428</v>
      </c>
      <c r="G16310" s="89" t="s">
        <v>429</v>
      </c>
      <c r="H16310" s="94">
        <v>25038</v>
      </c>
      <c r="I16310" s="94">
        <v>26582</v>
      </c>
      <c r="J16310" s="94">
        <v>21255</v>
      </c>
      <c r="K16310" s="94">
        <v>-5327</v>
      </c>
      <c r="O16310" s="94">
        <v>26582</v>
      </c>
      <c r="P16310" s="94">
        <v>21255</v>
      </c>
      <c r="Q16310" s="94">
        <v>-5327</v>
      </c>
      <c r="AS16310" s="94">
        <v>-908</v>
      </c>
      <c r="AT16310" s="94">
        <v>-1126</v>
      </c>
      <c r="AU16310" s="94">
        <v>-937</v>
      </c>
      <c r="AW16310" s="94">
        <v>55</v>
      </c>
      <c r="AX16310" s="94">
        <v>-323</v>
      </c>
      <c r="AY16310" s="94">
        <v>-2575</v>
      </c>
      <c r="AZ16310" s="94">
        <v>20</v>
      </c>
      <c r="BA16310" s="94">
        <v>-61</v>
      </c>
      <c r="BB16310" s="94">
        <v>150</v>
      </c>
      <c r="BC16310" s="94">
        <v>274</v>
      </c>
      <c r="BD16310" s="94">
        <v>25</v>
      </c>
    </row>
    <row r="16311" spans="1:56">
      <c r="A16311" s="85" t="s">
        <v>173</v>
      </c>
      <c r="B16311" s="86">
        <v>42865.875</v>
      </c>
      <c r="C16311" s="87">
        <v>42865</v>
      </c>
      <c r="D16311" s="85">
        <v>14</v>
      </c>
      <c r="E16311" s="86">
        <v>42865.583333333336</v>
      </c>
      <c r="F16311" s="88" t="s">
        <v>428</v>
      </c>
      <c r="G16311" s="89" t="s">
        <v>429</v>
      </c>
      <c r="H16311" s="94">
        <v>25195</v>
      </c>
      <c r="I16311" s="94">
        <v>26625</v>
      </c>
      <c r="J16311" s="94">
        <v>21567</v>
      </c>
      <c r="K16311" s="94">
        <v>-5058</v>
      </c>
      <c r="O16311" s="94">
        <v>26625</v>
      </c>
      <c r="P16311" s="94">
        <v>21567</v>
      </c>
      <c r="Q16311" s="94">
        <v>-5058</v>
      </c>
      <c r="AS16311" s="94">
        <v>-854</v>
      </c>
      <c r="AT16311" s="94">
        <v>-1062</v>
      </c>
      <c r="AU16311" s="94">
        <v>-832</v>
      </c>
      <c r="AW16311" s="94">
        <v>60</v>
      </c>
      <c r="AX16311" s="94">
        <v>-325</v>
      </c>
      <c r="AY16311" s="94">
        <v>-2666</v>
      </c>
      <c r="AZ16311" s="94">
        <v>94</v>
      </c>
      <c r="BA16311" s="94">
        <v>-58</v>
      </c>
      <c r="BB16311" s="94">
        <v>164</v>
      </c>
      <c r="BC16311" s="94">
        <v>288</v>
      </c>
      <c r="BD16311" s="94">
        <v>22</v>
      </c>
    </row>
    <row r="16312" spans="1:56">
      <c r="A16312" s="85" t="s">
        <v>173</v>
      </c>
      <c r="B16312" s="86">
        <v>42865.916666666664</v>
      </c>
      <c r="C16312" s="87">
        <v>42865</v>
      </c>
      <c r="D16312" s="85">
        <v>15</v>
      </c>
      <c r="E16312" s="86">
        <v>42865.625</v>
      </c>
      <c r="F16312" s="88" t="s">
        <v>428</v>
      </c>
      <c r="G16312" s="89" t="s">
        <v>429</v>
      </c>
      <c r="H16312" s="94">
        <v>25475</v>
      </c>
      <c r="I16312" s="94">
        <v>26731</v>
      </c>
      <c r="J16312" s="94">
        <v>22300</v>
      </c>
      <c r="K16312" s="94">
        <v>-4431</v>
      </c>
      <c r="O16312" s="94">
        <v>26731</v>
      </c>
      <c r="P16312" s="94">
        <v>22300</v>
      </c>
      <c r="Q16312" s="94">
        <v>-4431</v>
      </c>
      <c r="AS16312" s="94">
        <v>-800</v>
      </c>
      <c r="AT16312" s="94">
        <v>-911</v>
      </c>
      <c r="AU16312" s="94">
        <v>-676</v>
      </c>
      <c r="AW16312" s="94">
        <v>62</v>
      </c>
      <c r="AX16312" s="94">
        <v>-286</v>
      </c>
      <c r="AY16312" s="94">
        <v>-2514</v>
      </c>
      <c r="AZ16312" s="94">
        <v>120</v>
      </c>
      <c r="BA16312" s="94">
        <v>-56</v>
      </c>
      <c r="BB16312" s="94">
        <v>217</v>
      </c>
      <c r="BC16312" s="94">
        <v>288</v>
      </c>
      <c r="BD16312" s="94">
        <v>33</v>
      </c>
    </row>
    <row r="16313" spans="1:56">
      <c r="A16313" s="85" t="s">
        <v>173</v>
      </c>
      <c r="B16313" s="86">
        <v>42865.958333333336</v>
      </c>
      <c r="C16313" s="87">
        <v>42865</v>
      </c>
      <c r="D16313" s="85">
        <v>16</v>
      </c>
      <c r="E16313" s="86">
        <v>42865.666666666664</v>
      </c>
      <c r="F16313" s="88" t="s">
        <v>428</v>
      </c>
      <c r="G16313" s="89" t="s">
        <v>429</v>
      </c>
      <c r="H16313" s="94">
        <v>25807</v>
      </c>
      <c r="I16313" s="94">
        <v>26755</v>
      </c>
      <c r="J16313" s="94">
        <v>22621</v>
      </c>
      <c r="K16313" s="94">
        <v>-4134</v>
      </c>
      <c r="O16313" s="94">
        <v>26755</v>
      </c>
      <c r="P16313" s="94">
        <v>22621</v>
      </c>
      <c r="Q16313" s="94">
        <v>-4134</v>
      </c>
      <c r="AS16313" s="94">
        <v>-807</v>
      </c>
      <c r="AT16313" s="94">
        <v>-885</v>
      </c>
      <c r="AU16313" s="94">
        <v>-583</v>
      </c>
      <c r="AW16313" s="94">
        <v>60</v>
      </c>
      <c r="AX16313" s="94">
        <v>-245</v>
      </c>
      <c r="AY16313" s="94">
        <v>-2378</v>
      </c>
      <c r="AZ16313" s="94">
        <v>142</v>
      </c>
      <c r="BA16313" s="94">
        <v>-53</v>
      </c>
      <c r="BB16313" s="94">
        <v>241</v>
      </c>
      <c r="BC16313" s="94">
        <v>256</v>
      </c>
      <c r="BD16313" s="94">
        <v>17</v>
      </c>
    </row>
    <row r="16314" spans="1:56">
      <c r="A16314" s="85" t="s">
        <v>173</v>
      </c>
      <c r="B16314" s="86">
        <v>42866</v>
      </c>
      <c r="C16314" s="87">
        <v>42865</v>
      </c>
      <c r="D16314" s="85">
        <v>17</v>
      </c>
      <c r="E16314" s="86">
        <v>42865.708333333336</v>
      </c>
      <c r="F16314" s="88" t="s">
        <v>428</v>
      </c>
      <c r="G16314" s="89" t="s">
        <v>429</v>
      </c>
      <c r="H16314" s="94">
        <v>26328</v>
      </c>
      <c r="I16314" s="94">
        <v>27133</v>
      </c>
      <c r="J16314" s="94">
        <v>22809</v>
      </c>
      <c r="K16314" s="94">
        <v>-4324</v>
      </c>
      <c r="O16314" s="94">
        <v>27133</v>
      </c>
      <c r="P16314" s="94">
        <v>22809</v>
      </c>
      <c r="Q16314" s="94">
        <v>-4324</v>
      </c>
      <c r="AS16314" s="94">
        <v>-798</v>
      </c>
      <c r="AT16314" s="94">
        <v>-916</v>
      </c>
      <c r="AU16314" s="94">
        <v>-647</v>
      </c>
      <c r="AW16314" s="94">
        <v>60</v>
      </c>
      <c r="AX16314" s="94">
        <v>-231</v>
      </c>
      <c r="AY16314" s="94">
        <v>-2478</v>
      </c>
      <c r="AZ16314" s="94">
        <v>144</v>
      </c>
      <c r="BA16314" s="94">
        <v>-55</v>
      </c>
      <c r="BB16314" s="94">
        <v>280</v>
      </c>
      <c r="BC16314" s="94">
        <v>253</v>
      </c>
      <c r="BD16314" s="94">
        <v>-22</v>
      </c>
    </row>
    <row r="16315" spans="1:56">
      <c r="A16315" s="85" t="s">
        <v>173</v>
      </c>
      <c r="B16315" s="86">
        <v>42866.041666666664</v>
      </c>
      <c r="C16315" s="87">
        <v>42865</v>
      </c>
      <c r="D16315" s="85">
        <v>18</v>
      </c>
      <c r="E16315" s="86">
        <v>42865.75</v>
      </c>
      <c r="F16315" s="88" t="s">
        <v>428</v>
      </c>
      <c r="G16315" s="89" t="s">
        <v>429</v>
      </c>
      <c r="H16315" s="94">
        <v>26748</v>
      </c>
      <c r="I16315" s="94">
        <v>27024</v>
      </c>
      <c r="J16315" s="94">
        <v>22603</v>
      </c>
      <c r="K16315" s="94">
        <v>-4421</v>
      </c>
      <c r="O16315" s="94">
        <v>27024</v>
      </c>
      <c r="P16315" s="94">
        <v>22603</v>
      </c>
      <c r="Q16315" s="94">
        <v>-4421</v>
      </c>
      <c r="AS16315" s="94">
        <v>-783</v>
      </c>
      <c r="AT16315" s="94">
        <v>-949</v>
      </c>
      <c r="AU16315" s="94">
        <v>-712</v>
      </c>
      <c r="AW16315" s="94">
        <v>59</v>
      </c>
      <c r="AX16315" s="94">
        <v>-202</v>
      </c>
      <c r="AY16315" s="94">
        <v>-2320</v>
      </c>
      <c r="AZ16315" s="94">
        <v>133</v>
      </c>
      <c r="BA16315" s="94">
        <v>-57</v>
      </c>
      <c r="BB16315" s="94">
        <v>152</v>
      </c>
      <c r="BC16315" s="94">
        <v>224</v>
      </c>
      <c r="BD16315" s="94">
        <v>-30</v>
      </c>
    </row>
    <row r="16316" spans="1:56">
      <c r="A16316" s="85" t="s">
        <v>173</v>
      </c>
      <c r="B16316" s="86">
        <v>42866.083333333336</v>
      </c>
      <c r="C16316" s="87">
        <v>42865</v>
      </c>
      <c r="D16316" s="85">
        <v>19</v>
      </c>
      <c r="E16316" s="86">
        <v>42865.791666666664</v>
      </c>
      <c r="F16316" s="88" t="s">
        <v>428</v>
      </c>
      <c r="G16316" s="89" t="s">
        <v>429</v>
      </c>
      <c r="H16316" s="94">
        <v>27300</v>
      </c>
      <c r="I16316" s="94">
        <v>27243</v>
      </c>
      <c r="J16316" s="94">
        <v>20972</v>
      </c>
      <c r="K16316" s="94">
        <v>-6271</v>
      </c>
      <c r="O16316" s="94">
        <v>27243</v>
      </c>
      <c r="P16316" s="94">
        <v>20972</v>
      </c>
      <c r="Q16316" s="94">
        <v>-6271</v>
      </c>
      <c r="AS16316" s="94">
        <v>-1028</v>
      </c>
      <c r="AT16316" s="94">
        <v>-1017</v>
      </c>
      <c r="AU16316" s="94">
        <v>-929</v>
      </c>
      <c r="AW16316" s="94">
        <v>64</v>
      </c>
      <c r="AX16316" s="94">
        <v>-172</v>
      </c>
      <c r="AY16316" s="94">
        <v>-2940</v>
      </c>
      <c r="AZ16316" s="94">
        <v>112</v>
      </c>
      <c r="BA16316" s="94">
        <v>-60</v>
      </c>
      <c r="BB16316" s="94">
        <v>-269</v>
      </c>
      <c r="BC16316" s="94">
        <v>115</v>
      </c>
      <c r="BD16316" s="94">
        <v>-160</v>
      </c>
    </row>
    <row r="16317" spans="1:56">
      <c r="A16317" s="85" t="s">
        <v>173</v>
      </c>
      <c r="B16317" s="86">
        <v>42866.125</v>
      </c>
      <c r="C16317" s="87">
        <v>42865</v>
      </c>
      <c r="D16317" s="85">
        <v>20</v>
      </c>
      <c r="E16317" s="86">
        <v>42865.833333333336</v>
      </c>
      <c r="F16317" s="88" t="s">
        <v>428</v>
      </c>
      <c r="G16317" s="89" t="s">
        <v>429</v>
      </c>
      <c r="H16317" s="94">
        <v>28028</v>
      </c>
      <c r="I16317" s="94">
        <v>27997</v>
      </c>
      <c r="J16317" s="94">
        <v>19891</v>
      </c>
      <c r="K16317" s="94">
        <v>-8106</v>
      </c>
      <c r="O16317" s="94">
        <v>27997</v>
      </c>
      <c r="P16317" s="94">
        <v>19891</v>
      </c>
      <c r="Q16317" s="94">
        <v>-8106</v>
      </c>
      <c r="AS16317" s="94">
        <v>-922</v>
      </c>
      <c r="AT16317" s="94">
        <v>-1183</v>
      </c>
      <c r="AU16317" s="94">
        <v>-1123</v>
      </c>
      <c r="AW16317" s="94">
        <v>59</v>
      </c>
      <c r="AX16317" s="94">
        <v>-169</v>
      </c>
      <c r="AY16317" s="94">
        <v>-3668</v>
      </c>
      <c r="AZ16317" s="94">
        <v>96</v>
      </c>
      <c r="BA16317" s="94">
        <v>-61</v>
      </c>
      <c r="BB16317" s="94">
        <v>-889</v>
      </c>
      <c r="BC16317" s="94">
        <v>22</v>
      </c>
      <c r="BD16317" s="94">
        <v>-283</v>
      </c>
    </row>
    <row r="16318" spans="1:56">
      <c r="A16318" s="85" t="s">
        <v>173</v>
      </c>
      <c r="B16318" s="86">
        <v>42866.166666666664</v>
      </c>
      <c r="C16318" s="87">
        <v>42865</v>
      </c>
      <c r="D16318" s="85">
        <v>21</v>
      </c>
      <c r="E16318" s="86">
        <v>42865.875</v>
      </c>
      <c r="F16318" s="88" t="s">
        <v>428</v>
      </c>
      <c r="G16318" s="89" t="s">
        <v>429</v>
      </c>
      <c r="H16318" s="94">
        <v>28893</v>
      </c>
      <c r="I16318" s="94">
        <v>28779</v>
      </c>
      <c r="J16318" s="94">
        <v>20730</v>
      </c>
      <c r="K16318" s="94">
        <v>-8049</v>
      </c>
      <c r="O16318" s="94">
        <v>28779</v>
      </c>
      <c r="P16318" s="94">
        <v>20730</v>
      </c>
      <c r="Q16318" s="94">
        <v>-8049</v>
      </c>
      <c r="AS16318" s="94">
        <v>-913</v>
      </c>
      <c r="AT16318" s="94">
        <v>-1178</v>
      </c>
      <c r="AU16318" s="94">
        <v>-1076</v>
      </c>
      <c r="AW16318" s="94">
        <v>56</v>
      </c>
      <c r="AX16318" s="94">
        <v>-134</v>
      </c>
      <c r="AY16318" s="94">
        <v>-3630</v>
      </c>
      <c r="AZ16318" s="94">
        <v>89</v>
      </c>
      <c r="BA16318" s="94">
        <v>-60</v>
      </c>
      <c r="BB16318" s="94">
        <v>-989</v>
      </c>
      <c r="BC16318" s="94">
        <v>45</v>
      </c>
      <c r="BD16318" s="94">
        <v>-255</v>
      </c>
    </row>
    <row r="16319" spans="1:56">
      <c r="A16319" s="85" t="s">
        <v>173</v>
      </c>
      <c r="B16319" s="86">
        <v>42866.208333333336</v>
      </c>
      <c r="C16319" s="87">
        <v>42865</v>
      </c>
      <c r="D16319" s="85">
        <v>22</v>
      </c>
      <c r="E16319" s="86">
        <v>42865.916666666664</v>
      </c>
      <c r="F16319" s="88" t="s">
        <v>428</v>
      </c>
      <c r="G16319" s="89" t="s">
        <v>429</v>
      </c>
      <c r="H16319" s="94">
        <v>27972</v>
      </c>
      <c r="I16319" s="94">
        <v>27884</v>
      </c>
      <c r="J16319" s="94">
        <v>19950</v>
      </c>
      <c r="K16319" s="94">
        <v>-7934</v>
      </c>
      <c r="O16319" s="94">
        <v>27884</v>
      </c>
      <c r="P16319" s="94">
        <v>19950</v>
      </c>
      <c r="Q16319" s="94">
        <v>-7934</v>
      </c>
      <c r="AS16319" s="94">
        <v>-907</v>
      </c>
      <c r="AT16319" s="94">
        <v>-1168</v>
      </c>
      <c r="AU16319" s="94">
        <v>-1030</v>
      </c>
      <c r="AW16319" s="94">
        <v>58</v>
      </c>
      <c r="AX16319" s="94">
        <v>-131</v>
      </c>
      <c r="AY16319" s="94">
        <v>-3505</v>
      </c>
      <c r="AZ16319" s="94">
        <v>86</v>
      </c>
      <c r="BA16319" s="94">
        <v>-60</v>
      </c>
      <c r="BB16319" s="94">
        <v>-1012</v>
      </c>
      <c r="BC16319" s="94">
        <v>-22</v>
      </c>
      <c r="BD16319" s="94">
        <v>-244</v>
      </c>
    </row>
    <row r="16320" spans="1:56">
      <c r="A16320" s="85" t="s">
        <v>173</v>
      </c>
      <c r="B16320" s="86">
        <v>42866.25</v>
      </c>
      <c r="C16320" s="87">
        <v>42865</v>
      </c>
      <c r="D16320" s="85">
        <v>23</v>
      </c>
      <c r="E16320" s="86">
        <v>42865.958333333336</v>
      </c>
      <c r="F16320" s="88" t="s">
        <v>428</v>
      </c>
      <c r="G16320" s="89" t="s">
        <v>429</v>
      </c>
      <c r="H16320" s="94">
        <v>25846</v>
      </c>
      <c r="I16320" s="94">
        <v>25772</v>
      </c>
      <c r="J16320" s="94">
        <v>18240</v>
      </c>
      <c r="K16320" s="94">
        <v>-7532</v>
      </c>
      <c r="O16320" s="94">
        <v>25772</v>
      </c>
      <c r="P16320" s="94">
        <v>18240</v>
      </c>
      <c r="Q16320" s="94">
        <v>-7532</v>
      </c>
      <c r="AS16320" s="94">
        <v>-838</v>
      </c>
      <c r="AT16320" s="94">
        <v>-1104</v>
      </c>
      <c r="AU16320" s="94">
        <v>-1049</v>
      </c>
      <c r="AW16320" s="94">
        <v>54</v>
      </c>
      <c r="AX16320" s="94">
        <v>-170</v>
      </c>
      <c r="AY16320" s="94">
        <v>-3205</v>
      </c>
      <c r="AZ16320" s="94">
        <v>49</v>
      </c>
      <c r="BA16320" s="94">
        <v>-64</v>
      </c>
      <c r="BB16320" s="94">
        <v>-956</v>
      </c>
      <c r="BC16320" s="94">
        <v>-93</v>
      </c>
      <c r="BD16320" s="94">
        <v>-149</v>
      </c>
    </row>
    <row r="16321" spans="1:56">
      <c r="A16321" s="85" t="s">
        <v>173</v>
      </c>
      <c r="B16321" s="86">
        <v>42866.291666666664</v>
      </c>
      <c r="C16321" s="87">
        <v>42865</v>
      </c>
      <c r="D16321" s="85">
        <v>24</v>
      </c>
      <c r="E16321" s="86">
        <v>42866</v>
      </c>
      <c r="F16321" s="88" t="s">
        <v>428</v>
      </c>
      <c r="G16321" s="89" t="s">
        <v>429</v>
      </c>
      <c r="H16321" s="94">
        <v>23524</v>
      </c>
      <c r="I16321" s="94">
        <v>23779</v>
      </c>
      <c r="J16321" s="94">
        <v>16834</v>
      </c>
      <c r="K16321" s="94">
        <v>-6944</v>
      </c>
      <c r="O16321" s="94">
        <v>23779</v>
      </c>
      <c r="P16321" s="94">
        <v>16834</v>
      </c>
      <c r="Q16321" s="94">
        <v>-6944</v>
      </c>
      <c r="AS16321" s="94">
        <v>-738</v>
      </c>
      <c r="AT16321" s="94">
        <v>-1087</v>
      </c>
      <c r="AU16321" s="94">
        <v>-998</v>
      </c>
      <c r="AW16321" s="94">
        <v>51</v>
      </c>
      <c r="AX16321" s="94">
        <v>-205</v>
      </c>
      <c r="AY16321" s="94">
        <v>-2895</v>
      </c>
      <c r="AZ16321" s="94">
        <v>42</v>
      </c>
      <c r="BA16321" s="94">
        <v>-63</v>
      </c>
      <c r="BB16321" s="94">
        <v>-780</v>
      </c>
      <c r="BC16321" s="94">
        <v>-168</v>
      </c>
      <c r="BD16321" s="94">
        <v>-99</v>
      </c>
    </row>
    <row r="16322" spans="1:56">
      <c r="A16322" s="85" t="s">
        <v>173</v>
      </c>
      <c r="B16322" s="86">
        <v>42866.333333333336</v>
      </c>
      <c r="C16322" s="87">
        <v>42866</v>
      </c>
      <c r="D16322" s="85">
        <v>1</v>
      </c>
      <c r="E16322" s="86">
        <v>42866.041666666664</v>
      </c>
      <c r="F16322" s="88" t="s">
        <v>428</v>
      </c>
      <c r="G16322" s="89" t="s">
        <v>429</v>
      </c>
      <c r="H16322" s="94">
        <v>21175</v>
      </c>
      <c r="I16322" s="94">
        <v>22415</v>
      </c>
      <c r="J16322" s="94">
        <v>15405</v>
      </c>
      <c r="K16322" s="94">
        <v>-7010</v>
      </c>
      <c r="O16322" s="94">
        <v>22415</v>
      </c>
      <c r="P16322" s="94">
        <v>15405</v>
      </c>
      <c r="Q16322" s="94">
        <v>-7010</v>
      </c>
      <c r="AS16322" s="94">
        <v>-703</v>
      </c>
      <c r="AT16322" s="94">
        <v>-1025</v>
      </c>
      <c r="AU16322" s="94">
        <v>-1204</v>
      </c>
      <c r="AW16322" s="94">
        <v>42</v>
      </c>
      <c r="AX16322" s="94">
        <v>-232</v>
      </c>
      <c r="AY16322" s="94">
        <v>-2774</v>
      </c>
      <c r="AZ16322" s="94">
        <v>37</v>
      </c>
      <c r="BA16322" s="94">
        <v>-71</v>
      </c>
      <c r="BB16322" s="94">
        <v>-761</v>
      </c>
      <c r="BC16322" s="94">
        <v>-178</v>
      </c>
      <c r="BD16322" s="94">
        <v>-145</v>
      </c>
    </row>
    <row r="16323" spans="1:56">
      <c r="A16323" s="85" t="s">
        <v>173</v>
      </c>
      <c r="B16323" s="86">
        <v>42866.375</v>
      </c>
      <c r="C16323" s="87">
        <v>42866</v>
      </c>
      <c r="D16323" s="85">
        <v>2</v>
      </c>
      <c r="E16323" s="86">
        <v>42866.083333333336</v>
      </c>
      <c r="F16323" s="88" t="s">
        <v>428</v>
      </c>
      <c r="G16323" s="89" t="s">
        <v>429</v>
      </c>
      <c r="H16323" s="94">
        <v>20280</v>
      </c>
      <c r="I16323" s="94">
        <v>21462</v>
      </c>
      <c r="J16323" s="94">
        <v>14405</v>
      </c>
      <c r="K16323" s="94">
        <v>-7057</v>
      </c>
      <c r="O16323" s="94">
        <v>21462</v>
      </c>
      <c r="P16323" s="94">
        <v>14405</v>
      </c>
      <c r="Q16323" s="94">
        <v>-7057</v>
      </c>
      <c r="AS16323" s="94">
        <v>-712</v>
      </c>
      <c r="AT16323" s="94">
        <v>-1024</v>
      </c>
      <c r="AU16323" s="94">
        <v>-1248</v>
      </c>
      <c r="AW16323" s="94">
        <v>43</v>
      </c>
      <c r="AX16323" s="94">
        <v>-260</v>
      </c>
      <c r="AY16323" s="94">
        <v>-2762</v>
      </c>
      <c r="AZ16323" s="94">
        <v>31</v>
      </c>
      <c r="BA16323" s="94">
        <v>-72</v>
      </c>
      <c r="BB16323" s="94">
        <v>-749</v>
      </c>
      <c r="BC16323" s="94">
        <v>-168</v>
      </c>
      <c r="BD16323" s="94">
        <v>-124</v>
      </c>
    </row>
    <row r="16324" spans="1:56">
      <c r="A16324" s="85" t="s">
        <v>173</v>
      </c>
      <c r="B16324" s="86">
        <v>42866.416666666664</v>
      </c>
      <c r="C16324" s="87">
        <v>42866</v>
      </c>
      <c r="D16324" s="85">
        <v>3</v>
      </c>
      <c r="E16324" s="86">
        <v>42866.125</v>
      </c>
      <c r="F16324" s="88" t="s">
        <v>428</v>
      </c>
      <c r="G16324" s="89" t="s">
        <v>429</v>
      </c>
      <c r="H16324" s="94">
        <v>19831</v>
      </c>
      <c r="I16324" s="94">
        <v>20869</v>
      </c>
      <c r="J16324" s="94">
        <v>14228</v>
      </c>
      <c r="K16324" s="94">
        <v>-6641</v>
      </c>
      <c r="O16324" s="94">
        <v>20869</v>
      </c>
      <c r="P16324" s="94">
        <v>14228</v>
      </c>
      <c r="Q16324" s="94">
        <v>-6641</v>
      </c>
      <c r="AS16324" s="94">
        <v>-647</v>
      </c>
      <c r="AT16324" s="94">
        <v>-1024</v>
      </c>
      <c r="AU16324" s="94">
        <v>-1115</v>
      </c>
      <c r="AW16324" s="94">
        <v>19</v>
      </c>
      <c r="AX16324" s="94">
        <v>-278</v>
      </c>
      <c r="AY16324" s="94">
        <v>-2619</v>
      </c>
      <c r="AZ16324" s="94">
        <v>47</v>
      </c>
      <c r="BA16324" s="94">
        <v>-71</v>
      </c>
      <c r="BB16324" s="94">
        <v>-671</v>
      </c>
      <c r="BC16324" s="94">
        <v>-178</v>
      </c>
      <c r="BD16324" s="94">
        <v>-101</v>
      </c>
    </row>
    <row r="16325" spans="1:56">
      <c r="A16325" s="85" t="s">
        <v>173</v>
      </c>
      <c r="B16325" s="86">
        <v>42866.458333333336</v>
      </c>
      <c r="C16325" s="87">
        <v>42866</v>
      </c>
      <c r="D16325" s="85">
        <v>4</v>
      </c>
      <c r="E16325" s="86">
        <v>42866.166666666664</v>
      </c>
      <c r="F16325" s="88" t="s">
        <v>428</v>
      </c>
      <c r="G16325" s="89" t="s">
        <v>429</v>
      </c>
      <c r="H16325" s="94">
        <v>19637</v>
      </c>
      <c r="I16325" s="94">
        <v>20676</v>
      </c>
      <c r="J16325" s="94">
        <v>14278</v>
      </c>
      <c r="K16325" s="94">
        <v>-6398</v>
      </c>
      <c r="O16325" s="94">
        <v>20676</v>
      </c>
      <c r="P16325" s="94">
        <v>14278</v>
      </c>
      <c r="Q16325" s="94">
        <v>-6398</v>
      </c>
      <c r="AS16325" s="94">
        <v>-596</v>
      </c>
      <c r="AT16325" s="94">
        <v>-1002</v>
      </c>
      <c r="AU16325" s="94">
        <v>-1087</v>
      </c>
      <c r="AW16325" s="94">
        <v>12</v>
      </c>
      <c r="AX16325" s="94">
        <v>-280</v>
      </c>
      <c r="AY16325" s="94">
        <v>-2557</v>
      </c>
      <c r="AZ16325" s="94">
        <v>58</v>
      </c>
      <c r="BA16325" s="94">
        <v>-70</v>
      </c>
      <c r="BB16325" s="94">
        <v>-598</v>
      </c>
      <c r="BC16325" s="94">
        <v>-168</v>
      </c>
      <c r="BD16325" s="94">
        <v>-98</v>
      </c>
    </row>
    <row r="16326" spans="1:56">
      <c r="A16326" s="85" t="s">
        <v>173</v>
      </c>
      <c r="B16326" s="86">
        <v>42866.5</v>
      </c>
      <c r="C16326" s="87">
        <v>42866</v>
      </c>
      <c r="D16326" s="85">
        <v>5</v>
      </c>
      <c r="E16326" s="86">
        <v>42866.208333333336</v>
      </c>
      <c r="F16326" s="88" t="s">
        <v>428</v>
      </c>
      <c r="G16326" s="89" t="s">
        <v>429</v>
      </c>
      <c r="H16326" s="94">
        <v>20141</v>
      </c>
      <c r="I16326" s="94">
        <v>21093</v>
      </c>
      <c r="J16326" s="94">
        <v>14092</v>
      </c>
      <c r="K16326" s="94">
        <v>-7000</v>
      </c>
      <c r="O16326" s="94">
        <v>21093</v>
      </c>
      <c r="P16326" s="94">
        <v>14092</v>
      </c>
      <c r="Q16326" s="94">
        <v>-7000</v>
      </c>
      <c r="AS16326" s="94">
        <v>-653</v>
      </c>
      <c r="AT16326" s="94">
        <v>-1061</v>
      </c>
      <c r="AU16326" s="94">
        <v>-1241</v>
      </c>
      <c r="AW16326" s="94">
        <v>10</v>
      </c>
      <c r="AX16326" s="94">
        <v>-280</v>
      </c>
      <c r="AY16326" s="94">
        <v>-2782</v>
      </c>
      <c r="AZ16326" s="94">
        <v>45</v>
      </c>
      <c r="BA16326" s="94">
        <v>-73</v>
      </c>
      <c r="BB16326" s="94">
        <v>-682</v>
      </c>
      <c r="BC16326" s="94">
        <v>-163</v>
      </c>
      <c r="BD16326" s="94">
        <v>-124</v>
      </c>
    </row>
    <row r="16327" spans="1:56">
      <c r="A16327" s="85" t="s">
        <v>173</v>
      </c>
      <c r="B16327" s="86">
        <v>42866.541666666664</v>
      </c>
      <c r="C16327" s="87">
        <v>42866</v>
      </c>
      <c r="D16327" s="85">
        <v>6</v>
      </c>
      <c r="E16327" s="86">
        <v>42866.25</v>
      </c>
      <c r="F16327" s="88" t="s">
        <v>428</v>
      </c>
      <c r="G16327" s="89" t="s">
        <v>429</v>
      </c>
      <c r="H16327" s="94">
        <v>21502</v>
      </c>
      <c r="I16327" s="94">
        <v>22295</v>
      </c>
      <c r="J16327" s="94">
        <v>14476</v>
      </c>
      <c r="K16327" s="94">
        <v>-7818</v>
      </c>
      <c r="O16327" s="94">
        <v>22295</v>
      </c>
      <c r="P16327" s="94">
        <v>14476</v>
      </c>
      <c r="Q16327" s="94">
        <v>-7818</v>
      </c>
      <c r="AS16327" s="94">
        <v>-736</v>
      </c>
      <c r="AT16327" s="94">
        <v>-1308</v>
      </c>
      <c r="AU16327" s="94">
        <v>-1121</v>
      </c>
      <c r="AW16327" s="94">
        <v>21</v>
      </c>
      <c r="AX16327" s="94">
        <v>-262</v>
      </c>
      <c r="AY16327" s="94">
        <v>-3247</v>
      </c>
      <c r="AZ16327" s="94">
        <v>46</v>
      </c>
      <c r="BA16327" s="94">
        <v>-68</v>
      </c>
      <c r="BB16327" s="94">
        <v>-832</v>
      </c>
      <c r="BC16327" s="94">
        <v>-144</v>
      </c>
      <c r="BD16327" s="94">
        <v>-158</v>
      </c>
    </row>
    <row r="16328" spans="1:56">
      <c r="A16328" s="85" t="s">
        <v>173</v>
      </c>
      <c r="B16328" s="86">
        <v>42866.583333333336</v>
      </c>
      <c r="C16328" s="87">
        <v>42866</v>
      </c>
      <c r="D16328" s="85">
        <v>7</v>
      </c>
      <c r="E16328" s="86">
        <v>42866.291666666664</v>
      </c>
      <c r="F16328" s="88" t="s">
        <v>428</v>
      </c>
      <c r="G16328" s="89" t="s">
        <v>429</v>
      </c>
      <c r="H16328" s="94">
        <v>23209</v>
      </c>
      <c r="I16328" s="94">
        <v>23779</v>
      </c>
      <c r="J16328" s="94">
        <v>15902</v>
      </c>
      <c r="K16328" s="94">
        <v>-7878</v>
      </c>
      <c r="O16328" s="94">
        <v>23779</v>
      </c>
      <c r="P16328" s="94">
        <v>15902</v>
      </c>
      <c r="Q16328" s="94">
        <v>-7878</v>
      </c>
      <c r="AS16328" s="94">
        <v>-777</v>
      </c>
      <c r="AT16328" s="94">
        <v>-1245</v>
      </c>
      <c r="AU16328" s="94">
        <v>-939</v>
      </c>
      <c r="AW16328" s="94">
        <v>55</v>
      </c>
      <c r="AX16328" s="94">
        <v>-284</v>
      </c>
      <c r="AY16328" s="94">
        <v>-3674</v>
      </c>
      <c r="AZ16328" s="94">
        <v>50</v>
      </c>
      <c r="BA16328" s="94">
        <v>-63</v>
      </c>
      <c r="BB16328" s="94">
        <v>-781</v>
      </c>
      <c r="BC16328" s="94">
        <v>-18</v>
      </c>
      <c r="BD16328" s="94">
        <v>-212</v>
      </c>
    </row>
    <row r="16329" spans="1:56">
      <c r="A16329" s="85" t="s">
        <v>173</v>
      </c>
      <c r="B16329" s="86">
        <v>42866.625</v>
      </c>
      <c r="C16329" s="87">
        <v>42866</v>
      </c>
      <c r="D16329" s="85">
        <v>8</v>
      </c>
      <c r="E16329" s="86">
        <v>42866.333333333336</v>
      </c>
      <c r="F16329" s="88" t="s">
        <v>428</v>
      </c>
      <c r="G16329" s="89" t="s">
        <v>429</v>
      </c>
      <c r="H16329" s="94">
        <v>24454</v>
      </c>
      <c r="I16329" s="94">
        <v>25052</v>
      </c>
      <c r="J16329" s="94">
        <v>18049</v>
      </c>
      <c r="K16329" s="94">
        <v>-7003</v>
      </c>
      <c r="O16329" s="94">
        <v>25052</v>
      </c>
      <c r="P16329" s="94">
        <v>18049</v>
      </c>
      <c r="Q16329" s="94">
        <v>-7003</v>
      </c>
      <c r="AS16329" s="94">
        <v>-771</v>
      </c>
      <c r="AT16329" s="94">
        <v>-1243</v>
      </c>
      <c r="AU16329" s="94">
        <v>-887</v>
      </c>
      <c r="AW16329" s="94">
        <v>64</v>
      </c>
      <c r="AX16329" s="94">
        <v>-341</v>
      </c>
      <c r="AY16329" s="94">
        <v>-3367</v>
      </c>
      <c r="AZ16329" s="94">
        <v>71</v>
      </c>
      <c r="BA16329" s="94">
        <v>-61</v>
      </c>
      <c r="BB16329" s="94">
        <v>-468</v>
      </c>
      <c r="BC16329" s="94">
        <v>112</v>
      </c>
      <c r="BD16329" s="94">
        <v>-175</v>
      </c>
    </row>
    <row r="16330" spans="1:56">
      <c r="A16330" s="85" t="s">
        <v>173</v>
      </c>
      <c r="B16330" s="86">
        <v>42866.666666666664</v>
      </c>
      <c r="C16330" s="87">
        <v>42866</v>
      </c>
      <c r="D16330" s="85">
        <v>9</v>
      </c>
      <c r="E16330" s="86">
        <v>42866.375</v>
      </c>
      <c r="F16330" s="88" t="s">
        <v>428</v>
      </c>
      <c r="G16330" s="89" t="s">
        <v>429</v>
      </c>
      <c r="H16330" s="94">
        <v>24788</v>
      </c>
      <c r="I16330" s="94">
        <v>25328</v>
      </c>
      <c r="J16330" s="94">
        <v>19443</v>
      </c>
      <c r="K16330" s="94">
        <v>-5885</v>
      </c>
      <c r="O16330" s="94">
        <v>25328</v>
      </c>
      <c r="P16330" s="94">
        <v>19443</v>
      </c>
      <c r="Q16330" s="94">
        <v>-5885</v>
      </c>
      <c r="AS16330" s="94">
        <v>-759</v>
      </c>
      <c r="AT16330" s="94">
        <v>-1202</v>
      </c>
      <c r="AU16330" s="94">
        <v>-876</v>
      </c>
      <c r="AW16330" s="94">
        <v>61</v>
      </c>
      <c r="AX16330" s="94">
        <v>-369</v>
      </c>
      <c r="AY16330" s="94">
        <v>-3097</v>
      </c>
      <c r="AZ16330" s="94">
        <v>86</v>
      </c>
      <c r="BA16330" s="94">
        <v>-59</v>
      </c>
      <c r="BB16330" s="94">
        <v>127</v>
      </c>
      <c r="BC16330" s="94">
        <v>233</v>
      </c>
      <c r="BD16330" s="94">
        <v>-107</v>
      </c>
    </row>
    <row r="16331" spans="1:56">
      <c r="A16331" s="85" t="s">
        <v>173</v>
      </c>
      <c r="B16331" s="86">
        <v>42866.708333333336</v>
      </c>
      <c r="C16331" s="87">
        <v>42866</v>
      </c>
      <c r="D16331" s="85">
        <v>10</v>
      </c>
      <c r="E16331" s="86">
        <v>42866.416666666664</v>
      </c>
      <c r="F16331" s="88" t="s">
        <v>428</v>
      </c>
      <c r="G16331" s="89" t="s">
        <v>429</v>
      </c>
      <c r="H16331" s="94">
        <v>24948</v>
      </c>
      <c r="I16331" s="94">
        <v>25744</v>
      </c>
      <c r="J16331" s="94">
        <v>20049</v>
      </c>
      <c r="K16331" s="94">
        <v>-5696</v>
      </c>
      <c r="O16331" s="94">
        <v>25744</v>
      </c>
      <c r="P16331" s="94">
        <v>20049</v>
      </c>
      <c r="Q16331" s="94">
        <v>-5696</v>
      </c>
      <c r="AS16331" s="94">
        <v>-786</v>
      </c>
      <c r="AT16331" s="94">
        <v>-1201</v>
      </c>
      <c r="AU16331" s="94">
        <v>-1013</v>
      </c>
      <c r="AW16331" s="94">
        <v>59</v>
      </c>
      <c r="AX16331" s="94">
        <v>-376</v>
      </c>
      <c r="AY16331" s="94">
        <v>-3010</v>
      </c>
      <c r="AZ16331" s="94">
        <v>74</v>
      </c>
      <c r="BA16331" s="94">
        <v>-64</v>
      </c>
      <c r="BB16331" s="94">
        <v>261</v>
      </c>
      <c r="BC16331" s="94">
        <v>299</v>
      </c>
      <c r="BD16331" s="94">
        <v>-34</v>
      </c>
    </row>
    <row r="16332" spans="1:56">
      <c r="A16332" s="85" t="s">
        <v>173</v>
      </c>
      <c r="B16332" s="86">
        <v>42866.75</v>
      </c>
      <c r="C16332" s="87">
        <v>42866</v>
      </c>
      <c r="D16332" s="85">
        <v>11</v>
      </c>
      <c r="E16332" s="86">
        <v>42866.458333333336</v>
      </c>
      <c r="F16332" s="88" t="s">
        <v>428</v>
      </c>
      <c r="G16332" s="89" t="s">
        <v>429</v>
      </c>
      <c r="H16332" s="94">
        <v>25125</v>
      </c>
      <c r="I16332" s="94">
        <v>25790</v>
      </c>
      <c r="J16332" s="94">
        <v>20461</v>
      </c>
      <c r="K16332" s="94">
        <v>-5329</v>
      </c>
      <c r="O16332" s="94">
        <v>25790</v>
      </c>
      <c r="P16332" s="94">
        <v>20461</v>
      </c>
      <c r="Q16332" s="94">
        <v>-5329</v>
      </c>
      <c r="AS16332" s="94">
        <v>-778</v>
      </c>
      <c r="AT16332" s="94">
        <v>-1153</v>
      </c>
      <c r="AU16332" s="94">
        <v>-948</v>
      </c>
      <c r="AW16332" s="94">
        <v>52</v>
      </c>
      <c r="AX16332" s="94">
        <v>-348</v>
      </c>
      <c r="AY16332" s="94">
        <v>-2885</v>
      </c>
      <c r="AZ16332" s="94">
        <v>80</v>
      </c>
      <c r="BA16332" s="94">
        <v>-62</v>
      </c>
      <c r="BB16332" s="94">
        <v>286</v>
      </c>
      <c r="BC16332" s="94">
        <v>327</v>
      </c>
      <c r="BD16332" s="94">
        <v>17</v>
      </c>
    </row>
    <row r="16333" spans="1:56">
      <c r="A16333" s="85" t="s">
        <v>173</v>
      </c>
      <c r="B16333" s="86">
        <v>42866.791666666664</v>
      </c>
      <c r="C16333" s="87">
        <v>42866</v>
      </c>
      <c r="D16333" s="85">
        <v>12</v>
      </c>
      <c r="E16333" s="86">
        <v>42866.5</v>
      </c>
      <c r="F16333" s="88" t="s">
        <v>428</v>
      </c>
      <c r="G16333" s="89" t="s">
        <v>429</v>
      </c>
      <c r="H16333" s="94">
        <v>25087</v>
      </c>
      <c r="I16333" s="94">
        <v>25817</v>
      </c>
      <c r="J16333" s="94">
        <v>20369</v>
      </c>
      <c r="K16333" s="94">
        <v>-5448</v>
      </c>
      <c r="O16333" s="94">
        <v>25817</v>
      </c>
      <c r="P16333" s="94">
        <v>20369</v>
      </c>
      <c r="Q16333" s="94">
        <v>-5448</v>
      </c>
      <c r="AS16333" s="94">
        <v>-856</v>
      </c>
      <c r="AT16333" s="94">
        <v>-1147</v>
      </c>
      <c r="AU16333" s="94">
        <v>-1025</v>
      </c>
      <c r="AW16333" s="94">
        <v>56</v>
      </c>
      <c r="AX16333" s="94">
        <v>-304</v>
      </c>
      <c r="AY16333" s="94">
        <v>-2871</v>
      </c>
      <c r="AZ16333" s="94">
        <v>79</v>
      </c>
      <c r="BA16333" s="94">
        <v>-63</v>
      </c>
      <c r="BB16333" s="94">
        <v>261</v>
      </c>
      <c r="BC16333" s="94">
        <v>338</v>
      </c>
      <c r="BD16333" s="94">
        <v>-2</v>
      </c>
    </row>
    <row r="16334" spans="1:56">
      <c r="A16334" s="85" t="s">
        <v>173</v>
      </c>
      <c r="B16334" s="86">
        <v>42866.833333333336</v>
      </c>
      <c r="C16334" s="87">
        <v>42866</v>
      </c>
      <c r="D16334" s="85">
        <v>13</v>
      </c>
      <c r="E16334" s="86">
        <v>42866.541666666664</v>
      </c>
      <c r="F16334" s="88" t="s">
        <v>428</v>
      </c>
      <c r="G16334" s="89" t="s">
        <v>429</v>
      </c>
      <c r="H16334" s="94">
        <v>24915</v>
      </c>
      <c r="I16334" s="94">
        <v>25736</v>
      </c>
      <c r="J16334" s="94">
        <v>20307</v>
      </c>
      <c r="K16334" s="94">
        <v>-5428</v>
      </c>
      <c r="O16334" s="94">
        <v>25736</v>
      </c>
      <c r="P16334" s="94">
        <v>20307</v>
      </c>
      <c r="Q16334" s="94">
        <v>-5428</v>
      </c>
      <c r="AS16334" s="94">
        <v>-793</v>
      </c>
      <c r="AT16334" s="94">
        <v>-1148</v>
      </c>
      <c r="AU16334" s="94">
        <v>-1047</v>
      </c>
      <c r="AW16334" s="94">
        <v>56</v>
      </c>
      <c r="AX16334" s="94">
        <v>-279</v>
      </c>
      <c r="AY16334" s="94">
        <v>-2908</v>
      </c>
      <c r="AZ16334" s="94">
        <v>94</v>
      </c>
      <c r="BA16334" s="94">
        <v>-63</v>
      </c>
      <c r="BB16334" s="94">
        <v>272</v>
      </c>
      <c r="BC16334" s="94">
        <v>317</v>
      </c>
      <c r="BD16334" s="94">
        <v>-32</v>
      </c>
    </row>
    <row r="16335" spans="1:56">
      <c r="A16335" s="85" t="s">
        <v>173</v>
      </c>
      <c r="B16335" s="86">
        <v>42866.875</v>
      </c>
      <c r="C16335" s="87">
        <v>42866</v>
      </c>
      <c r="D16335" s="85">
        <v>14</v>
      </c>
      <c r="E16335" s="86">
        <v>42866.583333333336</v>
      </c>
      <c r="F16335" s="88" t="s">
        <v>428</v>
      </c>
      <c r="G16335" s="89" t="s">
        <v>429</v>
      </c>
      <c r="H16335" s="94">
        <v>25196</v>
      </c>
      <c r="I16335" s="94">
        <v>26048</v>
      </c>
      <c r="J16335" s="94">
        <v>20635</v>
      </c>
      <c r="K16335" s="94">
        <v>-5413</v>
      </c>
      <c r="O16335" s="94">
        <v>26048</v>
      </c>
      <c r="P16335" s="94">
        <v>20635</v>
      </c>
      <c r="Q16335" s="94">
        <v>-5413</v>
      </c>
      <c r="AS16335" s="94">
        <v>-848</v>
      </c>
      <c r="AT16335" s="94">
        <v>-1172</v>
      </c>
      <c r="AU16335" s="94">
        <v>-986</v>
      </c>
      <c r="AW16335" s="94">
        <v>63</v>
      </c>
      <c r="AX16335" s="94">
        <v>-238</v>
      </c>
      <c r="AY16335" s="94">
        <v>-2873</v>
      </c>
      <c r="AZ16335" s="94">
        <v>108</v>
      </c>
      <c r="BA16335" s="94">
        <v>-61</v>
      </c>
      <c r="BB16335" s="94">
        <v>266</v>
      </c>
      <c r="BC16335" s="94">
        <v>304</v>
      </c>
      <c r="BD16335" s="94">
        <v>-53</v>
      </c>
    </row>
    <row r="16336" spans="1:56">
      <c r="A16336" s="85" t="s">
        <v>173</v>
      </c>
      <c r="B16336" s="86">
        <v>42866.916666666664</v>
      </c>
      <c r="C16336" s="87">
        <v>42866</v>
      </c>
      <c r="D16336" s="85">
        <v>15</v>
      </c>
      <c r="E16336" s="86">
        <v>42866.625</v>
      </c>
      <c r="F16336" s="88" t="s">
        <v>428</v>
      </c>
      <c r="G16336" s="89" t="s">
        <v>429</v>
      </c>
      <c r="H16336" s="94">
        <v>25505</v>
      </c>
      <c r="I16336" s="94">
        <v>26104</v>
      </c>
      <c r="J16336" s="94">
        <v>21351</v>
      </c>
      <c r="K16336" s="94">
        <v>-4754</v>
      </c>
      <c r="O16336" s="94">
        <v>26104</v>
      </c>
      <c r="P16336" s="94">
        <v>21351</v>
      </c>
      <c r="Q16336" s="94">
        <v>-4754</v>
      </c>
      <c r="AS16336" s="94">
        <v>-760</v>
      </c>
      <c r="AT16336" s="94">
        <v>-1230</v>
      </c>
      <c r="AU16336" s="94">
        <v>-915</v>
      </c>
      <c r="AW16336" s="94">
        <v>59</v>
      </c>
      <c r="AX16336" s="94">
        <v>-198</v>
      </c>
      <c r="AY16336" s="94">
        <v>-2415</v>
      </c>
      <c r="AZ16336" s="94">
        <v>174</v>
      </c>
      <c r="BA16336" s="94">
        <v>-59</v>
      </c>
      <c r="BB16336" s="94">
        <v>302</v>
      </c>
      <c r="BC16336" s="94">
        <v>272</v>
      </c>
      <c r="BD16336" s="94">
        <v>-78</v>
      </c>
    </row>
    <row r="16337" spans="1:56">
      <c r="A16337" s="85" t="s">
        <v>173</v>
      </c>
      <c r="B16337" s="86">
        <v>42866.958333333336</v>
      </c>
      <c r="C16337" s="87">
        <v>42866</v>
      </c>
      <c r="D16337" s="85">
        <v>16</v>
      </c>
      <c r="E16337" s="86">
        <v>42866.666666666664</v>
      </c>
      <c r="F16337" s="88" t="s">
        <v>428</v>
      </c>
      <c r="G16337" s="89" t="s">
        <v>429</v>
      </c>
      <c r="H16337" s="94">
        <v>25655</v>
      </c>
      <c r="I16337" s="94">
        <v>26482</v>
      </c>
      <c r="J16337" s="94">
        <v>21645</v>
      </c>
      <c r="K16337" s="94">
        <v>-4836</v>
      </c>
      <c r="O16337" s="94">
        <v>26482</v>
      </c>
      <c r="P16337" s="94">
        <v>21645</v>
      </c>
      <c r="Q16337" s="94">
        <v>-4836</v>
      </c>
      <c r="AS16337" s="94">
        <v>-779</v>
      </c>
      <c r="AT16337" s="94">
        <v>-1339</v>
      </c>
      <c r="AU16337" s="94">
        <v>-900</v>
      </c>
      <c r="AW16337" s="94">
        <v>58</v>
      </c>
      <c r="AX16337" s="94">
        <v>-166</v>
      </c>
      <c r="AY16337" s="94">
        <v>-2316</v>
      </c>
      <c r="AZ16337" s="94">
        <v>186</v>
      </c>
      <c r="BA16337" s="94">
        <v>-57</v>
      </c>
      <c r="BB16337" s="94">
        <v>232</v>
      </c>
      <c r="BC16337" s="94">
        <v>237</v>
      </c>
      <c r="BD16337" s="94">
        <v>-74</v>
      </c>
    </row>
    <row r="16338" spans="1:56">
      <c r="A16338" s="85" t="s">
        <v>173</v>
      </c>
      <c r="B16338" s="86">
        <v>42867</v>
      </c>
      <c r="C16338" s="87">
        <v>42866</v>
      </c>
      <c r="D16338" s="85">
        <v>17</v>
      </c>
      <c r="E16338" s="86">
        <v>42866.708333333336</v>
      </c>
      <c r="F16338" s="88" t="s">
        <v>428</v>
      </c>
      <c r="G16338" s="89" t="s">
        <v>429</v>
      </c>
      <c r="H16338" s="94">
        <v>26139</v>
      </c>
      <c r="I16338" s="94">
        <v>26981</v>
      </c>
      <c r="J16338" s="94">
        <v>22310</v>
      </c>
      <c r="K16338" s="94">
        <v>-4670</v>
      </c>
      <c r="O16338" s="94">
        <v>26981</v>
      </c>
      <c r="P16338" s="94">
        <v>22310</v>
      </c>
      <c r="Q16338" s="94">
        <v>-4670</v>
      </c>
      <c r="AS16338" s="94">
        <v>-711</v>
      </c>
      <c r="AT16338" s="94">
        <v>-1283</v>
      </c>
      <c r="AU16338" s="94">
        <v>-826</v>
      </c>
      <c r="AW16338" s="94">
        <v>63</v>
      </c>
      <c r="AX16338" s="94">
        <v>-135</v>
      </c>
      <c r="AY16338" s="94">
        <v>-2344</v>
      </c>
      <c r="AZ16338" s="94">
        <v>190</v>
      </c>
      <c r="BA16338" s="94">
        <v>-57</v>
      </c>
      <c r="BB16338" s="94">
        <v>145</v>
      </c>
      <c r="BC16338" s="94">
        <v>243</v>
      </c>
      <c r="BD16338" s="94">
        <v>-55</v>
      </c>
    </row>
    <row r="16339" spans="1:56">
      <c r="A16339" s="85" t="s">
        <v>173</v>
      </c>
      <c r="B16339" s="86">
        <v>42867.041666666664</v>
      </c>
      <c r="C16339" s="87">
        <v>42866</v>
      </c>
      <c r="D16339" s="85">
        <v>18</v>
      </c>
      <c r="E16339" s="86">
        <v>42866.75</v>
      </c>
      <c r="F16339" s="88" t="s">
        <v>428</v>
      </c>
      <c r="G16339" s="89" t="s">
        <v>429</v>
      </c>
      <c r="H16339" s="94">
        <v>26658</v>
      </c>
      <c r="I16339" s="94">
        <v>27478</v>
      </c>
      <c r="J16339" s="94">
        <v>21998</v>
      </c>
      <c r="K16339" s="94">
        <v>-5480</v>
      </c>
      <c r="O16339" s="94">
        <v>27478</v>
      </c>
      <c r="P16339" s="94">
        <v>21998</v>
      </c>
      <c r="Q16339" s="94">
        <v>-5480</v>
      </c>
      <c r="AS16339" s="94">
        <v>-761</v>
      </c>
      <c r="AT16339" s="94">
        <v>-1209</v>
      </c>
      <c r="AU16339" s="94">
        <v>-897</v>
      </c>
      <c r="AW16339" s="94">
        <v>56</v>
      </c>
      <c r="AX16339" s="94">
        <v>-128</v>
      </c>
      <c r="AY16339" s="94">
        <v>-2547</v>
      </c>
      <c r="AZ16339" s="94">
        <v>177</v>
      </c>
      <c r="BA16339" s="94">
        <v>-58</v>
      </c>
      <c r="BB16339" s="94">
        <v>-245</v>
      </c>
      <c r="BC16339" s="94">
        <v>207</v>
      </c>
      <c r="BD16339" s="94">
        <v>-130</v>
      </c>
    </row>
    <row r="16340" spans="1:56">
      <c r="A16340" s="85" t="s">
        <v>173</v>
      </c>
      <c r="B16340" s="86">
        <v>42867.083333333336</v>
      </c>
      <c r="C16340" s="87">
        <v>42866</v>
      </c>
      <c r="D16340" s="85">
        <v>19</v>
      </c>
      <c r="E16340" s="86">
        <v>42866.791666666664</v>
      </c>
      <c r="F16340" s="88" t="s">
        <v>428</v>
      </c>
      <c r="G16340" s="89" t="s">
        <v>429</v>
      </c>
      <c r="H16340" s="94">
        <v>26946</v>
      </c>
      <c r="I16340" s="94">
        <v>27774</v>
      </c>
      <c r="J16340" s="94">
        <v>20851</v>
      </c>
      <c r="K16340" s="94">
        <v>-6923</v>
      </c>
      <c r="O16340" s="94">
        <v>27774</v>
      </c>
      <c r="P16340" s="94">
        <v>20851</v>
      </c>
      <c r="Q16340" s="94">
        <v>-6923</v>
      </c>
      <c r="AS16340" s="94">
        <v>-830</v>
      </c>
      <c r="AT16340" s="94">
        <v>-1376</v>
      </c>
      <c r="AU16340" s="94">
        <v>-942</v>
      </c>
      <c r="AW16340" s="94">
        <v>60</v>
      </c>
      <c r="AX16340" s="94">
        <v>-77</v>
      </c>
      <c r="AY16340" s="94">
        <v>-3086</v>
      </c>
      <c r="AZ16340" s="94">
        <v>161</v>
      </c>
      <c r="BA16340" s="94">
        <v>-57</v>
      </c>
      <c r="BB16340" s="94">
        <v>-697</v>
      </c>
      <c r="BC16340" s="94">
        <v>117</v>
      </c>
      <c r="BD16340" s="94">
        <v>-225</v>
      </c>
    </row>
    <row r="16341" spans="1:56">
      <c r="A16341" s="85" t="s">
        <v>173</v>
      </c>
      <c r="B16341" s="86">
        <v>42867.125</v>
      </c>
      <c r="C16341" s="87">
        <v>42866</v>
      </c>
      <c r="D16341" s="85">
        <v>20</v>
      </c>
      <c r="E16341" s="86">
        <v>42866.833333333336</v>
      </c>
      <c r="F16341" s="88" t="s">
        <v>428</v>
      </c>
      <c r="G16341" s="89" t="s">
        <v>429</v>
      </c>
      <c r="H16341" s="94">
        <v>27818</v>
      </c>
      <c r="I16341" s="94">
        <v>28177</v>
      </c>
      <c r="J16341" s="94">
        <v>20736</v>
      </c>
      <c r="K16341" s="94">
        <v>-7441</v>
      </c>
      <c r="O16341" s="94">
        <v>28177</v>
      </c>
      <c r="P16341" s="94">
        <v>20736</v>
      </c>
      <c r="Q16341" s="94">
        <v>-7441</v>
      </c>
      <c r="AS16341" s="94">
        <v>-822</v>
      </c>
      <c r="AT16341" s="94">
        <v>-1321</v>
      </c>
      <c r="AU16341" s="94">
        <v>-988</v>
      </c>
      <c r="AW16341" s="94">
        <v>57</v>
      </c>
      <c r="AX16341" s="94">
        <v>-60</v>
      </c>
      <c r="AY16341" s="94">
        <v>-3360</v>
      </c>
      <c r="AZ16341" s="94">
        <v>141</v>
      </c>
      <c r="BA16341" s="94">
        <v>-56</v>
      </c>
      <c r="BB16341" s="94">
        <v>-806</v>
      </c>
      <c r="BC16341" s="94">
        <v>55</v>
      </c>
      <c r="BD16341" s="94">
        <v>-278</v>
      </c>
    </row>
    <row r="16342" spans="1:56">
      <c r="A16342" s="85" t="s">
        <v>173</v>
      </c>
      <c r="B16342" s="86">
        <v>42867.166666666664</v>
      </c>
      <c r="C16342" s="87">
        <v>42866</v>
      </c>
      <c r="D16342" s="85">
        <v>21</v>
      </c>
      <c r="E16342" s="86">
        <v>42866.875</v>
      </c>
      <c r="F16342" s="88" t="s">
        <v>428</v>
      </c>
      <c r="G16342" s="89" t="s">
        <v>429</v>
      </c>
      <c r="H16342" s="94">
        <v>28661</v>
      </c>
      <c r="I16342" s="94">
        <v>29091</v>
      </c>
      <c r="J16342" s="94">
        <v>21207</v>
      </c>
      <c r="K16342" s="94">
        <v>-7883</v>
      </c>
      <c r="O16342" s="94">
        <v>29091</v>
      </c>
      <c r="P16342" s="94">
        <v>21207</v>
      </c>
      <c r="Q16342" s="94">
        <v>-7883</v>
      </c>
      <c r="AS16342" s="94">
        <v>-919</v>
      </c>
      <c r="AT16342" s="94">
        <v>-1166</v>
      </c>
      <c r="AU16342" s="94">
        <v>-954</v>
      </c>
      <c r="AW16342" s="94">
        <v>57</v>
      </c>
      <c r="AX16342" s="94">
        <v>-70</v>
      </c>
      <c r="AY16342" s="94">
        <v>-3721</v>
      </c>
      <c r="AZ16342" s="94">
        <v>110</v>
      </c>
      <c r="BA16342" s="94">
        <v>-56</v>
      </c>
      <c r="BB16342" s="94">
        <v>-960</v>
      </c>
      <c r="BC16342" s="94">
        <v>93</v>
      </c>
      <c r="BD16342" s="94">
        <v>-298</v>
      </c>
    </row>
    <row r="16343" spans="1:56">
      <c r="A16343" s="85" t="s">
        <v>173</v>
      </c>
      <c r="B16343" s="86">
        <v>42867.208333333336</v>
      </c>
      <c r="C16343" s="87">
        <v>42866</v>
      </c>
      <c r="D16343" s="85">
        <v>22</v>
      </c>
      <c r="E16343" s="86">
        <v>42866.916666666664</v>
      </c>
      <c r="F16343" s="88" t="s">
        <v>428</v>
      </c>
      <c r="G16343" s="89" t="s">
        <v>429</v>
      </c>
      <c r="H16343" s="94">
        <v>27503</v>
      </c>
      <c r="I16343" s="94">
        <v>28191</v>
      </c>
      <c r="J16343" s="94">
        <v>19913</v>
      </c>
      <c r="K16343" s="94">
        <v>-8278</v>
      </c>
      <c r="O16343" s="94">
        <v>28191</v>
      </c>
      <c r="P16343" s="94">
        <v>19913</v>
      </c>
      <c r="Q16343" s="94">
        <v>-8278</v>
      </c>
      <c r="AS16343" s="94">
        <v>-1011</v>
      </c>
      <c r="AT16343" s="94">
        <v>-1141</v>
      </c>
      <c r="AU16343" s="94">
        <v>-920</v>
      </c>
      <c r="AW16343" s="94">
        <v>57</v>
      </c>
      <c r="AX16343" s="94">
        <v>-105</v>
      </c>
      <c r="AY16343" s="94">
        <v>-3802</v>
      </c>
      <c r="AZ16343" s="94">
        <v>64</v>
      </c>
      <c r="BA16343" s="94">
        <v>-56</v>
      </c>
      <c r="BB16343" s="94">
        <v>-1122</v>
      </c>
      <c r="BC16343" s="94">
        <v>48</v>
      </c>
      <c r="BD16343" s="94">
        <v>-289</v>
      </c>
    </row>
    <row r="16344" spans="1:56">
      <c r="A16344" s="85" t="s">
        <v>173</v>
      </c>
      <c r="B16344" s="86">
        <v>42867.25</v>
      </c>
      <c r="C16344" s="87">
        <v>42866</v>
      </c>
      <c r="D16344" s="85">
        <v>23</v>
      </c>
      <c r="E16344" s="86">
        <v>42866.958333333336</v>
      </c>
      <c r="F16344" s="88" t="s">
        <v>428</v>
      </c>
      <c r="G16344" s="89" t="s">
        <v>429</v>
      </c>
      <c r="H16344" s="94">
        <v>25421</v>
      </c>
      <c r="I16344" s="94">
        <v>26090</v>
      </c>
      <c r="J16344" s="94">
        <v>18016</v>
      </c>
      <c r="K16344" s="94">
        <v>-8074</v>
      </c>
      <c r="O16344" s="94">
        <v>26090</v>
      </c>
      <c r="P16344" s="94">
        <v>18016</v>
      </c>
      <c r="Q16344" s="94">
        <v>-8074</v>
      </c>
      <c r="AS16344" s="94">
        <v>-1036</v>
      </c>
      <c r="AT16344" s="94">
        <v>-1038</v>
      </c>
      <c r="AU16344" s="94">
        <v>-982</v>
      </c>
      <c r="AW16344" s="94">
        <v>56</v>
      </c>
      <c r="AX16344" s="94">
        <v>-137</v>
      </c>
      <c r="AY16344" s="94">
        <v>-3386</v>
      </c>
      <c r="AZ16344" s="94">
        <v>60</v>
      </c>
      <c r="BA16344" s="94">
        <v>-61</v>
      </c>
      <c r="BB16344" s="94">
        <v>-1255</v>
      </c>
      <c r="BC16344" s="94">
        <v>-64</v>
      </c>
      <c r="BD16344" s="94">
        <v>-232</v>
      </c>
    </row>
    <row r="16345" spans="1:56">
      <c r="A16345" s="85" t="s">
        <v>173</v>
      </c>
      <c r="B16345" s="86">
        <v>42867.291666666664</v>
      </c>
      <c r="C16345" s="87">
        <v>42866</v>
      </c>
      <c r="D16345" s="85">
        <v>24</v>
      </c>
      <c r="E16345" s="86">
        <v>42867</v>
      </c>
      <c r="F16345" s="88" t="s">
        <v>428</v>
      </c>
      <c r="G16345" s="89" t="s">
        <v>429</v>
      </c>
      <c r="H16345" s="94">
        <v>23366</v>
      </c>
      <c r="I16345" s="94">
        <v>23982</v>
      </c>
      <c r="J16345" s="94">
        <v>16385</v>
      </c>
      <c r="K16345" s="94">
        <v>-7596</v>
      </c>
      <c r="O16345" s="94">
        <v>23982</v>
      </c>
      <c r="P16345" s="94">
        <v>16385</v>
      </c>
      <c r="Q16345" s="94">
        <v>-7596</v>
      </c>
      <c r="AS16345" s="94">
        <v>-924</v>
      </c>
      <c r="AT16345" s="94">
        <v>-1161</v>
      </c>
      <c r="AU16345" s="94">
        <v>-929</v>
      </c>
      <c r="AW16345" s="94">
        <v>46</v>
      </c>
      <c r="AX16345" s="94">
        <v>-180</v>
      </c>
      <c r="AY16345" s="94">
        <v>-3055</v>
      </c>
      <c r="AZ16345" s="94">
        <v>49</v>
      </c>
      <c r="BA16345" s="94">
        <v>-61</v>
      </c>
      <c r="BB16345" s="94">
        <v>-1095</v>
      </c>
      <c r="BC16345" s="94">
        <v>-114</v>
      </c>
      <c r="BD16345" s="94">
        <v>-161</v>
      </c>
    </row>
    <row r="16346" spans="1:56">
      <c r="A16346" s="85" t="s">
        <v>173</v>
      </c>
      <c r="B16346" s="86">
        <v>42867.333333333336</v>
      </c>
      <c r="C16346" s="87">
        <v>42867</v>
      </c>
      <c r="D16346" s="85">
        <v>1</v>
      </c>
      <c r="E16346" s="86">
        <v>42867.041666666664</v>
      </c>
      <c r="F16346" s="88" t="s">
        <v>428</v>
      </c>
      <c r="G16346" s="89" t="s">
        <v>429</v>
      </c>
      <c r="H16346" s="94">
        <v>22496</v>
      </c>
      <c r="I16346" s="94">
        <v>22335</v>
      </c>
      <c r="J16346" s="94">
        <v>15641</v>
      </c>
      <c r="K16346" s="94">
        <v>-6694</v>
      </c>
      <c r="O16346" s="94">
        <v>22335</v>
      </c>
      <c r="P16346" s="94">
        <v>15641</v>
      </c>
      <c r="Q16346" s="94">
        <v>-6694</v>
      </c>
      <c r="AS16346" s="94">
        <v>-787</v>
      </c>
      <c r="AT16346" s="94">
        <v>-1029</v>
      </c>
      <c r="AU16346" s="94">
        <v>-857</v>
      </c>
      <c r="AW16346" s="94">
        <v>46</v>
      </c>
      <c r="AX16346" s="94">
        <v>-194</v>
      </c>
      <c r="AY16346" s="94">
        <v>-2771</v>
      </c>
      <c r="AZ16346" s="94">
        <v>68</v>
      </c>
      <c r="BA16346" s="94">
        <v>-63</v>
      </c>
      <c r="BB16346" s="94">
        <v>-914</v>
      </c>
      <c r="BC16346" s="94">
        <v>-101</v>
      </c>
      <c r="BD16346" s="94">
        <v>-93</v>
      </c>
    </row>
    <row r="16347" spans="1:56">
      <c r="A16347" s="85" t="s">
        <v>173</v>
      </c>
      <c r="B16347" s="86">
        <v>42867.375</v>
      </c>
      <c r="C16347" s="87">
        <v>42867</v>
      </c>
      <c r="D16347" s="85">
        <v>2</v>
      </c>
      <c r="E16347" s="86">
        <v>42867.083333333336</v>
      </c>
      <c r="F16347" s="88" t="s">
        <v>428</v>
      </c>
      <c r="G16347" s="89" t="s">
        <v>429</v>
      </c>
      <c r="H16347" s="94">
        <v>21542</v>
      </c>
      <c r="I16347" s="94">
        <v>21288</v>
      </c>
      <c r="J16347" s="94">
        <v>14490</v>
      </c>
      <c r="K16347" s="94">
        <v>-6798</v>
      </c>
      <c r="O16347" s="94">
        <v>21288</v>
      </c>
      <c r="P16347" s="94">
        <v>14490</v>
      </c>
      <c r="Q16347" s="94">
        <v>-6798</v>
      </c>
      <c r="AS16347" s="94">
        <v>-769</v>
      </c>
      <c r="AT16347" s="94">
        <v>-1116</v>
      </c>
      <c r="AU16347" s="94">
        <v>-1014</v>
      </c>
      <c r="AW16347" s="94">
        <v>11</v>
      </c>
      <c r="AX16347" s="94">
        <v>-213</v>
      </c>
      <c r="AY16347" s="94">
        <v>-2648</v>
      </c>
      <c r="AZ16347" s="94">
        <v>53</v>
      </c>
      <c r="BA16347" s="94">
        <v>-68</v>
      </c>
      <c r="BB16347" s="94">
        <v>-871</v>
      </c>
      <c r="BC16347" s="94">
        <v>-97</v>
      </c>
      <c r="BD16347" s="94">
        <v>-59</v>
      </c>
    </row>
    <row r="16348" spans="1:56">
      <c r="A16348" s="85" t="s">
        <v>173</v>
      </c>
      <c r="B16348" s="86">
        <v>42867.416666666664</v>
      </c>
      <c r="C16348" s="87">
        <v>42867</v>
      </c>
      <c r="D16348" s="85">
        <v>3</v>
      </c>
      <c r="E16348" s="86">
        <v>42867.125</v>
      </c>
      <c r="F16348" s="88" t="s">
        <v>428</v>
      </c>
      <c r="G16348" s="89" t="s">
        <v>429</v>
      </c>
      <c r="H16348" s="94">
        <v>21055</v>
      </c>
      <c r="I16348" s="94">
        <v>20744</v>
      </c>
      <c r="J16348" s="94">
        <v>14003</v>
      </c>
      <c r="K16348" s="94">
        <v>-6741</v>
      </c>
      <c r="O16348" s="94">
        <v>20744</v>
      </c>
      <c r="P16348" s="94">
        <v>14003</v>
      </c>
      <c r="Q16348" s="94">
        <v>-6741</v>
      </c>
      <c r="AS16348" s="94">
        <v>-726</v>
      </c>
      <c r="AT16348" s="94">
        <v>-1238</v>
      </c>
      <c r="AU16348" s="94">
        <v>-1134</v>
      </c>
      <c r="AW16348" s="94">
        <v>30</v>
      </c>
      <c r="AX16348" s="94">
        <v>-226</v>
      </c>
      <c r="AY16348" s="94">
        <v>-2524</v>
      </c>
      <c r="AZ16348" s="94">
        <v>43</v>
      </c>
      <c r="BA16348" s="94">
        <v>-70</v>
      </c>
      <c r="BB16348" s="94">
        <v>-771</v>
      </c>
      <c r="BC16348" s="94">
        <v>-92</v>
      </c>
      <c r="BD16348" s="94">
        <v>-33</v>
      </c>
    </row>
    <row r="16349" spans="1:56">
      <c r="A16349" s="85" t="s">
        <v>173</v>
      </c>
      <c r="B16349" s="86">
        <v>42867.458333333336</v>
      </c>
      <c r="C16349" s="87">
        <v>42867</v>
      </c>
      <c r="D16349" s="85">
        <v>4</v>
      </c>
      <c r="E16349" s="86">
        <v>42867.166666666664</v>
      </c>
      <c r="F16349" s="88" t="s">
        <v>428</v>
      </c>
      <c r="G16349" s="89" t="s">
        <v>429</v>
      </c>
      <c r="H16349" s="94">
        <v>20851</v>
      </c>
      <c r="I16349" s="94">
        <v>20533</v>
      </c>
      <c r="J16349" s="94">
        <v>13537</v>
      </c>
      <c r="K16349" s="94">
        <v>-6996</v>
      </c>
      <c r="O16349" s="94">
        <v>20533</v>
      </c>
      <c r="P16349" s="94">
        <v>13537</v>
      </c>
      <c r="Q16349" s="94">
        <v>-6996</v>
      </c>
      <c r="AS16349" s="94">
        <v>-712</v>
      </c>
      <c r="AT16349" s="94">
        <v>-1262</v>
      </c>
      <c r="AU16349" s="94">
        <v>-1191</v>
      </c>
      <c r="AW16349" s="94">
        <v>12</v>
      </c>
      <c r="AX16349" s="94">
        <v>-245</v>
      </c>
      <c r="AY16349" s="94">
        <v>-2621</v>
      </c>
      <c r="AZ16349" s="94">
        <v>38</v>
      </c>
      <c r="BA16349" s="94">
        <v>-71</v>
      </c>
      <c r="BB16349" s="94">
        <v>-803</v>
      </c>
      <c r="BC16349" s="94">
        <v>-81</v>
      </c>
      <c r="BD16349" s="94">
        <v>-50</v>
      </c>
    </row>
    <row r="16350" spans="1:56">
      <c r="A16350" s="85" t="s">
        <v>173</v>
      </c>
      <c r="B16350" s="86">
        <v>42867.5</v>
      </c>
      <c r="C16350" s="87">
        <v>42867</v>
      </c>
      <c r="D16350" s="85">
        <v>5</v>
      </c>
      <c r="E16350" s="86">
        <v>42867.208333333336</v>
      </c>
      <c r="F16350" s="88" t="s">
        <v>428</v>
      </c>
      <c r="G16350" s="89" t="s">
        <v>429</v>
      </c>
      <c r="H16350" s="94">
        <v>21172</v>
      </c>
      <c r="I16350" s="94">
        <v>20862</v>
      </c>
      <c r="J16350" s="94">
        <v>13825</v>
      </c>
      <c r="K16350" s="94">
        <v>-7037</v>
      </c>
      <c r="O16350" s="94">
        <v>20862</v>
      </c>
      <c r="P16350" s="94">
        <v>13825</v>
      </c>
      <c r="Q16350" s="94">
        <v>-7037</v>
      </c>
      <c r="AS16350" s="94">
        <v>-645</v>
      </c>
      <c r="AT16350" s="94">
        <v>-1285</v>
      </c>
      <c r="AU16350" s="94">
        <v>-1264</v>
      </c>
      <c r="AW16350" s="94">
        <v>-1</v>
      </c>
      <c r="AX16350" s="94">
        <v>-240</v>
      </c>
      <c r="AY16350" s="94">
        <v>-2708</v>
      </c>
      <c r="AZ16350" s="94">
        <v>46</v>
      </c>
      <c r="BA16350" s="94">
        <v>-71</v>
      </c>
      <c r="BB16350" s="94">
        <v>-738</v>
      </c>
      <c r="BC16350" s="94">
        <v>-83</v>
      </c>
      <c r="BD16350" s="94">
        <v>-56</v>
      </c>
    </row>
    <row r="16351" spans="1:56">
      <c r="A16351" s="85" t="s">
        <v>173</v>
      </c>
      <c r="B16351" s="86">
        <v>42867.541666666664</v>
      </c>
      <c r="C16351" s="87">
        <v>42867</v>
      </c>
      <c r="D16351" s="85">
        <v>6</v>
      </c>
      <c r="E16351" s="86">
        <v>42867.25</v>
      </c>
      <c r="F16351" s="88" t="s">
        <v>428</v>
      </c>
      <c r="G16351" s="89" t="s">
        <v>429</v>
      </c>
      <c r="H16351" s="94">
        <v>22193</v>
      </c>
      <c r="I16351" s="94">
        <v>22095</v>
      </c>
      <c r="J16351" s="94">
        <v>14353</v>
      </c>
      <c r="K16351" s="94">
        <v>-7742</v>
      </c>
      <c r="O16351" s="94">
        <v>22095</v>
      </c>
      <c r="P16351" s="94">
        <v>14353</v>
      </c>
      <c r="Q16351" s="94">
        <v>-7742</v>
      </c>
      <c r="AS16351" s="94">
        <v>-722</v>
      </c>
      <c r="AT16351" s="94">
        <v>-1508</v>
      </c>
      <c r="AU16351" s="94">
        <v>-1215</v>
      </c>
      <c r="AW16351" s="94">
        <v>17</v>
      </c>
      <c r="AX16351" s="94">
        <v>-240</v>
      </c>
      <c r="AY16351" s="94">
        <v>-3025</v>
      </c>
      <c r="AZ16351" s="94">
        <v>53</v>
      </c>
      <c r="BA16351" s="94">
        <v>-67</v>
      </c>
      <c r="BB16351" s="94">
        <v>-886</v>
      </c>
      <c r="BC16351" s="94">
        <v>-51</v>
      </c>
      <c r="BD16351" s="94">
        <v>-96</v>
      </c>
    </row>
    <row r="16352" spans="1:56">
      <c r="A16352" s="85" t="s">
        <v>173</v>
      </c>
      <c r="B16352" s="86">
        <v>42867.583333333336</v>
      </c>
      <c r="C16352" s="87">
        <v>42867</v>
      </c>
      <c r="D16352" s="85">
        <v>7</v>
      </c>
      <c r="E16352" s="86">
        <v>42867.291666666664</v>
      </c>
      <c r="F16352" s="88" t="s">
        <v>428</v>
      </c>
      <c r="G16352" s="89" t="s">
        <v>429</v>
      </c>
      <c r="H16352" s="94">
        <v>23522</v>
      </c>
      <c r="I16352" s="94">
        <v>23675</v>
      </c>
      <c r="J16352" s="94">
        <v>15835</v>
      </c>
      <c r="K16352" s="94">
        <v>-7840</v>
      </c>
      <c r="O16352" s="94">
        <v>23675</v>
      </c>
      <c r="P16352" s="94">
        <v>15835</v>
      </c>
      <c r="Q16352" s="94">
        <v>-7840</v>
      </c>
      <c r="AS16352" s="94">
        <v>-771</v>
      </c>
      <c r="AT16352" s="94">
        <v>-1372</v>
      </c>
      <c r="AU16352" s="94">
        <v>-993</v>
      </c>
      <c r="AW16352" s="94">
        <v>3</v>
      </c>
      <c r="AX16352" s="94">
        <v>-291</v>
      </c>
      <c r="AY16352" s="94">
        <v>-3512</v>
      </c>
      <c r="AZ16352" s="94">
        <v>61</v>
      </c>
      <c r="BA16352" s="94">
        <v>-61</v>
      </c>
      <c r="BB16352" s="94">
        <v>-820</v>
      </c>
      <c r="BC16352" s="94">
        <v>61</v>
      </c>
      <c r="BD16352" s="94">
        <v>-169</v>
      </c>
    </row>
    <row r="16353" spans="1:56">
      <c r="A16353" s="85" t="s">
        <v>173</v>
      </c>
      <c r="B16353" s="86">
        <v>42867.625</v>
      </c>
      <c r="C16353" s="87">
        <v>42867</v>
      </c>
      <c r="D16353" s="85">
        <v>8</v>
      </c>
      <c r="E16353" s="86">
        <v>42867.333333333336</v>
      </c>
      <c r="F16353" s="88" t="s">
        <v>428</v>
      </c>
      <c r="G16353" s="89" t="s">
        <v>429</v>
      </c>
      <c r="H16353" s="94">
        <v>24885</v>
      </c>
      <c r="I16353" s="94">
        <v>24980</v>
      </c>
      <c r="J16353" s="94">
        <v>18309</v>
      </c>
      <c r="K16353" s="94">
        <v>-6672</v>
      </c>
      <c r="O16353" s="94">
        <v>24980</v>
      </c>
      <c r="P16353" s="94">
        <v>18309</v>
      </c>
      <c r="Q16353" s="94">
        <v>-6672</v>
      </c>
      <c r="AS16353" s="94">
        <v>-775</v>
      </c>
      <c r="AT16353" s="94">
        <v>-1311</v>
      </c>
      <c r="AU16353" s="94">
        <v>-907</v>
      </c>
      <c r="AW16353" s="94">
        <v>46</v>
      </c>
      <c r="AX16353" s="94">
        <v>-315</v>
      </c>
      <c r="AY16353" s="94">
        <v>-3152</v>
      </c>
      <c r="AZ16353" s="94">
        <v>66</v>
      </c>
      <c r="BA16353" s="94">
        <v>-58</v>
      </c>
      <c r="BB16353" s="94">
        <v>-437</v>
      </c>
      <c r="BC16353" s="94">
        <v>182</v>
      </c>
      <c r="BD16353" s="94">
        <v>-73</v>
      </c>
    </row>
    <row r="16354" spans="1:56">
      <c r="A16354" s="85" t="s">
        <v>173</v>
      </c>
      <c r="B16354" s="86">
        <v>42867.666666666664</v>
      </c>
      <c r="C16354" s="87">
        <v>42867</v>
      </c>
      <c r="D16354" s="85">
        <v>9</v>
      </c>
      <c r="E16354" s="86">
        <v>42867.375</v>
      </c>
      <c r="F16354" s="88" t="s">
        <v>428</v>
      </c>
      <c r="G16354" s="89" t="s">
        <v>429</v>
      </c>
      <c r="H16354" s="94">
        <v>25118</v>
      </c>
      <c r="I16354" s="94">
        <v>25349</v>
      </c>
      <c r="J16354" s="94">
        <v>19596</v>
      </c>
      <c r="K16354" s="94">
        <v>-5753</v>
      </c>
      <c r="O16354" s="94">
        <v>25349</v>
      </c>
      <c r="P16354" s="94">
        <v>19596</v>
      </c>
      <c r="Q16354" s="94">
        <v>-5753</v>
      </c>
      <c r="AS16354" s="94">
        <v>-699</v>
      </c>
      <c r="AT16354" s="94">
        <v>-1190</v>
      </c>
      <c r="AU16354" s="94">
        <v>-1104</v>
      </c>
      <c r="AW16354" s="94">
        <v>65</v>
      </c>
      <c r="AX16354" s="94">
        <v>-313</v>
      </c>
      <c r="AY16354" s="94">
        <v>-2745</v>
      </c>
      <c r="AZ16354" s="94">
        <v>93</v>
      </c>
      <c r="BA16354" s="94">
        <v>-62</v>
      </c>
      <c r="BB16354" s="94">
        <v>-97</v>
      </c>
      <c r="BC16354" s="94">
        <v>212</v>
      </c>
      <c r="BD16354" s="94">
        <v>7</v>
      </c>
    </row>
    <row r="16355" spans="1:56">
      <c r="A16355" s="85" t="s">
        <v>173</v>
      </c>
      <c r="B16355" s="86">
        <v>42867.708333333336</v>
      </c>
      <c r="C16355" s="87">
        <v>42867</v>
      </c>
      <c r="D16355" s="85">
        <v>10</v>
      </c>
      <c r="E16355" s="86">
        <v>42867.416666666664</v>
      </c>
      <c r="F16355" s="88" t="s">
        <v>428</v>
      </c>
      <c r="G16355" s="89" t="s">
        <v>429</v>
      </c>
      <c r="H16355" s="94">
        <v>25189</v>
      </c>
      <c r="I16355" s="94">
        <v>25465</v>
      </c>
      <c r="J16355" s="94">
        <v>19971</v>
      </c>
      <c r="K16355" s="94">
        <v>-5494</v>
      </c>
      <c r="O16355" s="94">
        <v>25465</v>
      </c>
      <c r="P16355" s="94">
        <v>19971</v>
      </c>
      <c r="Q16355" s="94">
        <v>-5494</v>
      </c>
      <c r="AS16355" s="94">
        <v>-689</v>
      </c>
      <c r="AT16355" s="94">
        <v>-1208</v>
      </c>
      <c r="AU16355" s="94">
        <v>-1189</v>
      </c>
      <c r="AW16355" s="94">
        <v>64</v>
      </c>
      <c r="AX16355" s="94">
        <v>-284</v>
      </c>
      <c r="AY16355" s="94">
        <v>-2521</v>
      </c>
      <c r="AZ16355" s="94">
        <v>48</v>
      </c>
      <c r="BA16355" s="94">
        <v>-63</v>
      </c>
      <c r="BB16355" s="94">
        <v>-4</v>
      </c>
      <c r="BC16355" s="94">
        <v>215</v>
      </c>
      <c r="BD16355" s="94">
        <v>49</v>
      </c>
    </row>
    <row r="16356" spans="1:56">
      <c r="A16356" s="85" t="s">
        <v>173</v>
      </c>
      <c r="B16356" s="86">
        <v>42867.75</v>
      </c>
      <c r="C16356" s="87">
        <v>42867</v>
      </c>
      <c r="D16356" s="85">
        <v>11</v>
      </c>
      <c r="E16356" s="86">
        <v>42867.458333333336</v>
      </c>
      <c r="F16356" s="88" t="s">
        <v>428</v>
      </c>
      <c r="G16356" s="89" t="s">
        <v>429</v>
      </c>
      <c r="H16356" s="94">
        <v>25203</v>
      </c>
      <c r="I16356" s="94">
        <v>25250</v>
      </c>
      <c r="J16356" s="94">
        <v>20165</v>
      </c>
      <c r="K16356" s="94">
        <v>-5085</v>
      </c>
      <c r="O16356" s="94">
        <v>25250</v>
      </c>
      <c r="P16356" s="94">
        <v>20165</v>
      </c>
      <c r="Q16356" s="94">
        <v>-5085</v>
      </c>
      <c r="AS16356" s="94">
        <v>-632</v>
      </c>
      <c r="AT16356" s="94">
        <v>-1192</v>
      </c>
      <c r="AU16356" s="94">
        <v>-1128</v>
      </c>
      <c r="AW16356" s="94">
        <v>74</v>
      </c>
      <c r="AX16356" s="94">
        <v>-254</v>
      </c>
      <c r="AY16356" s="94">
        <v>-2419</v>
      </c>
      <c r="AZ16356" s="94">
        <v>96</v>
      </c>
      <c r="BA16356" s="94">
        <v>-62</v>
      </c>
      <c r="BB16356" s="94">
        <v>61</v>
      </c>
      <c r="BC16356" s="94">
        <v>231</v>
      </c>
      <c r="BD16356" s="94">
        <v>59</v>
      </c>
    </row>
    <row r="16357" spans="1:56">
      <c r="A16357" s="85" t="s">
        <v>173</v>
      </c>
      <c r="B16357" s="86">
        <v>42867.791666666664</v>
      </c>
      <c r="C16357" s="87">
        <v>42867</v>
      </c>
      <c r="D16357" s="85">
        <v>12</v>
      </c>
      <c r="E16357" s="86">
        <v>42867.5</v>
      </c>
      <c r="F16357" s="88" t="s">
        <v>428</v>
      </c>
      <c r="G16357" s="89" t="s">
        <v>429</v>
      </c>
      <c r="H16357" s="94">
        <v>24962</v>
      </c>
      <c r="I16357" s="94">
        <v>25045</v>
      </c>
      <c r="J16357" s="94">
        <v>20381</v>
      </c>
      <c r="K16357" s="94">
        <v>-4663</v>
      </c>
      <c r="O16357" s="94">
        <v>25045</v>
      </c>
      <c r="P16357" s="94">
        <v>20381</v>
      </c>
      <c r="Q16357" s="94">
        <v>-4663</v>
      </c>
      <c r="AS16357" s="94">
        <v>-584</v>
      </c>
      <c r="AT16357" s="94">
        <v>-1169</v>
      </c>
      <c r="AU16357" s="94">
        <v>-1067</v>
      </c>
      <c r="AW16357" s="94">
        <v>57</v>
      </c>
      <c r="AX16357" s="94">
        <v>-233</v>
      </c>
      <c r="AY16357" s="94">
        <v>-2208</v>
      </c>
      <c r="AZ16357" s="94">
        <v>115</v>
      </c>
      <c r="BA16357" s="94">
        <v>-61</v>
      </c>
      <c r="BB16357" s="94">
        <v>106</v>
      </c>
      <c r="BC16357" s="94">
        <v>231</v>
      </c>
      <c r="BD16357" s="94">
        <v>55</v>
      </c>
    </row>
    <row r="16358" spans="1:56">
      <c r="A16358" s="85" t="s">
        <v>173</v>
      </c>
      <c r="B16358" s="86">
        <v>42867.833333333336</v>
      </c>
      <c r="C16358" s="87">
        <v>42867</v>
      </c>
      <c r="D16358" s="85">
        <v>13</v>
      </c>
      <c r="E16358" s="86">
        <v>42867.541666666664</v>
      </c>
      <c r="F16358" s="88" t="s">
        <v>428</v>
      </c>
      <c r="G16358" s="89" t="s">
        <v>429</v>
      </c>
      <c r="H16358" s="94">
        <v>24705</v>
      </c>
      <c r="I16358" s="94">
        <v>25027</v>
      </c>
      <c r="J16358" s="94">
        <v>20682</v>
      </c>
      <c r="K16358" s="94">
        <v>-4345</v>
      </c>
      <c r="O16358" s="94">
        <v>25027</v>
      </c>
      <c r="P16358" s="94">
        <v>20682</v>
      </c>
      <c r="Q16358" s="94">
        <v>-4345</v>
      </c>
      <c r="AS16358" s="94">
        <v>-520</v>
      </c>
      <c r="AT16358" s="94">
        <v>-1143</v>
      </c>
      <c r="AU16358" s="94">
        <v>-1087</v>
      </c>
      <c r="AW16358" s="94">
        <v>66</v>
      </c>
      <c r="AX16358" s="94">
        <v>-173</v>
      </c>
      <c r="AY16358" s="94">
        <v>-2128</v>
      </c>
      <c r="AZ16358" s="94">
        <v>134</v>
      </c>
      <c r="BA16358" s="94">
        <v>-62</v>
      </c>
      <c r="BB16358" s="94">
        <v>183</v>
      </c>
      <c r="BC16358" s="94">
        <v>227</v>
      </c>
      <c r="BD16358" s="94">
        <v>77</v>
      </c>
    </row>
    <row r="16359" spans="1:56">
      <c r="A16359" s="85" t="s">
        <v>173</v>
      </c>
      <c r="B16359" s="86">
        <v>42867.875</v>
      </c>
      <c r="C16359" s="87">
        <v>42867</v>
      </c>
      <c r="D16359" s="85">
        <v>14</v>
      </c>
      <c r="E16359" s="86">
        <v>42867.583333333336</v>
      </c>
      <c r="F16359" s="88" t="s">
        <v>428</v>
      </c>
      <c r="G16359" s="89" t="s">
        <v>429</v>
      </c>
      <c r="H16359" s="94">
        <v>24917</v>
      </c>
      <c r="I16359" s="94">
        <v>25500</v>
      </c>
      <c r="J16359" s="94">
        <v>20724</v>
      </c>
      <c r="K16359" s="94">
        <v>-4776</v>
      </c>
      <c r="O16359" s="94">
        <v>25500</v>
      </c>
      <c r="P16359" s="94">
        <v>20724</v>
      </c>
      <c r="Q16359" s="94">
        <v>-4776</v>
      </c>
      <c r="AS16359" s="94">
        <v>-494</v>
      </c>
      <c r="AT16359" s="94">
        <v>-1227</v>
      </c>
      <c r="AU16359" s="94">
        <v>-1202</v>
      </c>
      <c r="AW16359" s="94">
        <v>63</v>
      </c>
      <c r="AX16359" s="94">
        <v>-133</v>
      </c>
      <c r="AY16359" s="94">
        <v>-2312</v>
      </c>
      <c r="AZ16359" s="94">
        <v>123</v>
      </c>
      <c r="BA16359" s="94">
        <v>-64</v>
      </c>
      <c r="BB16359" s="94">
        <v>135</v>
      </c>
      <c r="BC16359" s="94">
        <v>195</v>
      </c>
      <c r="BD16359" s="94">
        <v>50</v>
      </c>
    </row>
    <row r="16360" spans="1:56">
      <c r="A16360" s="85" t="s">
        <v>173</v>
      </c>
      <c r="B16360" s="86">
        <v>42867.916666666664</v>
      </c>
      <c r="C16360" s="87">
        <v>42867</v>
      </c>
      <c r="D16360" s="85">
        <v>15</v>
      </c>
      <c r="E16360" s="86">
        <v>42867.625</v>
      </c>
      <c r="F16360" s="88" t="s">
        <v>428</v>
      </c>
      <c r="G16360" s="89" t="s">
        <v>429</v>
      </c>
      <c r="H16360" s="94">
        <v>25169</v>
      </c>
      <c r="I16360" s="94">
        <v>25566</v>
      </c>
      <c r="J16360" s="94">
        <v>21134</v>
      </c>
      <c r="K16360" s="94">
        <v>-4432</v>
      </c>
      <c r="O16360" s="94">
        <v>25566</v>
      </c>
      <c r="P16360" s="94">
        <v>21134</v>
      </c>
      <c r="Q16360" s="94">
        <v>-4432</v>
      </c>
      <c r="AS16360" s="94">
        <v>-446</v>
      </c>
      <c r="AT16360" s="94">
        <v>-1197</v>
      </c>
      <c r="AU16360" s="94">
        <v>-1172</v>
      </c>
      <c r="AW16360" s="94">
        <v>65</v>
      </c>
      <c r="AX16360" s="94">
        <v>-95</v>
      </c>
      <c r="AY16360" s="94">
        <v>-2161</v>
      </c>
      <c r="AZ16360" s="94">
        <v>152</v>
      </c>
      <c r="BA16360" s="94">
        <v>-63</v>
      </c>
      <c r="BB16360" s="94">
        <v>192</v>
      </c>
      <c r="BC16360" s="94">
        <v>166</v>
      </c>
      <c r="BD16360" s="94">
        <v>43</v>
      </c>
    </row>
    <row r="16361" spans="1:56">
      <c r="A16361" s="85" t="s">
        <v>173</v>
      </c>
      <c r="B16361" s="86">
        <v>42867.958333333336</v>
      </c>
      <c r="C16361" s="87">
        <v>42867</v>
      </c>
      <c r="D16361" s="85">
        <v>16</v>
      </c>
      <c r="E16361" s="86">
        <v>42867.666666666664</v>
      </c>
      <c r="F16361" s="88" t="s">
        <v>428</v>
      </c>
      <c r="G16361" s="89" t="s">
        <v>429</v>
      </c>
      <c r="H16361" s="94">
        <v>25521</v>
      </c>
      <c r="I16361" s="94">
        <v>25641</v>
      </c>
      <c r="J16361" s="94">
        <v>21517</v>
      </c>
      <c r="K16361" s="94">
        <v>-4125</v>
      </c>
      <c r="O16361" s="94">
        <v>25641</v>
      </c>
      <c r="P16361" s="94">
        <v>21517</v>
      </c>
      <c r="Q16361" s="94">
        <v>-4125</v>
      </c>
      <c r="AS16361" s="94">
        <v>-436</v>
      </c>
      <c r="AT16361" s="94">
        <v>-1336</v>
      </c>
      <c r="AU16361" s="94">
        <v>-953</v>
      </c>
      <c r="AW16361" s="94">
        <v>61</v>
      </c>
      <c r="AX16361" s="94">
        <v>-62</v>
      </c>
      <c r="AY16361" s="94">
        <v>-1998</v>
      </c>
      <c r="AZ16361" s="94">
        <v>151</v>
      </c>
      <c r="BA16361" s="94">
        <v>-60</v>
      </c>
      <c r="BB16361" s="94">
        <v>214</v>
      </c>
      <c r="BC16361" s="94">
        <v>129</v>
      </c>
      <c r="BD16361" s="94">
        <v>76</v>
      </c>
    </row>
    <row r="16362" spans="1:56">
      <c r="A16362" s="85" t="s">
        <v>173</v>
      </c>
      <c r="B16362" s="86">
        <v>42868</v>
      </c>
      <c r="C16362" s="87">
        <v>42867</v>
      </c>
      <c r="D16362" s="85">
        <v>17</v>
      </c>
      <c r="E16362" s="86">
        <v>42867.708333333336</v>
      </c>
      <c r="F16362" s="88" t="s">
        <v>428</v>
      </c>
      <c r="G16362" s="89" t="s">
        <v>429</v>
      </c>
      <c r="H16362" s="94">
        <v>26022</v>
      </c>
      <c r="I16362" s="94">
        <v>25692</v>
      </c>
      <c r="J16362" s="94">
        <v>21606</v>
      </c>
      <c r="K16362" s="94">
        <v>-4086</v>
      </c>
      <c r="O16362" s="94">
        <v>25692</v>
      </c>
      <c r="P16362" s="94">
        <v>21606</v>
      </c>
      <c r="Q16362" s="94">
        <v>-4086</v>
      </c>
      <c r="AS16362" s="94">
        <v>-477</v>
      </c>
      <c r="AT16362" s="94">
        <v>-1350</v>
      </c>
      <c r="AU16362" s="94">
        <v>-854</v>
      </c>
      <c r="AW16362" s="94">
        <v>61</v>
      </c>
      <c r="AX16362" s="94">
        <v>-51</v>
      </c>
      <c r="AY16362" s="94">
        <v>-1892</v>
      </c>
      <c r="AZ16362" s="94">
        <v>157</v>
      </c>
      <c r="BA16362" s="94">
        <v>-58</v>
      </c>
      <c r="BB16362" s="94">
        <v>143</v>
      </c>
      <c r="BC16362" s="94">
        <v>122</v>
      </c>
      <c r="BD16362" s="94">
        <v>37</v>
      </c>
    </row>
    <row r="16363" spans="1:56">
      <c r="A16363" s="85" t="s">
        <v>173</v>
      </c>
      <c r="B16363" s="86">
        <v>42868.041666666664</v>
      </c>
      <c r="C16363" s="87">
        <v>42867</v>
      </c>
      <c r="D16363" s="85">
        <v>18</v>
      </c>
      <c r="E16363" s="86">
        <v>42867.75</v>
      </c>
      <c r="F16363" s="88" t="s">
        <v>428</v>
      </c>
      <c r="G16363" s="89" t="s">
        <v>429</v>
      </c>
      <c r="H16363" s="94">
        <v>26381</v>
      </c>
      <c r="I16363" s="94">
        <v>25722</v>
      </c>
      <c r="J16363" s="94">
        <v>21034</v>
      </c>
      <c r="K16363" s="94">
        <v>-4688</v>
      </c>
      <c r="O16363" s="94">
        <v>25722</v>
      </c>
      <c r="P16363" s="94">
        <v>21034</v>
      </c>
      <c r="Q16363" s="94">
        <v>-4688</v>
      </c>
      <c r="AS16363" s="94">
        <v>-502</v>
      </c>
      <c r="AT16363" s="94">
        <v>-1361</v>
      </c>
      <c r="AU16363" s="94">
        <v>-930</v>
      </c>
      <c r="AW16363" s="94">
        <v>60</v>
      </c>
      <c r="AX16363" s="94">
        <v>-49</v>
      </c>
      <c r="AY16363" s="94">
        <v>-1933</v>
      </c>
      <c r="AZ16363" s="94">
        <v>141</v>
      </c>
      <c r="BA16363" s="94">
        <v>-59</v>
      </c>
      <c r="BB16363" s="94">
        <v>-153</v>
      </c>
      <c r="BC16363" s="94">
        <v>104</v>
      </c>
      <c r="BD16363" s="94">
        <v>-68</v>
      </c>
    </row>
    <row r="16364" spans="1:56">
      <c r="A16364" s="85" t="s">
        <v>173</v>
      </c>
      <c r="B16364" s="86">
        <v>42868.083333333336</v>
      </c>
      <c r="C16364" s="87">
        <v>42867</v>
      </c>
      <c r="D16364" s="85">
        <v>19</v>
      </c>
      <c r="E16364" s="86">
        <v>42867.791666666664</v>
      </c>
      <c r="F16364" s="88" t="s">
        <v>428</v>
      </c>
      <c r="G16364" s="89" t="s">
        <v>429</v>
      </c>
      <c r="H16364" s="94">
        <v>26569</v>
      </c>
      <c r="I16364" s="94">
        <v>26061</v>
      </c>
      <c r="J16364" s="94">
        <v>19501</v>
      </c>
      <c r="K16364" s="94">
        <v>-6560</v>
      </c>
      <c r="O16364" s="94">
        <v>26061</v>
      </c>
      <c r="P16364" s="94">
        <v>19501</v>
      </c>
      <c r="Q16364" s="94">
        <v>-6560</v>
      </c>
      <c r="AS16364" s="94">
        <v>-637</v>
      </c>
      <c r="AT16364" s="94">
        <v>-1539</v>
      </c>
      <c r="AU16364" s="94">
        <v>-984</v>
      </c>
      <c r="AW16364" s="94">
        <v>61</v>
      </c>
      <c r="AX16364" s="94">
        <v>-36</v>
      </c>
      <c r="AY16364" s="94">
        <v>-2670</v>
      </c>
      <c r="AZ16364" s="94">
        <v>94</v>
      </c>
      <c r="BA16364" s="94">
        <v>-57</v>
      </c>
      <c r="BB16364" s="94">
        <v>-665</v>
      </c>
      <c r="BC16364" s="94">
        <v>48</v>
      </c>
      <c r="BD16364" s="94">
        <v>-184</v>
      </c>
    </row>
    <row r="16365" spans="1:56">
      <c r="A16365" s="85" t="s">
        <v>173</v>
      </c>
      <c r="B16365" s="86">
        <v>42868.125</v>
      </c>
      <c r="C16365" s="87">
        <v>42867</v>
      </c>
      <c r="D16365" s="85">
        <v>20</v>
      </c>
      <c r="E16365" s="86">
        <v>42867.833333333336</v>
      </c>
      <c r="F16365" s="88" t="s">
        <v>428</v>
      </c>
      <c r="G16365" s="89" t="s">
        <v>429</v>
      </c>
      <c r="H16365" s="94">
        <v>26845</v>
      </c>
      <c r="I16365" s="94">
        <v>26610</v>
      </c>
      <c r="J16365" s="94">
        <v>18280</v>
      </c>
      <c r="K16365" s="94">
        <v>-8330</v>
      </c>
      <c r="O16365" s="94">
        <v>26610</v>
      </c>
      <c r="P16365" s="94">
        <v>18280</v>
      </c>
      <c r="Q16365" s="94">
        <v>-8330</v>
      </c>
      <c r="AS16365" s="94">
        <v>-807</v>
      </c>
      <c r="AT16365" s="94">
        <v>-1626</v>
      </c>
      <c r="AU16365" s="94">
        <v>-1260</v>
      </c>
      <c r="AW16365" s="94">
        <v>61</v>
      </c>
      <c r="AX16365" s="94">
        <v>-46</v>
      </c>
      <c r="AY16365" s="94">
        <v>-3243</v>
      </c>
      <c r="AZ16365" s="94">
        <v>83</v>
      </c>
      <c r="BA16365" s="94">
        <v>-62</v>
      </c>
      <c r="BB16365" s="94">
        <v>-1093</v>
      </c>
      <c r="BC16365" s="94">
        <v>-58</v>
      </c>
      <c r="BD16365" s="94">
        <v>-272</v>
      </c>
    </row>
    <row r="16366" spans="1:56">
      <c r="A16366" s="85" t="s">
        <v>173</v>
      </c>
      <c r="B16366" s="86">
        <v>42868.166666666664</v>
      </c>
      <c r="C16366" s="87">
        <v>42867</v>
      </c>
      <c r="D16366" s="85">
        <v>21</v>
      </c>
      <c r="E16366" s="86">
        <v>42867.875</v>
      </c>
      <c r="F16366" s="88" t="s">
        <v>428</v>
      </c>
      <c r="G16366" s="89" t="s">
        <v>429</v>
      </c>
      <c r="H16366" s="94">
        <v>27684</v>
      </c>
      <c r="I16366" s="94">
        <v>27675</v>
      </c>
      <c r="J16366" s="94">
        <v>18817</v>
      </c>
      <c r="K16366" s="94">
        <v>-8859</v>
      </c>
      <c r="O16366" s="94">
        <v>27675</v>
      </c>
      <c r="P16366" s="94">
        <v>18817</v>
      </c>
      <c r="Q16366" s="94">
        <v>-8859</v>
      </c>
      <c r="AS16366" s="94">
        <v>-934</v>
      </c>
      <c r="AT16366" s="94">
        <v>-1615</v>
      </c>
      <c r="AU16366" s="94">
        <v>-1298</v>
      </c>
      <c r="AW16366" s="94">
        <v>56</v>
      </c>
      <c r="AX16366" s="94">
        <v>-73</v>
      </c>
      <c r="AY16366" s="94">
        <v>-3417</v>
      </c>
      <c r="AZ16366" s="94">
        <v>68</v>
      </c>
      <c r="BA16366" s="94">
        <v>-63</v>
      </c>
      <c r="BB16366" s="94">
        <v>-1251</v>
      </c>
      <c r="BC16366" s="94">
        <v>-33</v>
      </c>
      <c r="BD16366" s="94">
        <v>-289</v>
      </c>
    </row>
    <row r="16367" spans="1:56">
      <c r="A16367" s="85" t="s">
        <v>173</v>
      </c>
      <c r="B16367" s="86">
        <v>42868.208333333336</v>
      </c>
      <c r="C16367" s="87">
        <v>42867</v>
      </c>
      <c r="D16367" s="85">
        <v>22</v>
      </c>
      <c r="E16367" s="86">
        <v>42867.916666666664</v>
      </c>
      <c r="F16367" s="88" t="s">
        <v>428</v>
      </c>
      <c r="G16367" s="89" t="s">
        <v>429</v>
      </c>
      <c r="H16367" s="94">
        <v>27120</v>
      </c>
      <c r="I16367" s="94">
        <v>26978</v>
      </c>
      <c r="J16367" s="94">
        <v>18038</v>
      </c>
      <c r="K16367" s="94">
        <v>-8940</v>
      </c>
      <c r="O16367" s="94">
        <v>26978</v>
      </c>
      <c r="P16367" s="94">
        <v>18038</v>
      </c>
      <c r="Q16367" s="94">
        <v>-8940</v>
      </c>
      <c r="AS16367" s="94">
        <v>-1017</v>
      </c>
      <c r="AT16367" s="94">
        <v>-1538</v>
      </c>
      <c r="AU16367" s="94">
        <v>-1231</v>
      </c>
      <c r="AW16367" s="94">
        <v>60</v>
      </c>
      <c r="AX16367" s="94">
        <v>-115</v>
      </c>
      <c r="AY16367" s="94">
        <v>-3383</v>
      </c>
      <c r="AZ16367" s="94">
        <v>55</v>
      </c>
      <c r="BA16367" s="94">
        <v>-63</v>
      </c>
      <c r="BB16367" s="94">
        <v>-1395</v>
      </c>
      <c r="BC16367" s="94">
        <v>-42</v>
      </c>
      <c r="BD16367" s="94">
        <v>-271</v>
      </c>
    </row>
    <row r="16368" spans="1:56">
      <c r="A16368" s="85" t="s">
        <v>173</v>
      </c>
      <c r="B16368" s="86">
        <v>42868.25</v>
      </c>
      <c r="C16368" s="87">
        <v>42867</v>
      </c>
      <c r="D16368" s="85">
        <v>23</v>
      </c>
      <c r="E16368" s="86">
        <v>42867.958333333336</v>
      </c>
      <c r="F16368" s="88" t="s">
        <v>428</v>
      </c>
      <c r="G16368" s="89" t="s">
        <v>429</v>
      </c>
      <c r="H16368" s="94">
        <v>25657</v>
      </c>
      <c r="I16368" s="94">
        <v>25290</v>
      </c>
      <c r="J16368" s="94">
        <v>16582</v>
      </c>
      <c r="K16368" s="94">
        <v>-8707</v>
      </c>
      <c r="O16368" s="94">
        <v>25290</v>
      </c>
      <c r="P16368" s="94">
        <v>16582</v>
      </c>
      <c r="Q16368" s="94">
        <v>-8707</v>
      </c>
      <c r="AS16368" s="94">
        <v>-1033</v>
      </c>
      <c r="AT16368" s="94">
        <v>-1489</v>
      </c>
      <c r="AU16368" s="94">
        <v>-1227</v>
      </c>
      <c r="AW16368" s="94">
        <v>55</v>
      </c>
      <c r="AX16368" s="94">
        <v>-151</v>
      </c>
      <c r="AY16368" s="94">
        <v>-3138</v>
      </c>
      <c r="AZ16368" s="94">
        <v>35</v>
      </c>
      <c r="BA16368" s="94">
        <v>-66</v>
      </c>
      <c r="BB16368" s="94">
        <v>-1384</v>
      </c>
      <c r="BC16368" s="94">
        <v>-90</v>
      </c>
      <c r="BD16368" s="94">
        <v>-212</v>
      </c>
    </row>
    <row r="16369" spans="1:56">
      <c r="A16369" s="85" t="s">
        <v>173</v>
      </c>
      <c r="B16369" s="86">
        <v>42868.291666666664</v>
      </c>
      <c r="C16369" s="87">
        <v>42867</v>
      </c>
      <c r="D16369" s="85">
        <v>24</v>
      </c>
      <c r="E16369" s="86">
        <v>42868</v>
      </c>
      <c r="F16369" s="88" t="s">
        <v>428</v>
      </c>
      <c r="G16369" s="89" t="s">
        <v>429</v>
      </c>
      <c r="H16369" s="94">
        <v>23879</v>
      </c>
      <c r="I16369" s="94">
        <v>23485</v>
      </c>
      <c r="J16369" s="94">
        <v>15375</v>
      </c>
      <c r="K16369" s="94">
        <v>-8110</v>
      </c>
      <c r="O16369" s="94">
        <v>23485</v>
      </c>
      <c r="P16369" s="94">
        <v>15375</v>
      </c>
      <c r="Q16369" s="94">
        <v>-8110</v>
      </c>
      <c r="AS16369" s="94">
        <v>-920</v>
      </c>
      <c r="AT16369" s="94">
        <v>-1482</v>
      </c>
      <c r="AU16369" s="94">
        <v>-1288</v>
      </c>
      <c r="AW16369" s="94">
        <v>48</v>
      </c>
      <c r="AX16369" s="94">
        <v>-191</v>
      </c>
      <c r="AY16369" s="94">
        <v>-2761</v>
      </c>
      <c r="AZ16369" s="94">
        <v>43</v>
      </c>
      <c r="BA16369" s="94">
        <v>-68</v>
      </c>
      <c r="BB16369" s="94">
        <v>-1200</v>
      </c>
      <c r="BC16369" s="94">
        <v>-136</v>
      </c>
      <c r="BD16369" s="94">
        <v>-153</v>
      </c>
    </row>
    <row r="16370" spans="1:56">
      <c r="A16370" s="85" t="s">
        <v>173</v>
      </c>
      <c r="B16370" s="86">
        <v>42868.333333333336</v>
      </c>
      <c r="C16370" s="87">
        <v>42868</v>
      </c>
      <c r="D16370" s="85">
        <v>1</v>
      </c>
      <c r="E16370" s="86">
        <v>42868.041666666664</v>
      </c>
      <c r="F16370" s="88" t="s">
        <v>428</v>
      </c>
      <c r="G16370" s="89" t="s">
        <v>429</v>
      </c>
      <c r="H16370" s="94">
        <v>22122</v>
      </c>
      <c r="I16370" s="94">
        <v>22140</v>
      </c>
      <c r="J16370" s="94">
        <v>14520</v>
      </c>
      <c r="K16370" s="94">
        <v>-7620</v>
      </c>
      <c r="O16370" s="94">
        <v>22140</v>
      </c>
      <c r="P16370" s="94">
        <v>14520</v>
      </c>
      <c r="Q16370" s="94">
        <v>-7620</v>
      </c>
      <c r="AS16370" s="94">
        <v>-829</v>
      </c>
      <c r="AT16370" s="94">
        <v>-1274</v>
      </c>
      <c r="AU16370" s="94">
        <v>-1292</v>
      </c>
      <c r="AW16370" s="94">
        <v>36</v>
      </c>
      <c r="AX16370" s="94">
        <v>-227</v>
      </c>
      <c r="AY16370" s="94">
        <v>-2713</v>
      </c>
      <c r="AZ16370" s="94">
        <v>52</v>
      </c>
      <c r="BA16370" s="94">
        <v>-71</v>
      </c>
      <c r="BB16370" s="94">
        <v>-1035</v>
      </c>
      <c r="BC16370" s="94">
        <v>-151</v>
      </c>
      <c r="BD16370" s="94">
        <v>-114</v>
      </c>
    </row>
    <row r="16371" spans="1:56">
      <c r="A16371" s="85" t="s">
        <v>173</v>
      </c>
      <c r="B16371" s="86">
        <v>42868.375</v>
      </c>
      <c r="C16371" s="87">
        <v>42868</v>
      </c>
      <c r="D16371" s="85">
        <v>2</v>
      </c>
      <c r="E16371" s="86">
        <v>42868.083333333336</v>
      </c>
      <c r="F16371" s="88" t="s">
        <v>428</v>
      </c>
      <c r="G16371" s="89" t="s">
        <v>429</v>
      </c>
      <c r="H16371" s="94">
        <v>21126</v>
      </c>
      <c r="I16371" s="94">
        <v>21351</v>
      </c>
      <c r="J16371" s="94">
        <v>13691</v>
      </c>
      <c r="K16371" s="94">
        <v>-7661</v>
      </c>
      <c r="O16371" s="94">
        <v>21351</v>
      </c>
      <c r="P16371" s="94">
        <v>13691</v>
      </c>
      <c r="Q16371" s="94">
        <v>-7661</v>
      </c>
      <c r="AS16371" s="94">
        <v>-726</v>
      </c>
      <c r="AT16371" s="94">
        <v>-1350</v>
      </c>
      <c r="AU16371" s="94">
        <v>-1464</v>
      </c>
      <c r="AW16371" s="94">
        <v>9</v>
      </c>
      <c r="AX16371" s="94">
        <v>-243</v>
      </c>
      <c r="AY16371" s="94">
        <v>-2680</v>
      </c>
      <c r="AZ16371" s="94">
        <v>53</v>
      </c>
      <c r="BA16371" s="94">
        <v>-73</v>
      </c>
      <c r="BB16371" s="94">
        <v>-912</v>
      </c>
      <c r="BC16371" s="94">
        <v>-164</v>
      </c>
      <c r="BD16371" s="94">
        <v>-96</v>
      </c>
    </row>
    <row r="16372" spans="1:56">
      <c r="A16372" s="85" t="s">
        <v>173</v>
      </c>
      <c r="B16372" s="86">
        <v>42868.416666666664</v>
      </c>
      <c r="C16372" s="87">
        <v>42868</v>
      </c>
      <c r="D16372" s="85">
        <v>3</v>
      </c>
      <c r="E16372" s="86">
        <v>42868.125</v>
      </c>
      <c r="F16372" s="88" t="s">
        <v>428</v>
      </c>
      <c r="G16372" s="89" t="s">
        <v>429</v>
      </c>
      <c r="H16372" s="94">
        <v>20463</v>
      </c>
      <c r="I16372" s="94">
        <v>20807</v>
      </c>
      <c r="J16372" s="94">
        <v>13206</v>
      </c>
      <c r="K16372" s="94">
        <v>-7601</v>
      </c>
      <c r="O16372" s="94">
        <v>20807</v>
      </c>
      <c r="P16372" s="94">
        <v>13206</v>
      </c>
      <c r="Q16372" s="94">
        <v>-7601</v>
      </c>
      <c r="AS16372" s="94">
        <v>-699</v>
      </c>
      <c r="AT16372" s="94">
        <v>-1519</v>
      </c>
      <c r="AU16372" s="94">
        <v>-1463</v>
      </c>
      <c r="AW16372" s="94">
        <v>42</v>
      </c>
      <c r="AX16372" s="94">
        <v>-253</v>
      </c>
      <c r="AY16372" s="94">
        <v>-2566</v>
      </c>
      <c r="AZ16372" s="94">
        <v>52</v>
      </c>
      <c r="BA16372" s="94">
        <v>-71</v>
      </c>
      <c r="BB16372" s="94">
        <v>-844</v>
      </c>
      <c r="BC16372" s="94">
        <v>-202</v>
      </c>
      <c r="BD16372" s="94">
        <v>-78</v>
      </c>
    </row>
    <row r="16373" spans="1:56">
      <c r="A16373" s="85" t="s">
        <v>173</v>
      </c>
      <c r="B16373" s="86">
        <v>42868.458333333336</v>
      </c>
      <c r="C16373" s="87">
        <v>42868</v>
      </c>
      <c r="D16373" s="85">
        <v>4</v>
      </c>
      <c r="E16373" s="86">
        <v>42868.166666666664</v>
      </c>
      <c r="F16373" s="88" t="s">
        <v>428</v>
      </c>
      <c r="G16373" s="89" t="s">
        <v>429</v>
      </c>
      <c r="H16373" s="94">
        <v>20147</v>
      </c>
      <c r="I16373" s="94">
        <v>20415</v>
      </c>
      <c r="J16373" s="94">
        <v>12979</v>
      </c>
      <c r="K16373" s="94">
        <v>-7436</v>
      </c>
      <c r="O16373" s="94">
        <v>20415</v>
      </c>
      <c r="P16373" s="94">
        <v>12979</v>
      </c>
      <c r="Q16373" s="94">
        <v>-7436</v>
      </c>
      <c r="AS16373" s="94">
        <v>-684</v>
      </c>
      <c r="AT16373" s="94">
        <v>-1659</v>
      </c>
      <c r="AU16373" s="94">
        <v>-1483</v>
      </c>
      <c r="AW16373" s="94">
        <v>34</v>
      </c>
      <c r="AX16373" s="94">
        <v>-258</v>
      </c>
      <c r="AY16373" s="94">
        <v>-2330</v>
      </c>
      <c r="AZ16373" s="94">
        <v>66</v>
      </c>
      <c r="BA16373" s="94">
        <v>-70</v>
      </c>
      <c r="BB16373" s="94">
        <v>-787</v>
      </c>
      <c r="BC16373" s="94">
        <v>-196</v>
      </c>
      <c r="BD16373" s="94">
        <v>-64</v>
      </c>
    </row>
    <row r="16374" spans="1:56">
      <c r="A16374" s="85" t="s">
        <v>173</v>
      </c>
      <c r="B16374" s="86">
        <v>42868.5</v>
      </c>
      <c r="C16374" s="87">
        <v>42868</v>
      </c>
      <c r="D16374" s="85">
        <v>5</v>
      </c>
      <c r="E16374" s="86">
        <v>42868.208333333336</v>
      </c>
      <c r="F16374" s="88" t="s">
        <v>428</v>
      </c>
      <c r="G16374" s="89" t="s">
        <v>429</v>
      </c>
      <c r="H16374" s="94">
        <v>20170</v>
      </c>
      <c r="I16374" s="94">
        <v>20487</v>
      </c>
      <c r="J16374" s="94">
        <v>12834</v>
      </c>
      <c r="K16374" s="94">
        <v>-7653</v>
      </c>
      <c r="O16374" s="94">
        <v>20487</v>
      </c>
      <c r="P16374" s="94">
        <v>12834</v>
      </c>
      <c r="Q16374" s="94">
        <v>-7653</v>
      </c>
      <c r="AS16374" s="94">
        <v>-687</v>
      </c>
      <c r="AT16374" s="94">
        <v>-1731</v>
      </c>
      <c r="AU16374" s="94">
        <v>-1478</v>
      </c>
      <c r="AW16374" s="94">
        <v>6</v>
      </c>
      <c r="AX16374" s="94">
        <v>-269</v>
      </c>
      <c r="AY16374" s="94">
        <v>-2427</v>
      </c>
      <c r="AZ16374" s="94">
        <v>48</v>
      </c>
      <c r="BA16374" s="94">
        <v>-70</v>
      </c>
      <c r="BB16374" s="94">
        <v>-796</v>
      </c>
      <c r="BC16374" s="94">
        <v>-190</v>
      </c>
      <c r="BD16374" s="94">
        <v>-52</v>
      </c>
    </row>
    <row r="16375" spans="1:56">
      <c r="A16375" s="85" t="s">
        <v>173</v>
      </c>
      <c r="B16375" s="86">
        <v>42868.541666666664</v>
      </c>
      <c r="C16375" s="87">
        <v>42868</v>
      </c>
      <c r="D16375" s="85">
        <v>6</v>
      </c>
      <c r="E16375" s="86">
        <v>42868.25</v>
      </c>
      <c r="F16375" s="88" t="s">
        <v>428</v>
      </c>
      <c r="G16375" s="89" t="s">
        <v>429</v>
      </c>
      <c r="H16375" s="94">
        <v>20532</v>
      </c>
      <c r="I16375" s="94">
        <v>20928</v>
      </c>
      <c r="J16375" s="94">
        <v>12749</v>
      </c>
      <c r="K16375" s="94">
        <v>-8179</v>
      </c>
      <c r="O16375" s="94">
        <v>20928</v>
      </c>
      <c r="P16375" s="94">
        <v>12749</v>
      </c>
      <c r="Q16375" s="94">
        <v>-8179</v>
      </c>
      <c r="AS16375" s="94">
        <v>-753</v>
      </c>
      <c r="AT16375" s="94">
        <v>-1913</v>
      </c>
      <c r="AU16375" s="94">
        <v>-1455</v>
      </c>
      <c r="AW16375" s="94">
        <v>-25</v>
      </c>
      <c r="AX16375" s="94">
        <v>-281</v>
      </c>
      <c r="AY16375" s="94">
        <v>-2582</v>
      </c>
      <c r="AZ16375" s="94">
        <v>31</v>
      </c>
      <c r="BA16375" s="94">
        <v>-68</v>
      </c>
      <c r="BB16375" s="94">
        <v>-876</v>
      </c>
      <c r="BC16375" s="94">
        <v>-161</v>
      </c>
      <c r="BD16375" s="94">
        <v>-85</v>
      </c>
    </row>
    <row r="16376" spans="1:56">
      <c r="A16376" s="85" t="s">
        <v>173</v>
      </c>
      <c r="B16376" s="86">
        <v>42868.583333333336</v>
      </c>
      <c r="C16376" s="87">
        <v>42868</v>
      </c>
      <c r="D16376" s="85">
        <v>7</v>
      </c>
      <c r="E16376" s="86">
        <v>42868.291666666664</v>
      </c>
      <c r="F16376" s="88" t="s">
        <v>428</v>
      </c>
      <c r="G16376" s="89" t="s">
        <v>429</v>
      </c>
      <c r="H16376" s="94">
        <v>20648</v>
      </c>
      <c r="I16376" s="94">
        <v>21109</v>
      </c>
      <c r="J16376" s="94">
        <v>13469</v>
      </c>
      <c r="K16376" s="94">
        <v>-7640</v>
      </c>
      <c r="O16376" s="94">
        <v>21109</v>
      </c>
      <c r="P16376" s="94">
        <v>13469</v>
      </c>
      <c r="Q16376" s="94">
        <v>-7640</v>
      </c>
      <c r="AS16376" s="94">
        <v>-686</v>
      </c>
      <c r="AT16376" s="94">
        <v>-1776</v>
      </c>
      <c r="AU16376" s="94">
        <v>-1256</v>
      </c>
      <c r="AW16376" s="94">
        <v>-33</v>
      </c>
      <c r="AX16376" s="94">
        <v>-308</v>
      </c>
      <c r="AY16376" s="94">
        <v>-2678</v>
      </c>
      <c r="AZ16376" s="94">
        <v>78</v>
      </c>
      <c r="BA16376" s="94">
        <v>-64</v>
      </c>
      <c r="BB16376" s="94">
        <v>-681</v>
      </c>
      <c r="BC16376" s="94">
        <v>-66</v>
      </c>
      <c r="BD16376" s="94">
        <v>-188</v>
      </c>
    </row>
    <row r="16377" spans="1:56">
      <c r="A16377" s="85" t="s">
        <v>173</v>
      </c>
      <c r="B16377" s="86">
        <v>42868.625</v>
      </c>
      <c r="C16377" s="87">
        <v>42868</v>
      </c>
      <c r="D16377" s="85">
        <v>8</v>
      </c>
      <c r="E16377" s="86">
        <v>42868.333333333336</v>
      </c>
      <c r="F16377" s="88" t="s">
        <v>428</v>
      </c>
      <c r="G16377" s="89" t="s">
        <v>429</v>
      </c>
      <c r="H16377" s="94">
        <v>21147</v>
      </c>
      <c r="I16377" s="94">
        <v>21840</v>
      </c>
      <c r="J16377" s="94">
        <v>16031</v>
      </c>
      <c r="K16377" s="94">
        <v>-5809</v>
      </c>
      <c r="O16377" s="94">
        <v>21840</v>
      </c>
      <c r="P16377" s="94">
        <v>16031</v>
      </c>
      <c r="Q16377" s="94">
        <v>-5809</v>
      </c>
      <c r="AS16377" s="94">
        <v>-610</v>
      </c>
      <c r="AT16377" s="94">
        <v>-1528</v>
      </c>
      <c r="AU16377" s="94">
        <v>-927</v>
      </c>
      <c r="AW16377" s="94">
        <v>38</v>
      </c>
      <c r="AX16377" s="94">
        <v>-365</v>
      </c>
      <c r="AY16377" s="94">
        <v>-2247</v>
      </c>
      <c r="AZ16377" s="94">
        <v>71</v>
      </c>
      <c r="BA16377" s="94">
        <v>-56</v>
      </c>
      <c r="BB16377" s="94">
        <v>-229</v>
      </c>
      <c r="BC16377" s="94">
        <v>78</v>
      </c>
      <c r="BD16377" s="94">
        <v>-97</v>
      </c>
    </row>
    <row r="16378" spans="1:56">
      <c r="A16378" s="85" t="s">
        <v>173</v>
      </c>
      <c r="B16378" s="86">
        <v>42868.666666666664</v>
      </c>
      <c r="C16378" s="87">
        <v>42868</v>
      </c>
      <c r="D16378" s="85">
        <v>9</v>
      </c>
      <c r="E16378" s="86">
        <v>42868.375</v>
      </c>
      <c r="F16378" s="88" t="s">
        <v>428</v>
      </c>
      <c r="G16378" s="89" t="s">
        <v>429</v>
      </c>
      <c r="H16378" s="94">
        <v>21778</v>
      </c>
      <c r="I16378" s="94">
        <v>22178</v>
      </c>
      <c r="J16378" s="94">
        <v>18011</v>
      </c>
      <c r="K16378" s="94">
        <v>-4166</v>
      </c>
      <c r="O16378" s="94">
        <v>22178</v>
      </c>
      <c r="P16378" s="94">
        <v>18011</v>
      </c>
      <c r="Q16378" s="94">
        <v>-4166</v>
      </c>
      <c r="AS16378" s="94">
        <v>-541</v>
      </c>
      <c r="AT16378" s="94">
        <v>-1000</v>
      </c>
      <c r="AU16378" s="94">
        <v>-681</v>
      </c>
      <c r="AW16378" s="94">
        <v>40</v>
      </c>
      <c r="AX16378" s="94">
        <v>-363</v>
      </c>
      <c r="AY16378" s="94">
        <v>-2018</v>
      </c>
      <c r="AZ16378" s="94">
        <v>85</v>
      </c>
      <c r="BA16378" s="94">
        <v>-52</v>
      </c>
      <c r="BB16378" s="94">
        <v>54</v>
      </c>
      <c r="BC16378" s="94">
        <v>220</v>
      </c>
      <c r="BD16378" s="94">
        <v>-4</v>
      </c>
    </row>
    <row r="16379" spans="1:56">
      <c r="A16379" s="85" t="s">
        <v>173</v>
      </c>
      <c r="B16379" s="86">
        <v>42868.708333333336</v>
      </c>
      <c r="C16379" s="87">
        <v>42868</v>
      </c>
      <c r="D16379" s="85">
        <v>10</v>
      </c>
      <c r="E16379" s="86">
        <v>42868.416666666664</v>
      </c>
      <c r="F16379" s="88" t="s">
        <v>428</v>
      </c>
      <c r="G16379" s="89" t="s">
        <v>429</v>
      </c>
      <c r="H16379" s="94">
        <v>21944</v>
      </c>
      <c r="I16379" s="94">
        <v>22035</v>
      </c>
      <c r="J16379" s="94">
        <v>18887</v>
      </c>
      <c r="K16379" s="94">
        <v>-3149</v>
      </c>
      <c r="O16379" s="94">
        <v>22035</v>
      </c>
      <c r="P16379" s="94">
        <v>18887</v>
      </c>
      <c r="Q16379" s="94">
        <v>-3149</v>
      </c>
      <c r="AS16379" s="94">
        <v>-528</v>
      </c>
      <c r="AT16379" s="94">
        <v>-909</v>
      </c>
      <c r="AU16379" s="94">
        <v>-701</v>
      </c>
      <c r="AW16379" s="94">
        <v>36</v>
      </c>
      <c r="AX16379" s="94">
        <v>-344</v>
      </c>
      <c r="AY16379" s="94">
        <v>-1435</v>
      </c>
      <c r="AZ16379" s="94">
        <v>87</v>
      </c>
      <c r="BA16379" s="94">
        <v>-51</v>
      </c>
      <c r="BB16379" s="94">
        <v>236</v>
      </c>
      <c r="BC16379" s="94">
        <v>287</v>
      </c>
      <c r="BD16379" s="94">
        <v>88</v>
      </c>
    </row>
    <row r="16380" spans="1:56">
      <c r="A16380" s="85" t="s">
        <v>173</v>
      </c>
      <c r="B16380" s="86">
        <v>42868.75</v>
      </c>
      <c r="C16380" s="87">
        <v>42868</v>
      </c>
      <c r="D16380" s="85">
        <v>11</v>
      </c>
      <c r="E16380" s="86">
        <v>42868.458333333336</v>
      </c>
      <c r="F16380" s="88" t="s">
        <v>428</v>
      </c>
      <c r="G16380" s="89" t="s">
        <v>429</v>
      </c>
      <c r="H16380" s="94">
        <v>21878</v>
      </c>
      <c r="I16380" s="94">
        <v>21878</v>
      </c>
      <c r="J16380" s="94">
        <v>18692</v>
      </c>
      <c r="K16380" s="94">
        <v>-3187</v>
      </c>
      <c r="O16380" s="94">
        <v>21878</v>
      </c>
      <c r="P16380" s="94">
        <v>18692</v>
      </c>
      <c r="Q16380" s="94">
        <v>-3187</v>
      </c>
      <c r="AS16380" s="94">
        <v>-562</v>
      </c>
      <c r="AT16380" s="94">
        <v>-1040</v>
      </c>
      <c r="AU16380" s="94">
        <v>-819</v>
      </c>
      <c r="AW16380" s="94">
        <v>53</v>
      </c>
      <c r="AX16380" s="94">
        <v>-341</v>
      </c>
      <c r="AY16380" s="94">
        <v>-1154</v>
      </c>
      <c r="AZ16380" s="94">
        <v>138</v>
      </c>
      <c r="BA16380" s="94">
        <v>-54</v>
      </c>
      <c r="BB16380" s="94">
        <v>190</v>
      </c>
      <c r="BC16380" s="94">
        <v>234</v>
      </c>
      <c r="BD16380" s="94">
        <v>84</v>
      </c>
    </row>
    <row r="16381" spans="1:56">
      <c r="A16381" s="85" t="s">
        <v>173</v>
      </c>
      <c r="B16381" s="86">
        <v>42868.791666666664</v>
      </c>
      <c r="C16381" s="87">
        <v>42868</v>
      </c>
      <c r="D16381" s="85">
        <v>12</v>
      </c>
      <c r="E16381" s="86">
        <v>42868.5</v>
      </c>
      <c r="F16381" s="88" t="s">
        <v>428</v>
      </c>
      <c r="G16381" s="89" t="s">
        <v>429</v>
      </c>
      <c r="H16381" s="94">
        <v>21640</v>
      </c>
      <c r="I16381" s="94">
        <v>21586</v>
      </c>
      <c r="J16381" s="94">
        <v>19249</v>
      </c>
      <c r="K16381" s="94">
        <v>-2337</v>
      </c>
      <c r="O16381" s="94">
        <v>21586</v>
      </c>
      <c r="P16381" s="94">
        <v>19249</v>
      </c>
      <c r="Q16381" s="94">
        <v>-2337</v>
      </c>
      <c r="AS16381" s="94">
        <v>-442</v>
      </c>
      <c r="AT16381" s="94">
        <v>-988</v>
      </c>
      <c r="AU16381" s="94">
        <v>-841</v>
      </c>
      <c r="AW16381" s="94">
        <v>52</v>
      </c>
      <c r="AX16381" s="94">
        <v>-303</v>
      </c>
      <c r="AY16381" s="94">
        <v>-711</v>
      </c>
      <c r="AZ16381" s="94">
        <v>134</v>
      </c>
      <c r="BA16381" s="94">
        <v>-54</v>
      </c>
      <c r="BB16381" s="94">
        <v>377</v>
      </c>
      <c r="BC16381" s="94">
        <v>230</v>
      </c>
      <c r="BD16381" s="94">
        <v>119</v>
      </c>
    </row>
    <row r="16382" spans="1:56">
      <c r="A16382" s="85" t="s">
        <v>173</v>
      </c>
      <c r="B16382" s="86">
        <v>42868.833333333336</v>
      </c>
      <c r="C16382" s="87">
        <v>42868</v>
      </c>
      <c r="D16382" s="85">
        <v>13</v>
      </c>
      <c r="E16382" s="86">
        <v>42868.541666666664</v>
      </c>
      <c r="F16382" s="88" t="s">
        <v>428</v>
      </c>
      <c r="G16382" s="89" t="s">
        <v>429</v>
      </c>
      <c r="H16382" s="94">
        <v>21410</v>
      </c>
      <c r="I16382" s="94">
        <v>21315</v>
      </c>
      <c r="J16382" s="94">
        <v>18991</v>
      </c>
      <c r="K16382" s="94">
        <v>-2324</v>
      </c>
      <c r="O16382" s="94">
        <v>21315</v>
      </c>
      <c r="P16382" s="94">
        <v>18991</v>
      </c>
      <c r="Q16382" s="94">
        <v>-2324</v>
      </c>
      <c r="AS16382" s="94">
        <v>-420</v>
      </c>
      <c r="AT16382" s="94">
        <v>-1020</v>
      </c>
      <c r="AU16382" s="94">
        <v>-892</v>
      </c>
      <c r="AW16382" s="94">
        <v>49</v>
      </c>
      <c r="AX16382" s="94">
        <v>-269</v>
      </c>
      <c r="AY16382" s="94">
        <v>-598</v>
      </c>
      <c r="AZ16382" s="94">
        <v>118</v>
      </c>
      <c r="BA16382" s="94">
        <v>-56</v>
      </c>
      <c r="BB16382" s="94">
        <v>398</v>
      </c>
      <c r="BC16382" s="94">
        <v>202</v>
      </c>
      <c r="BD16382" s="94">
        <v>86</v>
      </c>
    </row>
    <row r="16383" spans="1:56">
      <c r="A16383" s="85" t="s">
        <v>173</v>
      </c>
      <c r="B16383" s="86">
        <v>42868.875</v>
      </c>
      <c r="C16383" s="87">
        <v>42868</v>
      </c>
      <c r="D16383" s="85">
        <v>14</v>
      </c>
      <c r="E16383" s="86">
        <v>42868.583333333336</v>
      </c>
      <c r="F16383" s="88" t="s">
        <v>428</v>
      </c>
      <c r="G16383" s="89" t="s">
        <v>429</v>
      </c>
      <c r="H16383" s="94">
        <v>21418</v>
      </c>
      <c r="I16383" s="94">
        <v>21289</v>
      </c>
      <c r="J16383" s="94">
        <v>19169</v>
      </c>
      <c r="K16383" s="94">
        <v>-2120</v>
      </c>
      <c r="O16383" s="94">
        <v>21289</v>
      </c>
      <c r="P16383" s="94">
        <v>19169</v>
      </c>
      <c r="Q16383" s="94">
        <v>-2120</v>
      </c>
      <c r="AS16383" s="94">
        <v>-324</v>
      </c>
      <c r="AT16383" s="94">
        <v>-1024</v>
      </c>
      <c r="AU16383" s="94">
        <v>-919</v>
      </c>
      <c r="AW16383" s="94">
        <v>52</v>
      </c>
      <c r="AX16383" s="94">
        <v>-241</v>
      </c>
      <c r="AY16383" s="94">
        <v>-611</v>
      </c>
      <c r="AZ16383" s="94">
        <v>127</v>
      </c>
      <c r="BA16383" s="94">
        <v>-57</v>
      </c>
      <c r="BB16383" s="94">
        <v>505</v>
      </c>
      <c r="BC16383" s="94">
        <v>195</v>
      </c>
      <c r="BD16383" s="94">
        <v>84</v>
      </c>
    </row>
    <row r="16384" spans="1:56">
      <c r="A16384" s="85" t="s">
        <v>173</v>
      </c>
      <c r="B16384" s="86">
        <v>42868.916666666664</v>
      </c>
      <c r="C16384" s="87">
        <v>42868</v>
      </c>
      <c r="D16384" s="85">
        <v>15</v>
      </c>
      <c r="E16384" s="86">
        <v>42868.625</v>
      </c>
      <c r="F16384" s="88" t="s">
        <v>428</v>
      </c>
      <c r="G16384" s="89" t="s">
        <v>429</v>
      </c>
      <c r="H16384" s="94">
        <v>21613</v>
      </c>
      <c r="I16384" s="94">
        <v>21391</v>
      </c>
      <c r="J16384" s="94">
        <v>19951</v>
      </c>
      <c r="K16384" s="94">
        <v>-1440</v>
      </c>
      <c r="O16384" s="94">
        <v>21391</v>
      </c>
      <c r="P16384" s="94">
        <v>19951</v>
      </c>
      <c r="Q16384" s="94">
        <v>-1440</v>
      </c>
      <c r="AS16384" s="94">
        <v>-200</v>
      </c>
      <c r="AT16384" s="94">
        <v>-993</v>
      </c>
      <c r="AU16384" s="94">
        <v>-847</v>
      </c>
      <c r="AW16384" s="94">
        <v>47</v>
      </c>
      <c r="AX16384" s="94">
        <v>-209</v>
      </c>
      <c r="AY16384" s="94">
        <v>-378</v>
      </c>
      <c r="AZ16384" s="94">
        <v>159</v>
      </c>
      <c r="BA16384" s="94">
        <v>-56</v>
      </c>
      <c r="BB16384" s="94">
        <v>677</v>
      </c>
      <c r="BC16384" s="94">
        <v>197</v>
      </c>
      <c r="BD16384" s="94">
        <v>76</v>
      </c>
    </row>
    <row r="16385" spans="1:56">
      <c r="A16385" s="85" t="s">
        <v>173</v>
      </c>
      <c r="B16385" s="86">
        <v>42868.958333333336</v>
      </c>
      <c r="C16385" s="87">
        <v>42868</v>
      </c>
      <c r="D16385" s="85">
        <v>16</v>
      </c>
      <c r="E16385" s="86">
        <v>42868.666666666664</v>
      </c>
      <c r="F16385" s="88" t="s">
        <v>428</v>
      </c>
      <c r="G16385" s="89" t="s">
        <v>429</v>
      </c>
      <c r="H16385" s="94">
        <v>22127</v>
      </c>
      <c r="I16385" s="94">
        <v>21776</v>
      </c>
      <c r="J16385" s="94">
        <v>20195</v>
      </c>
      <c r="K16385" s="94">
        <v>-1581</v>
      </c>
      <c r="O16385" s="94">
        <v>21776</v>
      </c>
      <c r="P16385" s="94">
        <v>20195</v>
      </c>
      <c r="Q16385" s="94">
        <v>-1581</v>
      </c>
      <c r="AS16385" s="94">
        <v>-192</v>
      </c>
      <c r="AT16385" s="94">
        <v>-990</v>
      </c>
      <c r="AU16385" s="94">
        <v>-845</v>
      </c>
      <c r="AW16385" s="94">
        <v>45</v>
      </c>
      <c r="AX16385" s="94">
        <v>-186</v>
      </c>
      <c r="AY16385" s="94">
        <v>-474</v>
      </c>
      <c r="AZ16385" s="94">
        <v>171</v>
      </c>
      <c r="BA16385" s="94">
        <v>-56</v>
      </c>
      <c r="BB16385" s="94">
        <v>621</v>
      </c>
      <c r="BC16385" s="94">
        <v>187</v>
      </c>
      <c r="BD16385" s="94">
        <v>66</v>
      </c>
    </row>
    <row r="16386" spans="1:56">
      <c r="A16386" s="85" t="s">
        <v>173</v>
      </c>
      <c r="B16386" s="86">
        <v>42869</v>
      </c>
      <c r="C16386" s="87">
        <v>42868</v>
      </c>
      <c r="D16386" s="85">
        <v>17</v>
      </c>
      <c r="E16386" s="86">
        <v>42868.708333333336</v>
      </c>
      <c r="F16386" s="88" t="s">
        <v>428</v>
      </c>
      <c r="G16386" s="89" t="s">
        <v>429</v>
      </c>
      <c r="H16386" s="94">
        <v>22834</v>
      </c>
      <c r="I16386" s="94">
        <v>22492</v>
      </c>
      <c r="J16386" s="94">
        <v>20159</v>
      </c>
      <c r="K16386" s="94">
        <v>-2333</v>
      </c>
      <c r="O16386" s="94">
        <v>22492</v>
      </c>
      <c r="P16386" s="94">
        <v>20159</v>
      </c>
      <c r="Q16386" s="94">
        <v>-2333</v>
      </c>
      <c r="AS16386" s="94">
        <v>-286</v>
      </c>
      <c r="AT16386" s="94">
        <v>-1154</v>
      </c>
      <c r="AU16386" s="94">
        <v>-968</v>
      </c>
      <c r="AW16386" s="94">
        <v>42</v>
      </c>
      <c r="AX16386" s="94">
        <v>-169</v>
      </c>
      <c r="AY16386" s="94">
        <v>-588</v>
      </c>
      <c r="AZ16386" s="94">
        <v>142</v>
      </c>
      <c r="BA16386" s="94">
        <v>-59</v>
      </c>
      <c r="BB16386" s="94">
        <v>458</v>
      </c>
      <c r="BC16386" s="94">
        <v>113</v>
      </c>
      <c r="BD16386" s="94">
        <v>64</v>
      </c>
    </row>
    <row r="16387" spans="1:56">
      <c r="A16387" s="85" t="s">
        <v>173</v>
      </c>
      <c r="B16387" s="86">
        <v>42869.041666666664</v>
      </c>
      <c r="C16387" s="87">
        <v>42868</v>
      </c>
      <c r="D16387" s="85">
        <v>18</v>
      </c>
      <c r="E16387" s="86">
        <v>42868.75</v>
      </c>
      <c r="F16387" s="88" t="s">
        <v>428</v>
      </c>
      <c r="G16387" s="89" t="s">
        <v>429</v>
      </c>
      <c r="H16387" s="94">
        <v>23651</v>
      </c>
      <c r="I16387" s="94">
        <v>23381</v>
      </c>
      <c r="J16387" s="94">
        <v>19619</v>
      </c>
      <c r="K16387" s="94">
        <v>-3763</v>
      </c>
      <c r="O16387" s="94">
        <v>23381</v>
      </c>
      <c r="P16387" s="94">
        <v>19619</v>
      </c>
      <c r="Q16387" s="94">
        <v>-3763</v>
      </c>
      <c r="AS16387" s="94">
        <v>-378</v>
      </c>
      <c r="AT16387" s="94">
        <v>-1435</v>
      </c>
      <c r="AU16387" s="94">
        <v>-1103</v>
      </c>
      <c r="AW16387" s="94">
        <v>42</v>
      </c>
      <c r="AX16387" s="94">
        <v>-152</v>
      </c>
      <c r="AY16387" s="94">
        <v>-1099</v>
      </c>
      <c r="AZ16387" s="94">
        <v>126</v>
      </c>
      <c r="BA16387" s="94">
        <v>-61</v>
      </c>
      <c r="BB16387" s="94">
        <v>151</v>
      </c>
      <c r="BC16387" s="94">
        <v>54</v>
      </c>
      <c r="BD16387" s="94">
        <v>28</v>
      </c>
    </row>
    <row r="16388" spans="1:56">
      <c r="A16388" s="85" t="s">
        <v>173</v>
      </c>
      <c r="B16388" s="86">
        <v>42869.083333333336</v>
      </c>
      <c r="C16388" s="87">
        <v>42868</v>
      </c>
      <c r="D16388" s="85">
        <v>19</v>
      </c>
      <c r="E16388" s="86">
        <v>42868.791666666664</v>
      </c>
      <c r="F16388" s="88" t="s">
        <v>428</v>
      </c>
      <c r="G16388" s="89" t="s">
        <v>429</v>
      </c>
      <c r="H16388" s="94">
        <v>24360</v>
      </c>
      <c r="I16388" s="94">
        <v>23885</v>
      </c>
      <c r="J16388" s="94">
        <v>18079</v>
      </c>
      <c r="K16388" s="94">
        <v>-5806</v>
      </c>
      <c r="O16388" s="94">
        <v>23885</v>
      </c>
      <c r="P16388" s="94">
        <v>18079</v>
      </c>
      <c r="Q16388" s="94">
        <v>-5806</v>
      </c>
      <c r="AS16388" s="94">
        <v>-516</v>
      </c>
      <c r="AT16388" s="94">
        <v>-1725</v>
      </c>
      <c r="AU16388" s="94">
        <v>-1222</v>
      </c>
      <c r="AW16388" s="94">
        <v>37</v>
      </c>
      <c r="AX16388" s="94">
        <v>-142</v>
      </c>
      <c r="AY16388" s="94">
        <v>-1911</v>
      </c>
      <c r="AZ16388" s="94">
        <v>125</v>
      </c>
      <c r="BA16388" s="94">
        <v>-61</v>
      </c>
      <c r="BB16388" s="94">
        <v>-374</v>
      </c>
      <c r="BC16388" s="94">
        <v>19</v>
      </c>
      <c r="BD16388" s="94">
        <v>-68</v>
      </c>
    </row>
    <row r="16389" spans="1:56">
      <c r="A16389" s="85" t="s">
        <v>173</v>
      </c>
      <c r="B16389" s="86">
        <v>42869.125</v>
      </c>
      <c r="C16389" s="87">
        <v>42868</v>
      </c>
      <c r="D16389" s="85">
        <v>20</v>
      </c>
      <c r="E16389" s="86">
        <v>42868.833333333336</v>
      </c>
      <c r="F16389" s="88" t="s">
        <v>428</v>
      </c>
      <c r="G16389" s="89" t="s">
        <v>429</v>
      </c>
      <c r="H16389" s="94">
        <v>25066</v>
      </c>
      <c r="I16389" s="94">
        <v>24669</v>
      </c>
      <c r="J16389" s="94">
        <v>16648</v>
      </c>
      <c r="K16389" s="94">
        <v>-8022</v>
      </c>
      <c r="O16389" s="94">
        <v>24669</v>
      </c>
      <c r="P16389" s="94">
        <v>16648</v>
      </c>
      <c r="Q16389" s="94">
        <v>-8022</v>
      </c>
      <c r="AS16389" s="94">
        <v>-665</v>
      </c>
      <c r="AT16389" s="94">
        <v>-1924</v>
      </c>
      <c r="AU16389" s="94">
        <v>-1655</v>
      </c>
      <c r="AW16389" s="94">
        <v>38</v>
      </c>
      <c r="AX16389" s="94">
        <v>-142</v>
      </c>
      <c r="AY16389" s="94">
        <v>-2667</v>
      </c>
      <c r="AZ16389" s="94">
        <v>123</v>
      </c>
      <c r="BA16389" s="94">
        <v>-67</v>
      </c>
      <c r="BB16389" s="94">
        <v>-776</v>
      </c>
      <c r="BC16389" s="94">
        <v>-81</v>
      </c>
      <c r="BD16389" s="94">
        <v>-194</v>
      </c>
    </row>
    <row r="16390" spans="1:56">
      <c r="A16390" s="85" t="s">
        <v>173</v>
      </c>
      <c r="B16390" s="86">
        <v>42869.166666666664</v>
      </c>
      <c r="C16390" s="87">
        <v>42868</v>
      </c>
      <c r="D16390" s="85">
        <v>21</v>
      </c>
      <c r="E16390" s="86">
        <v>42868.875</v>
      </c>
      <c r="F16390" s="88" t="s">
        <v>428</v>
      </c>
      <c r="G16390" s="89" t="s">
        <v>429</v>
      </c>
      <c r="H16390" s="94">
        <v>26055</v>
      </c>
      <c r="I16390" s="94">
        <v>25869</v>
      </c>
      <c r="J16390" s="94">
        <v>16755</v>
      </c>
      <c r="K16390" s="94">
        <v>-9114</v>
      </c>
      <c r="O16390" s="94">
        <v>25869</v>
      </c>
      <c r="P16390" s="94">
        <v>16755</v>
      </c>
      <c r="Q16390" s="94">
        <v>-9114</v>
      </c>
      <c r="AS16390" s="94">
        <v>-829</v>
      </c>
      <c r="AT16390" s="94">
        <v>-1880</v>
      </c>
      <c r="AU16390" s="94">
        <v>-1700</v>
      </c>
      <c r="AW16390" s="94">
        <v>44</v>
      </c>
      <c r="AX16390" s="94">
        <v>-159</v>
      </c>
      <c r="AY16390" s="94">
        <v>-3159</v>
      </c>
      <c r="AZ16390" s="94">
        <v>113</v>
      </c>
      <c r="BA16390" s="94">
        <v>-69</v>
      </c>
      <c r="BB16390" s="94">
        <v>-1107</v>
      </c>
      <c r="BC16390" s="94">
        <v>-78</v>
      </c>
      <c r="BD16390" s="94">
        <v>-286</v>
      </c>
    </row>
    <row r="16391" spans="1:56">
      <c r="A16391" s="85" t="s">
        <v>173</v>
      </c>
      <c r="B16391" s="86">
        <v>42869.208333333336</v>
      </c>
      <c r="C16391" s="87">
        <v>42868</v>
      </c>
      <c r="D16391" s="85">
        <v>22</v>
      </c>
      <c r="E16391" s="86">
        <v>42868.916666666664</v>
      </c>
      <c r="F16391" s="88" t="s">
        <v>428</v>
      </c>
      <c r="G16391" s="89" t="s">
        <v>429</v>
      </c>
      <c r="H16391" s="94">
        <v>25731</v>
      </c>
      <c r="I16391" s="94">
        <v>25475</v>
      </c>
      <c r="J16391" s="94">
        <v>16537</v>
      </c>
      <c r="K16391" s="94">
        <v>-8939</v>
      </c>
      <c r="O16391" s="94">
        <v>25475</v>
      </c>
      <c r="P16391" s="94">
        <v>16537</v>
      </c>
      <c r="Q16391" s="94">
        <v>-8939</v>
      </c>
      <c r="AS16391" s="94">
        <v>-891</v>
      </c>
      <c r="AT16391" s="94">
        <v>-1711</v>
      </c>
      <c r="AU16391" s="94">
        <v>-1508</v>
      </c>
      <c r="AW16391" s="94">
        <v>42</v>
      </c>
      <c r="AX16391" s="94">
        <v>-186</v>
      </c>
      <c r="AY16391" s="94">
        <v>-3218</v>
      </c>
      <c r="AZ16391" s="94">
        <v>87</v>
      </c>
      <c r="BA16391" s="94">
        <v>-65</v>
      </c>
      <c r="BB16391" s="94">
        <v>-1151</v>
      </c>
      <c r="BC16391" s="94">
        <v>-70</v>
      </c>
      <c r="BD16391" s="94">
        <v>-266</v>
      </c>
    </row>
    <row r="16392" spans="1:56">
      <c r="A16392" s="85" t="s">
        <v>173</v>
      </c>
      <c r="B16392" s="86">
        <v>42869.25</v>
      </c>
      <c r="C16392" s="87">
        <v>42868</v>
      </c>
      <c r="D16392" s="85">
        <v>23</v>
      </c>
      <c r="E16392" s="86">
        <v>42868.958333333336</v>
      </c>
      <c r="F16392" s="88" t="s">
        <v>428</v>
      </c>
      <c r="G16392" s="89" t="s">
        <v>429</v>
      </c>
      <c r="H16392" s="94">
        <v>24438</v>
      </c>
      <c r="I16392" s="94">
        <v>24136</v>
      </c>
      <c r="J16392" s="94">
        <v>15674</v>
      </c>
      <c r="K16392" s="94">
        <v>-8462</v>
      </c>
      <c r="O16392" s="94">
        <v>24136</v>
      </c>
      <c r="P16392" s="94">
        <v>15674</v>
      </c>
      <c r="Q16392" s="94">
        <v>-8462</v>
      </c>
      <c r="AS16392" s="94">
        <v>-906</v>
      </c>
      <c r="AT16392" s="94">
        <v>-1585</v>
      </c>
      <c r="AU16392" s="94">
        <v>-1567</v>
      </c>
      <c r="AW16392" s="94">
        <v>43</v>
      </c>
      <c r="AX16392" s="94">
        <v>-204</v>
      </c>
      <c r="AY16392" s="94">
        <v>-2902</v>
      </c>
      <c r="AZ16392" s="94">
        <v>40</v>
      </c>
      <c r="BA16392" s="94">
        <v>-69</v>
      </c>
      <c r="BB16392" s="94">
        <v>-1082</v>
      </c>
      <c r="BC16392" s="94">
        <v>-126</v>
      </c>
      <c r="BD16392" s="94">
        <v>-98</v>
      </c>
    </row>
    <row r="16393" spans="1:56">
      <c r="A16393" s="85" t="s">
        <v>173</v>
      </c>
      <c r="B16393" s="86">
        <v>42869.291666666664</v>
      </c>
      <c r="C16393" s="87">
        <v>42868</v>
      </c>
      <c r="D16393" s="85">
        <v>24</v>
      </c>
      <c r="E16393" s="86">
        <v>42869</v>
      </c>
      <c r="F16393" s="88" t="s">
        <v>428</v>
      </c>
      <c r="G16393" s="89" t="s">
        <v>429</v>
      </c>
      <c r="H16393" s="94">
        <v>22883</v>
      </c>
      <c r="I16393" s="94">
        <v>22514</v>
      </c>
      <c r="J16393" s="94">
        <v>14427</v>
      </c>
      <c r="K16393" s="94">
        <v>-8088</v>
      </c>
      <c r="O16393" s="94">
        <v>22514</v>
      </c>
      <c r="P16393" s="94">
        <v>14427</v>
      </c>
      <c r="Q16393" s="94">
        <v>-8088</v>
      </c>
      <c r="AS16393" s="94">
        <v>-890</v>
      </c>
      <c r="AT16393" s="94">
        <v>-1556</v>
      </c>
      <c r="AU16393" s="94">
        <v>-1555</v>
      </c>
      <c r="AW16393" s="94">
        <v>50</v>
      </c>
      <c r="AX16393" s="94">
        <v>-215</v>
      </c>
      <c r="AY16393" s="94">
        <v>-2618</v>
      </c>
      <c r="AZ16393" s="94">
        <v>53</v>
      </c>
      <c r="BA16393" s="94">
        <v>-70</v>
      </c>
      <c r="BB16393" s="94">
        <v>-1068</v>
      </c>
      <c r="BC16393" s="94">
        <v>-166</v>
      </c>
      <c r="BD16393" s="94">
        <v>-47</v>
      </c>
    </row>
    <row r="16394" spans="1:56">
      <c r="A16394" s="85" t="s">
        <v>173</v>
      </c>
      <c r="B16394" s="86">
        <v>42869.333333333336</v>
      </c>
      <c r="C16394" s="87">
        <v>42869</v>
      </c>
      <c r="D16394" s="85">
        <v>1</v>
      </c>
      <c r="E16394" s="86">
        <v>42869.041666666664</v>
      </c>
      <c r="F16394" s="88" t="s">
        <v>428</v>
      </c>
      <c r="G16394" s="89" t="s">
        <v>429</v>
      </c>
      <c r="H16394" s="94">
        <v>21004</v>
      </c>
      <c r="I16394" s="94">
        <v>21496</v>
      </c>
      <c r="J16394" s="94">
        <v>13129</v>
      </c>
      <c r="K16394" s="94">
        <v>-8367</v>
      </c>
      <c r="O16394" s="94">
        <v>21496</v>
      </c>
      <c r="P16394" s="94">
        <v>13129</v>
      </c>
      <c r="Q16394" s="94">
        <v>-8367</v>
      </c>
      <c r="AS16394" s="94">
        <v>-796</v>
      </c>
      <c r="AT16394" s="94">
        <v>-1786</v>
      </c>
      <c r="AU16394" s="94">
        <v>-1637</v>
      </c>
      <c r="AW16394" s="94">
        <v>48</v>
      </c>
      <c r="AX16394" s="94">
        <v>-239</v>
      </c>
      <c r="AY16394" s="94">
        <v>-2700</v>
      </c>
      <c r="AZ16394" s="94">
        <v>67</v>
      </c>
      <c r="BA16394" s="94">
        <v>-73</v>
      </c>
      <c r="BB16394" s="94">
        <v>-982</v>
      </c>
      <c r="BC16394" s="94">
        <v>-194</v>
      </c>
      <c r="BD16394" s="94">
        <v>-69</v>
      </c>
    </row>
    <row r="16395" spans="1:56">
      <c r="A16395" s="85" t="s">
        <v>173</v>
      </c>
      <c r="B16395" s="86">
        <v>42869.375</v>
      </c>
      <c r="C16395" s="87">
        <v>42869</v>
      </c>
      <c r="D16395" s="85">
        <v>2</v>
      </c>
      <c r="E16395" s="86">
        <v>42869.083333333336</v>
      </c>
      <c r="F16395" s="88" t="s">
        <v>428</v>
      </c>
      <c r="G16395" s="89" t="s">
        <v>429</v>
      </c>
      <c r="H16395" s="94">
        <v>20097</v>
      </c>
      <c r="I16395" s="94">
        <v>20463</v>
      </c>
      <c r="J16395" s="94">
        <v>12520</v>
      </c>
      <c r="K16395" s="94">
        <v>-7944</v>
      </c>
      <c r="O16395" s="94">
        <v>20463</v>
      </c>
      <c r="P16395" s="94">
        <v>12520</v>
      </c>
      <c r="Q16395" s="94">
        <v>-7944</v>
      </c>
      <c r="AS16395" s="94">
        <v>-682</v>
      </c>
      <c r="AT16395" s="94">
        <v>-1813</v>
      </c>
      <c r="AU16395" s="94">
        <v>-1600</v>
      </c>
      <c r="AW16395" s="94">
        <v>53</v>
      </c>
      <c r="AX16395" s="94">
        <v>-255</v>
      </c>
      <c r="AY16395" s="94">
        <v>-2534</v>
      </c>
      <c r="AZ16395" s="94">
        <v>78</v>
      </c>
      <c r="BA16395" s="94">
        <v>-72</v>
      </c>
      <c r="BB16395" s="94">
        <v>-861</v>
      </c>
      <c r="BC16395" s="94">
        <v>-188</v>
      </c>
      <c r="BD16395" s="94">
        <v>-59</v>
      </c>
    </row>
    <row r="16396" spans="1:56">
      <c r="A16396" s="85" t="s">
        <v>173</v>
      </c>
      <c r="B16396" s="86">
        <v>42869.416666666664</v>
      </c>
      <c r="C16396" s="87">
        <v>42869</v>
      </c>
      <c r="D16396" s="85">
        <v>3</v>
      </c>
      <c r="E16396" s="86">
        <v>42869.125</v>
      </c>
      <c r="F16396" s="88" t="s">
        <v>428</v>
      </c>
      <c r="G16396" s="89" t="s">
        <v>429</v>
      </c>
      <c r="H16396" s="94">
        <v>19533</v>
      </c>
      <c r="I16396" s="94">
        <v>19846</v>
      </c>
      <c r="J16396" s="94">
        <v>12112</v>
      </c>
      <c r="K16396" s="94">
        <v>-7734</v>
      </c>
      <c r="O16396" s="94">
        <v>19846</v>
      </c>
      <c r="P16396" s="94">
        <v>12112</v>
      </c>
      <c r="Q16396" s="94">
        <v>-7734</v>
      </c>
      <c r="AS16396" s="94">
        <v>-632</v>
      </c>
      <c r="AT16396" s="94">
        <v>-1758</v>
      </c>
      <c r="AU16396" s="94">
        <v>-1529</v>
      </c>
      <c r="AW16396" s="94">
        <v>44</v>
      </c>
      <c r="AX16396" s="94">
        <v>-270</v>
      </c>
      <c r="AY16396" s="94">
        <v>-2525</v>
      </c>
      <c r="AZ16396" s="94">
        <v>70</v>
      </c>
      <c r="BA16396" s="94">
        <v>-68</v>
      </c>
      <c r="BB16396" s="94">
        <v>-814</v>
      </c>
      <c r="BC16396" s="94">
        <v>-186</v>
      </c>
      <c r="BD16396" s="94">
        <v>-61</v>
      </c>
    </row>
    <row r="16397" spans="1:56">
      <c r="A16397" s="85" t="s">
        <v>173</v>
      </c>
      <c r="B16397" s="86">
        <v>42869.458333333336</v>
      </c>
      <c r="C16397" s="87">
        <v>42869</v>
      </c>
      <c r="D16397" s="85">
        <v>4</v>
      </c>
      <c r="E16397" s="86">
        <v>42869.166666666664</v>
      </c>
      <c r="F16397" s="88" t="s">
        <v>428</v>
      </c>
      <c r="G16397" s="89" t="s">
        <v>429</v>
      </c>
      <c r="H16397" s="94">
        <v>19201</v>
      </c>
      <c r="I16397" s="94">
        <v>19524</v>
      </c>
      <c r="J16397" s="94">
        <v>11958</v>
      </c>
      <c r="K16397" s="94">
        <v>-7567</v>
      </c>
      <c r="O16397" s="94">
        <v>19524</v>
      </c>
      <c r="P16397" s="94">
        <v>11958</v>
      </c>
      <c r="Q16397" s="94">
        <v>-7567</v>
      </c>
      <c r="AS16397" s="94">
        <v>-626</v>
      </c>
      <c r="AT16397" s="94">
        <v>-1688</v>
      </c>
      <c r="AU16397" s="94">
        <v>-1474</v>
      </c>
      <c r="AW16397" s="94">
        <v>47</v>
      </c>
      <c r="AX16397" s="94">
        <v>-282</v>
      </c>
      <c r="AY16397" s="94">
        <v>-2510</v>
      </c>
      <c r="AZ16397" s="94">
        <v>82</v>
      </c>
      <c r="BA16397" s="94">
        <v>-67</v>
      </c>
      <c r="BB16397" s="94">
        <v>-801</v>
      </c>
      <c r="BC16397" s="94">
        <v>-177</v>
      </c>
      <c r="BD16397" s="94">
        <v>-70</v>
      </c>
    </row>
    <row r="16398" spans="1:56">
      <c r="A16398" s="85" t="s">
        <v>173</v>
      </c>
      <c r="B16398" s="86">
        <v>42869.5</v>
      </c>
      <c r="C16398" s="87">
        <v>42869</v>
      </c>
      <c r="D16398" s="85">
        <v>5</v>
      </c>
      <c r="E16398" s="86">
        <v>42869.208333333336</v>
      </c>
      <c r="F16398" s="88" t="s">
        <v>428</v>
      </c>
      <c r="G16398" s="89" t="s">
        <v>429</v>
      </c>
      <c r="H16398" s="94">
        <v>19147</v>
      </c>
      <c r="I16398" s="94">
        <v>19527</v>
      </c>
      <c r="J16398" s="94">
        <v>11992</v>
      </c>
      <c r="K16398" s="94">
        <v>-7535</v>
      </c>
      <c r="O16398" s="94">
        <v>19527</v>
      </c>
      <c r="P16398" s="94">
        <v>11992</v>
      </c>
      <c r="Q16398" s="94">
        <v>-7535</v>
      </c>
      <c r="AS16398" s="94">
        <v>-605</v>
      </c>
      <c r="AT16398" s="94">
        <v>-1776</v>
      </c>
      <c r="AU16398" s="94">
        <v>-1471</v>
      </c>
      <c r="AW16398" s="94">
        <v>46</v>
      </c>
      <c r="AX16398" s="94">
        <v>-283</v>
      </c>
      <c r="AY16398" s="94">
        <v>-2432</v>
      </c>
      <c r="AZ16398" s="94">
        <v>86</v>
      </c>
      <c r="BA16398" s="94">
        <v>-68</v>
      </c>
      <c r="BB16398" s="94">
        <v>-786</v>
      </c>
      <c r="BC16398" s="94">
        <v>-177</v>
      </c>
      <c r="BD16398" s="94">
        <v>-60</v>
      </c>
    </row>
    <row r="16399" spans="1:56">
      <c r="A16399" s="85" t="s">
        <v>173</v>
      </c>
      <c r="B16399" s="86">
        <v>42869.541666666664</v>
      </c>
      <c r="C16399" s="87">
        <v>42869</v>
      </c>
      <c r="D16399" s="85">
        <v>6</v>
      </c>
      <c r="E16399" s="86">
        <v>42869.25</v>
      </c>
      <c r="F16399" s="88" t="s">
        <v>428</v>
      </c>
      <c r="G16399" s="89" t="s">
        <v>429</v>
      </c>
      <c r="H16399" s="94">
        <v>19291</v>
      </c>
      <c r="I16399" s="94">
        <v>19760</v>
      </c>
      <c r="J16399" s="94">
        <v>12098</v>
      </c>
      <c r="K16399" s="94">
        <v>-7662</v>
      </c>
      <c r="O16399" s="94">
        <v>19760</v>
      </c>
      <c r="P16399" s="94">
        <v>12098</v>
      </c>
      <c r="Q16399" s="94">
        <v>-7662</v>
      </c>
      <c r="AS16399" s="94">
        <v>-629</v>
      </c>
      <c r="AT16399" s="94">
        <v>-1800</v>
      </c>
      <c r="AU16399" s="94">
        <v>-1405</v>
      </c>
      <c r="AW16399" s="94">
        <v>45</v>
      </c>
      <c r="AX16399" s="94">
        <v>-281</v>
      </c>
      <c r="AY16399" s="94">
        <v>-2502</v>
      </c>
      <c r="AZ16399" s="94">
        <v>77</v>
      </c>
      <c r="BA16399" s="94">
        <v>-65</v>
      </c>
      <c r="BB16399" s="94">
        <v>-832</v>
      </c>
      <c r="BC16399" s="94">
        <v>-189</v>
      </c>
      <c r="BD16399" s="94">
        <v>-67</v>
      </c>
    </row>
    <row r="16400" spans="1:56">
      <c r="A16400" s="85" t="s">
        <v>173</v>
      </c>
      <c r="B16400" s="86">
        <v>42869.583333333336</v>
      </c>
      <c r="C16400" s="87">
        <v>42869</v>
      </c>
      <c r="D16400" s="85">
        <v>7</v>
      </c>
      <c r="E16400" s="86">
        <v>42869.291666666664</v>
      </c>
      <c r="F16400" s="88" t="s">
        <v>428</v>
      </c>
      <c r="G16400" s="89" t="s">
        <v>429</v>
      </c>
      <c r="H16400" s="94">
        <v>19344</v>
      </c>
      <c r="I16400" s="94">
        <v>19533</v>
      </c>
      <c r="J16400" s="94">
        <v>12443</v>
      </c>
      <c r="K16400" s="94">
        <v>-7091</v>
      </c>
      <c r="O16400" s="94">
        <v>19533</v>
      </c>
      <c r="P16400" s="94">
        <v>12443</v>
      </c>
      <c r="Q16400" s="94">
        <v>-7091</v>
      </c>
      <c r="AS16400" s="94">
        <v>-548</v>
      </c>
      <c r="AT16400" s="94">
        <v>-1663</v>
      </c>
      <c r="AU16400" s="94">
        <v>-1224</v>
      </c>
      <c r="AW16400" s="94">
        <v>28</v>
      </c>
      <c r="AX16400" s="94">
        <v>-306</v>
      </c>
      <c r="AY16400" s="94">
        <v>-2530</v>
      </c>
      <c r="AZ16400" s="94">
        <v>57</v>
      </c>
      <c r="BA16400" s="94">
        <v>-61</v>
      </c>
      <c r="BB16400" s="94">
        <v>-674</v>
      </c>
      <c r="BC16400" s="94">
        <v>-108</v>
      </c>
      <c r="BD16400" s="94">
        <v>-74</v>
      </c>
    </row>
    <row r="16401" spans="1:56">
      <c r="A16401" s="85" t="s">
        <v>173</v>
      </c>
      <c r="B16401" s="86">
        <v>42869.625</v>
      </c>
      <c r="C16401" s="87">
        <v>42869</v>
      </c>
      <c r="D16401" s="85">
        <v>8</v>
      </c>
      <c r="E16401" s="86">
        <v>42869.333333333336</v>
      </c>
      <c r="F16401" s="88" t="s">
        <v>428</v>
      </c>
      <c r="G16401" s="89" t="s">
        <v>429</v>
      </c>
      <c r="H16401" s="94">
        <v>19525</v>
      </c>
      <c r="I16401" s="94">
        <v>19872</v>
      </c>
      <c r="J16401" s="94">
        <v>14430</v>
      </c>
      <c r="K16401" s="94">
        <v>-5442</v>
      </c>
      <c r="O16401" s="94">
        <v>19872</v>
      </c>
      <c r="P16401" s="94">
        <v>14430</v>
      </c>
      <c r="Q16401" s="94">
        <v>-5442</v>
      </c>
      <c r="AS16401" s="94">
        <v>-497</v>
      </c>
      <c r="AT16401" s="94">
        <v>-1273</v>
      </c>
      <c r="AU16401" s="94">
        <v>-1030</v>
      </c>
      <c r="AW16401" s="94">
        <v>47</v>
      </c>
      <c r="AX16401" s="94">
        <v>-349</v>
      </c>
      <c r="AY16401" s="94">
        <v>-1891</v>
      </c>
      <c r="AZ16401" s="94">
        <v>66</v>
      </c>
      <c r="BA16401" s="94">
        <v>-54</v>
      </c>
      <c r="BB16401" s="94">
        <v>-445</v>
      </c>
      <c r="BC16401" s="94">
        <v>17</v>
      </c>
      <c r="BD16401" s="94">
        <v>-41</v>
      </c>
    </row>
    <row r="16402" spans="1:56">
      <c r="A16402" s="85" t="s">
        <v>173</v>
      </c>
      <c r="B16402" s="86">
        <v>42869.666666666664</v>
      </c>
      <c r="C16402" s="87">
        <v>42869</v>
      </c>
      <c r="D16402" s="85">
        <v>9</v>
      </c>
      <c r="E16402" s="86">
        <v>42869.375</v>
      </c>
      <c r="F16402" s="88" t="s">
        <v>428</v>
      </c>
      <c r="G16402" s="89" t="s">
        <v>429</v>
      </c>
      <c r="H16402" s="94">
        <v>19792</v>
      </c>
      <c r="I16402" s="94">
        <v>20448</v>
      </c>
      <c r="J16402" s="94">
        <v>16566</v>
      </c>
      <c r="K16402" s="94">
        <v>-3883</v>
      </c>
      <c r="O16402" s="94">
        <v>20448</v>
      </c>
      <c r="P16402" s="94">
        <v>16566</v>
      </c>
      <c r="Q16402" s="94">
        <v>-3883</v>
      </c>
      <c r="AS16402" s="94">
        <v>-464</v>
      </c>
      <c r="AT16402" s="94">
        <v>-1149</v>
      </c>
      <c r="AU16402" s="94">
        <v>-848</v>
      </c>
      <c r="AW16402" s="94">
        <v>49</v>
      </c>
      <c r="AX16402" s="94">
        <v>-372</v>
      </c>
      <c r="AY16402" s="94">
        <v>-1158</v>
      </c>
      <c r="AZ16402" s="94">
        <v>75</v>
      </c>
      <c r="BA16402" s="94">
        <v>-50</v>
      </c>
      <c r="BB16402" s="94">
        <v>-200</v>
      </c>
      <c r="BC16402" s="94">
        <v>139</v>
      </c>
      <c r="BD16402" s="94">
        <v>29</v>
      </c>
    </row>
    <row r="16403" spans="1:56">
      <c r="A16403" s="85" t="s">
        <v>173</v>
      </c>
      <c r="B16403" s="86">
        <v>42869.708333333336</v>
      </c>
      <c r="C16403" s="87">
        <v>42869</v>
      </c>
      <c r="D16403" s="85">
        <v>10</v>
      </c>
      <c r="E16403" s="86">
        <v>42869.416666666664</v>
      </c>
      <c r="F16403" s="88" t="s">
        <v>428</v>
      </c>
      <c r="G16403" s="89" t="s">
        <v>429</v>
      </c>
      <c r="H16403" s="94">
        <v>19838</v>
      </c>
      <c r="I16403" s="94">
        <v>20367</v>
      </c>
      <c r="J16403" s="94">
        <v>17809</v>
      </c>
      <c r="K16403" s="94">
        <v>-2558</v>
      </c>
      <c r="O16403" s="94">
        <v>20367</v>
      </c>
      <c r="P16403" s="94">
        <v>17809</v>
      </c>
      <c r="Q16403" s="94">
        <v>-2558</v>
      </c>
      <c r="AS16403" s="94">
        <v>-319</v>
      </c>
      <c r="AT16403" s="94">
        <v>-1001</v>
      </c>
      <c r="AU16403" s="94">
        <v>-662</v>
      </c>
      <c r="AW16403" s="94">
        <v>39</v>
      </c>
      <c r="AX16403" s="94">
        <v>-350</v>
      </c>
      <c r="AY16403" s="94">
        <v>-807</v>
      </c>
      <c r="AZ16403" s="94">
        <v>102</v>
      </c>
      <c r="BA16403" s="94">
        <v>-48</v>
      </c>
      <c r="BB16403" s="94">
        <v>111</v>
      </c>
      <c r="BC16403" s="94">
        <v>197</v>
      </c>
      <c r="BD16403" s="94">
        <v>99</v>
      </c>
    </row>
    <row r="16404" spans="1:56">
      <c r="A16404" s="85" t="s">
        <v>173</v>
      </c>
      <c r="B16404" s="86">
        <v>42869.75</v>
      </c>
      <c r="C16404" s="87">
        <v>42869</v>
      </c>
      <c r="D16404" s="85">
        <v>11</v>
      </c>
      <c r="E16404" s="86">
        <v>42869.458333333336</v>
      </c>
      <c r="F16404" s="88" t="s">
        <v>428</v>
      </c>
      <c r="G16404" s="89" t="s">
        <v>429</v>
      </c>
      <c r="H16404" s="94">
        <v>19728</v>
      </c>
      <c r="I16404" s="94">
        <v>20134</v>
      </c>
      <c r="J16404" s="94">
        <v>18158</v>
      </c>
      <c r="K16404" s="94">
        <v>-1976</v>
      </c>
      <c r="O16404" s="94">
        <v>20134</v>
      </c>
      <c r="P16404" s="94">
        <v>18158</v>
      </c>
      <c r="Q16404" s="94">
        <v>-1976</v>
      </c>
      <c r="AS16404" s="94">
        <v>-253</v>
      </c>
      <c r="AT16404" s="94">
        <v>-907</v>
      </c>
      <c r="AU16404" s="94">
        <v>-673</v>
      </c>
      <c r="AW16404" s="94">
        <v>38</v>
      </c>
      <c r="AX16404" s="94">
        <v>-333</v>
      </c>
      <c r="AY16404" s="94">
        <v>-672</v>
      </c>
      <c r="AZ16404" s="94">
        <v>141</v>
      </c>
      <c r="BA16404" s="94">
        <v>-47</v>
      </c>
      <c r="BB16404" s="94">
        <v>296</v>
      </c>
      <c r="BC16404" s="94">
        <v>217</v>
      </c>
      <c r="BD16404" s="94">
        <v>135</v>
      </c>
    </row>
    <row r="16405" spans="1:56">
      <c r="A16405" s="85" t="s">
        <v>173</v>
      </c>
      <c r="B16405" s="86">
        <v>42869.791666666664</v>
      </c>
      <c r="C16405" s="87">
        <v>42869</v>
      </c>
      <c r="D16405" s="85">
        <v>12</v>
      </c>
      <c r="E16405" s="86">
        <v>42869.5</v>
      </c>
      <c r="F16405" s="88" t="s">
        <v>428</v>
      </c>
      <c r="G16405" s="89" t="s">
        <v>429</v>
      </c>
      <c r="H16405" s="94">
        <v>19594</v>
      </c>
      <c r="I16405" s="94">
        <v>19817</v>
      </c>
      <c r="J16405" s="94">
        <v>18065</v>
      </c>
      <c r="K16405" s="94">
        <v>-1753</v>
      </c>
      <c r="O16405" s="94">
        <v>19817</v>
      </c>
      <c r="P16405" s="94">
        <v>18065</v>
      </c>
      <c r="Q16405" s="94">
        <v>-1753</v>
      </c>
      <c r="AS16405" s="94">
        <v>-208</v>
      </c>
      <c r="AT16405" s="94">
        <v>-887</v>
      </c>
      <c r="AU16405" s="94">
        <v>-668</v>
      </c>
      <c r="AW16405" s="94">
        <v>42</v>
      </c>
      <c r="AX16405" s="94">
        <v>-301</v>
      </c>
      <c r="AY16405" s="94">
        <v>-791</v>
      </c>
      <c r="AZ16405" s="94">
        <v>148</v>
      </c>
      <c r="BA16405" s="94">
        <v>-49</v>
      </c>
      <c r="BB16405" s="94">
        <v>527</v>
      </c>
      <c r="BC16405" s="94">
        <v>206</v>
      </c>
      <c r="BD16405" s="94">
        <v>152</v>
      </c>
    </row>
    <row r="16406" spans="1:56">
      <c r="A16406" s="85" t="s">
        <v>173</v>
      </c>
      <c r="B16406" s="86">
        <v>42869.833333333336</v>
      </c>
      <c r="C16406" s="87">
        <v>42869</v>
      </c>
      <c r="D16406" s="85">
        <v>13</v>
      </c>
      <c r="E16406" s="86">
        <v>42869.541666666664</v>
      </c>
      <c r="F16406" s="88" t="s">
        <v>428</v>
      </c>
      <c r="G16406" s="89" t="s">
        <v>429</v>
      </c>
      <c r="H16406" s="94">
        <v>19510</v>
      </c>
      <c r="I16406" s="94">
        <v>19591</v>
      </c>
      <c r="J16406" s="94">
        <v>18030</v>
      </c>
      <c r="K16406" s="94">
        <v>-1562</v>
      </c>
      <c r="O16406" s="94">
        <v>19591</v>
      </c>
      <c r="P16406" s="94">
        <v>18030</v>
      </c>
      <c r="Q16406" s="94">
        <v>-1562</v>
      </c>
      <c r="AS16406" s="94">
        <v>-117</v>
      </c>
      <c r="AT16406" s="94">
        <v>-862</v>
      </c>
      <c r="AU16406" s="94">
        <v>-680</v>
      </c>
      <c r="AW16406" s="94">
        <v>40</v>
      </c>
      <c r="AX16406" s="94">
        <v>-283</v>
      </c>
      <c r="AY16406" s="94">
        <v>-791</v>
      </c>
      <c r="AZ16406" s="94">
        <v>153</v>
      </c>
      <c r="BA16406" s="94">
        <v>-49</v>
      </c>
      <c r="BB16406" s="94">
        <v>597</v>
      </c>
      <c r="BC16406" s="94">
        <v>201</v>
      </c>
      <c r="BD16406" s="94">
        <v>153</v>
      </c>
    </row>
    <row r="16407" spans="1:56">
      <c r="A16407" s="85" t="s">
        <v>173</v>
      </c>
      <c r="B16407" s="86">
        <v>42869.875</v>
      </c>
      <c r="C16407" s="87">
        <v>42869</v>
      </c>
      <c r="D16407" s="85">
        <v>14</v>
      </c>
      <c r="E16407" s="86">
        <v>42869.583333333336</v>
      </c>
      <c r="F16407" s="88" t="s">
        <v>428</v>
      </c>
      <c r="G16407" s="89" t="s">
        <v>429</v>
      </c>
      <c r="H16407" s="94">
        <v>19647</v>
      </c>
      <c r="I16407" s="94">
        <v>19679</v>
      </c>
      <c r="J16407" s="94">
        <v>18265</v>
      </c>
      <c r="K16407" s="94">
        <v>-1415</v>
      </c>
      <c r="O16407" s="94">
        <v>19679</v>
      </c>
      <c r="P16407" s="94">
        <v>18265</v>
      </c>
      <c r="Q16407" s="94">
        <v>-1415</v>
      </c>
      <c r="AS16407" s="94">
        <v>-86</v>
      </c>
      <c r="AT16407" s="94">
        <v>-870</v>
      </c>
      <c r="AU16407" s="94">
        <v>-694</v>
      </c>
      <c r="AW16407" s="94">
        <v>36</v>
      </c>
      <c r="AX16407" s="94">
        <v>-251</v>
      </c>
      <c r="AY16407" s="94">
        <v>-772</v>
      </c>
      <c r="AZ16407" s="94">
        <v>162</v>
      </c>
      <c r="BA16407" s="94">
        <v>-51</v>
      </c>
      <c r="BB16407" s="94">
        <v>709</v>
      </c>
      <c r="BC16407" s="94">
        <v>203</v>
      </c>
      <c r="BD16407" s="94">
        <v>114</v>
      </c>
    </row>
    <row r="16408" spans="1:56">
      <c r="A16408" s="85" t="s">
        <v>173</v>
      </c>
      <c r="B16408" s="86">
        <v>42869.916666666664</v>
      </c>
      <c r="C16408" s="87">
        <v>42869</v>
      </c>
      <c r="D16408" s="85">
        <v>15</v>
      </c>
      <c r="E16408" s="86">
        <v>42869.625</v>
      </c>
      <c r="F16408" s="88" t="s">
        <v>428</v>
      </c>
      <c r="G16408" s="89" t="s">
        <v>429</v>
      </c>
      <c r="H16408" s="94">
        <v>19971</v>
      </c>
      <c r="I16408" s="94">
        <v>19974</v>
      </c>
      <c r="J16408" s="94">
        <v>18016</v>
      </c>
      <c r="K16408" s="94">
        <v>-1958</v>
      </c>
      <c r="O16408" s="94">
        <v>19974</v>
      </c>
      <c r="P16408" s="94">
        <v>18016</v>
      </c>
      <c r="Q16408" s="94">
        <v>-1958</v>
      </c>
      <c r="AS16408" s="94">
        <v>-132</v>
      </c>
      <c r="AT16408" s="94">
        <v>-1025</v>
      </c>
      <c r="AU16408" s="94">
        <v>-908</v>
      </c>
      <c r="AW16408" s="94">
        <v>45</v>
      </c>
      <c r="AX16408" s="94">
        <v>-223</v>
      </c>
      <c r="AY16408" s="94">
        <v>-820</v>
      </c>
      <c r="AZ16408" s="94">
        <v>155</v>
      </c>
      <c r="BA16408" s="94">
        <v>-55</v>
      </c>
      <c r="BB16408" s="94">
        <v>670</v>
      </c>
      <c r="BC16408" s="94">
        <v>163</v>
      </c>
      <c r="BD16408" s="94">
        <v>94</v>
      </c>
    </row>
    <row r="16409" spans="1:56">
      <c r="A16409" s="85" t="s">
        <v>173</v>
      </c>
      <c r="B16409" s="86">
        <v>42869.958333333336</v>
      </c>
      <c r="C16409" s="87">
        <v>42869</v>
      </c>
      <c r="D16409" s="85">
        <v>16</v>
      </c>
      <c r="E16409" s="86">
        <v>42869.666666666664</v>
      </c>
      <c r="F16409" s="88" t="s">
        <v>428</v>
      </c>
      <c r="G16409" s="89" t="s">
        <v>429</v>
      </c>
      <c r="H16409" s="94">
        <v>20562</v>
      </c>
      <c r="I16409" s="94">
        <v>20528</v>
      </c>
      <c r="J16409" s="94">
        <v>17543</v>
      </c>
      <c r="K16409" s="94">
        <v>-2985</v>
      </c>
      <c r="O16409" s="94">
        <v>20528</v>
      </c>
      <c r="P16409" s="94">
        <v>17543</v>
      </c>
      <c r="Q16409" s="94">
        <v>-2985</v>
      </c>
      <c r="AS16409" s="94">
        <v>-235</v>
      </c>
      <c r="AT16409" s="94">
        <v>-1243</v>
      </c>
      <c r="AU16409" s="94">
        <v>-1062</v>
      </c>
      <c r="AW16409" s="94">
        <v>43</v>
      </c>
      <c r="AX16409" s="94">
        <v>-212</v>
      </c>
      <c r="AY16409" s="94">
        <v>-1086</v>
      </c>
      <c r="AZ16409" s="94">
        <v>149</v>
      </c>
      <c r="BA16409" s="94">
        <v>-57</v>
      </c>
      <c r="BB16409" s="94">
        <v>473</v>
      </c>
      <c r="BC16409" s="94">
        <v>112</v>
      </c>
      <c r="BD16409" s="94">
        <v>62</v>
      </c>
    </row>
    <row r="16410" spans="1:56">
      <c r="A16410" s="85" t="s">
        <v>173</v>
      </c>
      <c r="B16410" s="86">
        <v>42870</v>
      </c>
      <c r="C16410" s="87">
        <v>42869</v>
      </c>
      <c r="D16410" s="85">
        <v>17</v>
      </c>
      <c r="E16410" s="86">
        <v>42869.708333333336</v>
      </c>
      <c r="F16410" s="88" t="s">
        <v>428</v>
      </c>
      <c r="G16410" s="89" t="s">
        <v>429</v>
      </c>
      <c r="H16410" s="94">
        <v>21451</v>
      </c>
      <c r="I16410" s="94">
        <v>21310</v>
      </c>
      <c r="J16410" s="94">
        <v>17231</v>
      </c>
      <c r="K16410" s="94">
        <v>-4079</v>
      </c>
      <c r="O16410" s="94">
        <v>21310</v>
      </c>
      <c r="P16410" s="94">
        <v>17231</v>
      </c>
      <c r="Q16410" s="94">
        <v>-4079</v>
      </c>
      <c r="AS16410" s="94">
        <v>-280</v>
      </c>
      <c r="AT16410" s="94">
        <v>-1491</v>
      </c>
      <c r="AU16410" s="94">
        <v>-1239</v>
      </c>
      <c r="AW16410" s="94">
        <v>45</v>
      </c>
      <c r="AX16410" s="94">
        <v>-205</v>
      </c>
      <c r="AY16410" s="94">
        <v>-1345</v>
      </c>
      <c r="AZ16410" s="94">
        <v>115</v>
      </c>
      <c r="BA16410" s="94">
        <v>-59</v>
      </c>
      <c r="BB16410" s="94">
        <v>171</v>
      </c>
      <c r="BC16410" s="94">
        <v>67</v>
      </c>
      <c r="BD16410" s="94">
        <v>67</v>
      </c>
    </row>
    <row r="16411" spans="1:56">
      <c r="A16411" s="85" t="s">
        <v>173</v>
      </c>
      <c r="B16411" s="86">
        <v>42870.041666666664</v>
      </c>
      <c r="C16411" s="87">
        <v>42869</v>
      </c>
      <c r="D16411" s="85">
        <v>18</v>
      </c>
      <c r="E16411" s="86">
        <v>42869.75</v>
      </c>
      <c r="F16411" s="88" t="s">
        <v>428</v>
      </c>
      <c r="G16411" s="89" t="s">
        <v>429</v>
      </c>
      <c r="H16411" s="94">
        <v>22636</v>
      </c>
      <c r="I16411" s="94">
        <v>22146</v>
      </c>
      <c r="J16411" s="94">
        <v>16750</v>
      </c>
      <c r="K16411" s="94">
        <v>-5395</v>
      </c>
      <c r="O16411" s="94">
        <v>22146</v>
      </c>
      <c r="P16411" s="94">
        <v>16750</v>
      </c>
      <c r="Q16411" s="94">
        <v>-5395</v>
      </c>
      <c r="AS16411" s="94">
        <v>-341</v>
      </c>
      <c r="AT16411" s="94">
        <v>-1590</v>
      </c>
      <c r="AU16411" s="94">
        <v>-1335</v>
      </c>
      <c r="AW16411" s="94">
        <v>49</v>
      </c>
      <c r="AX16411" s="94">
        <v>-172</v>
      </c>
      <c r="AY16411" s="94">
        <v>-2065</v>
      </c>
      <c r="AZ16411" s="94">
        <v>94</v>
      </c>
      <c r="BA16411" s="94">
        <v>-60</v>
      </c>
      <c r="BB16411" s="94">
        <v>-62</v>
      </c>
      <c r="BC16411" s="94">
        <v>24</v>
      </c>
      <c r="BD16411" s="94">
        <v>13</v>
      </c>
    </row>
    <row r="16412" spans="1:56">
      <c r="A16412" s="85" t="s">
        <v>173</v>
      </c>
      <c r="B16412" s="86">
        <v>42870.083333333336</v>
      </c>
      <c r="C16412" s="87">
        <v>42869</v>
      </c>
      <c r="D16412" s="85">
        <v>19</v>
      </c>
      <c r="E16412" s="86">
        <v>42869.791666666664</v>
      </c>
      <c r="F16412" s="88" t="s">
        <v>428</v>
      </c>
      <c r="G16412" s="89" t="s">
        <v>429</v>
      </c>
      <c r="H16412" s="94">
        <v>23619</v>
      </c>
      <c r="I16412" s="94">
        <v>23033</v>
      </c>
      <c r="J16412" s="94">
        <v>15665</v>
      </c>
      <c r="K16412" s="94">
        <v>-7369</v>
      </c>
      <c r="O16412" s="94">
        <v>23033</v>
      </c>
      <c r="P16412" s="94">
        <v>15665</v>
      </c>
      <c r="Q16412" s="94">
        <v>-7369</v>
      </c>
      <c r="AS16412" s="94">
        <v>-597</v>
      </c>
      <c r="AT16412" s="94">
        <v>-1849</v>
      </c>
      <c r="AU16412" s="94">
        <v>-1523</v>
      </c>
      <c r="AW16412" s="94">
        <v>38</v>
      </c>
      <c r="AX16412" s="94">
        <v>-166</v>
      </c>
      <c r="AY16412" s="94">
        <v>-2583</v>
      </c>
      <c r="AZ16412" s="94">
        <v>80</v>
      </c>
      <c r="BA16412" s="94">
        <v>-64</v>
      </c>
      <c r="BB16412" s="94">
        <v>-612</v>
      </c>
      <c r="BC16412" s="94">
        <v>-18</v>
      </c>
      <c r="BD16412" s="94">
        <v>-92</v>
      </c>
    </row>
    <row r="16413" spans="1:56">
      <c r="A16413" s="85" t="s">
        <v>173</v>
      </c>
      <c r="B16413" s="86">
        <v>42870.125</v>
      </c>
      <c r="C16413" s="87">
        <v>42869</v>
      </c>
      <c r="D16413" s="85">
        <v>20</v>
      </c>
      <c r="E16413" s="86">
        <v>42869.833333333336</v>
      </c>
      <c r="F16413" s="88" t="s">
        <v>428</v>
      </c>
      <c r="G16413" s="89" t="s">
        <v>429</v>
      </c>
      <c r="H16413" s="94">
        <v>24676</v>
      </c>
      <c r="I16413" s="94">
        <v>24051</v>
      </c>
      <c r="J16413" s="94">
        <v>15265</v>
      </c>
      <c r="K16413" s="94">
        <v>-8786</v>
      </c>
      <c r="O16413" s="94">
        <v>24051</v>
      </c>
      <c r="P16413" s="94">
        <v>15265</v>
      </c>
      <c r="Q16413" s="94">
        <v>-8786</v>
      </c>
      <c r="AS16413" s="94">
        <v>-780</v>
      </c>
      <c r="AT16413" s="94">
        <v>-1834</v>
      </c>
      <c r="AU16413" s="94">
        <v>-1600</v>
      </c>
      <c r="AW16413" s="94">
        <v>43</v>
      </c>
      <c r="AX16413" s="94">
        <v>-165</v>
      </c>
      <c r="AY16413" s="94">
        <v>-3235</v>
      </c>
      <c r="AZ16413" s="94">
        <v>97</v>
      </c>
      <c r="BA16413" s="94">
        <v>-65</v>
      </c>
      <c r="BB16413" s="94">
        <v>-980</v>
      </c>
      <c r="BC16413" s="94">
        <v>-40</v>
      </c>
      <c r="BD16413" s="94">
        <v>-225</v>
      </c>
    </row>
    <row r="16414" spans="1:56">
      <c r="A16414" s="85" t="s">
        <v>173</v>
      </c>
      <c r="B16414" s="86">
        <v>42870.166666666664</v>
      </c>
      <c r="C16414" s="87">
        <v>42869</v>
      </c>
      <c r="D16414" s="85">
        <v>21</v>
      </c>
      <c r="E16414" s="86">
        <v>42869.875</v>
      </c>
      <c r="F16414" s="88" t="s">
        <v>428</v>
      </c>
      <c r="G16414" s="89" t="s">
        <v>429</v>
      </c>
      <c r="H16414" s="94">
        <v>25935</v>
      </c>
      <c r="I16414" s="94">
        <v>25462</v>
      </c>
      <c r="J16414" s="94">
        <v>15935</v>
      </c>
      <c r="K16414" s="94">
        <v>-9527</v>
      </c>
      <c r="O16414" s="94">
        <v>25462</v>
      </c>
      <c r="P16414" s="94">
        <v>15935</v>
      </c>
      <c r="Q16414" s="94">
        <v>-9527</v>
      </c>
      <c r="AS16414" s="94">
        <v>-844</v>
      </c>
      <c r="AT16414" s="94">
        <v>-1849</v>
      </c>
      <c r="AU16414" s="94">
        <v>-1682</v>
      </c>
      <c r="AW16414" s="94">
        <v>47</v>
      </c>
      <c r="AX16414" s="94">
        <v>-201</v>
      </c>
      <c r="AY16414" s="94">
        <v>-3619</v>
      </c>
      <c r="AZ16414" s="94">
        <v>93</v>
      </c>
      <c r="BA16414" s="94">
        <v>-65</v>
      </c>
      <c r="BB16414" s="94">
        <v>-1099</v>
      </c>
      <c r="BC16414" s="94">
        <v>-11</v>
      </c>
      <c r="BD16414" s="94">
        <v>-287</v>
      </c>
    </row>
    <row r="16415" spans="1:56">
      <c r="A16415" s="85" t="s">
        <v>173</v>
      </c>
      <c r="B16415" s="86">
        <v>42870.208333333336</v>
      </c>
      <c r="C16415" s="87">
        <v>42869</v>
      </c>
      <c r="D16415" s="85">
        <v>22</v>
      </c>
      <c r="E16415" s="86">
        <v>42869.916666666664</v>
      </c>
      <c r="F16415" s="88" t="s">
        <v>428</v>
      </c>
      <c r="G16415" s="89" t="s">
        <v>429</v>
      </c>
      <c r="H16415" s="94">
        <v>25416</v>
      </c>
      <c r="I16415" s="94">
        <v>25017</v>
      </c>
      <c r="J16415" s="94">
        <v>15526</v>
      </c>
      <c r="K16415" s="94">
        <v>-9491</v>
      </c>
      <c r="O16415" s="94">
        <v>25017</v>
      </c>
      <c r="P16415" s="94">
        <v>15526</v>
      </c>
      <c r="Q16415" s="94">
        <v>-9491</v>
      </c>
      <c r="AS16415" s="94">
        <v>-857</v>
      </c>
      <c r="AT16415" s="94">
        <v>-1780</v>
      </c>
      <c r="AU16415" s="94">
        <v>-1687</v>
      </c>
      <c r="AW16415" s="94">
        <v>48</v>
      </c>
      <c r="AX16415" s="94">
        <v>-225</v>
      </c>
      <c r="AY16415" s="94">
        <v>-3670</v>
      </c>
      <c r="AZ16415" s="94">
        <v>72</v>
      </c>
      <c r="BA16415" s="94">
        <v>-65</v>
      </c>
      <c r="BB16415" s="94">
        <v>-1076</v>
      </c>
      <c r="BC16415" s="94">
        <v>-25</v>
      </c>
      <c r="BD16415" s="94">
        <v>-228</v>
      </c>
    </row>
    <row r="16416" spans="1:56">
      <c r="A16416" s="85" t="s">
        <v>173</v>
      </c>
      <c r="B16416" s="86">
        <v>42870.25</v>
      </c>
      <c r="C16416" s="87">
        <v>42869</v>
      </c>
      <c r="D16416" s="85">
        <v>23</v>
      </c>
      <c r="E16416" s="86">
        <v>42869.958333333336</v>
      </c>
      <c r="F16416" s="88" t="s">
        <v>428</v>
      </c>
      <c r="G16416" s="89" t="s">
        <v>429</v>
      </c>
      <c r="H16416" s="94">
        <v>23823</v>
      </c>
      <c r="I16416" s="94">
        <v>23474</v>
      </c>
      <c r="J16416" s="94">
        <v>13943</v>
      </c>
      <c r="K16416" s="94">
        <v>-9531</v>
      </c>
      <c r="O16416" s="94">
        <v>23474</v>
      </c>
      <c r="P16416" s="94">
        <v>13943</v>
      </c>
      <c r="Q16416" s="94">
        <v>-9531</v>
      </c>
      <c r="AS16416" s="94">
        <v>-845</v>
      </c>
      <c r="AT16416" s="94">
        <v>-1705</v>
      </c>
      <c r="AU16416" s="94">
        <v>-1755</v>
      </c>
      <c r="AW16416" s="94">
        <v>45</v>
      </c>
      <c r="AX16416" s="94">
        <v>-245</v>
      </c>
      <c r="AY16416" s="94">
        <v>-3535</v>
      </c>
      <c r="AZ16416" s="94">
        <v>65</v>
      </c>
      <c r="BA16416" s="94">
        <v>-69</v>
      </c>
      <c r="BB16416" s="94">
        <v>-1175</v>
      </c>
      <c r="BC16416" s="94">
        <v>-113</v>
      </c>
      <c r="BD16416" s="94">
        <v>-191</v>
      </c>
    </row>
    <row r="16417" spans="1:56">
      <c r="A16417" s="85" t="s">
        <v>173</v>
      </c>
      <c r="B16417" s="86">
        <v>42870.291666666664</v>
      </c>
      <c r="C16417" s="87">
        <v>42869</v>
      </c>
      <c r="D16417" s="85">
        <v>24</v>
      </c>
      <c r="E16417" s="86">
        <v>42870</v>
      </c>
      <c r="F16417" s="88" t="s">
        <v>428</v>
      </c>
      <c r="G16417" s="89" t="s">
        <v>429</v>
      </c>
      <c r="H16417" s="94">
        <v>22054</v>
      </c>
      <c r="I16417" s="94">
        <v>21767</v>
      </c>
      <c r="J16417" s="94">
        <v>12986</v>
      </c>
      <c r="K16417" s="94">
        <v>-8781</v>
      </c>
      <c r="O16417" s="94">
        <v>21767</v>
      </c>
      <c r="P16417" s="94">
        <v>12986</v>
      </c>
      <c r="Q16417" s="94">
        <v>-8781</v>
      </c>
      <c r="AS16417" s="94">
        <v>-716</v>
      </c>
      <c r="AT16417" s="94">
        <v>-1759</v>
      </c>
      <c r="AU16417" s="94">
        <v>-1681</v>
      </c>
      <c r="AW16417" s="94">
        <v>36</v>
      </c>
      <c r="AX16417" s="94">
        <v>-248</v>
      </c>
      <c r="AY16417" s="94">
        <v>-3098</v>
      </c>
      <c r="AZ16417" s="94">
        <v>78</v>
      </c>
      <c r="BA16417" s="94">
        <v>-70</v>
      </c>
      <c r="BB16417" s="94">
        <v>-1015</v>
      </c>
      <c r="BC16417" s="94">
        <v>-190</v>
      </c>
      <c r="BD16417" s="94">
        <v>-108</v>
      </c>
    </row>
    <row r="16418" spans="1:56">
      <c r="A16418" s="85" t="s">
        <v>173</v>
      </c>
      <c r="B16418" s="86">
        <v>42870.333333333336</v>
      </c>
      <c r="C16418" s="87">
        <v>42870</v>
      </c>
      <c r="D16418" s="85">
        <v>1</v>
      </c>
      <c r="E16418" s="86">
        <v>42870.041666666664</v>
      </c>
      <c r="F16418" s="88" t="s">
        <v>428</v>
      </c>
      <c r="G16418" s="89" t="s">
        <v>429</v>
      </c>
      <c r="H16418" s="94">
        <v>20992</v>
      </c>
      <c r="I16418" s="94">
        <v>20352</v>
      </c>
      <c r="J16418" s="94">
        <v>12213</v>
      </c>
      <c r="K16418" s="94">
        <v>-8139</v>
      </c>
      <c r="O16418" s="94">
        <v>20352</v>
      </c>
      <c r="P16418" s="94">
        <v>12213</v>
      </c>
      <c r="Q16418" s="94">
        <v>-8139</v>
      </c>
      <c r="AS16418" s="94">
        <v>-606</v>
      </c>
      <c r="AT16418" s="94">
        <v>-1766</v>
      </c>
      <c r="AU16418" s="94">
        <v>-1544</v>
      </c>
      <c r="AW16418" s="94">
        <v>15</v>
      </c>
      <c r="AX16418" s="94">
        <v>-262</v>
      </c>
      <c r="AY16418" s="94">
        <v>-2799</v>
      </c>
      <c r="AZ16418" s="94">
        <v>91</v>
      </c>
      <c r="BA16418" s="94">
        <v>-68</v>
      </c>
      <c r="BB16418" s="94">
        <v>-886</v>
      </c>
      <c r="BC16418" s="94">
        <v>-218</v>
      </c>
      <c r="BD16418" s="94">
        <v>-88</v>
      </c>
    </row>
    <row r="16419" spans="1:56">
      <c r="A16419" s="85" t="s">
        <v>173</v>
      </c>
      <c r="B16419" s="86">
        <v>42870.375</v>
      </c>
      <c r="C16419" s="87">
        <v>42870</v>
      </c>
      <c r="D16419" s="85">
        <v>2</v>
      </c>
      <c r="E16419" s="86">
        <v>42870.083333333336</v>
      </c>
      <c r="F16419" s="88" t="s">
        <v>428</v>
      </c>
      <c r="G16419" s="89" t="s">
        <v>429</v>
      </c>
      <c r="H16419" s="94">
        <v>20264</v>
      </c>
      <c r="I16419" s="94">
        <v>19964</v>
      </c>
      <c r="J16419" s="94">
        <v>11560</v>
      </c>
      <c r="K16419" s="94">
        <v>-8404</v>
      </c>
      <c r="O16419" s="94">
        <v>19964</v>
      </c>
      <c r="P16419" s="94">
        <v>11560</v>
      </c>
      <c r="Q16419" s="94">
        <v>-8404</v>
      </c>
      <c r="AS16419" s="94">
        <v>-606</v>
      </c>
      <c r="AT16419" s="94">
        <v>-1744</v>
      </c>
      <c r="AU16419" s="94">
        <v>-1561</v>
      </c>
      <c r="AW16419" s="94">
        <v>16</v>
      </c>
      <c r="AX16419" s="94">
        <v>-281</v>
      </c>
      <c r="AY16419" s="94">
        <v>-2956</v>
      </c>
      <c r="AZ16419" s="94">
        <v>56</v>
      </c>
      <c r="BA16419" s="94">
        <v>-69</v>
      </c>
      <c r="BB16419" s="94">
        <v>-917</v>
      </c>
      <c r="BC16419" s="94">
        <v>-244</v>
      </c>
      <c r="BD16419" s="94">
        <v>-96</v>
      </c>
    </row>
    <row r="16420" spans="1:56">
      <c r="A16420" s="85" t="s">
        <v>173</v>
      </c>
      <c r="B16420" s="86">
        <v>42870.416666666664</v>
      </c>
      <c r="C16420" s="87">
        <v>42870</v>
      </c>
      <c r="D16420" s="85">
        <v>3</v>
      </c>
      <c r="E16420" s="86">
        <v>42870.125</v>
      </c>
      <c r="F16420" s="88" t="s">
        <v>428</v>
      </c>
      <c r="G16420" s="89" t="s">
        <v>429</v>
      </c>
      <c r="H16420" s="94">
        <v>19865</v>
      </c>
      <c r="I16420" s="94">
        <v>19628</v>
      </c>
      <c r="J16420" s="94">
        <v>11104</v>
      </c>
      <c r="K16420" s="94">
        <v>-8525</v>
      </c>
      <c r="O16420" s="94">
        <v>19628</v>
      </c>
      <c r="P16420" s="94">
        <v>11104</v>
      </c>
      <c r="Q16420" s="94">
        <v>-8525</v>
      </c>
      <c r="AS16420" s="94">
        <v>-598</v>
      </c>
      <c r="AT16420" s="94">
        <v>-1716</v>
      </c>
      <c r="AU16420" s="94">
        <v>-1556</v>
      </c>
      <c r="AW16420" s="94">
        <v>-2</v>
      </c>
      <c r="AX16420" s="94">
        <v>-290</v>
      </c>
      <c r="AY16420" s="94">
        <v>-3084</v>
      </c>
      <c r="AZ16420" s="94">
        <v>49</v>
      </c>
      <c r="BA16420" s="94">
        <v>-70</v>
      </c>
      <c r="BB16420" s="94">
        <v>-917</v>
      </c>
      <c r="BC16420" s="94">
        <v>-230</v>
      </c>
      <c r="BD16420" s="94">
        <v>-102</v>
      </c>
    </row>
    <row r="16421" spans="1:56">
      <c r="A16421" s="85" t="s">
        <v>173</v>
      </c>
      <c r="B16421" s="86">
        <v>42870.458333333336</v>
      </c>
      <c r="C16421" s="87">
        <v>42870</v>
      </c>
      <c r="D16421" s="85">
        <v>4</v>
      </c>
      <c r="E16421" s="86">
        <v>42870.166666666664</v>
      </c>
      <c r="F16421" s="88" t="s">
        <v>428</v>
      </c>
      <c r="G16421" s="89" t="s">
        <v>429</v>
      </c>
      <c r="H16421" s="94">
        <v>19788</v>
      </c>
      <c r="I16421" s="94">
        <v>19625</v>
      </c>
      <c r="J16421" s="94">
        <v>11193</v>
      </c>
      <c r="K16421" s="94">
        <v>-8432</v>
      </c>
      <c r="O16421" s="94">
        <v>19625</v>
      </c>
      <c r="P16421" s="94">
        <v>11193</v>
      </c>
      <c r="Q16421" s="94">
        <v>-8432</v>
      </c>
      <c r="AS16421" s="94">
        <v>-597</v>
      </c>
      <c r="AT16421" s="94">
        <v>-1729</v>
      </c>
      <c r="AU16421" s="94">
        <v>-1550</v>
      </c>
      <c r="AW16421" s="94">
        <v>-15</v>
      </c>
      <c r="AX16421" s="94">
        <v>-294</v>
      </c>
      <c r="AY16421" s="94">
        <v>-3017</v>
      </c>
      <c r="AZ16421" s="94">
        <v>61</v>
      </c>
      <c r="BA16421" s="94">
        <v>-69</v>
      </c>
      <c r="BB16421" s="94">
        <v>-902</v>
      </c>
      <c r="BC16421" s="94">
        <v>-230</v>
      </c>
      <c r="BD16421" s="94">
        <v>-84</v>
      </c>
    </row>
    <row r="16422" spans="1:56">
      <c r="A16422" s="85" t="s">
        <v>173</v>
      </c>
      <c r="B16422" s="86">
        <v>42870.5</v>
      </c>
      <c r="C16422" s="87">
        <v>42870</v>
      </c>
      <c r="D16422" s="85">
        <v>5</v>
      </c>
      <c r="E16422" s="86">
        <v>42870.208333333336</v>
      </c>
      <c r="F16422" s="88" t="s">
        <v>428</v>
      </c>
      <c r="G16422" s="89" t="s">
        <v>429</v>
      </c>
      <c r="H16422" s="94">
        <v>20271</v>
      </c>
      <c r="I16422" s="94">
        <v>19795</v>
      </c>
      <c r="J16422" s="94">
        <v>11676</v>
      </c>
      <c r="K16422" s="94">
        <v>-8120</v>
      </c>
      <c r="O16422" s="94">
        <v>19795</v>
      </c>
      <c r="P16422" s="94">
        <v>11676</v>
      </c>
      <c r="Q16422" s="94">
        <v>-8120</v>
      </c>
      <c r="AS16422" s="94">
        <v>-599</v>
      </c>
      <c r="AT16422" s="94">
        <v>-1653</v>
      </c>
      <c r="AU16422" s="94">
        <v>-1390</v>
      </c>
      <c r="AW16422" s="94">
        <v>-12</v>
      </c>
      <c r="AX16422" s="94">
        <v>-293</v>
      </c>
      <c r="AY16422" s="94">
        <v>-2941</v>
      </c>
      <c r="AZ16422" s="94">
        <v>51</v>
      </c>
      <c r="BA16422" s="94">
        <v>-66</v>
      </c>
      <c r="BB16422" s="94">
        <v>-913</v>
      </c>
      <c r="BC16422" s="94">
        <v>-204</v>
      </c>
      <c r="BD16422" s="94">
        <v>-90</v>
      </c>
    </row>
    <row r="16423" spans="1:56">
      <c r="A16423" s="85" t="s">
        <v>173</v>
      </c>
      <c r="B16423" s="86">
        <v>42870.541666666664</v>
      </c>
      <c r="C16423" s="87">
        <v>42870</v>
      </c>
      <c r="D16423" s="85">
        <v>6</v>
      </c>
      <c r="E16423" s="86">
        <v>42870.25</v>
      </c>
      <c r="F16423" s="88" t="s">
        <v>428</v>
      </c>
      <c r="G16423" s="89" t="s">
        <v>429</v>
      </c>
      <c r="H16423" s="94">
        <v>21491</v>
      </c>
      <c r="I16423" s="94">
        <v>21149</v>
      </c>
      <c r="J16423" s="94">
        <v>12329</v>
      </c>
      <c r="K16423" s="94">
        <v>-8820</v>
      </c>
      <c r="O16423" s="94">
        <v>21149</v>
      </c>
      <c r="P16423" s="94">
        <v>12329</v>
      </c>
      <c r="Q16423" s="94">
        <v>-8820</v>
      </c>
      <c r="AS16423" s="94">
        <v>-745</v>
      </c>
      <c r="AT16423" s="94">
        <v>-1725</v>
      </c>
      <c r="AU16423" s="94">
        <v>-1347</v>
      </c>
      <c r="AW16423" s="94">
        <v>5</v>
      </c>
      <c r="AX16423" s="94">
        <v>-296</v>
      </c>
      <c r="AY16423" s="94">
        <v>-3224</v>
      </c>
      <c r="AZ16423" s="94">
        <v>3</v>
      </c>
      <c r="BA16423" s="94">
        <v>-62</v>
      </c>
      <c r="BB16423" s="94">
        <v>-1119</v>
      </c>
      <c r="BC16423" s="94">
        <v>-162</v>
      </c>
      <c r="BD16423" s="94">
        <v>-144</v>
      </c>
    </row>
    <row r="16424" spans="1:56">
      <c r="A16424" s="85" t="s">
        <v>173</v>
      </c>
      <c r="B16424" s="86">
        <v>42870.583333333336</v>
      </c>
      <c r="C16424" s="87">
        <v>42870</v>
      </c>
      <c r="D16424" s="85">
        <v>7</v>
      </c>
      <c r="E16424" s="86">
        <v>42870.291666666664</v>
      </c>
      <c r="F16424" s="88" t="s">
        <v>428</v>
      </c>
      <c r="G16424" s="89" t="s">
        <v>429</v>
      </c>
      <c r="H16424" s="94">
        <v>23017</v>
      </c>
      <c r="I16424" s="94">
        <v>22807</v>
      </c>
      <c r="J16424" s="94">
        <v>13793</v>
      </c>
      <c r="K16424" s="94">
        <v>-9014</v>
      </c>
      <c r="O16424" s="94">
        <v>22807</v>
      </c>
      <c r="P16424" s="94">
        <v>13793</v>
      </c>
      <c r="Q16424" s="94">
        <v>-9014</v>
      </c>
      <c r="AS16424" s="94">
        <v>-839</v>
      </c>
      <c r="AT16424" s="94">
        <v>-1626</v>
      </c>
      <c r="AU16424" s="94">
        <v>-1211</v>
      </c>
      <c r="AW16424" s="94">
        <v>50</v>
      </c>
      <c r="AX16424" s="94">
        <v>-304</v>
      </c>
      <c r="AY16424" s="94">
        <v>-3668</v>
      </c>
      <c r="AZ16424" s="94">
        <v>-20</v>
      </c>
      <c r="BA16424" s="94">
        <v>-56</v>
      </c>
      <c r="BB16424" s="94">
        <v>-1089</v>
      </c>
      <c r="BC16424" s="94">
        <v>-40</v>
      </c>
      <c r="BD16424" s="94">
        <v>-222</v>
      </c>
    </row>
    <row r="16425" spans="1:56">
      <c r="A16425" s="85" t="s">
        <v>173</v>
      </c>
      <c r="B16425" s="86">
        <v>42870.625</v>
      </c>
      <c r="C16425" s="87">
        <v>42870</v>
      </c>
      <c r="D16425" s="85">
        <v>8</v>
      </c>
      <c r="E16425" s="86">
        <v>42870.333333333336</v>
      </c>
      <c r="F16425" s="88" t="s">
        <v>428</v>
      </c>
      <c r="G16425" s="89" t="s">
        <v>429</v>
      </c>
      <c r="H16425" s="94">
        <v>24184</v>
      </c>
      <c r="I16425" s="94">
        <v>24091</v>
      </c>
      <c r="J16425" s="94">
        <v>16890</v>
      </c>
      <c r="K16425" s="94">
        <v>-7200</v>
      </c>
      <c r="O16425" s="94">
        <v>24091</v>
      </c>
      <c r="P16425" s="94">
        <v>16890</v>
      </c>
      <c r="Q16425" s="94">
        <v>-7200</v>
      </c>
      <c r="AS16425" s="94">
        <v>-737</v>
      </c>
      <c r="AT16425" s="94">
        <v>-1416</v>
      </c>
      <c r="AU16425" s="94">
        <v>-995</v>
      </c>
      <c r="AW16425" s="94">
        <v>64</v>
      </c>
      <c r="AX16425" s="94">
        <v>-376</v>
      </c>
      <c r="AY16425" s="94">
        <v>-3211</v>
      </c>
      <c r="AZ16425" s="94">
        <v>-2</v>
      </c>
      <c r="BA16425" s="94">
        <v>-51</v>
      </c>
      <c r="BB16425" s="94">
        <v>-538</v>
      </c>
      <c r="BC16425" s="94">
        <v>128</v>
      </c>
      <c r="BD16425" s="94">
        <v>-131</v>
      </c>
    </row>
    <row r="16426" spans="1:56">
      <c r="A16426" s="85" t="s">
        <v>173</v>
      </c>
      <c r="B16426" s="86">
        <v>42870.666666666664</v>
      </c>
      <c r="C16426" s="87">
        <v>42870</v>
      </c>
      <c r="D16426" s="85">
        <v>9</v>
      </c>
      <c r="E16426" s="86">
        <v>42870.375</v>
      </c>
      <c r="F16426" s="88" t="s">
        <v>428</v>
      </c>
      <c r="G16426" s="89" t="s">
        <v>429</v>
      </c>
      <c r="H16426" s="94">
        <v>24543</v>
      </c>
      <c r="I16426" s="94">
        <v>24427</v>
      </c>
      <c r="J16426" s="94">
        <v>19262</v>
      </c>
      <c r="K16426" s="94">
        <v>-5165</v>
      </c>
      <c r="O16426" s="94">
        <v>24427</v>
      </c>
      <c r="P16426" s="94">
        <v>19262</v>
      </c>
      <c r="Q16426" s="94">
        <v>-5165</v>
      </c>
      <c r="AS16426" s="94">
        <v>-715</v>
      </c>
      <c r="AT16426" s="94">
        <v>-1239</v>
      </c>
      <c r="AU16426" s="94">
        <v>-787</v>
      </c>
      <c r="AW16426" s="94">
        <v>63</v>
      </c>
      <c r="AX16426" s="94">
        <v>-395</v>
      </c>
      <c r="AY16426" s="94">
        <v>-2129</v>
      </c>
      <c r="AZ16426" s="94">
        <v>56</v>
      </c>
      <c r="BA16426" s="94">
        <v>-47</v>
      </c>
      <c r="BB16426" s="94">
        <v>-204</v>
      </c>
      <c r="BC16426" s="94">
        <v>194</v>
      </c>
      <c r="BD16426" s="94">
        <v>-47</v>
      </c>
    </row>
    <row r="16427" spans="1:56">
      <c r="A16427" s="85" t="s">
        <v>173</v>
      </c>
      <c r="B16427" s="86">
        <v>42870.708333333336</v>
      </c>
      <c r="C16427" s="87">
        <v>42870</v>
      </c>
      <c r="D16427" s="85">
        <v>10</v>
      </c>
      <c r="E16427" s="86">
        <v>42870.416666666664</v>
      </c>
      <c r="F16427" s="88" t="s">
        <v>428</v>
      </c>
      <c r="G16427" s="89" t="s">
        <v>429</v>
      </c>
      <c r="H16427" s="94">
        <v>24578</v>
      </c>
      <c r="I16427" s="94">
        <v>24835</v>
      </c>
      <c r="J16427" s="94">
        <v>20410</v>
      </c>
      <c r="K16427" s="94">
        <v>-4425</v>
      </c>
      <c r="O16427" s="94">
        <v>24835</v>
      </c>
      <c r="P16427" s="94">
        <v>20410</v>
      </c>
      <c r="Q16427" s="94">
        <v>-4425</v>
      </c>
      <c r="AS16427" s="94">
        <v>-601</v>
      </c>
      <c r="AT16427" s="94">
        <v>-1184</v>
      </c>
      <c r="AU16427" s="94">
        <v>-672</v>
      </c>
      <c r="AW16427" s="94">
        <v>56</v>
      </c>
      <c r="AX16427" s="94">
        <v>-377</v>
      </c>
      <c r="AY16427" s="94">
        <v>-1920</v>
      </c>
      <c r="AZ16427" s="94">
        <v>88</v>
      </c>
      <c r="BA16427" s="94">
        <v>-44</v>
      </c>
      <c r="BB16427" s="94">
        <v>-26</v>
      </c>
      <c r="BC16427" s="94">
        <v>233</v>
      </c>
      <c r="BD16427" s="94">
        <v>-17</v>
      </c>
    </row>
    <row r="16428" spans="1:56">
      <c r="A16428" s="85" t="s">
        <v>173</v>
      </c>
      <c r="B16428" s="86">
        <v>42870.75</v>
      </c>
      <c r="C16428" s="87">
        <v>42870</v>
      </c>
      <c r="D16428" s="85">
        <v>11</v>
      </c>
      <c r="E16428" s="86">
        <v>42870.458333333336</v>
      </c>
      <c r="F16428" s="88" t="s">
        <v>428</v>
      </c>
      <c r="G16428" s="89" t="s">
        <v>429</v>
      </c>
      <c r="H16428" s="94">
        <v>24512</v>
      </c>
      <c r="I16428" s="94">
        <v>24985</v>
      </c>
      <c r="J16428" s="94">
        <v>21182</v>
      </c>
      <c r="K16428" s="94">
        <v>-3803</v>
      </c>
      <c r="O16428" s="94">
        <v>24985</v>
      </c>
      <c r="P16428" s="94">
        <v>21182</v>
      </c>
      <c r="Q16428" s="94">
        <v>-3803</v>
      </c>
      <c r="AS16428" s="94">
        <v>-521</v>
      </c>
      <c r="AT16428" s="94">
        <v>-1015</v>
      </c>
      <c r="AU16428" s="94">
        <v>-593</v>
      </c>
      <c r="AW16428" s="94">
        <v>53</v>
      </c>
      <c r="AX16428" s="94">
        <v>-382</v>
      </c>
      <c r="AY16428" s="94">
        <v>-1856</v>
      </c>
      <c r="AZ16428" s="94">
        <v>84</v>
      </c>
      <c r="BA16428" s="94">
        <v>-44</v>
      </c>
      <c r="BB16428" s="94">
        <v>126</v>
      </c>
      <c r="BC16428" s="94">
        <v>280</v>
      </c>
      <c r="BD16428" s="94">
        <v>17</v>
      </c>
    </row>
    <row r="16429" spans="1:56">
      <c r="A16429" s="85" t="s">
        <v>173</v>
      </c>
      <c r="B16429" s="86">
        <v>42870.791666666664</v>
      </c>
      <c r="C16429" s="87">
        <v>42870</v>
      </c>
      <c r="D16429" s="85">
        <v>12</v>
      </c>
      <c r="E16429" s="86">
        <v>42870.5</v>
      </c>
      <c r="F16429" s="88" t="s">
        <v>428</v>
      </c>
      <c r="G16429" s="89" t="s">
        <v>429</v>
      </c>
      <c r="H16429" s="94">
        <v>24238</v>
      </c>
      <c r="I16429" s="94">
        <v>24794</v>
      </c>
      <c r="J16429" s="94">
        <v>21240</v>
      </c>
      <c r="K16429" s="94">
        <v>-3554</v>
      </c>
      <c r="O16429" s="94">
        <v>24794</v>
      </c>
      <c r="P16429" s="94">
        <v>21240</v>
      </c>
      <c r="Q16429" s="94">
        <v>-3554</v>
      </c>
      <c r="AS16429" s="94">
        <v>-532</v>
      </c>
      <c r="AT16429" s="94">
        <v>-978</v>
      </c>
      <c r="AU16429" s="94">
        <v>-580</v>
      </c>
      <c r="AW16429" s="94">
        <v>52</v>
      </c>
      <c r="AX16429" s="94">
        <v>-384</v>
      </c>
      <c r="AY16429" s="94">
        <v>-1636</v>
      </c>
      <c r="AZ16429" s="94">
        <v>78</v>
      </c>
      <c r="BA16429" s="94">
        <v>-44</v>
      </c>
      <c r="BB16429" s="94">
        <v>83</v>
      </c>
      <c r="BC16429" s="94">
        <v>278</v>
      </c>
      <c r="BD16429" s="94">
        <v>74</v>
      </c>
    </row>
    <row r="16430" spans="1:56">
      <c r="A16430" s="85" t="s">
        <v>173</v>
      </c>
      <c r="B16430" s="86">
        <v>42870.833333333336</v>
      </c>
      <c r="C16430" s="87">
        <v>42870</v>
      </c>
      <c r="D16430" s="85">
        <v>13</v>
      </c>
      <c r="E16430" s="86">
        <v>42870.541666666664</v>
      </c>
      <c r="F16430" s="88" t="s">
        <v>428</v>
      </c>
      <c r="G16430" s="89" t="s">
        <v>429</v>
      </c>
      <c r="H16430" s="94">
        <v>23855</v>
      </c>
      <c r="I16430" s="94">
        <v>24742</v>
      </c>
      <c r="J16430" s="94">
        <v>21554</v>
      </c>
      <c r="K16430" s="94">
        <v>-3188</v>
      </c>
      <c r="O16430" s="94">
        <v>24742</v>
      </c>
      <c r="P16430" s="94">
        <v>21554</v>
      </c>
      <c r="Q16430" s="94">
        <v>-3188</v>
      </c>
      <c r="AS16430" s="94">
        <v>-458</v>
      </c>
      <c r="AT16430" s="94">
        <v>-847</v>
      </c>
      <c r="AU16430" s="94">
        <v>-533</v>
      </c>
      <c r="AW16430" s="94">
        <v>55</v>
      </c>
      <c r="AX16430" s="94">
        <v>-387</v>
      </c>
      <c r="AY16430" s="94">
        <v>-1627</v>
      </c>
      <c r="AZ16430" s="94">
        <v>90</v>
      </c>
      <c r="BA16430" s="94">
        <v>-44</v>
      </c>
      <c r="BB16430" s="94">
        <v>167</v>
      </c>
      <c r="BC16430" s="94">
        <v>283</v>
      </c>
      <c r="BD16430" s="94">
        <v>74</v>
      </c>
    </row>
    <row r="16431" spans="1:56">
      <c r="A16431" s="85" t="s">
        <v>173</v>
      </c>
      <c r="B16431" s="86">
        <v>42870.875</v>
      </c>
      <c r="C16431" s="87">
        <v>42870</v>
      </c>
      <c r="D16431" s="85">
        <v>14</v>
      </c>
      <c r="E16431" s="86">
        <v>42870.583333333336</v>
      </c>
      <c r="F16431" s="88" t="s">
        <v>428</v>
      </c>
      <c r="G16431" s="89" t="s">
        <v>429</v>
      </c>
      <c r="H16431" s="94">
        <v>23936</v>
      </c>
      <c r="I16431" s="94">
        <v>24824</v>
      </c>
      <c r="J16431" s="94">
        <v>21278</v>
      </c>
      <c r="K16431" s="94">
        <v>-3546</v>
      </c>
      <c r="O16431" s="94">
        <v>24824</v>
      </c>
      <c r="P16431" s="94">
        <v>21278</v>
      </c>
      <c r="Q16431" s="94">
        <v>-3546</v>
      </c>
      <c r="AS16431" s="94">
        <v>-491</v>
      </c>
      <c r="AT16431" s="94">
        <v>-876</v>
      </c>
      <c r="AU16431" s="94">
        <v>-591</v>
      </c>
      <c r="AW16431" s="94">
        <v>51</v>
      </c>
      <c r="AX16431" s="94">
        <v>-361</v>
      </c>
      <c r="AY16431" s="94">
        <v>-1783</v>
      </c>
      <c r="AZ16431" s="94">
        <v>98</v>
      </c>
      <c r="BA16431" s="94">
        <v>-45</v>
      </c>
      <c r="BB16431" s="94">
        <v>120</v>
      </c>
      <c r="BC16431" s="94">
        <v>266</v>
      </c>
      <c r="BD16431" s="94">
        <v>37</v>
      </c>
    </row>
    <row r="16432" spans="1:56">
      <c r="A16432" s="85" t="s">
        <v>173</v>
      </c>
      <c r="B16432" s="86">
        <v>42870.916666666664</v>
      </c>
      <c r="C16432" s="87">
        <v>42870</v>
      </c>
      <c r="D16432" s="85">
        <v>15</v>
      </c>
      <c r="E16432" s="86">
        <v>42870.625</v>
      </c>
      <c r="F16432" s="88" t="s">
        <v>428</v>
      </c>
      <c r="G16432" s="89" t="s">
        <v>429</v>
      </c>
      <c r="H16432" s="94">
        <v>24069</v>
      </c>
      <c r="I16432" s="94">
        <v>24980</v>
      </c>
      <c r="J16432" s="94">
        <v>21146</v>
      </c>
      <c r="K16432" s="94">
        <v>-3834</v>
      </c>
      <c r="O16432" s="94">
        <v>24980</v>
      </c>
      <c r="P16432" s="94">
        <v>21146</v>
      </c>
      <c r="Q16432" s="94">
        <v>-3834</v>
      </c>
      <c r="AS16432" s="94">
        <v>-487</v>
      </c>
      <c r="AT16432" s="94">
        <v>-909</v>
      </c>
      <c r="AU16432" s="94">
        <v>-775</v>
      </c>
      <c r="AW16432" s="94">
        <v>54</v>
      </c>
      <c r="AX16432" s="94">
        <v>-328</v>
      </c>
      <c r="AY16432" s="94">
        <v>-1883</v>
      </c>
      <c r="AZ16432" s="94">
        <v>104</v>
      </c>
      <c r="BA16432" s="94">
        <v>-48</v>
      </c>
      <c r="BB16432" s="94">
        <v>135</v>
      </c>
      <c r="BC16432" s="94">
        <v>227</v>
      </c>
      <c r="BD16432" s="94">
        <v>37</v>
      </c>
    </row>
    <row r="16433" spans="1:56">
      <c r="A16433" s="85" t="s">
        <v>173</v>
      </c>
      <c r="B16433" s="86">
        <v>42870.958333333336</v>
      </c>
      <c r="C16433" s="87">
        <v>42870</v>
      </c>
      <c r="D16433" s="85">
        <v>16</v>
      </c>
      <c r="E16433" s="86">
        <v>42870.666666666664</v>
      </c>
      <c r="F16433" s="88" t="s">
        <v>428</v>
      </c>
      <c r="G16433" s="89" t="s">
        <v>429</v>
      </c>
      <c r="H16433" s="94">
        <v>24347</v>
      </c>
      <c r="I16433" s="94">
        <v>25126</v>
      </c>
      <c r="J16433" s="94">
        <v>20771</v>
      </c>
      <c r="K16433" s="94">
        <v>-4355</v>
      </c>
      <c r="O16433" s="94">
        <v>25126</v>
      </c>
      <c r="P16433" s="94">
        <v>20771</v>
      </c>
      <c r="Q16433" s="94">
        <v>-4355</v>
      </c>
      <c r="AS16433" s="94">
        <v>-481</v>
      </c>
      <c r="AT16433" s="94">
        <v>-1044</v>
      </c>
      <c r="AU16433" s="94">
        <v>-839</v>
      </c>
      <c r="AW16433" s="94">
        <v>58</v>
      </c>
      <c r="AX16433" s="94">
        <v>-336</v>
      </c>
      <c r="AY16433" s="94">
        <v>-2008</v>
      </c>
      <c r="AZ16433" s="94">
        <v>72</v>
      </c>
      <c r="BA16433" s="94">
        <v>-50</v>
      </c>
      <c r="BB16433" s="94">
        <v>104</v>
      </c>
      <c r="BC16433" s="94">
        <v>165</v>
      </c>
      <c r="BD16433" s="94">
        <v>-68</v>
      </c>
    </row>
    <row r="16434" spans="1:56">
      <c r="A16434" s="85" t="s">
        <v>173</v>
      </c>
      <c r="B16434" s="86">
        <v>42871</v>
      </c>
      <c r="C16434" s="87">
        <v>42870</v>
      </c>
      <c r="D16434" s="85">
        <v>17</v>
      </c>
      <c r="E16434" s="86">
        <v>42870.708333333336</v>
      </c>
      <c r="F16434" s="88" t="s">
        <v>428</v>
      </c>
      <c r="G16434" s="89" t="s">
        <v>429</v>
      </c>
      <c r="H16434" s="94">
        <v>24867</v>
      </c>
      <c r="I16434" s="94">
        <v>25338</v>
      </c>
      <c r="J16434" s="94">
        <v>19807</v>
      </c>
      <c r="K16434" s="94">
        <v>-5530</v>
      </c>
      <c r="O16434" s="94">
        <v>25338</v>
      </c>
      <c r="P16434" s="94">
        <v>19807</v>
      </c>
      <c r="Q16434" s="94">
        <v>-5530</v>
      </c>
      <c r="AS16434" s="94">
        <v>-509</v>
      </c>
      <c r="AT16434" s="94">
        <v>-1300</v>
      </c>
      <c r="AU16434" s="94">
        <v>-973</v>
      </c>
      <c r="AW16434" s="94">
        <v>53</v>
      </c>
      <c r="AX16434" s="94">
        <v>-299</v>
      </c>
      <c r="AY16434" s="94">
        <v>-2310</v>
      </c>
      <c r="AZ16434" s="94">
        <v>48</v>
      </c>
      <c r="BA16434" s="94">
        <v>-51</v>
      </c>
      <c r="BB16434" s="94">
        <v>-262</v>
      </c>
      <c r="BC16434" s="94">
        <v>120</v>
      </c>
      <c r="BD16434" s="94">
        <v>-97</v>
      </c>
    </row>
    <row r="16435" spans="1:56">
      <c r="A16435" s="85" t="s">
        <v>173</v>
      </c>
      <c r="B16435" s="86">
        <v>42871.041666666664</v>
      </c>
      <c r="C16435" s="87">
        <v>42870</v>
      </c>
      <c r="D16435" s="85">
        <v>18</v>
      </c>
      <c r="E16435" s="86">
        <v>42870.75</v>
      </c>
      <c r="F16435" s="88" t="s">
        <v>428</v>
      </c>
      <c r="G16435" s="89" t="s">
        <v>429</v>
      </c>
      <c r="H16435" s="94">
        <v>25485</v>
      </c>
      <c r="I16435" s="94">
        <v>25487</v>
      </c>
      <c r="J16435" s="94">
        <v>18511</v>
      </c>
      <c r="K16435" s="94">
        <v>-6976</v>
      </c>
      <c r="O16435" s="94">
        <v>25487</v>
      </c>
      <c r="P16435" s="94">
        <v>18511</v>
      </c>
      <c r="Q16435" s="94">
        <v>-6976</v>
      </c>
      <c r="AS16435" s="94">
        <v>-666</v>
      </c>
      <c r="AT16435" s="94">
        <v>-1553</v>
      </c>
      <c r="AU16435" s="94">
        <v>-1228</v>
      </c>
      <c r="AW16435" s="94">
        <v>55</v>
      </c>
      <c r="AX16435" s="94">
        <v>-264</v>
      </c>
      <c r="AY16435" s="94">
        <v>-2798</v>
      </c>
      <c r="AZ16435" s="94">
        <v>51</v>
      </c>
      <c r="BA16435" s="94">
        <v>-55</v>
      </c>
      <c r="BB16435" s="94">
        <v>-535</v>
      </c>
      <c r="BC16435" s="94">
        <v>86</v>
      </c>
      <c r="BD16435" s="94">
        <v>-93</v>
      </c>
    </row>
    <row r="16436" spans="1:56">
      <c r="A16436" s="85" t="s">
        <v>173</v>
      </c>
      <c r="B16436" s="86">
        <v>42871.083333333336</v>
      </c>
      <c r="C16436" s="87">
        <v>42870</v>
      </c>
      <c r="D16436" s="85">
        <v>19</v>
      </c>
      <c r="E16436" s="86">
        <v>42870.791666666664</v>
      </c>
      <c r="F16436" s="88" t="s">
        <v>428</v>
      </c>
      <c r="G16436" s="89" t="s">
        <v>429</v>
      </c>
      <c r="H16436" s="94">
        <v>26030</v>
      </c>
      <c r="I16436" s="94">
        <v>26014</v>
      </c>
      <c r="J16436" s="94">
        <v>17382</v>
      </c>
      <c r="K16436" s="94">
        <v>-8632</v>
      </c>
      <c r="O16436" s="94">
        <v>26014</v>
      </c>
      <c r="P16436" s="94">
        <v>17382</v>
      </c>
      <c r="Q16436" s="94">
        <v>-8632</v>
      </c>
      <c r="AS16436" s="94">
        <v>-843</v>
      </c>
      <c r="AT16436" s="94">
        <v>-1617</v>
      </c>
      <c r="AU16436" s="94">
        <v>-1210</v>
      </c>
      <c r="AW16436" s="94">
        <v>54</v>
      </c>
      <c r="AX16436" s="94">
        <v>-256</v>
      </c>
      <c r="AY16436" s="94">
        <v>-3628</v>
      </c>
      <c r="AZ16436" s="94">
        <v>23</v>
      </c>
      <c r="BA16436" s="94">
        <v>-53</v>
      </c>
      <c r="BB16436" s="94">
        <v>-1026</v>
      </c>
      <c r="BC16436" s="94">
        <v>68</v>
      </c>
      <c r="BD16436" s="94">
        <v>-150</v>
      </c>
    </row>
    <row r="16437" spans="1:56">
      <c r="A16437" s="85" t="s">
        <v>173</v>
      </c>
      <c r="B16437" s="86">
        <v>42871.125</v>
      </c>
      <c r="C16437" s="87">
        <v>42870</v>
      </c>
      <c r="D16437" s="85">
        <v>20</v>
      </c>
      <c r="E16437" s="86">
        <v>42870.833333333336</v>
      </c>
      <c r="F16437" s="88" t="s">
        <v>428</v>
      </c>
      <c r="G16437" s="89" t="s">
        <v>429</v>
      </c>
      <c r="H16437" s="94">
        <v>26826</v>
      </c>
      <c r="I16437" s="94">
        <v>26894</v>
      </c>
      <c r="J16437" s="94">
        <v>17172</v>
      </c>
      <c r="K16437" s="94">
        <v>-9722</v>
      </c>
      <c r="O16437" s="94">
        <v>26894</v>
      </c>
      <c r="P16437" s="94">
        <v>17172</v>
      </c>
      <c r="Q16437" s="94">
        <v>-9722</v>
      </c>
      <c r="AS16437" s="94">
        <v>-943</v>
      </c>
      <c r="AT16437" s="94">
        <v>-1612</v>
      </c>
      <c r="AU16437" s="94">
        <v>-1329</v>
      </c>
      <c r="AW16437" s="94">
        <v>54</v>
      </c>
      <c r="AX16437" s="94">
        <v>-245</v>
      </c>
      <c r="AY16437" s="94">
        <v>-4115</v>
      </c>
      <c r="AZ16437" s="94">
        <v>28</v>
      </c>
      <c r="BA16437" s="94">
        <v>-54</v>
      </c>
      <c r="BB16437" s="94">
        <v>-1274</v>
      </c>
      <c r="BC16437" s="94">
        <v>29</v>
      </c>
      <c r="BD16437" s="94">
        <v>-259</v>
      </c>
    </row>
    <row r="16438" spans="1:56">
      <c r="A16438" s="85" t="s">
        <v>173</v>
      </c>
      <c r="B16438" s="86">
        <v>42871.166666666664</v>
      </c>
      <c r="C16438" s="87">
        <v>42870</v>
      </c>
      <c r="D16438" s="85">
        <v>21</v>
      </c>
      <c r="E16438" s="86">
        <v>42870.875</v>
      </c>
      <c r="F16438" s="88" t="s">
        <v>428</v>
      </c>
      <c r="G16438" s="89" t="s">
        <v>429</v>
      </c>
      <c r="H16438" s="94">
        <v>27832</v>
      </c>
      <c r="I16438" s="94">
        <v>27950</v>
      </c>
      <c r="J16438" s="94">
        <v>18055</v>
      </c>
      <c r="K16438" s="94">
        <v>-9895</v>
      </c>
      <c r="O16438" s="94">
        <v>27950</v>
      </c>
      <c r="P16438" s="94">
        <v>18055</v>
      </c>
      <c r="Q16438" s="94">
        <v>-9895</v>
      </c>
      <c r="AS16438" s="94">
        <v>-1010</v>
      </c>
      <c r="AT16438" s="94">
        <v>-1629</v>
      </c>
      <c r="AU16438" s="94">
        <v>-1384</v>
      </c>
      <c r="AW16438" s="94">
        <v>54</v>
      </c>
      <c r="AX16438" s="94">
        <v>-244</v>
      </c>
      <c r="AY16438" s="94">
        <v>-4095</v>
      </c>
      <c r="AZ16438" s="94">
        <v>28</v>
      </c>
      <c r="BA16438" s="94">
        <v>-55</v>
      </c>
      <c r="BB16438" s="94">
        <v>-1294</v>
      </c>
      <c r="BC16438" s="94">
        <v>30</v>
      </c>
      <c r="BD16438" s="94">
        <v>-297</v>
      </c>
    </row>
    <row r="16439" spans="1:56">
      <c r="A16439" s="85" t="s">
        <v>173</v>
      </c>
      <c r="B16439" s="86">
        <v>42871.208333333336</v>
      </c>
      <c r="C16439" s="87">
        <v>42870</v>
      </c>
      <c r="D16439" s="85">
        <v>22</v>
      </c>
      <c r="E16439" s="86">
        <v>42870.916666666664</v>
      </c>
      <c r="F16439" s="88" t="s">
        <v>428</v>
      </c>
      <c r="G16439" s="89" t="s">
        <v>429</v>
      </c>
      <c r="H16439" s="94">
        <v>27222</v>
      </c>
      <c r="I16439" s="94">
        <v>26910</v>
      </c>
      <c r="J16439" s="94">
        <v>17286</v>
      </c>
      <c r="K16439" s="94">
        <v>-9624</v>
      </c>
      <c r="O16439" s="94">
        <v>26910</v>
      </c>
      <c r="P16439" s="94">
        <v>17286</v>
      </c>
      <c r="Q16439" s="94">
        <v>-9624</v>
      </c>
      <c r="AS16439" s="94">
        <v>-936</v>
      </c>
      <c r="AT16439" s="94">
        <v>-1599</v>
      </c>
      <c r="AU16439" s="94">
        <v>-1362</v>
      </c>
      <c r="AW16439" s="94">
        <v>45</v>
      </c>
      <c r="AX16439" s="94">
        <v>-269</v>
      </c>
      <c r="AY16439" s="94">
        <v>-3904</v>
      </c>
      <c r="AZ16439" s="94">
        <v>28</v>
      </c>
      <c r="BA16439" s="94">
        <v>-55</v>
      </c>
      <c r="BB16439" s="94">
        <v>-1269</v>
      </c>
      <c r="BC16439" s="94">
        <v>-15</v>
      </c>
      <c r="BD16439" s="94">
        <v>-278</v>
      </c>
    </row>
    <row r="16440" spans="1:56">
      <c r="A16440" s="85" t="s">
        <v>173</v>
      </c>
      <c r="B16440" s="86">
        <v>42871.25</v>
      </c>
      <c r="C16440" s="87">
        <v>42870</v>
      </c>
      <c r="D16440" s="85">
        <v>23</v>
      </c>
      <c r="E16440" s="86">
        <v>42870.958333333336</v>
      </c>
      <c r="F16440" s="88" t="s">
        <v>428</v>
      </c>
      <c r="G16440" s="89" t="s">
        <v>429</v>
      </c>
      <c r="H16440" s="94">
        <v>25196</v>
      </c>
      <c r="I16440" s="94">
        <v>24914</v>
      </c>
      <c r="J16440" s="94">
        <v>15424</v>
      </c>
      <c r="K16440" s="94">
        <v>-9490</v>
      </c>
      <c r="O16440" s="94">
        <v>24914</v>
      </c>
      <c r="P16440" s="94">
        <v>15424</v>
      </c>
      <c r="Q16440" s="94">
        <v>-9490</v>
      </c>
      <c r="AS16440" s="94">
        <v>-865</v>
      </c>
      <c r="AT16440" s="94">
        <v>-1699</v>
      </c>
      <c r="AU16440" s="94">
        <v>-1513</v>
      </c>
      <c r="AW16440" s="94">
        <v>55</v>
      </c>
      <c r="AX16440" s="94">
        <v>-280</v>
      </c>
      <c r="AY16440" s="94">
        <v>-3545</v>
      </c>
      <c r="AZ16440" s="94">
        <v>28</v>
      </c>
      <c r="BA16440" s="94">
        <v>-60</v>
      </c>
      <c r="BB16440" s="94">
        <v>-1238</v>
      </c>
      <c r="BC16440" s="94">
        <v>-102</v>
      </c>
      <c r="BD16440" s="94">
        <v>-257</v>
      </c>
    </row>
    <row r="16441" spans="1:56">
      <c r="A16441" s="85" t="s">
        <v>173</v>
      </c>
      <c r="B16441" s="86">
        <v>42871.291666666664</v>
      </c>
      <c r="C16441" s="87">
        <v>42870</v>
      </c>
      <c r="D16441" s="85">
        <v>24</v>
      </c>
      <c r="E16441" s="86">
        <v>42871</v>
      </c>
      <c r="F16441" s="88" t="s">
        <v>428</v>
      </c>
      <c r="G16441" s="89" t="s">
        <v>429</v>
      </c>
      <c r="H16441" s="94">
        <v>23200</v>
      </c>
      <c r="I16441" s="94">
        <v>22913</v>
      </c>
      <c r="J16441" s="94">
        <v>14599</v>
      </c>
      <c r="K16441" s="94">
        <v>-8314</v>
      </c>
      <c r="O16441" s="94">
        <v>22913</v>
      </c>
      <c r="P16441" s="94">
        <v>14599</v>
      </c>
      <c r="Q16441" s="94">
        <v>-8314</v>
      </c>
      <c r="AS16441" s="94">
        <v>-773</v>
      </c>
      <c r="AT16441" s="94">
        <v>-1653</v>
      </c>
      <c r="AU16441" s="94">
        <v>-1289</v>
      </c>
      <c r="AW16441" s="94">
        <v>57</v>
      </c>
      <c r="AX16441" s="94">
        <v>-292</v>
      </c>
      <c r="AY16441" s="94">
        <v>-3014</v>
      </c>
      <c r="AZ16441" s="94">
        <v>62</v>
      </c>
      <c r="BA16441" s="94">
        <v>-56</v>
      </c>
      <c r="BB16441" s="94">
        <v>-1064</v>
      </c>
      <c r="BC16441" s="94">
        <v>-118</v>
      </c>
      <c r="BD16441" s="94">
        <v>-168</v>
      </c>
    </row>
    <row r="16442" spans="1:56">
      <c r="A16442" s="85" t="s">
        <v>173</v>
      </c>
      <c r="B16442" s="86">
        <v>42871.333333333336</v>
      </c>
      <c r="C16442" s="87">
        <v>42871</v>
      </c>
      <c r="D16442" s="85">
        <v>1</v>
      </c>
      <c r="E16442" s="86">
        <v>42871.041666666664</v>
      </c>
      <c r="F16442" s="88" t="s">
        <v>428</v>
      </c>
      <c r="G16442" s="89" t="s">
        <v>429</v>
      </c>
      <c r="H16442" s="94">
        <v>21304</v>
      </c>
      <c r="I16442" s="94">
        <v>21968</v>
      </c>
      <c r="J16442" s="94">
        <v>14146</v>
      </c>
      <c r="K16442" s="94">
        <v>-7823</v>
      </c>
      <c r="O16442" s="94">
        <v>21968</v>
      </c>
      <c r="P16442" s="94">
        <v>14146</v>
      </c>
      <c r="Q16442" s="94">
        <v>-7823</v>
      </c>
      <c r="AS16442" s="94">
        <v>-677</v>
      </c>
      <c r="AT16442" s="94">
        <v>-1547</v>
      </c>
      <c r="AU16442" s="94">
        <v>-1349</v>
      </c>
      <c r="AW16442" s="94">
        <v>42</v>
      </c>
      <c r="AX16442" s="94">
        <v>-304</v>
      </c>
      <c r="AY16442" s="94">
        <v>-2782</v>
      </c>
      <c r="AZ16442" s="94">
        <v>81</v>
      </c>
      <c r="BA16442" s="94">
        <v>-62</v>
      </c>
      <c r="BB16442" s="94">
        <v>-908</v>
      </c>
      <c r="BC16442" s="94">
        <v>-173</v>
      </c>
      <c r="BD16442" s="94">
        <v>-154</v>
      </c>
    </row>
    <row r="16443" spans="1:56">
      <c r="A16443" s="85" t="s">
        <v>173</v>
      </c>
      <c r="B16443" s="86">
        <v>42871.375</v>
      </c>
      <c r="C16443" s="87">
        <v>42871</v>
      </c>
      <c r="D16443" s="85">
        <v>2</v>
      </c>
      <c r="E16443" s="86">
        <v>42871.083333333336</v>
      </c>
      <c r="F16443" s="88" t="s">
        <v>428</v>
      </c>
      <c r="G16443" s="89" t="s">
        <v>429</v>
      </c>
      <c r="H16443" s="94">
        <v>20462</v>
      </c>
      <c r="I16443" s="94">
        <v>21185</v>
      </c>
      <c r="J16443" s="94">
        <v>13744</v>
      </c>
      <c r="K16443" s="94">
        <v>-7441</v>
      </c>
      <c r="O16443" s="94">
        <v>21185</v>
      </c>
      <c r="P16443" s="94">
        <v>13744</v>
      </c>
      <c r="Q16443" s="94">
        <v>-7441</v>
      </c>
      <c r="AS16443" s="94">
        <v>-605</v>
      </c>
      <c r="AT16443" s="94">
        <v>-1486</v>
      </c>
      <c r="AU16443" s="94">
        <v>-1302</v>
      </c>
      <c r="AW16443" s="94">
        <v>12</v>
      </c>
      <c r="AX16443" s="94">
        <v>-310</v>
      </c>
      <c r="AY16443" s="94">
        <v>-2619</v>
      </c>
      <c r="AZ16443" s="94">
        <v>65</v>
      </c>
      <c r="BA16443" s="94">
        <v>-62</v>
      </c>
      <c r="BB16443" s="94">
        <v>-831</v>
      </c>
      <c r="BC16443" s="94">
        <v>-185</v>
      </c>
      <c r="BD16443" s="94">
        <v>-119</v>
      </c>
    </row>
    <row r="16444" spans="1:56">
      <c r="A16444" s="85" t="s">
        <v>173</v>
      </c>
      <c r="B16444" s="86">
        <v>42871.416666666664</v>
      </c>
      <c r="C16444" s="87">
        <v>42871</v>
      </c>
      <c r="D16444" s="85">
        <v>3</v>
      </c>
      <c r="E16444" s="86">
        <v>42871.125</v>
      </c>
      <c r="F16444" s="88" t="s">
        <v>428</v>
      </c>
      <c r="G16444" s="89" t="s">
        <v>429</v>
      </c>
      <c r="H16444" s="94">
        <v>19995</v>
      </c>
      <c r="I16444" s="94">
        <v>20715</v>
      </c>
      <c r="J16444" s="94">
        <v>13493</v>
      </c>
      <c r="K16444" s="94">
        <v>-7222</v>
      </c>
      <c r="O16444" s="94">
        <v>20715</v>
      </c>
      <c r="P16444" s="94">
        <v>13493</v>
      </c>
      <c r="Q16444" s="94">
        <v>-7222</v>
      </c>
      <c r="AS16444" s="94">
        <v>-556</v>
      </c>
      <c r="AT16444" s="94">
        <v>-1443</v>
      </c>
      <c r="AU16444" s="94">
        <v>-1313</v>
      </c>
      <c r="AW16444" s="94">
        <v>-41</v>
      </c>
      <c r="AX16444" s="94">
        <v>-320</v>
      </c>
      <c r="AY16444" s="94">
        <v>-2462</v>
      </c>
      <c r="AZ16444" s="94">
        <v>69</v>
      </c>
      <c r="BA16444" s="94">
        <v>-63</v>
      </c>
      <c r="BB16444" s="94">
        <v>-803</v>
      </c>
      <c r="BC16444" s="94">
        <v>-171</v>
      </c>
      <c r="BD16444" s="94">
        <v>-108</v>
      </c>
    </row>
    <row r="16445" spans="1:56">
      <c r="A16445" s="85" t="s">
        <v>173</v>
      </c>
      <c r="B16445" s="86">
        <v>42871.458333333336</v>
      </c>
      <c r="C16445" s="87">
        <v>42871</v>
      </c>
      <c r="D16445" s="85">
        <v>4</v>
      </c>
      <c r="E16445" s="86">
        <v>42871.166666666664</v>
      </c>
      <c r="F16445" s="88" t="s">
        <v>428</v>
      </c>
      <c r="G16445" s="89" t="s">
        <v>429</v>
      </c>
      <c r="H16445" s="94">
        <v>19827</v>
      </c>
      <c r="I16445" s="94">
        <v>20575</v>
      </c>
      <c r="J16445" s="94">
        <v>13322</v>
      </c>
      <c r="K16445" s="94">
        <v>-7253</v>
      </c>
      <c r="O16445" s="94">
        <v>20575</v>
      </c>
      <c r="P16445" s="94">
        <v>13322</v>
      </c>
      <c r="Q16445" s="94">
        <v>-7253</v>
      </c>
      <c r="AS16445" s="94">
        <v>-503</v>
      </c>
      <c r="AT16445" s="94">
        <v>-1505</v>
      </c>
      <c r="AU16445" s="94">
        <v>-1267</v>
      </c>
      <c r="AW16445" s="94">
        <v>-60</v>
      </c>
      <c r="AX16445" s="94">
        <v>-320</v>
      </c>
      <c r="AY16445" s="94">
        <v>-2553</v>
      </c>
      <c r="AZ16445" s="94">
        <v>74</v>
      </c>
      <c r="BA16445" s="94">
        <v>-62</v>
      </c>
      <c r="BB16445" s="94">
        <v>-781</v>
      </c>
      <c r="BC16445" s="94">
        <v>-161</v>
      </c>
      <c r="BD16445" s="94">
        <v>-105</v>
      </c>
    </row>
    <row r="16446" spans="1:56">
      <c r="A16446" s="85" t="s">
        <v>173</v>
      </c>
      <c r="B16446" s="86">
        <v>42871.5</v>
      </c>
      <c r="C16446" s="87">
        <v>42871</v>
      </c>
      <c r="D16446" s="85">
        <v>5</v>
      </c>
      <c r="E16446" s="86">
        <v>42871.208333333336</v>
      </c>
      <c r="F16446" s="88" t="s">
        <v>428</v>
      </c>
      <c r="G16446" s="89" t="s">
        <v>429</v>
      </c>
      <c r="H16446" s="94">
        <v>20287</v>
      </c>
      <c r="I16446" s="94">
        <v>21067</v>
      </c>
      <c r="J16446" s="94">
        <v>13718</v>
      </c>
      <c r="K16446" s="94">
        <v>-7349</v>
      </c>
      <c r="O16446" s="94">
        <v>21067</v>
      </c>
      <c r="P16446" s="94">
        <v>13718</v>
      </c>
      <c r="Q16446" s="94">
        <v>-7349</v>
      </c>
      <c r="AS16446" s="94">
        <v>-539</v>
      </c>
      <c r="AT16446" s="94">
        <v>-1443</v>
      </c>
      <c r="AU16446" s="94">
        <v>-1171</v>
      </c>
      <c r="AW16446" s="94">
        <v>-53</v>
      </c>
      <c r="AX16446" s="94">
        <v>-313</v>
      </c>
      <c r="AY16446" s="94">
        <v>-2712</v>
      </c>
      <c r="AZ16446" s="94">
        <v>78</v>
      </c>
      <c r="BA16446" s="94">
        <v>-61</v>
      </c>
      <c r="BB16446" s="94">
        <v>-863</v>
      </c>
      <c r="BC16446" s="94">
        <v>-134</v>
      </c>
      <c r="BD16446" s="94">
        <v>-138</v>
      </c>
    </row>
    <row r="16447" spans="1:56">
      <c r="A16447" s="85" t="s">
        <v>173</v>
      </c>
      <c r="B16447" s="86">
        <v>42871.541666666664</v>
      </c>
      <c r="C16447" s="87">
        <v>42871</v>
      </c>
      <c r="D16447" s="85">
        <v>6</v>
      </c>
      <c r="E16447" s="86">
        <v>42871.25</v>
      </c>
      <c r="F16447" s="88" t="s">
        <v>428</v>
      </c>
      <c r="G16447" s="89" t="s">
        <v>429</v>
      </c>
      <c r="H16447" s="94">
        <v>21534</v>
      </c>
      <c r="I16447" s="94">
        <v>22032</v>
      </c>
      <c r="J16447" s="94">
        <v>13987</v>
      </c>
      <c r="K16447" s="94">
        <v>-8045</v>
      </c>
      <c r="O16447" s="94">
        <v>22032</v>
      </c>
      <c r="P16447" s="94">
        <v>13987</v>
      </c>
      <c r="Q16447" s="94">
        <v>-8045</v>
      </c>
      <c r="AS16447" s="94">
        <v>-596</v>
      </c>
      <c r="AT16447" s="94">
        <v>-1530</v>
      </c>
      <c r="AU16447" s="94">
        <v>-1228</v>
      </c>
      <c r="AW16447" s="94">
        <v>-22</v>
      </c>
      <c r="AX16447" s="94">
        <v>-312</v>
      </c>
      <c r="AY16447" s="94">
        <v>-3084</v>
      </c>
      <c r="AZ16447" s="94">
        <v>53</v>
      </c>
      <c r="BA16447" s="94">
        <v>-60</v>
      </c>
      <c r="BB16447" s="94">
        <v>-984</v>
      </c>
      <c r="BC16447" s="94">
        <v>-97</v>
      </c>
      <c r="BD16447" s="94">
        <v>-181</v>
      </c>
    </row>
    <row r="16448" spans="1:56">
      <c r="A16448" s="85" t="s">
        <v>173</v>
      </c>
      <c r="B16448" s="86">
        <v>42871.583333333336</v>
      </c>
      <c r="C16448" s="87">
        <v>42871</v>
      </c>
      <c r="D16448" s="85">
        <v>7</v>
      </c>
      <c r="E16448" s="86">
        <v>42871.291666666664</v>
      </c>
      <c r="F16448" s="88" t="s">
        <v>428</v>
      </c>
      <c r="G16448" s="89" t="s">
        <v>429</v>
      </c>
      <c r="H16448" s="94">
        <v>23265</v>
      </c>
      <c r="I16448" s="94">
        <v>23567</v>
      </c>
      <c r="J16448" s="94">
        <v>15467</v>
      </c>
      <c r="K16448" s="94">
        <v>-8100</v>
      </c>
      <c r="O16448" s="94">
        <v>23567</v>
      </c>
      <c r="P16448" s="94">
        <v>15467</v>
      </c>
      <c r="Q16448" s="94">
        <v>-8100</v>
      </c>
      <c r="AS16448" s="94">
        <v>-709</v>
      </c>
      <c r="AT16448" s="94">
        <v>-1420</v>
      </c>
      <c r="AU16448" s="94">
        <v>-1075</v>
      </c>
      <c r="AW16448" s="94">
        <v>54</v>
      </c>
      <c r="AX16448" s="94">
        <v>-332</v>
      </c>
      <c r="AY16448" s="94">
        <v>-3346</v>
      </c>
      <c r="AZ16448" s="94">
        <v>64</v>
      </c>
      <c r="BA16448" s="94">
        <v>-55</v>
      </c>
      <c r="BB16448" s="94">
        <v>-1025</v>
      </c>
      <c r="BC16448" s="94">
        <v>6</v>
      </c>
      <c r="BD16448" s="94">
        <v>-276</v>
      </c>
    </row>
    <row r="16449" spans="1:56">
      <c r="A16449" s="85" t="s">
        <v>173</v>
      </c>
      <c r="B16449" s="86">
        <v>42871.625</v>
      </c>
      <c r="C16449" s="87">
        <v>42871</v>
      </c>
      <c r="D16449" s="85">
        <v>8</v>
      </c>
      <c r="E16449" s="86">
        <v>42871.333333333336</v>
      </c>
      <c r="F16449" s="88" t="s">
        <v>428</v>
      </c>
      <c r="G16449" s="89" t="s">
        <v>429</v>
      </c>
      <c r="H16449" s="94">
        <v>24731</v>
      </c>
      <c r="I16449" s="94">
        <v>24870</v>
      </c>
      <c r="J16449" s="94">
        <v>18263</v>
      </c>
      <c r="K16449" s="94">
        <v>-6607</v>
      </c>
      <c r="O16449" s="94">
        <v>24870</v>
      </c>
      <c r="P16449" s="94">
        <v>18263</v>
      </c>
      <c r="Q16449" s="94">
        <v>-6607</v>
      </c>
      <c r="AS16449" s="94">
        <v>-598</v>
      </c>
      <c r="AT16449" s="94">
        <v>-1326</v>
      </c>
      <c r="AU16449" s="94">
        <v>-884</v>
      </c>
      <c r="AW16449" s="94">
        <v>64</v>
      </c>
      <c r="AX16449" s="94">
        <v>-383</v>
      </c>
      <c r="AY16449" s="94">
        <v>-3054</v>
      </c>
      <c r="AZ16449" s="94">
        <v>83</v>
      </c>
      <c r="BA16449" s="94">
        <v>-59</v>
      </c>
      <c r="BB16449" s="94">
        <v>-558</v>
      </c>
      <c r="BC16449" s="94">
        <v>161</v>
      </c>
      <c r="BD16449" s="94">
        <v>-120</v>
      </c>
    </row>
    <row r="16450" spans="1:56">
      <c r="A16450" s="85" t="s">
        <v>173</v>
      </c>
      <c r="B16450" s="86">
        <v>42871.666666666664</v>
      </c>
      <c r="C16450" s="87">
        <v>42871</v>
      </c>
      <c r="D16450" s="85">
        <v>9</v>
      </c>
      <c r="E16450" s="86">
        <v>42871.375</v>
      </c>
      <c r="F16450" s="88" t="s">
        <v>428</v>
      </c>
      <c r="G16450" s="89" t="s">
        <v>429</v>
      </c>
      <c r="H16450" s="94">
        <v>25186</v>
      </c>
      <c r="I16450" s="94">
        <v>25074</v>
      </c>
      <c r="J16450" s="94">
        <v>20284</v>
      </c>
      <c r="K16450" s="94">
        <v>-4789</v>
      </c>
      <c r="O16450" s="94">
        <v>25074</v>
      </c>
      <c r="P16450" s="94">
        <v>20284</v>
      </c>
      <c r="Q16450" s="94">
        <v>-4789</v>
      </c>
      <c r="AS16450" s="94">
        <v>-498</v>
      </c>
      <c r="AT16450" s="94">
        <v>-1092</v>
      </c>
      <c r="AU16450" s="94">
        <v>-555</v>
      </c>
      <c r="AW16450" s="94">
        <v>59</v>
      </c>
      <c r="AX16450" s="94">
        <v>-401</v>
      </c>
      <c r="AY16450" s="94">
        <v>-2550</v>
      </c>
      <c r="AZ16450" s="94">
        <v>108</v>
      </c>
      <c r="BA16450" s="94">
        <v>-61</v>
      </c>
      <c r="BB16450" s="94">
        <v>-86</v>
      </c>
      <c r="BC16450" s="94">
        <v>270</v>
      </c>
      <c r="BD16450" s="94">
        <v>-68</v>
      </c>
    </row>
    <row r="16451" spans="1:56">
      <c r="A16451" s="85" t="s">
        <v>173</v>
      </c>
      <c r="B16451" s="86">
        <v>42871.708333333336</v>
      </c>
      <c r="C16451" s="87">
        <v>42871</v>
      </c>
      <c r="D16451" s="85">
        <v>10</v>
      </c>
      <c r="E16451" s="86">
        <v>42871.416666666664</v>
      </c>
      <c r="F16451" s="88" t="s">
        <v>428</v>
      </c>
      <c r="G16451" s="89" t="s">
        <v>429</v>
      </c>
      <c r="H16451" s="94">
        <v>25299</v>
      </c>
      <c r="I16451" s="94">
        <v>25615</v>
      </c>
      <c r="J16451" s="94">
        <v>21368</v>
      </c>
      <c r="K16451" s="94">
        <v>-4247</v>
      </c>
      <c r="O16451" s="94">
        <v>25615</v>
      </c>
      <c r="P16451" s="94">
        <v>21368</v>
      </c>
      <c r="Q16451" s="94">
        <v>-4247</v>
      </c>
      <c r="AS16451" s="94">
        <v>-522</v>
      </c>
      <c r="AT16451" s="94">
        <v>-1136</v>
      </c>
      <c r="AU16451" s="94">
        <v>-601</v>
      </c>
      <c r="AW16451" s="94">
        <v>62</v>
      </c>
      <c r="AX16451" s="94">
        <v>-393</v>
      </c>
      <c r="AY16451" s="94">
        <v>-2141</v>
      </c>
      <c r="AZ16451" s="94">
        <v>94</v>
      </c>
      <c r="BA16451" s="94">
        <v>-59</v>
      </c>
      <c r="BB16451" s="94">
        <v>19</v>
      </c>
      <c r="BC16451" s="94">
        <v>308</v>
      </c>
      <c r="BD16451" s="94">
        <v>34</v>
      </c>
    </row>
    <row r="16452" spans="1:56">
      <c r="A16452" s="85" t="s">
        <v>173</v>
      </c>
      <c r="B16452" s="86">
        <v>42871.75</v>
      </c>
      <c r="C16452" s="87">
        <v>42871</v>
      </c>
      <c r="D16452" s="85">
        <v>11</v>
      </c>
      <c r="E16452" s="86">
        <v>42871.458333333336</v>
      </c>
      <c r="F16452" s="88" t="s">
        <v>428</v>
      </c>
      <c r="G16452" s="89" t="s">
        <v>429</v>
      </c>
      <c r="H16452" s="94">
        <v>25316</v>
      </c>
      <c r="I16452" s="94">
        <v>25925</v>
      </c>
      <c r="J16452" s="94">
        <v>21890</v>
      </c>
      <c r="K16452" s="94">
        <v>-4035</v>
      </c>
      <c r="O16452" s="94">
        <v>25925</v>
      </c>
      <c r="P16452" s="94">
        <v>21890</v>
      </c>
      <c r="Q16452" s="94">
        <v>-4035</v>
      </c>
      <c r="AS16452" s="94">
        <v>-576</v>
      </c>
      <c r="AT16452" s="94">
        <v>-1144</v>
      </c>
      <c r="AU16452" s="94">
        <v>-633</v>
      </c>
      <c r="AW16452" s="94">
        <v>64</v>
      </c>
      <c r="AX16452" s="94">
        <v>-389</v>
      </c>
      <c r="AY16452" s="94">
        <v>-1856</v>
      </c>
      <c r="AZ16452" s="94">
        <v>81</v>
      </c>
      <c r="BA16452" s="94">
        <v>-60</v>
      </c>
      <c r="BB16452" s="94">
        <v>29</v>
      </c>
      <c r="BC16452" s="94">
        <v>326</v>
      </c>
      <c r="BD16452" s="94">
        <v>37</v>
      </c>
    </row>
    <row r="16453" spans="1:56">
      <c r="A16453" s="85" t="s">
        <v>173</v>
      </c>
      <c r="B16453" s="86">
        <v>42871.791666666664</v>
      </c>
      <c r="C16453" s="87">
        <v>42871</v>
      </c>
      <c r="D16453" s="85">
        <v>12</v>
      </c>
      <c r="E16453" s="86">
        <v>42871.5</v>
      </c>
      <c r="F16453" s="88" t="s">
        <v>428</v>
      </c>
      <c r="G16453" s="89" t="s">
        <v>429</v>
      </c>
      <c r="H16453" s="94">
        <v>25028</v>
      </c>
      <c r="I16453" s="94">
        <v>25760</v>
      </c>
      <c r="J16453" s="94">
        <v>21789</v>
      </c>
      <c r="K16453" s="94">
        <v>-3971</v>
      </c>
      <c r="O16453" s="94">
        <v>25760</v>
      </c>
      <c r="P16453" s="94">
        <v>21789</v>
      </c>
      <c r="Q16453" s="94">
        <v>-3971</v>
      </c>
      <c r="AS16453" s="94">
        <v>-602</v>
      </c>
      <c r="AT16453" s="94">
        <v>-958</v>
      </c>
      <c r="AU16453" s="94">
        <v>-728</v>
      </c>
      <c r="AW16453" s="94">
        <v>58</v>
      </c>
      <c r="AX16453" s="94">
        <v>-365</v>
      </c>
      <c r="AY16453" s="94">
        <v>-1849</v>
      </c>
      <c r="AZ16453" s="94">
        <v>59</v>
      </c>
      <c r="BA16453" s="94">
        <v>-62</v>
      </c>
      <c r="BB16453" s="94">
        <v>43</v>
      </c>
      <c r="BC16453" s="94">
        <v>310</v>
      </c>
      <c r="BD16453" s="94">
        <v>40</v>
      </c>
    </row>
    <row r="16454" spans="1:56">
      <c r="A16454" s="85" t="s">
        <v>173</v>
      </c>
      <c r="B16454" s="86">
        <v>42871.833333333336</v>
      </c>
      <c r="C16454" s="87">
        <v>42871</v>
      </c>
      <c r="D16454" s="85">
        <v>13</v>
      </c>
      <c r="E16454" s="86">
        <v>42871.541666666664</v>
      </c>
      <c r="F16454" s="88" t="s">
        <v>428</v>
      </c>
      <c r="G16454" s="89" t="s">
        <v>429</v>
      </c>
      <c r="H16454" s="94">
        <v>24608</v>
      </c>
      <c r="I16454" s="94">
        <v>25613</v>
      </c>
      <c r="J16454" s="94">
        <v>21651</v>
      </c>
      <c r="K16454" s="94">
        <v>-3962</v>
      </c>
      <c r="O16454" s="94">
        <v>25613</v>
      </c>
      <c r="P16454" s="94">
        <v>21651</v>
      </c>
      <c r="Q16454" s="94">
        <v>-3962</v>
      </c>
      <c r="AS16454" s="94">
        <v>-570</v>
      </c>
      <c r="AT16454" s="94">
        <v>-922</v>
      </c>
      <c r="AU16454" s="94">
        <v>-806</v>
      </c>
      <c r="AW16454" s="94">
        <v>55</v>
      </c>
      <c r="AX16454" s="94">
        <v>-351</v>
      </c>
      <c r="AY16454" s="94">
        <v>-1867</v>
      </c>
      <c r="AZ16454" s="94">
        <v>92</v>
      </c>
      <c r="BA16454" s="94">
        <v>-55</v>
      </c>
      <c r="BB16454" s="94">
        <v>75</v>
      </c>
      <c r="BC16454" s="94">
        <v>293</v>
      </c>
      <c r="BD16454" s="94">
        <v>3</v>
      </c>
    </row>
    <row r="16455" spans="1:56">
      <c r="A16455" s="85" t="s">
        <v>173</v>
      </c>
      <c r="B16455" s="86">
        <v>42871.875</v>
      </c>
      <c r="C16455" s="87">
        <v>42871</v>
      </c>
      <c r="D16455" s="85">
        <v>14</v>
      </c>
      <c r="E16455" s="86">
        <v>42871.583333333336</v>
      </c>
      <c r="F16455" s="88" t="s">
        <v>428</v>
      </c>
      <c r="G16455" s="89" t="s">
        <v>429</v>
      </c>
      <c r="H16455" s="94">
        <v>24626</v>
      </c>
      <c r="I16455" s="94">
        <v>25746</v>
      </c>
      <c r="J16455" s="94">
        <v>21735</v>
      </c>
      <c r="K16455" s="94">
        <v>-4011</v>
      </c>
      <c r="O16455" s="94">
        <v>25746</v>
      </c>
      <c r="P16455" s="94">
        <v>21735</v>
      </c>
      <c r="Q16455" s="94">
        <v>-4011</v>
      </c>
      <c r="AS16455" s="94">
        <v>-587</v>
      </c>
      <c r="AT16455" s="94">
        <v>-940</v>
      </c>
      <c r="AU16455" s="94">
        <v>-911</v>
      </c>
      <c r="AW16455" s="94">
        <v>55</v>
      </c>
      <c r="AX16455" s="94">
        <v>-337</v>
      </c>
      <c r="AY16455" s="94">
        <v>-1717</v>
      </c>
      <c r="AZ16455" s="94">
        <v>92</v>
      </c>
      <c r="BA16455" s="94">
        <v>-53</v>
      </c>
      <c r="BB16455" s="94">
        <v>35</v>
      </c>
      <c r="BC16455" s="94">
        <v>266</v>
      </c>
      <c r="BD16455" s="94">
        <v>3</v>
      </c>
    </row>
    <row r="16456" spans="1:56">
      <c r="A16456" s="85" t="s">
        <v>173</v>
      </c>
      <c r="B16456" s="86">
        <v>42871.916666666664</v>
      </c>
      <c r="C16456" s="87">
        <v>42871</v>
      </c>
      <c r="D16456" s="85">
        <v>15</v>
      </c>
      <c r="E16456" s="86">
        <v>42871.625</v>
      </c>
      <c r="F16456" s="88" t="s">
        <v>428</v>
      </c>
      <c r="G16456" s="89" t="s">
        <v>429</v>
      </c>
      <c r="H16456" s="94">
        <v>24688</v>
      </c>
      <c r="I16456" s="94">
        <v>25636</v>
      </c>
      <c r="J16456" s="94">
        <v>21709</v>
      </c>
      <c r="K16456" s="94">
        <v>-3928</v>
      </c>
      <c r="O16456" s="94">
        <v>25636</v>
      </c>
      <c r="P16456" s="94">
        <v>21709</v>
      </c>
      <c r="Q16456" s="94">
        <v>-3928</v>
      </c>
      <c r="AS16456" s="94">
        <v>-570</v>
      </c>
      <c r="AT16456" s="94">
        <v>-915</v>
      </c>
      <c r="AU16456" s="94">
        <v>-854</v>
      </c>
      <c r="AW16456" s="94">
        <v>54</v>
      </c>
      <c r="AX16456" s="94">
        <v>-315</v>
      </c>
      <c r="AY16456" s="94">
        <v>-1740</v>
      </c>
      <c r="AZ16456" s="94">
        <v>101</v>
      </c>
      <c r="BA16456" s="94">
        <v>-55</v>
      </c>
      <c r="BB16456" s="94">
        <v>55</v>
      </c>
      <c r="BC16456" s="94">
        <v>240</v>
      </c>
      <c r="BD16456" s="94">
        <v>-21</v>
      </c>
    </row>
    <row r="16457" spans="1:56">
      <c r="A16457" s="85" t="s">
        <v>173</v>
      </c>
      <c r="B16457" s="86">
        <v>42871.958333333336</v>
      </c>
      <c r="C16457" s="87">
        <v>42871</v>
      </c>
      <c r="D16457" s="85">
        <v>16</v>
      </c>
      <c r="E16457" s="86">
        <v>42871.666666666664</v>
      </c>
      <c r="F16457" s="88" t="s">
        <v>428</v>
      </c>
      <c r="G16457" s="89" t="s">
        <v>429</v>
      </c>
      <c r="H16457" s="94">
        <v>24891</v>
      </c>
      <c r="L16457" s="94">
        <v>24891</v>
      </c>
      <c r="M16457" s="94">
        <v>21709</v>
      </c>
      <c r="O16457" s="94">
        <v>24891</v>
      </c>
      <c r="P16457" s="94">
        <v>21709</v>
      </c>
      <c r="AS16457" s="94">
        <v>-598</v>
      </c>
      <c r="AT16457" s="94">
        <v>-919</v>
      </c>
      <c r="AU16457" s="94">
        <v>-811</v>
      </c>
      <c r="AW16457" s="94">
        <v>56</v>
      </c>
      <c r="AX16457" s="94">
        <v>-296</v>
      </c>
      <c r="AY16457" s="94">
        <v>-1870</v>
      </c>
      <c r="AZ16457" s="94">
        <v>103</v>
      </c>
      <c r="BA16457" s="94">
        <v>-57</v>
      </c>
      <c r="BB16457" s="94">
        <v>42</v>
      </c>
      <c r="BC16457" s="94">
        <v>222</v>
      </c>
      <c r="BD16457" s="94">
        <v>-48</v>
      </c>
    </row>
    <row r="16458" spans="1:56">
      <c r="A16458" s="85" t="s">
        <v>173</v>
      </c>
      <c r="B16458" s="86">
        <v>42872</v>
      </c>
      <c r="C16458" s="87">
        <v>42871</v>
      </c>
      <c r="D16458" s="85">
        <v>17</v>
      </c>
      <c r="E16458" s="86">
        <v>42871.708333333336</v>
      </c>
      <c r="F16458" s="88" t="s">
        <v>428</v>
      </c>
      <c r="G16458" s="89" t="s">
        <v>429</v>
      </c>
      <c r="H16458" s="94">
        <v>25288</v>
      </c>
      <c r="I16458" s="94">
        <v>25910</v>
      </c>
      <c r="J16458" s="94">
        <v>20999</v>
      </c>
      <c r="K16458" s="94">
        <v>-4911</v>
      </c>
      <c r="O16458" s="94">
        <v>25910</v>
      </c>
      <c r="P16458" s="94">
        <v>20999</v>
      </c>
      <c r="Q16458" s="94">
        <v>-4911</v>
      </c>
      <c r="AS16458" s="94">
        <v>-636</v>
      </c>
      <c r="AT16458" s="94">
        <v>-1213</v>
      </c>
      <c r="AU16458" s="94">
        <v>-885</v>
      </c>
      <c r="AW16458" s="94">
        <v>58</v>
      </c>
      <c r="AX16458" s="94">
        <v>-280</v>
      </c>
      <c r="AY16458" s="94">
        <v>-1969</v>
      </c>
      <c r="AZ16458" s="94">
        <v>72</v>
      </c>
      <c r="BA16458" s="94">
        <v>-65</v>
      </c>
      <c r="BB16458" s="94">
        <v>-173</v>
      </c>
      <c r="BC16458" s="94">
        <v>132</v>
      </c>
      <c r="BD16458" s="94">
        <v>-27</v>
      </c>
    </row>
    <row r="16459" spans="1:56">
      <c r="A16459" s="85" t="s">
        <v>173</v>
      </c>
      <c r="B16459" s="86">
        <v>42872.041666666664</v>
      </c>
      <c r="C16459" s="87">
        <v>42871</v>
      </c>
      <c r="D16459" s="85">
        <v>18</v>
      </c>
      <c r="E16459" s="86">
        <v>42871.75</v>
      </c>
      <c r="F16459" s="88" t="s">
        <v>428</v>
      </c>
      <c r="G16459" s="89" t="s">
        <v>429</v>
      </c>
      <c r="H16459" s="94">
        <v>25722</v>
      </c>
      <c r="I16459" s="94">
        <v>25852</v>
      </c>
      <c r="J16459" s="94">
        <v>19873</v>
      </c>
      <c r="K16459" s="94">
        <v>-5979</v>
      </c>
      <c r="O16459" s="94">
        <v>25852</v>
      </c>
      <c r="P16459" s="94">
        <v>19873</v>
      </c>
      <c r="Q16459" s="94">
        <v>-5979</v>
      </c>
      <c r="AS16459" s="94">
        <v>-709</v>
      </c>
      <c r="AT16459" s="94">
        <v>-1393</v>
      </c>
      <c r="AU16459" s="94">
        <v>-970</v>
      </c>
      <c r="AW16459" s="94">
        <v>61</v>
      </c>
      <c r="AX16459" s="94">
        <v>-242</v>
      </c>
      <c r="AY16459" s="94">
        <v>-2444</v>
      </c>
      <c r="AZ16459" s="94">
        <v>80</v>
      </c>
      <c r="BA16459" s="94">
        <v>-68</v>
      </c>
      <c r="BB16459" s="94">
        <v>-430</v>
      </c>
      <c r="BC16459" s="94">
        <v>112</v>
      </c>
      <c r="BD16459" s="94">
        <v>-43</v>
      </c>
    </row>
    <row r="16460" spans="1:56">
      <c r="A16460" s="85" t="s">
        <v>173</v>
      </c>
      <c r="B16460" s="86">
        <v>42872.083333333336</v>
      </c>
      <c r="C16460" s="87">
        <v>42871</v>
      </c>
      <c r="D16460" s="85">
        <v>19</v>
      </c>
      <c r="E16460" s="86">
        <v>42871.791666666664</v>
      </c>
      <c r="F16460" s="88" t="s">
        <v>428</v>
      </c>
      <c r="G16460" s="89" t="s">
        <v>429</v>
      </c>
      <c r="H16460" s="94">
        <v>26090</v>
      </c>
      <c r="I16460" s="94">
        <v>26059</v>
      </c>
      <c r="J16460" s="94">
        <v>18158</v>
      </c>
      <c r="K16460" s="94">
        <v>-7901</v>
      </c>
      <c r="O16460" s="94">
        <v>26059</v>
      </c>
      <c r="P16460" s="94">
        <v>18158</v>
      </c>
      <c r="Q16460" s="94">
        <v>-7901</v>
      </c>
      <c r="AS16460" s="94">
        <v>-756</v>
      </c>
      <c r="AT16460" s="94">
        <v>-1563</v>
      </c>
      <c r="AU16460" s="94">
        <v>-1209</v>
      </c>
      <c r="AW16460" s="94">
        <v>58</v>
      </c>
      <c r="AX16460" s="94">
        <v>-209</v>
      </c>
      <c r="AY16460" s="94">
        <v>-3186</v>
      </c>
      <c r="AZ16460" s="94">
        <v>72</v>
      </c>
      <c r="BA16460" s="94">
        <v>-71</v>
      </c>
      <c r="BB16460" s="94">
        <v>-931</v>
      </c>
      <c r="BC16460" s="94">
        <v>28</v>
      </c>
      <c r="BD16460" s="94">
        <v>-146</v>
      </c>
    </row>
    <row r="16461" spans="1:56">
      <c r="A16461" s="85" t="s">
        <v>173</v>
      </c>
      <c r="B16461" s="86">
        <v>42872.125</v>
      </c>
      <c r="C16461" s="87">
        <v>42871</v>
      </c>
      <c r="D16461" s="85">
        <v>20</v>
      </c>
      <c r="E16461" s="86">
        <v>42871.833333333336</v>
      </c>
      <c r="F16461" s="88" t="s">
        <v>428</v>
      </c>
      <c r="G16461" s="89" t="s">
        <v>429</v>
      </c>
      <c r="H16461" s="94">
        <v>26882</v>
      </c>
      <c r="I16461" s="94">
        <v>26901</v>
      </c>
      <c r="J16461" s="94">
        <v>17983</v>
      </c>
      <c r="K16461" s="94">
        <v>-8918</v>
      </c>
      <c r="O16461" s="94">
        <v>26901</v>
      </c>
      <c r="P16461" s="94">
        <v>17983</v>
      </c>
      <c r="Q16461" s="94">
        <v>-8918</v>
      </c>
      <c r="AS16461" s="94">
        <v>-835</v>
      </c>
      <c r="AT16461" s="94">
        <v>-1640</v>
      </c>
      <c r="AU16461" s="94">
        <v>-1265</v>
      </c>
      <c r="AW16461" s="94">
        <v>59</v>
      </c>
      <c r="AX16461" s="94">
        <v>-176</v>
      </c>
      <c r="AY16461" s="94">
        <v>-3551</v>
      </c>
      <c r="AZ16461" s="94">
        <v>75</v>
      </c>
      <c r="BA16461" s="94">
        <v>-70</v>
      </c>
      <c r="BB16461" s="94">
        <v>-1225</v>
      </c>
      <c r="BC16461" s="94">
        <v>-33</v>
      </c>
      <c r="BD16461" s="94">
        <v>-258</v>
      </c>
    </row>
    <row r="16462" spans="1:56">
      <c r="A16462" s="85" t="s">
        <v>173</v>
      </c>
      <c r="B16462" s="86">
        <v>42872.166666666664</v>
      </c>
      <c r="C16462" s="87">
        <v>42871</v>
      </c>
      <c r="D16462" s="85">
        <v>21</v>
      </c>
      <c r="E16462" s="86">
        <v>42871.875</v>
      </c>
      <c r="F16462" s="88" t="s">
        <v>428</v>
      </c>
      <c r="G16462" s="89" t="s">
        <v>429</v>
      </c>
      <c r="H16462" s="94">
        <v>27865</v>
      </c>
      <c r="I16462" s="94">
        <v>27944</v>
      </c>
      <c r="J16462" s="94">
        <v>18922</v>
      </c>
      <c r="K16462" s="94">
        <v>-9021</v>
      </c>
      <c r="O16462" s="94">
        <v>27944</v>
      </c>
      <c r="P16462" s="94">
        <v>18922</v>
      </c>
      <c r="Q16462" s="94">
        <v>-9021</v>
      </c>
      <c r="AS16462" s="94">
        <v>-931</v>
      </c>
      <c r="AT16462" s="94">
        <v>-1614</v>
      </c>
      <c r="AU16462" s="94">
        <v>-1255</v>
      </c>
      <c r="AW16462" s="94">
        <v>60</v>
      </c>
      <c r="AX16462" s="94">
        <v>-175</v>
      </c>
      <c r="AY16462" s="94">
        <v>-3578</v>
      </c>
      <c r="AZ16462" s="94">
        <v>69</v>
      </c>
      <c r="BA16462" s="94">
        <v>-68</v>
      </c>
      <c r="BB16462" s="94">
        <v>-1263</v>
      </c>
      <c r="BC16462" s="94">
        <v>-3</v>
      </c>
      <c r="BD16462" s="94">
        <v>-255</v>
      </c>
    </row>
    <row r="16463" spans="1:56">
      <c r="A16463" s="85" t="s">
        <v>173</v>
      </c>
      <c r="B16463" s="86">
        <v>42872.208333333336</v>
      </c>
      <c r="C16463" s="87">
        <v>42871</v>
      </c>
      <c r="D16463" s="85">
        <v>22</v>
      </c>
      <c r="E16463" s="86">
        <v>42871.916666666664</v>
      </c>
      <c r="F16463" s="88" t="s">
        <v>428</v>
      </c>
      <c r="G16463" s="89" t="s">
        <v>429</v>
      </c>
      <c r="H16463" s="94">
        <v>27086</v>
      </c>
      <c r="I16463" s="94">
        <v>27115</v>
      </c>
      <c r="J16463" s="94">
        <v>17547</v>
      </c>
      <c r="K16463" s="94">
        <v>-9568</v>
      </c>
      <c r="O16463" s="94">
        <v>27115</v>
      </c>
      <c r="P16463" s="94">
        <v>17547</v>
      </c>
      <c r="Q16463" s="94">
        <v>-9568</v>
      </c>
      <c r="AS16463" s="94">
        <v>-979</v>
      </c>
      <c r="AT16463" s="94">
        <v>-1592</v>
      </c>
      <c r="AU16463" s="94">
        <v>-1262</v>
      </c>
      <c r="AW16463" s="94">
        <v>55</v>
      </c>
      <c r="AX16463" s="94">
        <v>-198</v>
      </c>
      <c r="AY16463" s="94">
        <v>-3881</v>
      </c>
      <c r="AZ16463" s="94">
        <v>65</v>
      </c>
      <c r="BA16463" s="94">
        <v>-69</v>
      </c>
      <c r="BB16463" s="94">
        <v>-1366</v>
      </c>
      <c r="BC16463" s="94">
        <v>-47</v>
      </c>
      <c r="BD16463" s="94">
        <v>-299</v>
      </c>
    </row>
    <row r="16464" spans="1:56">
      <c r="A16464" s="85" t="s">
        <v>173</v>
      </c>
      <c r="B16464" s="86">
        <v>42872.25</v>
      </c>
      <c r="C16464" s="87">
        <v>42871</v>
      </c>
      <c r="D16464" s="85">
        <v>23</v>
      </c>
      <c r="E16464" s="86">
        <v>42871.958333333336</v>
      </c>
      <c r="F16464" s="88" t="s">
        <v>428</v>
      </c>
      <c r="G16464" s="89" t="s">
        <v>429</v>
      </c>
      <c r="H16464" s="94">
        <v>25042</v>
      </c>
      <c r="I16464" s="94">
        <v>25127</v>
      </c>
      <c r="J16464" s="94">
        <v>16383</v>
      </c>
      <c r="K16464" s="94">
        <v>-8744</v>
      </c>
      <c r="O16464" s="94">
        <v>25127</v>
      </c>
      <c r="P16464" s="94">
        <v>16383</v>
      </c>
      <c r="Q16464" s="94">
        <v>-8744</v>
      </c>
      <c r="AS16464" s="94">
        <v>-839</v>
      </c>
      <c r="AT16464" s="94">
        <v>-1445</v>
      </c>
      <c r="AU16464" s="94">
        <v>-1348</v>
      </c>
      <c r="AW16464" s="94">
        <v>54</v>
      </c>
      <c r="AX16464" s="94">
        <v>-231</v>
      </c>
      <c r="AY16464" s="94">
        <v>-3357</v>
      </c>
      <c r="AZ16464" s="94">
        <v>59</v>
      </c>
      <c r="BA16464" s="94">
        <v>-73</v>
      </c>
      <c r="BB16464" s="94">
        <v>-1217</v>
      </c>
      <c r="BC16464" s="94">
        <v>-117</v>
      </c>
      <c r="BD16464" s="94">
        <v>-214</v>
      </c>
    </row>
    <row r="16465" spans="1:56">
      <c r="A16465" s="85" t="s">
        <v>173</v>
      </c>
      <c r="B16465" s="86">
        <v>42872.291666666664</v>
      </c>
      <c r="C16465" s="87">
        <v>42871</v>
      </c>
      <c r="D16465" s="85">
        <v>24</v>
      </c>
      <c r="E16465" s="86">
        <v>42872</v>
      </c>
      <c r="F16465" s="88" t="s">
        <v>428</v>
      </c>
      <c r="G16465" s="89" t="s">
        <v>429</v>
      </c>
      <c r="H16465" s="94">
        <v>23027</v>
      </c>
      <c r="I16465" s="94">
        <v>23108</v>
      </c>
      <c r="J16465" s="94">
        <v>14977</v>
      </c>
      <c r="K16465" s="94">
        <v>-8132</v>
      </c>
      <c r="O16465" s="94">
        <v>23108</v>
      </c>
      <c r="P16465" s="94">
        <v>14977</v>
      </c>
      <c r="Q16465" s="94">
        <v>-8132</v>
      </c>
      <c r="AS16465" s="94">
        <v>-776</v>
      </c>
      <c r="AT16465" s="94">
        <v>-1505</v>
      </c>
      <c r="AU16465" s="94">
        <v>-1289</v>
      </c>
      <c r="AW16465" s="94">
        <v>43</v>
      </c>
      <c r="AX16465" s="94">
        <v>-252</v>
      </c>
      <c r="AY16465" s="94">
        <v>-2950</v>
      </c>
      <c r="AZ16465" s="94">
        <v>54</v>
      </c>
      <c r="BA16465" s="94">
        <v>-66</v>
      </c>
      <c r="BB16465" s="94">
        <v>-1076</v>
      </c>
      <c r="BC16465" s="94">
        <v>-168</v>
      </c>
      <c r="BD16465" s="94">
        <v>-140</v>
      </c>
    </row>
    <row r="16466" spans="1:56">
      <c r="A16466" s="85" t="s">
        <v>173</v>
      </c>
      <c r="B16466" s="86">
        <v>42872.333333333336</v>
      </c>
      <c r="C16466" s="87">
        <v>42872</v>
      </c>
      <c r="D16466" s="85">
        <v>1</v>
      </c>
      <c r="E16466" s="86">
        <v>42872.041666666664</v>
      </c>
      <c r="F16466" s="88" t="s">
        <v>428</v>
      </c>
      <c r="G16466" s="89" t="s">
        <v>429</v>
      </c>
      <c r="H16466" s="94">
        <v>21977</v>
      </c>
      <c r="I16466" s="94">
        <v>21962</v>
      </c>
      <c r="J16466" s="94">
        <v>13782</v>
      </c>
      <c r="K16466" s="94">
        <v>-8180</v>
      </c>
      <c r="O16466" s="94">
        <v>21962</v>
      </c>
      <c r="P16466" s="94">
        <v>13782</v>
      </c>
      <c r="Q16466" s="94">
        <v>-8180</v>
      </c>
      <c r="AS16466" s="94">
        <v>-678</v>
      </c>
      <c r="AT16466" s="94">
        <v>-1698</v>
      </c>
      <c r="AU16466" s="94">
        <v>-1544</v>
      </c>
      <c r="AW16466" s="94">
        <v>48</v>
      </c>
      <c r="AX16466" s="94">
        <v>-266</v>
      </c>
      <c r="AY16466" s="94">
        <v>-2784</v>
      </c>
      <c r="AZ16466" s="94">
        <v>34</v>
      </c>
      <c r="BA16466" s="94">
        <v>-69</v>
      </c>
      <c r="BB16466" s="94">
        <v>-951</v>
      </c>
      <c r="BC16466" s="94">
        <v>-195</v>
      </c>
      <c r="BD16466" s="94">
        <v>-76</v>
      </c>
    </row>
    <row r="16467" spans="1:56">
      <c r="A16467" s="85" t="s">
        <v>173</v>
      </c>
      <c r="B16467" s="86">
        <v>42872.375</v>
      </c>
      <c r="C16467" s="87">
        <v>42872</v>
      </c>
      <c r="D16467" s="85">
        <v>2</v>
      </c>
      <c r="E16467" s="86">
        <v>42872.083333333336</v>
      </c>
      <c r="F16467" s="88" t="s">
        <v>428</v>
      </c>
      <c r="G16467" s="89" t="s">
        <v>429</v>
      </c>
      <c r="H16467" s="94">
        <v>21019</v>
      </c>
      <c r="I16467" s="94">
        <v>21406</v>
      </c>
      <c r="J16467" s="94">
        <v>13435</v>
      </c>
      <c r="K16467" s="94">
        <v>-7970</v>
      </c>
      <c r="O16467" s="94">
        <v>21406</v>
      </c>
      <c r="P16467" s="94">
        <v>13435</v>
      </c>
      <c r="Q16467" s="94">
        <v>-7970</v>
      </c>
      <c r="AS16467" s="94">
        <v>-624</v>
      </c>
      <c r="AT16467" s="94">
        <v>-1427</v>
      </c>
      <c r="AU16467" s="94">
        <v>-1580</v>
      </c>
      <c r="AW16467" s="94">
        <v>43</v>
      </c>
      <c r="AX16467" s="94">
        <v>-283</v>
      </c>
      <c r="AY16467" s="94">
        <v>-2870</v>
      </c>
      <c r="AZ16467" s="94">
        <v>-11</v>
      </c>
      <c r="BA16467" s="94">
        <v>-66</v>
      </c>
      <c r="BB16467" s="94">
        <v>-910</v>
      </c>
      <c r="BC16467" s="94">
        <v>-165</v>
      </c>
      <c r="BD16467" s="94">
        <v>-72</v>
      </c>
    </row>
    <row r="16468" spans="1:56">
      <c r="A16468" s="85" t="s">
        <v>173</v>
      </c>
      <c r="B16468" s="86">
        <v>42872.416666666664</v>
      </c>
      <c r="C16468" s="87">
        <v>42872</v>
      </c>
      <c r="D16468" s="85">
        <v>3</v>
      </c>
      <c r="E16468" s="86">
        <v>42872.125</v>
      </c>
      <c r="F16468" s="88" t="s">
        <v>428</v>
      </c>
      <c r="G16468" s="89" t="s">
        <v>429</v>
      </c>
      <c r="H16468" s="94">
        <v>20559</v>
      </c>
      <c r="I16468" s="94">
        <v>20902</v>
      </c>
      <c r="J16468" s="94">
        <v>13188</v>
      </c>
      <c r="K16468" s="94">
        <v>-7714</v>
      </c>
      <c r="O16468" s="94">
        <v>20902</v>
      </c>
      <c r="P16468" s="94">
        <v>13188</v>
      </c>
      <c r="Q16468" s="94">
        <v>-7714</v>
      </c>
      <c r="AS16468" s="94">
        <v>-610</v>
      </c>
      <c r="AT16468" s="94">
        <v>-1271</v>
      </c>
      <c r="AU16468" s="94">
        <v>-1477</v>
      </c>
      <c r="AW16468" s="94">
        <v>12</v>
      </c>
      <c r="AX16468" s="94">
        <v>-293</v>
      </c>
      <c r="AY16468" s="94">
        <v>-2865</v>
      </c>
      <c r="AZ16468" s="94">
        <v>-22</v>
      </c>
      <c r="BA16468" s="94">
        <v>-64</v>
      </c>
      <c r="BB16468" s="94">
        <v>-897</v>
      </c>
      <c r="BC16468" s="94">
        <v>-156</v>
      </c>
      <c r="BD16468" s="94">
        <v>-61</v>
      </c>
    </row>
    <row r="16469" spans="1:56">
      <c r="A16469" s="85" t="s">
        <v>173</v>
      </c>
      <c r="B16469" s="86">
        <v>42872.458333333336</v>
      </c>
      <c r="C16469" s="87">
        <v>42872</v>
      </c>
      <c r="D16469" s="85">
        <v>4</v>
      </c>
      <c r="E16469" s="86">
        <v>42872.166666666664</v>
      </c>
      <c r="F16469" s="88" t="s">
        <v>428</v>
      </c>
      <c r="G16469" s="89" t="s">
        <v>429</v>
      </c>
      <c r="H16469" s="94">
        <v>20366</v>
      </c>
      <c r="I16469" s="94">
        <v>20781</v>
      </c>
      <c r="J16469" s="94">
        <v>13235</v>
      </c>
      <c r="K16469" s="94">
        <v>-7545</v>
      </c>
      <c r="O16469" s="94">
        <v>20781</v>
      </c>
      <c r="P16469" s="94">
        <v>13235</v>
      </c>
      <c r="Q16469" s="94">
        <v>-7545</v>
      </c>
      <c r="AS16469" s="94">
        <v>-611</v>
      </c>
      <c r="AT16469" s="94">
        <v>-1178</v>
      </c>
      <c r="AU16469" s="94">
        <v>-1506</v>
      </c>
      <c r="AW16469" s="94">
        <v>26</v>
      </c>
      <c r="AX16469" s="94">
        <v>-303</v>
      </c>
      <c r="AY16469" s="94">
        <v>-2812</v>
      </c>
      <c r="AZ16469" s="94">
        <v>-6</v>
      </c>
      <c r="BA16469" s="94">
        <v>-65</v>
      </c>
      <c r="BB16469" s="94">
        <v>-888</v>
      </c>
      <c r="BC16469" s="94">
        <v>-143</v>
      </c>
      <c r="BD16469" s="94">
        <v>-63</v>
      </c>
    </row>
    <row r="16470" spans="1:56">
      <c r="A16470" s="85" t="s">
        <v>173</v>
      </c>
      <c r="B16470" s="86">
        <v>42872.5</v>
      </c>
      <c r="C16470" s="87">
        <v>42872</v>
      </c>
      <c r="D16470" s="85">
        <v>5</v>
      </c>
      <c r="E16470" s="86">
        <v>42872.208333333336</v>
      </c>
      <c r="F16470" s="88" t="s">
        <v>428</v>
      </c>
      <c r="G16470" s="89" t="s">
        <v>429</v>
      </c>
      <c r="H16470" s="94">
        <v>20808</v>
      </c>
      <c r="I16470" s="94">
        <v>21150</v>
      </c>
      <c r="J16470" s="94">
        <v>13177</v>
      </c>
      <c r="K16470" s="94">
        <v>-7973</v>
      </c>
      <c r="O16470" s="94">
        <v>21150</v>
      </c>
      <c r="P16470" s="94">
        <v>13177</v>
      </c>
      <c r="Q16470" s="94">
        <v>-7973</v>
      </c>
      <c r="AS16470" s="94">
        <v>-677</v>
      </c>
      <c r="AT16470" s="94">
        <v>-1344</v>
      </c>
      <c r="AU16470" s="94">
        <v>-1482</v>
      </c>
      <c r="AW16470" s="94">
        <v>26</v>
      </c>
      <c r="AX16470" s="94">
        <v>-293</v>
      </c>
      <c r="AY16470" s="94">
        <v>-2944</v>
      </c>
      <c r="AZ16470" s="94">
        <v>-14</v>
      </c>
      <c r="BA16470" s="94">
        <v>-63</v>
      </c>
      <c r="BB16470" s="94">
        <v>-980</v>
      </c>
      <c r="BC16470" s="94">
        <v>-115</v>
      </c>
      <c r="BD16470" s="94">
        <v>-83</v>
      </c>
    </row>
    <row r="16471" spans="1:56">
      <c r="A16471" s="85" t="s">
        <v>173</v>
      </c>
      <c r="B16471" s="86">
        <v>42872.541666666664</v>
      </c>
      <c r="C16471" s="87">
        <v>42872</v>
      </c>
      <c r="D16471" s="85">
        <v>6</v>
      </c>
      <c r="E16471" s="86">
        <v>42872.25</v>
      </c>
      <c r="F16471" s="88" t="s">
        <v>428</v>
      </c>
      <c r="G16471" s="89" t="s">
        <v>429</v>
      </c>
      <c r="H16471" s="94">
        <v>22001</v>
      </c>
      <c r="I16471" s="94">
        <v>22113</v>
      </c>
      <c r="J16471" s="94">
        <v>13692</v>
      </c>
      <c r="K16471" s="94">
        <v>-8421</v>
      </c>
      <c r="O16471" s="94">
        <v>22113</v>
      </c>
      <c r="P16471" s="94">
        <v>13692</v>
      </c>
      <c r="Q16471" s="94">
        <v>-8421</v>
      </c>
      <c r="AS16471" s="94">
        <v>-786</v>
      </c>
      <c r="AT16471" s="94">
        <v>-1391</v>
      </c>
      <c r="AU16471" s="94">
        <v>-1303</v>
      </c>
      <c r="AW16471" s="94">
        <v>41</v>
      </c>
      <c r="AX16471" s="94">
        <v>-293</v>
      </c>
      <c r="AY16471" s="94">
        <v>-3364</v>
      </c>
      <c r="AZ16471" s="94">
        <v>-24</v>
      </c>
      <c r="BA16471" s="94">
        <v>-61</v>
      </c>
      <c r="BB16471" s="94">
        <v>-1092</v>
      </c>
      <c r="BC16471" s="94">
        <v>-57</v>
      </c>
      <c r="BD16471" s="94">
        <v>-89</v>
      </c>
    </row>
    <row r="16472" spans="1:56">
      <c r="A16472" s="85" t="s">
        <v>173</v>
      </c>
      <c r="B16472" s="86">
        <v>42872.583333333336</v>
      </c>
      <c r="C16472" s="87">
        <v>42872</v>
      </c>
      <c r="D16472" s="85">
        <v>7</v>
      </c>
      <c r="E16472" s="86">
        <v>42872.291666666664</v>
      </c>
      <c r="F16472" s="88" t="s">
        <v>428</v>
      </c>
      <c r="G16472" s="89" t="s">
        <v>429</v>
      </c>
      <c r="H16472" s="94">
        <v>23496</v>
      </c>
      <c r="I16472" s="94">
        <v>23693</v>
      </c>
      <c r="J16472" s="94">
        <v>15037</v>
      </c>
      <c r="K16472" s="94">
        <v>-8656</v>
      </c>
      <c r="O16472" s="94">
        <v>23693</v>
      </c>
      <c r="P16472" s="94">
        <v>15037</v>
      </c>
      <c r="Q16472" s="94">
        <v>-8656</v>
      </c>
      <c r="AS16472" s="94">
        <v>-831</v>
      </c>
      <c r="AT16472" s="94">
        <v>-1458</v>
      </c>
      <c r="AU16472" s="94">
        <v>-1133</v>
      </c>
      <c r="AW16472" s="94">
        <v>50</v>
      </c>
      <c r="AX16472" s="94">
        <v>-315</v>
      </c>
      <c r="AY16472" s="94">
        <v>-3855</v>
      </c>
      <c r="AZ16472" s="94">
        <v>-16</v>
      </c>
      <c r="BA16472" s="94">
        <v>-62</v>
      </c>
      <c r="BB16472" s="94">
        <v>-987</v>
      </c>
      <c r="BC16472" s="94">
        <v>65</v>
      </c>
      <c r="BD16472" s="94">
        <v>-132</v>
      </c>
    </row>
    <row r="16473" spans="1:56">
      <c r="A16473" s="85" t="s">
        <v>173</v>
      </c>
      <c r="B16473" s="86">
        <v>42872.625</v>
      </c>
      <c r="C16473" s="87">
        <v>42872</v>
      </c>
      <c r="D16473" s="85">
        <v>8</v>
      </c>
      <c r="E16473" s="86">
        <v>42872.333333333336</v>
      </c>
      <c r="F16473" s="88" t="s">
        <v>428</v>
      </c>
      <c r="G16473" s="89" t="s">
        <v>429</v>
      </c>
      <c r="H16473" s="94">
        <v>24887</v>
      </c>
      <c r="I16473" s="94">
        <v>24974</v>
      </c>
      <c r="J16473" s="94">
        <v>16724</v>
      </c>
      <c r="K16473" s="94">
        <v>-8250</v>
      </c>
      <c r="O16473" s="94">
        <v>24974</v>
      </c>
      <c r="P16473" s="94">
        <v>16724</v>
      </c>
      <c r="Q16473" s="94">
        <v>-8250</v>
      </c>
      <c r="AS16473" s="94">
        <v>-903</v>
      </c>
      <c r="AT16473" s="94">
        <v>-1532</v>
      </c>
      <c r="AU16473" s="94">
        <v>-1109</v>
      </c>
      <c r="AW16473" s="94">
        <v>54</v>
      </c>
      <c r="AX16473" s="94">
        <v>-354</v>
      </c>
      <c r="AY16473" s="94">
        <v>-3758</v>
      </c>
      <c r="AZ16473" s="94">
        <v>-30</v>
      </c>
      <c r="BA16473" s="94">
        <v>-60</v>
      </c>
      <c r="BB16473" s="94">
        <v>-704</v>
      </c>
      <c r="BC16473" s="94">
        <v>200</v>
      </c>
      <c r="BD16473" s="94">
        <v>-105</v>
      </c>
    </row>
    <row r="16474" spans="1:56">
      <c r="A16474" s="85" t="s">
        <v>173</v>
      </c>
      <c r="B16474" s="86">
        <v>42872.666666666664</v>
      </c>
      <c r="C16474" s="87">
        <v>42872</v>
      </c>
      <c r="D16474" s="85">
        <v>9</v>
      </c>
      <c r="E16474" s="86">
        <v>42872.375</v>
      </c>
      <c r="F16474" s="88" t="s">
        <v>428</v>
      </c>
      <c r="G16474" s="89" t="s">
        <v>429</v>
      </c>
      <c r="H16474" s="94">
        <v>25124</v>
      </c>
      <c r="I16474" s="94">
        <v>25159</v>
      </c>
      <c r="J16474" s="94">
        <v>18335</v>
      </c>
      <c r="K16474" s="94">
        <v>-6824</v>
      </c>
      <c r="O16474" s="94">
        <v>25159</v>
      </c>
      <c r="P16474" s="94">
        <v>18335</v>
      </c>
      <c r="Q16474" s="94">
        <v>-6824</v>
      </c>
      <c r="AS16474" s="94">
        <v>-811</v>
      </c>
      <c r="AT16474" s="94">
        <v>-1558</v>
      </c>
      <c r="AU16474" s="94">
        <v>-1100</v>
      </c>
      <c r="AW16474" s="94">
        <v>48</v>
      </c>
      <c r="AX16474" s="94">
        <v>-383</v>
      </c>
      <c r="AY16474" s="94">
        <v>-2948</v>
      </c>
      <c r="AZ16474" s="94">
        <v>34</v>
      </c>
      <c r="BA16474" s="94">
        <v>-59</v>
      </c>
      <c r="BB16474" s="94">
        <v>-327</v>
      </c>
      <c r="BC16474" s="94">
        <v>224</v>
      </c>
      <c r="BD16474" s="94">
        <v>-36</v>
      </c>
    </row>
    <row r="16475" spans="1:56">
      <c r="A16475" s="85" t="s">
        <v>173</v>
      </c>
      <c r="B16475" s="86">
        <v>42872.708333333336</v>
      </c>
      <c r="C16475" s="87">
        <v>42872</v>
      </c>
      <c r="D16475" s="85">
        <v>10</v>
      </c>
      <c r="E16475" s="86">
        <v>42872.416666666664</v>
      </c>
      <c r="F16475" s="88" t="s">
        <v>428</v>
      </c>
      <c r="G16475" s="89" t="s">
        <v>429</v>
      </c>
      <c r="H16475" s="94">
        <v>25078</v>
      </c>
      <c r="I16475" s="94">
        <v>25331</v>
      </c>
      <c r="J16475" s="94">
        <v>18943</v>
      </c>
      <c r="K16475" s="94">
        <v>-6388</v>
      </c>
      <c r="O16475" s="94">
        <v>25331</v>
      </c>
      <c r="P16475" s="94">
        <v>18943</v>
      </c>
      <c r="Q16475" s="94">
        <v>-6388</v>
      </c>
      <c r="AS16475" s="94">
        <v>-814</v>
      </c>
      <c r="AT16475" s="94">
        <v>-1517</v>
      </c>
      <c r="AU16475" s="94">
        <v>-1223</v>
      </c>
      <c r="AW16475" s="94">
        <v>54</v>
      </c>
      <c r="AX16475" s="94">
        <v>-381</v>
      </c>
      <c r="AY16475" s="94">
        <v>-2539</v>
      </c>
      <c r="AZ16475" s="94">
        <v>4</v>
      </c>
      <c r="BA16475" s="94">
        <v>-61</v>
      </c>
      <c r="BB16475" s="94">
        <v>-251</v>
      </c>
      <c r="BC16475" s="94">
        <v>230</v>
      </c>
      <c r="BD16475" s="94">
        <v>23</v>
      </c>
    </row>
    <row r="16476" spans="1:56">
      <c r="A16476" s="85" t="s">
        <v>173</v>
      </c>
      <c r="B16476" s="86">
        <v>42872.75</v>
      </c>
      <c r="C16476" s="87">
        <v>42872</v>
      </c>
      <c r="D16476" s="85">
        <v>11</v>
      </c>
      <c r="E16476" s="86">
        <v>42872.458333333336</v>
      </c>
      <c r="F16476" s="88" t="s">
        <v>428</v>
      </c>
      <c r="G16476" s="89" t="s">
        <v>429</v>
      </c>
      <c r="H16476" s="94">
        <v>24948</v>
      </c>
      <c r="I16476" s="94">
        <v>25786</v>
      </c>
      <c r="J16476" s="94">
        <v>20091</v>
      </c>
      <c r="K16476" s="94">
        <v>-5695</v>
      </c>
      <c r="O16476" s="94">
        <v>25786</v>
      </c>
      <c r="P16476" s="94">
        <v>20091</v>
      </c>
      <c r="Q16476" s="94">
        <v>-5695</v>
      </c>
      <c r="AS16476" s="94">
        <v>-726</v>
      </c>
      <c r="AT16476" s="94">
        <v>-1385</v>
      </c>
      <c r="AU16476" s="94">
        <v>-1270</v>
      </c>
      <c r="AW16476" s="94">
        <v>64</v>
      </c>
      <c r="AX16476" s="94">
        <v>-351</v>
      </c>
      <c r="AY16476" s="94">
        <v>-2263</v>
      </c>
      <c r="AZ16476" s="94">
        <v>45</v>
      </c>
      <c r="BA16476" s="94">
        <v>-63</v>
      </c>
      <c r="BB16476" s="94">
        <v>-117</v>
      </c>
      <c r="BC16476" s="94">
        <v>227</v>
      </c>
      <c r="BD16476" s="94">
        <v>53</v>
      </c>
    </row>
    <row r="16477" spans="1:56">
      <c r="A16477" s="85" t="s">
        <v>173</v>
      </c>
      <c r="B16477" s="86">
        <v>42872.791666666664</v>
      </c>
      <c r="C16477" s="87">
        <v>42872</v>
      </c>
      <c r="D16477" s="85">
        <v>12</v>
      </c>
      <c r="E16477" s="86">
        <v>42872.5</v>
      </c>
      <c r="F16477" s="88" t="s">
        <v>428</v>
      </c>
      <c r="G16477" s="89" t="s">
        <v>429</v>
      </c>
      <c r="H16477" s="94">
        <v>24748</v>
      </c>
      <c r="I16477" s="94">
        <v>25543</v>
      </c>
      <c r="J16477" s="94">
        <v>20638</v>
      </c>
      <c r="K16477" s="94">
        <v>-4905</v>
      </c>
      <c r="O16477" s="94">
        <v>25543</v>
      </c>
      <c r="P16477" s="94">
        <v>20638</v>
      </c>
      <c r="Q16477" s="94">
        <v>-4905</v>
      </c>
      <c r="AS16477" s="94">
        <v>-679</v>
      </c>
      <c r="AT16477" s="94">
        <v>-1209</v>
      </c>
      <c r="AU16477" s="94">
        <v>-1069</v>
      </c>
      <c r="AW16477" s="94">
        <v>58</v>
      </c>
      <c r="AX16477" s="94">
        <v>-352</v>
      </c>
      <c r="AY16477" s="94">
        <v>-2061</v>
      </c>
      <c r="AZ16477" s="94">
        <v>73</v>
      </c>
      <c r="BA16477" s="94">
        <v>-52</v>
      </c>
      <c r="BB16477" s="94">
        <v>-16</v>
      </c>
      <c r="BC16477" s="94">
        <v>271</v>
      </c>
      <c r="BD16477" s="94">
        <v>35</v>
      </c>
    </row>
    <row r="16478" spans="1:56">
      <c r="A16478" s="85" t="s">
        <v>173</v>
      </c>
      <c r="B16478" s="86">
        <v>42872.833333333336</v>
      </c>
      <c r="C16478" s="87">
        <v>42872</v>
      </c>
      <c r="D16478" s="85">
        <v>13</v>
      </c>
      <c r="E16478" s="86">
        <v>42872.541666666664</v>
      </c>
      <c r="F16478" s="88" t="s">
        <v>428</v>
      </c>
      <c r="G16478" s="89" t="s">
        <v>429</v>
      </c>
      <c r="H16478" s="94">
        <v>24519</v>
      </c>
      <c r="I16478" s="94">
        <v>25208</v>
      </c>
      <c r="J16478" s="94">
        <v>20180</v>
      </c>
      <c r="K16478" s="94">
        <v>-5028</v>
      </c>
      <c r="O16478" s="94">
        <v>25208</v>
      </c>
      <c r="P16478" s="94">
        <v>20180</v>
      </c>
      <c r="Q16478" s="94">
        <v>-5028</v>
      </c>
      <c r="AS16478" s="94">
        <v>-666</v>
      </c>
      <c r="AT16478" s="94">
        <v>-1129</v>
      </c>
      <c r="AU16478" s="94">
        <v>-1057</v>
      </c>
      <c r="AW16478" s="94">
        <v>54</v>
      </c>
      <c r="AX16478" s="94">
        <v>-333</v>
      </c>
      <c r="AY16478" s="94">
        <v>-2273</v>
      </c>
      <c r="AZ16478" s="94">
        <v>96</v>
      </c>
      <c r="BA16478" s="94">
        <v>-53</v>
      </c>
      <c r="BB16478" s="94">
        <v>-9</v>
      </c>
      <c r="BC16478" s="94">
        <v>256</v>
      </c>
      <c r="BD16478" s="94">
        <v>-9</v>
      </c>
    </row>
    <row r="16479" spans="1:56">
      <c r="A16479" s="85" t="s">
        <v>173</v>
      </c>
      <c r="B16479" s="86">
        <v>42872.875</v>
      </c>
      <c r="C16479" s="87">
        <v>42872</v>
      </c>
      <c r="D16479" s="85">
        <v>14</v>
      </c>
      <c r="E16479" s="86">
        <v>42872.583333333336</v>
      </c>
      <c r="F16479" s="88" t="s">
        <v>428</v>
      </c>
      <c r="G16479" s="89" t="s">
        <v>429</v>
      </c>
      <c r="H16479" s="94">
        <v>24710</v>
      </c>
      <c r="I16479" s="94">
        <v>25206</v>
      </c>
      <c r="J16479" s="94">
        <v>20345</v>
      </c>
      <c r="K16479" s="94">
        <v>-4862</v>
      </c>
      <c r="O16479" s="94">
        <v>25206</v>
      </c>
      <c r="P16479" s="94">
        <v>20345</v>
      </c>
      <c r="Q16479" s="94">
        <v>-4862</v>
      </c>
      <c r="AS16479" s="94">
        <v>-649</v>
      </c>
      <c r="AT16479" s="94">
        <v>-1186</v>
      </c>
      <c r="AU16479" s="94">
        <v>-976</v>
      </c>
      <c r="AW16479" s="94">
        <v>52</v>
      </c>
      <c r="AX16479" s="94">
        <v>-314</v>
      </c>
      <c r="AY16479" s="94">
        <v>-2164</v>
      </c>
      <c r="AZ16479" s="94">
        <v>109</v>
      </c>
      <c r="BA16479" s="94">
        <v>-52</v>
      </c>
      <c r="BB16479" s="94">
        <v>-5</v>
      </c>
      <c r="BC16479" s="94">
        <v>249</v>
      </c>
      <c r="BD16479" s="94">
        <v>-10</v>
      </c>
    </row>
    <row r="16480" spans="1:56">
      <c r="A16480" s="85" t="s">
        <v>173</v>
      </c>
      <c r="B16480" s="86">
        <v>42872.916666666664</v>
      </c>
      <c r="C16480" s="87">
        <v>42872</v>
      </c>
      <c r="D16480" s="85">
        <v>15</v>
      </c>
      <c r="E16480" s="86">
        <v>42872.625</v>
      </c>
      <c r="F16480" s="88" t="s">
        <v>428</v>
      </c>
      <c r="G16480" s="89" t="s">
        <v>429</v>
      </c>
      <c r="H16480" s="94">
        <v>25016</v>
      </c>
      <c r="I16480" s="94">
        <v>25196</v>
      </c>
      <c r="J16480" s="94">
        <v>20330</v>
      </c>
      <c r="K16480" s="94">
        <v>-4866</v>
      </c>
      <c r="O16480" s="94">
        <v>25196</v>
      </c>
      <c r="P16480" s="94">
        <v>20330</v>
      </c>
      <c r="Q16480" s="94">
        <v>-4866</v>
      </c>
      <c r="AS16480" s="94">
        <v>-638</v>
      </c>
      <c r="AT16480" s="94">
        <v>-1238</v>
      </c>
      <c r="AU16480" s="94">
        <v>-967</v>
      </c>
      <c r="AW16480" s="94">
        <v>53</v>
      </c>
      <c r="AX16480" s="94">
        <v>-286</v>
      </c>
      <c r="AY16480" s="94">
        <v>-2077</v>
      </c>
      <c r="AZ16480" s="94">
        <v>57</v>
      </c>
      <c r="BA16480" s="94">
        <v>-56</v>
      </c>
      <c r="BB16480" s="94">
        <v>10</v>
      </c>
      <c r="BC16480" s="94">
        <v>254</v>
      </c>
      <c r="BD16480" s="94">
        <v>-67</v>
      </c>
    </row>
    <row r="16481" spans="1:56">
      <c r="A16481" s="85" t="s">
        <v>173</v>
      </c>
      <c r="B16481" s="86">
        <v>42872.958333333336</v>
      </c>
      <c r="C16481" s="87">
        <v>42872</v>
      </c>
      <c r="D16481" s="85">
        <v>16</v>
      </c>
      <c r="E16481" s="86">
        <v>42872.666666666664</v>
      </c>
      <c r="F16481" s="88" t="s">
        <v>428</v>
      </c>
      <c r="G16481" s="89" t="s">
        <v>429</v>
      </c>
      <c r="H16481" s="94">
        <v>25370</v>
      </c>
      <c r="I16481" s="94">
        <v>25296</v>
      </c>
      <c r="J16481" s="94">
        <v>20303</v>
      </c>
      <c r="K16481" s="94">
        <v>-4993</v>
      </c>
      <c r="O16481" s="94">
        <v>25296</v>
      </c>
      <c r="P16481" s="94">
        <v>20303</v>
      </c>
      <c r="Q16481" s="94">
        <v>-4993</v>
      </c>
      <c r="AS16481" s="94">
        <v>-672</v>
      </c>
      <c r="AT16481" s="94">
        <v>-1468</v>
      </c>
      <c r="AU16481" s="94">
        <v>-901</v>
      </c>
      <c r="AW16481" s="94">
        <v>55</v>
      </c>
      <c r="AX16481" s="94">
        <v>-263</v>
      </c>
      <c r="AY16481" s="94">
        <v>-2004</v>
      </c>
      <c r="AZ16481" s="94">
        <v>71</v>
      </c>
      <c r="BA16481" s="94">
        <v>-57</v>
      </c>
      <c r="BB16481" s="94">
        <v>-25</v>
      </c>
      <c r="BC16481" s="94">
        <v>232</v>
      </c>
      <c r="BD16481" s="94">
        <v>-50</v>
      </c>
    </row>
    <row r="16482" spans="1:56">
      <c r="A16482" s="85" t="s">
        <v>173</v>
      </c>
      <c r="B16482" s="86">
        <v>42873</v>
      </c>
      <c r="C16482" s="87">
        <v>42872</v>
      </c>
      <c r="D16482" s="85">
        <v>17</v>
      </c>
      <c r="E16482" s="86">
        <v>42872.708333333336</v>
      </c>
      <c r="F16482" s="88" t="s">
        <v>428</v>
      </c>
      <c r="G16482" s="89" t="s">
        <v>429</v>
      </c>
      <c r="H16482" s="94">
        <v>25867</v>
      </c>
      <c r="I16482" s="94">
        <v>25581</v>
      </c>
      <c r="J16482" s="94">
        <v>19998</v>
      </c>
      <c r="K16482" s="94">
        <v>-5583</v>
      </c>
      <c r="O16482" s="94">
        <v>25581</v>
      </c>
      <c r="P16482" s="94">
        <v>19998</v>
      </c>
      <c r="Q16482" s="94">
        <v>-5583</v>
      </c>
      <c r="AS16482" s="94">
        <v>-709</v>
      </c>
      <c r="AT16482" s="94">
        <v>-1776</v>
      </c>
      <c r="AU16482" s="94">
        <v>-996</v>
      </c>
      <c r="AW16482" s="94">
        <v>55</v>
      </c>
      <c r="AX16482" s="94">
        <v>-250</v>
      </c>
      <c r="AY16482" s="94">
        <v>-2028</v>
      </c>
      <c r="AZ16482" s="94">
        <v>67</v>
      </c>
      <c r="BA16482" s="94">
        <v>-69</v>
      </c>
      <c r="BB16482" s="94">
        <v>-129</v>
      </c>
      <c r="BC16482" s="94">
        <v>219</v>
      </c>
      <c r="BD16482" s="94">
        <v>-55</v>
      </c>
    </row>
    <row r="16483" spans="1:56">
      <c r="A16483" s="85" t="s">
        <v>173</v>
      </c>
      <c r="B16483" s="86">
        <v>42873.041666666664</v>
      </c>
      <c r="C16483" s="87">
        <v>42872</v>
      </c>
      <c r="D16483" s="85">
        <v>18</v>
      </c>
      <c r="E16483" s="86">
        <v>42872.75</v>
      </c>
      <c r="F16483" s="88" t="s">
        <v>428</v>
      </c>
      <c r="G16483" s="89" t="s">
        <v>429</v>
      </c>
      <c r="H16483" s="94">
        <v>26285</v>
      </c>
      <c r="I16483" s="94">
        <v>25971</v>
      </c>
      <c r="J16483" s="94">
        <v>19388</v>
      </c>
      <c r="K16483" s="94">
        <v>-6584</v>
      </c>
      <c r="O16483" s="94">
        <v>25971</v>
      </c>
      <c r="P16483" s="94">
        <v>19388</v>
      </c>
      <c r="Q16483" s="94">
        <v>-6584</v>
      </c>
      <c r="AS16483" s="94">
        <v>-724</v>
      </c>
      <c r="AT16483" s="94">
        <v>-1983</v>
      </c>
      <c r="AU16483" s="94">
        <v>-1215</v>
      </c>
      <c r="AW16483" s="94">
        <v>55</v>
      </c>
      <c r="AX16483" s="94">
        <v>-217</v>
      </c>
      <c r="AY16483" s="94">
        <v>-2240</v>
      </c>
      <c r="AZ16483" s="94">
        <v>76</v>
      </c>
      <c r="BA16483" s="94">
        <v>-71</v>
      </c>
      <c r="BB16483" s="94">
        <v>-397</v>
      </c>
      <c r="BC16483" s="94">
        <v>161</v>
      </c>
      <c r="BD16483" s="94">
        <v>-82</v>
      </c>
    </row>
    <row r="16484" spans="1:56">
      <c r="A16484" s="85" t="s">
        <v>173</v>
      </c>
      <c r="B16484" s="86">
        <v>42873.083333333336</v>
      </c>
      <c r="C16484" s="87">
        <v>42872</v>
      </c>
      <c r="D16484" s="85">
        <v>19</v>
      </c>
      <c r="E16484" s="86">
        <v>42872.791666666664</v>
      </c>
      <c r="F16484" s="88" t="s">
        <v>428</v>
      </c>
      <c r="G16484" s="89" t="s">
        <v>429</v>
      </c>
      <c r="H16484" s="94">
        <v>26596</v>
      </c>
      <c r="I16484" s="94">
        <v>26007</v>
      </c>
      <c r="J16484" s="94">
        <v>17643</v>
      </c>
      <c r="K16484" s="94">
        <v>-8364</v>
      </c>
      <c r="O16484" s="94">
        <v>26007</v>
      </c>
      <c r="P16484" s="94">
        <v>17643</v>
      </c>
      <c r="Q16484" s="94">
        <v>-8364</v>
      </c>
      <c r="AS16484" s="94">
        <v>-733</v>
      </c>
      <c r="AT16484" s="94">
        <v>-2108</v>
      </c>
      <c r="AU16484" s="94">
        <v>-1427</v>
      </c>
      <c r="AW16484" s="94">
        <v>55</v>
      </c>
      <c r="AX16484" s="94">
        <v>-200</v>
      </c>
      <c r="AY16484" s="94">
        <v>-3007</v>
      </c>
      <c r="AZ16484" s="94">
        <v>47</v>
      </c>
      <c r="BA16484" s="94">
        <v>-72</v>
      </c>
      <c r="BB16484" s="94">
        <v>-866</v>
      </c>
      <c r="BC16484" s="94">
        <v>74</v>
      </c>
      <c r="BD16484" s="94">
        <v>-151</v>
      </c>
    </row>
    <row r="16485" spans="1:56">
      <c r="A16485" s="85" t="s">
        <v>173</v>
      </c>
      <c r="B16485" s="86">
        <v>42873.125</v>
      </c>
      <c r="C16485" s="87">
        <v>42872</v>
      </c>
      <c r="D16485" s="85">
        <v>20</v>
      </c>
      <c r="E16485" s="86">
        <v>42872.833333333336</v>
      </c>
      <c r="F16485" s="88" t="s">
        <v>428</v>
      </c>
      <c r="G16485" s="89" t="s">
        <v>429</v>
      </c>
      <c r="H16485" s="94">
        <v>27210</v>
      </c>
      <c r="I16485" s="94">
        <v>26705</v>
      </c>
      <c r="J16485" s="94">
        <v>17649</v>
      </c>
      <c r="K16485" s="94">
        <v>-9056</v>
      </c>
      <c r="O16485" s="94">
        <v>26705</v>
      </c>
      <c r="P16485" s="94">
        <v>17649</v>
      </c>
      <c r="Q16485" s="94">
        <v>-9056</v>
      </c>
      <c r="AS16485" s="94">
        <v>-765</v>
      </c>
      <c r="AT16485" s="94">
        <v>-2113</v>
      </c>
      <c r="AU16485" s="94">
        <v>-1440</v>
      </c>
      <c r="AW16485" s="94">
        <v>54</v>
      </c>
      <c r="AX16485" s="94">
        <v>-183</v>
      </c>
      <c r="AY16485" s="94">
        <v>-3331</v>
      </c>
      <c r="AZ16485" s="94">
        <v>59</v>
      </c>
      <c r="BA16485" s="94">
        <v>-68</v>
      </c>
      <c r="BB16485" s="94">
        <v>-1081</v>
      </c>
      <c r="BC16485" s="94">
        <v>22</v>
      </c>
      <c r="BD16485" s="94">
        <v>-199</v>
      </c>
    </row>
    <row r="16486" spans="1:56">
      <c r="A16486" s="85" t="s">
        <v>173</v>
      </c>
      <c r="B16486" s="86">
        <v>42873.166666666664</v>
      </c>
      <c r="C16486" s="87">
        <v>42872</v>
      </c>
      <c r="D16486" s="85">
        <v>21</v>
      </c>
      <c r="E16486" s="86">
        <v>42872.875</v>
      </c>
      <c r="F16486" s="88" t="s">
        <v>428</v>
      </c>
      <c r="G16486" s="89" t="s">
        <v>429</v>
      </c>
      <c r="H16486" s="94">
        <v>28146</v>
      </c>
      <c r="I16486" s="94">
        <v>27720</v>
      </c>
      <c r="J16486" s="94">
        <v>18376</v>
      </c>
      <c r="K16486" s="94">
        <v>-9344</v>
      </c>
      <c r="O16486" s="94">
        <v>27720</v>
      </c>
      <c r="P16486" s="94">
        <v>18376</v>
      </c>
      <c r="Q16486" s="94">
        <v>-9344</v>
      </c>
      <c r="AS16486" s="94">
        <v>-812</v>
      </c>
      <c r="AT16486" s="94">
        <v>-2040</v>
      </c>
      <c r="AU16486" s="94">
        <v>-1473</v>
      </c>
      <c r="AW16486" s="94">
        <v>56</v>
      </c>
      <c r="AX16486" s="94">
        <v>-172</v>
      </c>
      <c r="AY16486" s="94">
        <v>-3531</v>
      </c>
      <c r="AZ16486" s="94">
        <v>44</v>
      </c>
      <c r="BA16486" s="94">
        <v>-66</v>
      </c>
      <c r="BB16486" s="94">
        <v>-1188</v>
      </c>
      <c r="BC16486" s="94">
        <v>47</v>
      </c>
      <c r="BD16486" s="94">
        <v>-202</v>
      </c>
    </row>
    <row r="16487" spans="1:56">
      <c r="A16487" s="85" t="s">
        <v>173</v>
      </c>
      <c r="B16487" s="86">
        <v>42873.208333333336</v>
      </c>
      <c r="C16487" s="87">
        <v>42872</v>
      </c>
      <c r="D16487" s="85">
        <v>22</v>
      </c>
      <c r="E16487" s="86">
        <v>42872.916666666664</v>
      </c>
      <c r="F16487" s="88" t="s">
        <v>428</v>
      </c>
      <c r="G16487" s="89" t="s">
        <v>429</v>
      </c>
      <c r="H16487" s="94">
        <v>27461</v>
      </c>
      <c r="I16487" s="94">
        <v>26955</v>
      </c>
      <c r="J16487" s="94">
        <v>17382</v>
      </c>
      <c r="K16487" s="94">
        <v>-9572</v>
      </c>
      <c r="O16487" s="94">
        <v>26955</v>
      </c>
      <c r="P16487" s="94">
        <v>17382</v>
      </c>
      <c r="Q16487" s="94">
        <v>-9572</v>
      </c>
      <c r="AS16487" s="94">
        <v>-800</v>
      </c>
      <c r="AT16487" s="94">
        <v>-2107</v>
      </c>
      <c r="AU16487" s="94">
        <v>-1478</v>
      </c>
      <c r="AW16487" s="94">
        <v>53</v>
      </c>
      <c r="AX16487" s="94">
        <v>-194</v>
      </c>
      <c r="AY16487" s="94">
        <v>-3554</v>
      </c>
      <c r="AZ16487" s="94">
        <v>50</v>
      </c>
      <c r="BA16487" s="94">
        <v>-66</v>
      </c>
      <c r="BB16487" s="94">
        <v>-1273</v>
      </c>
      <c r="BC16487" s="94">
        <v>16</v>
      </c>
      <c r="BD16487" s="94">
        <v>-217</v>
      </c>
    </row>
    <row r="16488" spans="1:56">
      <c r="A16488" s="85" t="s">
        <v>173</v>
      </c>
      <c r="B16488" s="86">
        <v>42873.25</v>
      </c>
      <c r="C16488" s="87">
        <v>42872</v>
      </c>
      <c r="D16488" s="85">
        <v>23</v>
      </c>
      <c r="E16488" s="86">
        <v>42872.958333333336</v>
      </c>
      <c r="F16488" s="88" t="s">
        <v>428</v>
      </c>
      <c r="G16488" s="89" t="s">
        <v>429</v>
      </c>
      <c r="H16488" s="94">
        <v>25497</v>
      </c>
      <c r="I16488" s="94">
        <v>25115</v>
      </c>
      <c r="J16488" s="94">
        <v>15865</v>
      </c>
      <c r="K16488" s="94">
        <v>-9251</v>
      </c>
      <c r="O16488" s="94">
        <v>25115</v>
      </c>
      <c r="P16488" s="94">
        <v>15865</v>
      </c>
      <c r="Q16488" s="94">
        <v>-9251</v>
      </c>
      <c r="AS16488" s="94">
        <v>-807</v>
      </c>
      <c r="AT16488" s="94">
        <v>-2114</v>
      </c>
      <c r="AU16488" s="94">
        <v>-1536</v>
      </c>
      <c r="AW16488" s="94">
        <v>50</v>
      </c>
      <c r="AX16488" s="94">
        <v>-219</v>
      </c>
      <c r="AY16488" s="94">
        <v>-3138</v>
      </c>
      <c r="AZ16488" s="94">
        <v>53</v>
      </c>
      <c r="BA16488" s="94">
        <v>-71</v>
      </c>
      <c r="BB16488" s="94">
        <v>-1237</v>
      </c>
      <c r="BC16488" s="94">
        <v>-59</v>
      </c>
      <c r="BD16488" s="94">
        <v>-165</v>
      </c>
    </row>
    <row r="16489" spans="1:56">
      <c r="A16489" s="85" t="s">
        <v>173</v>
      </c>
      <c r="B16489" s="86">
        <v>42873.291666666664</v>
      </c>
      <c r="C16489" s="87">
        <v>42872</v>
      </c>
      <c r="D16489" s="85">
        <v>24</v>
      </c>
      <c r="E16489" s="86">
        <v>42873</v>
      </c>
      <c r="F16489" s="88" t="s">
        <v>428</v>
      </c>
      <c r="G16489" s="89" t="s">
        <v>429</v>
      </c>
      <c r="H16489" s="94">
        <v>23515</v>
      </c>
      <c r="I16489" s="94">
        <v>23186</v>
      </c>
      <c r="J16489" s="94">
        <v>14458</v>
      </c>
      <c r="K16489" s="94">
        <v>-8727</v>
      </c>
      <c r="O16489" s="94">
        <v>23186</v>
      </c>
      <c r="P16489" s="94">
        <v>14458</v>
      </c>
      <c r="Q16489" s="94">
        <v>-8727</v>
      </c>
      <c r="AS16489" s="94">
        <v>-777</v>
      </c>
      <c r="AT16489" s="94">
        <v>-2002</v>
      </c>
      <c r="AU16489" s="94">
        <v>-1445</v>
      </c>
      <c r="AW16489" s="94">
        <v>32</v>
      </c>
      <c r="AX16489" s="94">
        <v>-244</v>
      </c>
      <c r="AY16489" s="94">
        <v>-2876</v>
      </c>
      <c r="AZ16489" s="94">
        <v>41</v>
      </c>
      <c r="BA16489" s="94">
        <v>-72</v>
      </c>
      <c r="BB16489" s="94">
        <v>-1173</v>
      </c>
      <c r="BC16489" s="94">
        <v>-82</v>
      </c>
      <c r="BD16489" s="94">
        <v>-122</v>
      </c>
    </row>
    <row r="16490" spans="1:56">
      <c r="A16490" s="85" t="s">
        <v>173</v>
      </c>
      <c r="B16490" s="86">
        <v>42873.333333333336</v>
      </c>
      <c r="C16490" s="87">
        <v>42873</v>
      </c>
      <c r="D16490" s="85">
        <v>1</v>
      </c>
      <c r="E16490" s="86">
        <v>42873.041666666664</v>
      </c>
      <c r="F16490" s="88" t="s">
        <v>428</v>
      </c>
      <c r="G16490" s="89" t="s">
        <v>429</v>
      </c>
      <c r="H16490" s="94">
        <v>22054</v>
      </c>
      <c r="I16490" s="94">
        <v>21833</v>
      </c>
      <c r="J16490" s="94">
        <v>13441</v>
      </c>
      <c r="K16490" s="94">
        <v>-8392</v>
      </c>
      <c r="O16490" s="94">
        <v>21833</v>
      </c>
      <c r="P16490" s="94">
        <v>13441</v>
      </c>
      <c r="Q16490" s="94">
        <v>-8392</v>
      </c>
      <c r="AS16490" s="94">
        <v>-781</v>
      </c>
      <c r="AT16490" s="94">
        <v>-1860</v>
      </c>
      <c r="AU16490" s="94">
        <v>-1442</v>
      </c>
      <c r="AW16490" s="94">
        <v>7</v>
      </c>
      <c r="AX16490" s="94">
        <v>-255</v>
      </c>
      <c r="AY16490" s="94">
        <v>-2677</v>
      </c>
      <c r="AZ16490" s="94">
        <v>62</v>
      </c>
      <c r="BA16490" s="94">
        <v>-73</v>
      </c>
      <c r="BB16490" s="94">
        <v>-1173</v>
      </c>
      <c r="BC16490" s="94">
        <v>-79</v>
      </c>
      <c r="BD16490" s="94">
        <v>-115</v>
      </c>
    </row>
    <row r="16491" spans="1:56">
      <c r="A16491" s="85" t="s">
        <v>173</v>
      </c>
      <c r="B16491" s="86">
        <v>42873.375</v>
      </c>
      <c r="C16491" s="87">
        <v>42873</v>
      </c>
      <c r="D16491" s="85">
        <v>2</v>
      </c>
      <c r="E16491" s="86">
        <v>42873.083333333336</v>
      </c>
      <c r="F16491" s="88" t="s">
        <v>428</v>
      </c>
      <c r="G16491" s="89" t="s">
        <v>429</v>
      </c>
      <c r="H16491" s="94">
        <v>21130</v>
      </c>
      <c r="I16491" s="94">
        <v>21228</v>
      </c>
      <c r="J16491" s="94">
        <v>12813</v>
      </c>
      <c r="K16491" s="94">
        <v>-8415</v>
      </c>
      <c r="O16491" s="94">
        <v>21228</v>
      </c>
      <c r="P16491" s="94">
        <v>12813</v>
      </c>
      <c r="Q16491" s="94">
        <v>-8415</v>
      </c>
      <c r="AS16491" s="94">
        <v>-775</v>
      </c>
      <c r="AT16491" s="94">
        <v>-1987</v>
      </c>
      <c r="AU16491" s="94">
        <v>-1408</v>
      </c>
      <c r="AW16491" s="94">
        <v>19</v>
      </c>
      <c r="AX16491" s="94">
        <v>-276</v>
      </c>
      <c r="AY16491" s="94">
        <v>-2659</v>
      </c>
      <c r="AZ16491" s="94">
        <v>65</v>
      </c>
      <c r="BA16491" s="94">
        <v>-70</v>
      </c>
      <c r="BB16491" s="94">
        <v>-1113</v>
      </c>
      <c r="BC16491" s="94">
        <v>-127</v>
      </c>
      <c r="BD16491" s="94">
        <v>-83</v>
      </c>
    </row>
    <row r="16492" spans="1:56">
      <c r="A16492" s="85" t="s">
        <v>173</v>
      </c>
      <c r="B16492" s="86">
        <v>42873.416666666664</v>
      </c>
      <c r="C16492" s="87">
        <v>42873</v>
      </c>
      <c r="D16492" s="85">
        <v>3</v>
      </c>
      <c r="E16492" s="86">
        <v>42873.125</v>
      </c>
      <c r="F16492" s="88" t="s">
        <v>428</v>
      </c>
      <c r="G16492" s="89" t="s">
        <v>429</v>
      </c>
      <c r="H16492" s="94">
        <v>20582</v>
      </c>
      <c r="I16492" s="94">
        <v>20906</v>
      </c>
      <c r="J16492" s="94">
        <v>12233</v>
      </c>
      <c r="K16492" s="94">
        <v>-8673</v>
      </c>
      <c r="O16492" s="94">
        <v>20906</v>
      </c>
      <c r="P16492" s="94">
        <v>12233</v>
      </c>
      <c r="Q16492" s="94">
        <v>-8673</v>
      </c>
      <c r="AS16492" s="94">
        <v>-794</v>
      </c>
      <c r="AT16492" s="94">
        <v>-2008</v>
      </c>
      <c r="AU16492" s="94">
        <v>-1392</v>
      </c>
      <c r="AW16492" s="94">
        <v>-11</v>
      </c>
      <c r="AX16492" s="94">
        <v>-285</v>
      </c>
      <c r="AY16492" s="94">
        <v>-2757</v>
      </c>
      <c r="AZ16492" s="94">
        <v>34</v>
      </c>
      <c r="BA16492" s="94">
        <v>-65</v>
      </c>
      <c r="BB16492" s="94">
        <v>-1148</v>
      </c>
      <c r="BC16492" s="94">
        <v>-145</v>
      </c>
      <c r="BD16492" s="94">
        <v>-88</v>
      </c>
    </row>
    <row r="16493" spans="1:56">
      <c r="A16493" s="85" t="s">
        <v>173</v>
      </c>
      <c r="B16493" s="86">
        <v>42873.458333333336</v>
      </c>
      <c r="C16493" s="87">
        <v>42873</v>
      </c>
      <c r="D16493" s="85">
        <v>4</v>
      </c>
      <c r="E16493" s="86">
        <v>42873.166666666664</v>
      </c>
      <c r="F16493" s="88" t="s">
        <v>428</v>
      </c>
      <c r="G16493" s="89" t="s">
        <v>429</v>
      </c>
      <c r="H16493" s="94">
        <v>20392</v>
      </c>
      <c r="I16493" s="94">
        <v>20670</v>
      </c>
      <c r="J16493" s="94">
        <v>11749</v>
      </c>
      <c r="K16493" s="94">
        <v>-8921</v>
      </c>
      <c r="O16493" s="94">
        <v>20670</v>
      </c>
      <c r="P16493" s="94">
        <v>11749</v>
      </c>
      <c r="Q16493" s="94">
        <v>-8921</v>
      </c>
      <c r="AS16493" s="94">
        <v>-798</v>
      </c>
      <c r="AT16493" s="94">
        <v>-2056</v>
      </c>
      <c r="AU16493" s="94">
        <v>-1417</v>
      </c>
      <c r="AW16493" s="94">
        <v>-33</v>
      </c>
      <c r="AX16493" s="94">
        <v>-291</v>
      </c>
      <c r="AY16493" s="94">
        <v>-2851</v>
      </c>
      <c r="AZ16493" s="94">
        <v>17</v>
      </c>
      <c r="BA16493" s="94">
        <v>-65</v>
      </c>
      <c r="BB16493" s="94">
        <v>-1160</v>
      </c>
      <c r="BC16493" s="94">
        <v>-155</v>
      </c>
      <c r="BD16493" s="94">
        <v>-107</v>
      </c>
    </row>
    <row r="16494" spans="1:56">
      <c r="A16494" s="85" t="s">
        <v>173</v>
      </c>
      <c r="B16494" s="86">
        <v>42873.5</v>
      </c>
      <c r="C16494" s="87">
        <v>42873</v>
      </c>
      <c r="D16494" s="85">
        <v>5</v>
      </c>
      <c r="E16494" s="86">
        <v>42873.208333333336</v>
      </c>
      <c r="F16494" s="88" t="s">
        <v>428</v>
      </c>
      <c r="G16494" s="89" t="s">
        <v>429</v>
      </c>
      <c r="H16494" s="94">
        <v>20682</v>
      </c>
      <c r="I16494" s="94">
        <v>20840</v>
      </c>
      <c r="J16494" s="94">
        <v>11626</v>
      </c>
      <c r="K16494" s="94">
        <v>-9215</v>
      </c>
      <c r="O16494" s="94">
        <v>20840</v>
      </c>
      <c r="P16494" s="94">
        <v>11626</v>
      </c>
      <c r="Q16494" s="94">
        <v>-9215</v>
      </c>
      <c r="AS16494" s="94">
        <v>-836</v>
      </c>
      <c r="AT16494" s="94">
        <v>-2109</v>
      </c>
      <c r="AU16494" s="94">
        <v>-1439</v>
      </c>
      <c r="AW16494" s="94">
        <v>-33</v>
      </c>
      <c r="AX16494" s="94">
        <v>-292</v>
      </c>
      <c r="AY16494" s="94">
        <v>-2938</v>
      </c>
      <c r="AZ16494" s="94">
        <v>5</v>
      </c>
      <c r="BA16494" s="94">
        <v>-65</v>
      </c>
      <c r="BB16494" s="94">
        <v>-1227</v>
      </c>
      <c r="BC16494" s="94">
        <v>-150</v>
      </c>
      <c r="BD16494" s="94">
        <v>-124</v>
      </c>
    </row>
    <row r="16495" spans="1:56">
      <c r="A16495" s="85" t="s">
        <v>173</v>
      </c>
      <c r="B16495" s="86">
        <v>42873.541666666664</v>
      </c>
      <c r="C16495" s="87">
        <v>42873</v>
      </c>
      <c r="D16495" s="85">
        <v>6</v>
      </c>
      <c r="E16495" s="86">
        <v>42873.25</v>
      </c>
      <c r="F16495" s="88" t="s">
        <v>428</v>
      </c>
      <c r="G16495" s="89" t="s">
        <v>429</v>
      </c>
      <c r="H16495" s="94">
        <v>21781</v>
      </c>
      <c r="I16495" s="94">
        <v>22023</v>
      </c>
      <c r="J16495" s="94">
        <v>12325</v>
      </c>
      <c r="K16495" s="94">
        <v>-9698</v>
      </c>
      <c r="O16495" s="94">
        <v>22023</v>
      </c>
      <c r="P16495" s="94">
        <v>12325</v>
      </c>
      <c r="Q16495" s="94">
        <v>-9698</v>
      </c>
      <c r="AS16495" s="94">
        <v>-882</v>
      </c>
      <c r="AT16495" s="94">
        <v>-2174</v>
      </c>
      <c r="AU16495" s="94">
        <v>-1370</v>
      </c>
      <c r="AW16495" s="94">
        <v>-9</v>
      </c>
      <c r="AX16495" s="94">
        <v>-262</v>
      </c>
      <c r="AY16495" s="94">
        <v>-3300</v>
      </c>
      <c r="AZ16495" s="94">
        <v>5</v>
      </c>
      <c r="BA16495" s="94">
        <v>-63</v>
      </c>
      <c r="BB16495" s="94">
        <v>-1354</v>
      </c>
      <c r="BC16495" s="94">
        <v>-130</v>
      </c>
      <c r="BD16495" s="94">
        <v>-155</v>
      </c>
    </row>
    <row r="16496" spans="1:56">
      <c r="A16496" s="85" t="s">
        <v>173</v>
      </c>
      <c r="B16496" s="86">
        <v>42873.583333333336</v>
      </c>
      <c r="C16496" s="87">
        <v>42873</v>
      </c>
      <c r="D16496" s="85">
        <v>7</v>
      </c>
      <c r="E16496" s="86">
        <v>42873.291666666664</v>
      </c>
      <c r="F16496" s="88" t="s">
        <v>428</v>
      </c>
      <c r="G16496" s="89" t="s">
        <v>429</v>
      </c>
      <c r="H16496" s="94">
        <v>23238</v>
      </c>
      <c r="I16496" s="94">
        <v>23457</v>
      </c>
      <c r="J16496" s="94">
        <v>13941</v>
      </c>
      <c r="K16496" s="94">
        <v>-9516</v>
      </c>
      <c r="O16496" s="94">
        <v>23457</v>
      </c>
      <c r="P16496" s="94">
        <v>13941</v>
      </c>
      <c r="Q16496" s="94">
        <v>-9516</v>
      </c>
      <c r="AS16496" s="94">
        <v>-872</v>
      </c>
      <c r="AT16496" s="94">
        <v>-2148</v>
      </c>
      <c r="AU16496" s="94">
        <v>-1191</v>
      </c>
      <c r="AW16496" s="94">
        <v>-30</v>
      </c>
      <c r="AX16496" s="94">
        <v>-273</v>
      </c>
      <c r="AY16496" s="94">
        <v>-3551</v>
      </c>
      <c r="AZ16496" s="94">
        <v>27</v>
      </c>
      <c r="BA16496" s="94">
        <v>-63</v>
      </c>
      <c r="BB16496" s="94">
        <v>-1188</v>
      </c>
      <c r="BC16496" s="94">
        <v>-21</v>
      </c>
      <c r="BD16496" s="94">
        <v>-218</v>
      </c>
    </row>
    <row r="16497" spans="1:56">
      <c r="A16497" s="85" t="s">
        <v>173</v>
      </c>
      <c r="B16497" s="86">
        <v>42873.625</v>
      </c>
      <c r="C16497" s="87">
        <v>42873</v>
      </c>
      <c r="D16497" s="85">
        <v>8</v>
      </c>
      <c r="E16497" s="86">
        <v>42873.333333333336</v>
      </c>
      <c r="F16497" s="88" t="s">
        <v>428</v>
      </c>
      <c r="G16497" s="89" t="s">
        <v>429</v>
      </c>
      <c r="H16497" s="94">
        <v>24498</v>
      </c>
      <c r="I16497" s="94">
        <v>24570</v>
      </c>
      <c r="J16497" s="94">
        <v>16489</v>
      </c>
      <c r="K16497" s="94">
        <v>-8081</v>
      </c>
      <c r="O16497" s="94">
        <v>24570</v>
      </c>
      <c r="P16497" s="94">
        <v>16489</v>
      </c>
      <c r="Q16497" s="94">
        <v>-8081</v>
      </c>
      <c r="AS16497" s="94">
        <v>-876</v>
      </c>
      <c r="AT16497" s="94">
        <v>-1899</v>
      </c>
      <c r="AU16497" s="94">
        <v>-930</v>
      </c>
      <c r="AW16497" s="94">
        <v>3</v>
      </c>
      <c r="AX16497" s="94">
        <v>-331</v>
      </c>
      <c r="AY16497" s="94">
        <v>-3367</v>
      </c>
      <c r="AZ16497" s="94">
        <v>40</v>
      </c>
      <c r="BA16497" s="94">
        <v>-59</v>
      </c>
      <c r="BB16497" s="94">
        <v>-798</v>
      </c>
      <c r="BC16497" s="94">
        <v>187</v>
      </c>
      <c r="BD16497" s="94">
        <v>-114</v>
      </c>
    </row>
    <row r="16498" spans="1:56">
      <c r="A16498" s="85" t="s">
        <v>173</v>
      </c>
      <c r="B16498" s="86">
        <v>42873.666666666664</v>
      </c>
      <c r="C16498" s="87">
        <v>42873</v>
      </c>
      <c r="D16498" s="85">
        <v>9</v>
      </c>
      <c r="E16498" s="86">
        <v>42873.375</v>
      </c>
      <c r="F16498" s="88" t="s">
        <v>428</v>
      </c>
      <c r="G16498" s="89" t="s">
        <v>429</v>
      </c>
      <c r="H16498" s="94">
        <v>24754</v>
      </c>
      <c r="I16498" s="94">
        <v>24571</v>
      </c>
      <c r="J16498" s="94">
        <v>18155</v>
      </c>
      <c r="K16498" s="94">
        <v>-6416</v>
      </c>
      <c r="O16498" s="94">
        <v>24571</v>
      </c>
      <c r="P16498" s="94">
        <v>18155</v>
      </c>
      <c r="Q16498" s="94">
        <v>-6416</v>
      </c>
      <c r="AS16498" s="94">
        <v>-828</v>
      </c>
      <c r="AT16498" s="94">
        <v>-1711</v>
      </c>
      <c r="AU16498" s="94">
        <v>-827</v>
      </c>
      <c r="AW16498" s="94">
        <v>55</v>
      </c>
      <c r="AX16498" s="94">
        <v>-347</v>
      </c>
      <c r="AY16498" s="94">
        <v>-2601</v>
      </c>
      <c r="AZ16498" s="94">
        <v>76</v>
      </c>
      <c r="BA16498" s="94">
        <v>-57</v>
      </c>
      <c r="BB16498" s="94">
        <v>-481</v>
      </c>
      <c r="BC16498" s="94">
        <v>268</v>
      </c>
      <c r="BD16498" s="94">
        <v>-49</v>
      </c>
    </row>
    <row r="16499" spans="1:56">
      <c r="A16499" s="85" t="s">
        <v>173</v>
      </c>
      <c r="B16499" s="86">
        <v>42873.708333333336</v>
      </c>
      <c r="C16499" s="87">
        <v>42873</v>
      </c>
      <c r="D16499" s="85">
        <v>10</v>
      </c>
      <c r="E16499" s="86">
        <v>42873.416666666664</v>
      </c>
      <c r="F16499" s="88" t="s">
        <v>428</v>
      </c>
      <c r="G16499" s="89" t="s">
        <v>429</v>
      </c>
      <c r="H16499" s="94">
        <v>24773</v>
      </c>
      <c r="I16499" s="94">
        <v>24609</v>
      </c>
      <c r="J16499" s="94">
        <v>19113</v>
      </c>
      <c r="K16499" s="94">
        <v>-5496</v>
      </c>
      <c r="O16499" s="94">
        <v>24609</v>
      </c>
      <c r="P16499" s="94">
        <v>19113</v>
      </c>
      <c r="Q16499" s="94">
        <v>-5496</v>
      </c>
      <c r="AS16499" s="94">
        <v>-721</v>
      </c>
      <c r="AT16499" s="94">
        <v>-1601</v>
      </c>
      <c r="AU16499" s="94">
        <v>-808</v>
      </c>
      <c r="AW16499" s="94">
        <v>55</v>
      </c>
      <c r="AX16499" s="94">
        <v>-344</v>
      </c>
      <c r="AY16499" s="94">
        <v>-2273</v>
      </c>
      <c r="AZ16499" s="94">
        <v>112</v>
      </c>
      <c r="BA16499" s="94">
        <v>-59</v>
      </c>
      <c r="BB16499" s="94">
        <v>-253</v>
      </c>
      <c r="BC16499" s="94">
        <v>257</v>
      </c>
      <c r="BD16499" s="94">
        <v>-1</v>
      </c>
    </row>
    <row r="16500" spans="1:56">
      <c r="A16500" s="85" t="s">
        <v>173</v>
      </c>
      <c r="B16500" s="86">
        <v>42873.75</v>
      </c>
      <c r="C16500" s="87">
        <v>42873</v>
      </c>
      <c r="D16500" s="85">
        <v>11</v>
      </c>
      <c r="E16500" s="86">
        <v>42873.458333333336</v>
      </c>
      <c r="F16500" s="88" t="s">
        <v>428</v>
      </c>
      <c r="G16500" s="89" t="s">
        <v>429</v>
      </c>
      <c r="H16500" s="94">
        <v>24938</v>
      </c>
      <c r="I16500" s="94">
        <v>25264</v>
      </c>
      <c r="J16500" s="94">
        <v>19666</v>
      </c>
      <c r="K16500" s="94">
        <v>-5598</v>
      </c>
      <c r="O16500" s="94">
        <v>25264</v>
      </c>
      <c r="P16500" s="94">
        <v>19666</v>
      </c>
      <c r="Q16500" s="94">
        <v>-5598</v>
      </c>
      <c r="AS16500" s="94">
        <v>-706</v>
      </c>
      <c r="AT16500" s="94">
        <v>-1611</v>
      </c>
      <c r="AU16500" s="94">
        <v>-821</v>
      </c>
      <c r="AW16500" s="94">
        <v>58</v>
      </c>
      <c r="AX16500" s="94">
        <v>-328</v>
      </c>
      <c r="AY16500" s="94">
        <v>-2347</v>
      </c>
      <c r="AZ16500" s="94">
        <v>81</v>
      </c>
      <c r="BA16500" s="94">
        <v>-61</v>
      </c>
      <c r="BB16500" s="94">
        <v>-229</v>
      </c>
      <c r="BC16500" s="94">
        <v>259</v>
      </c>
      <c r="BD16500" s="94">
        <v>19</v>
      </c>
    </row>
    <row r="16501" spans="1:56">
      <c r="A16501" s="85" t="s">
        <v>173</v>
      </c>
      <c r="B16501" s="86">
        <v>42873.791666666664</v>
      </c>
      <c r="C16501" s="87">
        <v>42873</v>
      </c>
      <c r="D16501" s="85">
        <v>12</v>
      </c>
      <c r="E16501" s="86">
        <v>42873.5</v>
      </c>
      <c r="F16501" s="88" t="s">
        <v>428</v>
      </c>
      <c r="G16501" s="89" t="s">
        <v>429</v>
      </c>
      <c r="H16501" s="94">
        <v>25131</v>
      </c>
      <c r="I16501" s="94">
        <v>25358</v>
      </c>
      <c r="J16501" s="94">
        <v>19852</v>
      </c>
      <c r="K16501" s="94">
        <v>-5506</v>
      </c>
      <c r="O16501" s="94">
        <v>25358</v>
      </c>
      <c r="P16501" s="94">
        <v>19852</v>
      </c>
      <c r="Q16501" s="94">
        <v>-5506</v>
      </c>
      <c r="AS16501" s="94">
        <v>-719</v>
      </c>
      <c r="AT16501" s="94">
        <v>-1591</v>
      </c>
      <c r="AU16501" s="94">
        <v>-847</v>
      </c>
      <c r="AW16501" s="94">
        <v>55</v>
      </c>
      <c r="AX16501" s="94">
        <v>-330</v>
      </c>
      <c r="AY16501" s="94">
        <v>-2209</v>
      </c>
      <c r="AZ16501" s="94">
        <v>60</v>
      </c>
      <c r="BA16501" s="94">
        <v>-66</v>
      </c>
      <c r="BB16501" s="94">
        <v>-243</v>
      </c>
      <c r="BC16501" s="94">
        <v>254</v>
      </c>
      <c r="BD16501" s="94">
        <v>36</v>
      </c>
    </row>
    <row r="16502" spans="1:56">
      <c r="A16502" s="85" t="s">
        <v>173</v>
      </c>
      <c r="B16502" s="86">
        <v>42873.833333333336</v>
      </c>
      <c r="C16502" s="87">
        <v>42873</v>
      </c>
      <c r="D16502" s="85">
        <v>13</v>
      </c>
      <c r="E16502" s="86">
        <v>42873.541666666664</v>
      </c>
      <c r="F16502" s="88" t="s">
        <v>428</v>
      </c>
      <c r="G16502" s="89" t="s">
        <v>429</v>
      </c>
      <c r="H16502" s="94">
        <v>25304</v>
      </c>
      <c r="I16502" s="94">
        <v>25376</v>
      </c>
      <c r="J16502" s="94">
        <v>20135</v>
      </c>
      <c r="K16502" s="94">
        <v>-5241</v>
      </c>
      <c r="O16502" s="94">
        <v>25376</v>
      </c>
      <c r="P16502" s="94">
        <v>20135</v>
      </c>
      <c r="Q16502" s="94">
        <v>-5241</v>
      </c>
      <c r="AS16502" s="94">
        <v>-682</v>
      </c>
      <c r="AT16502" s="94">
        <v>-1495</v>
      </c>
      <c r="AU16502" s="94">
        <v>-810</v>
      </c>
      <c r="AW16502" s="94">
        <v>59</v>
      </c>
      <c r="AX16502" s="94">
        <v>-304</v>
      </c>
      <c r="AY16502" s="94">
        <v>-2173</v>
      </c>
      <c r="AZ16502" s="94">
        <v>94</v>
      </c>
      <c r="BA16502" s="94">
        <v>-65</v>
      </c>
      <c r="BB16502" s="94">
        <v>-214</v>
      </c>
      <c r="BC16502" s="94">
        <v>260</v>
      </c>
      <c r="BD16502" s="94">
        <v>-3</v>
      </c>
    </row>
    <row r="16503" spans="1:56">
      <c r="A16503" s="85" t="s">
        <v>173</v>
      </c>
      <c r="B16503" s="86">
        <v>42873.875</v>
      </c>
      <c r="C16503" s="87">
        <v>42873</v>
      </c>
      <c r="D16503" s="85">
        <v>14</v>
      </c>
      <c r="E16503" s="86">
        <v>42873.583333333336</v>
      </c>
      <c r="F16503" s="88" t="s">
        <v>428</v>
      </c>
      <c r="G16503" s="89" t="s">
        <v>429</v>
      </c>
      <c r="H16503" s="94">
        <v>25850</v>
      </c>
      <c r="I16503" s="94">
        <v>25744</v>
      </c>
      <c r="J16503" s="94">
        <v>20569</v>
      </c>
      <c r="K16503" s="94">
        <v>-5175</v>
      </c>
      <c r="O16503" s="94">
        <v>25744</v>
      </c>
      <c r="P16503" s="94">
        <v>20569</v>
      </c>
      <c r="Q16503" s="94">
        <v>-5175</v>
      </c>
      <c r="AS16503" s="94">
        <v>-600</v>
      </c>
      <c r="AT16503" s="94">
        <v>-1489</v>
      </c>
      <c r="AU16503" s="94">
        <v>-838</v>
      </c>
      <c r="AW16503" s="94">
        <v>56</v>
      </c>
      <c r="AX16503" s="94">
        <v>-283</v>
      </c>
      <c r="AY16503" s="94">
        <v>-2195</v>
      </c>
      <c r="AZ16503" s="94">
        <v>119</v>
      </c>
      <c r="BA16503" s="94">
        <v>-66</v>
      </c>
      <c r="BB16503" s="94">
        <v>-195</v>
      </c>
      <c r="BC16503" s="94">
        <v>272</v>
      </c>
      <c r="BD16503" s="94">
        <v>-40</v>
      </c>
    </row>
    <row r="16504" spans="1:56">
      <c r="A16504" s="85" t="s">
        <v>173</v>
      </c>
      <c r="B16504" s="86">
        <v>42873.916666666664</v>
      </c>
      <c r="C16504" s="87">
        <v>42873</v>
      </c>
      <c r="D16504" s="85">
        <v>15</v>
      </c>
      <c r="E16504" s="86">
        <v>42873.625</v>
      </c>
      <c r="F16504" s="88" t="s">
        <v>428</v>
      </c>
      <c r="G16504" s="89" t="s">
        <v>429</v>
      </c>
      <c r="H16504" s="94">
        <v>26508</v>
      </c>
      <c r="I16504" s="94">
        <v>26123</v>
      </c>
      <c r="J16504" s="94">
        <v>21635</v>
      </c>
      <c r="K16504" s="94">
        <v>-4488</v>
      </c>
      <c r="O16504" s="94">
        <v>26123</v>
      </c>
      <c r="P16504" s="94">
        <v>21635</v>
      </c>
      <c r="Q16504" s="94">
        <v>-4488</v>
      </c>
      <c r="AS16504" s="94">
        <v>-558</v>
      </c>
      <c r="AT16504" s="94">
        <v>-1377</v>
      </c>
      <c r="AU16504" s="94">
        <v>-740</v>
      </c>
      <c r="AW16504" s="94">
        <v>57</v>
      </c>
      <c r="AX16504" s="94">
        <v>-247</v>
      </c>
      <c r="AY16504" s="94">
        <v>-1910</v>
      </c>
      <c r="AZ16504" s="94">
        <v>144</v>
      </c>
      <c r="BA16504" s="94">
        <v>-65</v>
      </c>
      <c r="BB16504" s="94">
        <v>-107</v>
      </c>
      <c r="BC16504" s="94">
        <v>303</v>
      </c>
      <c r="BD16504" s="94">
        <v>-79</v>
      </c>
    </row>
    <row r="16505" spans="1:56">
      <c r="A16505" s="85" t="s">
        <v>173</v>
      </c>
      <c r="B16505" s="86">
        <v>42873.958333333336</v>
      </c>
      <c r="C16505" s="87">
        <v>42873</v>
      </c>
      <c r="D16505" s="85">
        <v>16</v>
      </c>
      <c r="E16505" s="86">
        <v>42873.666666666664</v>
      </c>
      <c r="F16505" s="88" t="s">
        <v>428</v>
      </c>
      <c r="G16505" s="89" t="s">
        <v>429</v>
      </c>
      <c r="H16505" s="94">
        <v>27196</v>
      </c>
      <c r="I16505" s="94">
        <v>26167</v>
      </c>
      <c r="J16505" s="94">
        <v>21608</v>
      </c>
      <c r="K16505" s="94">
        <v>-4559</v>
      </c>
      <c r="O16505" s="94">
        <v>26167</v>
      </c>
      <c r="P16505" s="94">
        <v>21608</v>
      </c>
      <c r="Q16505" s="94">
        <v>-4559</v>
      </c>
      <c r="AS16505" s="94">
        <v>-603</v>
      </c>
      <c r="AT16505" s="94">
        <v>-1414</v>
      </c>
      <c r="AU16505" s="94">
        <v>-775</v>
      </c>
      <c r="AW16505" s="94">
        <v>57</v>
      </c>
      <c r="AX16505" s="94">
        <v>-185</v>
      </c>
      <c r="AY16505" s="94">
        <v>-1848</v>
      </c>
      <c r="AZ16505" s="94">
        <v>148</v>
      </c>
      <c r="BA16505" s="94">
        <v>-65</v>
      </c>
      <c r="BB16505" s="94">
        <v>-161</v>
      </c>
      <c r="BC16505" s="94">
        <v>338</v>
      </c>
      <c r="BD16505" s="94">
        <v>-124</v>
      </c>
    </row>
    <row r="16506" spans="1:56">
      <c r="A16506" s="85" t="s">
        <v>173</v>
      </c>
      <c r="B16506" s="86">
        <v>42874</v>
      </c>
      <c r="C16506" s="87">
        <v>42873</v>
      </c>
      <c r="D16506" s="85">
        <v>17</v>
      </c>
      <c r="E16506" s="86">
        <v>42873.708333333336</v>
      </c>
      <c r="F16506" s="88" t="s">
        <v>428</v>
      </c>
      <c r="G16506" s="89" t="s">
        <v>429</v>
      </c>
      <c r="H16506" s="94">
        <v>27741</v>
      </c>
      <c r="I16506" s="94">
        <v>26747</v>
      </c>
      <c r="J16506" s="94">
        <v>20767</v>
      </c>
      <c r="K16506" s="94">
        <v>-5980</v>
      </c>
      <c r="O16506" s="94">
        <v>26747</v>
      </c>
      <c r="P16506" s="94">
        <v>20767</v>
      </c>
      <c r="Q16506" s="94">
        <v>-5980</v>
      </c>
      <c r="AS16506" s="94">
        <v>-770</v>
      </c>
      <c r="AT16506" s="94">
        <v>-1513</v>
      </c>
      <c r="AU16506" s="94">
        <v>-1178</v>
      </c>
      <c r="AW16506" s="94">
        <v>55</v>
      </c>
      <c r="AX16506" s="94">
        <v>-156</v>
      </c>
      <c r="AY16506" s="94">
        <v>-2204</v>
      </c>
      <c r="AZ16506" s="94">
        <v>64</v>
      </c>
      <c r="BA16506" s="94">
        <v>-66</v>
      </c>
      <c r="BB16506" s="94">
        <v>-410</v>
      </c>
      <c r="BC16506" s="94">
        <v>317</v>
      </c>
      <c r="BD16506" s="94">
        <v>-201</v>
      </c>
    </row>
    <row r="16507" spans="1:56">
      <c r="A16507" s="85" t="s">
        <v>173</v>
      </c>
      <c r="B16507" s="86">
        <v>42874.041666666664</v>
      </c>
      <c r="C16507" s="87">
        <v>42873</v>
      </c>
      <c r="D16507" s="85">
        <v>18</v>
      </c>
      <c r="E16507" s="86">
        <v>42873.75</v>
      </c>
      <c r="F16507" s="88" t="s">
        <v>428</v>
      </c>
      <c r="G16507" s="89" t="s">
        <v>429</v>
      </c>
      <c r="H16507" s="94">
        <v>28039</v>
      </c>
      <c r="I16507" s="94">
        <v>27377</v>
      </c>
      <c r="J16507" s="94">
        <v>20489</v>
      </c>
      <c r="K16507" s="94">
        <v>-6888</v>
      </c>
      <c r="O16507" s="94">
        <v>27377</v>
      </c>
      <c r="P16507" s="94">
        <v>20489</v>
      </c>
      <c r="Q16507" s="94">
        <v>-6888</v>
      </c>
      <c r="AS16507" s="94">
        <v>-853</v>
      </c>
      <c r="AT16507" s="94">
        <v>-1438</v>
      </c>
      <c r="AU16507" s="94">
        <v>-1194</v>
      </c>
      <c r="AW16507" s="94">
        <v>56</v>
      </c>
      <c r="AX16507" s="94">
        <v>-165</v>
      </c>
      <c r="AY16507" s="94">
        <v>-2770</v>
      </c>
      <c r="AZ16507" s="94">
        <v>59</v>
      </c>
      <c r="BA16507" s="94">
        <v>-66</v>
      </c>
      <c r="BB16507" s="94">
        <v>-672</v>
      </c>
      <c r="BC16507" s="94">
        <v>302</v>
      </c>
      <c r="BD16507" s="94">
        <v>-215</v>
      </c>
    </row>
    <row r="16508" spans="1:56">
      <c r="A16508" s="85" t="s">
        <v>173</v>
      </c>
      <c r="B16508" s="86">
        <v>42874.083333333336</v>
      </c>
      <c r="C16508" s="87">
        <v>42873</v>
      </c>
      <c r="D16508" s="85">
        <v>19</v>
      </c>
      <c r="E16508" s="86">
        <v>42873.791666666664</v>
      </c>
      <c r="F16508" s="88" t="s">
        <v>428</v>
      </c>
      <c r="G16508" s="89" t="s">
        <v>429</v>
      </c>
      <c r="H16508" s="94">
        <v>28258</v>
      </c>
      <c r="I16508" s="94">
        <v>27780</v>
      </c>
      <c r="J16508" s="94">
        <v>19215</v>
      </c>
      <c r="K16508" s="94">
        <v>-8565</v>
      </c>
      <c r="O16508" s="94">
        <v>27780</v>
      </c>
      <c r="P16508" s="94">
        <v>19215</v>
      </c>
      <c r="Q16508" s="94">
        <v>-8565</v>
      </c>
      <c r="AS16508" s="94">
        <v>-890</v>
      </c>
      <c r="AT16508" s="94">
        <v>-1573</v>
      </c>
      <c r="AU16508" s="94">
        <v>-1350</v>
      </c>
      <c r="AW16508" s="94">
        <v>56</v>
      </c>
      <c r="AX16508" s="94">
        <v>-114</v>
      </c>
      <c r="AY16508" s="94">
        <v>-3448</v>
      </c>
      <c r="AZ16508" s="94">
        <v>23</v>
      </c>
      <c r="BA16508" s="94">
        <v>-67</v>
      </c>
      <c r="BB16508" s="94">
        <v>-1172</v>
      </c>
      <c r="BC16508" s="94">
        <v>217</v>
      </c>
      <c r="BD16508" s="94">
        <v>-267</v>
      </c>
    </row>
    <row r="16509" spans="1:56">
      <c r="A16509" s="85" t="s">
        <v>173</v>
      </c>
      <c r="B16509" s="86">
        <v>42874.125</v>
      </c>
      <c r="C16509" s="87">
        <v>42873</v>
      </c>
      <c r="D16509" s="85">
        <v>20</v>
      </c>
      <c r="E16509" s="86">
        <v>42873.833333333336</v>
      </c>
      <c r="F16509" s="88" t="s">
        <v>428</v>
      </c>
      <c r="G16509" s="89" t="s">
        <v>429</v>
      </c>
      <c r="H16509" s="94">
        <v>28633</v>
      </c>
      <c r="I16509" s="94">
        <v>28222</v>
      </c>
      <c r="J16509" s="94">
        <v>18857</v>
      </c>
      <c r="K16509" s="94">
        <v>-9365</v>
      </c>
      <c r="O16509" s="94">
        <v>28222</v>
      </c>
      <c r="P16509" s="94">
        <v>18857</v>
      </c>
      <c r="Q16509" s="94">
        <v>-9365</v>
      </c>
      <c r="AS16509" s="94">
        <v>-970</v>
      </c>
      <c r="AT16509" s="94">
        <v>-1544</v>
      </c>
      <c r="AU16509" s="94">
        <v>-1409</v>
      </c>
      <c r="AW16509" s="94">
        <v>55</v>
      </c>
      <c r="AX16509" s="94">
        <v>-88</v>
      </c>
      <c r="AY16509" s="94">
        <v>-3758</v>
      </c>
      <c r="AZ16509" s="94">
        <v>48</v>
      </c>
      <c r="BA16509" s="94">
        <v>-68</v>
      </c>
      <c r="BB16509" s="94">
        <v>-1444</v>
      </c>
      <c r="BC16509" s="94">
        <v>109</v>
      </c>
      <c r="BD16509" s="94">
        <v>-290</v>
      </c>
    </row>
    <row r="16510" spans="1:56">
      <c r="A16510" s="85" t="s">
        <v>173</v>
      </c>
      <c r="B16510" s="86">
        <v>42874.166666666664</v>
      </c>
      <c r="C16510" s="87">
        <v>42873</v>
      </c>
      <c r="D16510" s="85">
        <v>21</v>
      </c>
      <c r="E16510" s="86">
        <v>42873.875</v>
      </c>
      <c r="F16510" s="88" t="s">
        <v>428</v>
      </c>
      <c r="G16510" s="89" t="s">
        <v>429</v>
      </c>
      <c r="H16510" s="94">
        <v>29481</v>
      </c>
      <c r="I16510" s="94">
        <v>29086</v>
      </c>
      <c r="J16510" s="94">
        <v>19686</v>
      </c>
      <c r="K16510" s="94">
        <v>-9401</v>
      </c>
      <c r="O16510" s="94">
        <v>29086</v>
      </c>
      <c r="P16510" s="94">
        <v>19686</v>
      </c>
      <c r="Q16510" s="94">
        <v>-9401</v>
      </c>
      <c r="AS16510" s="94">
        <v>-1035</v>
      </c>
      <c r="AT16510" s="94">
        <v>-1469</v>
      </c>
      <c r="AU16510" s="94">
        <v>-1302</v>
      </c>
      <c r="AW16510" s="94">
        <v>34</v>
      </c>
      <c r="AX16510" s="94">
        <v>-93</v>
      </c>
      <c r="AY16510" s="94">
        <v>-3841</v>
      </c>
      <c r="AZ16510" s="94">
        <v>62</v>
      </c>
      <c r="BA16510" s="94">
        <v>-65</v>
      </c>
      <c r="BB16510" s="94">
        <v>-1491</v>
      </c>
      <c r="BC16510" s="94">
        <v>111</v>
      </c>
      <c r="BD16510" s="94">
        <v>-304</v>
      </c>
    </row>
    <row r="16511" spans="1:56">
      <c r="A16511" s="85" t="s">
        <v>173</v>
      </c>
      <c r="B16511" s="86">
        <v>42874.208333333336</v>
      </c>
      <c r="C16511" s="87">
        <v>42873</v>
      </c>
      <c r="D16511" s="85">
        <v>22</v>
      </c>
      <c r="E16511" s="86">
        <v>42873.916666666664</v>
      </c>
      <c r="F16511" s="88" t="s">
        <v>428</v>
      </c>
      <c r="G16511" s="89" t="s">
        <v>429</v>
      </c>
      <c r="H16511" s="94">
        <v>28380</v>
      </c>
      <c r="I16511" s="94">
        <v>28152</v>
      </c>
      <c r="J16511" s="94">
        <v>18478</v>
      </c>
      <c r="K16511" s="94">
        <v>-9674</v>
      </c>
      <c r="O16511" s="94">
        <v>28152</v>
      </c>
      <c r="P16511" s="94">
        <v>18478</v>
      </c>
      <c r="Q16511" s="94">
        <v>-9674</v>
      </c>
      <c r="AS16511" s="94">
        <v>-1072</v>
      </c>
      <c r="AT16511" s="94">
        <v>-1600</v>
      </c>
      <c r="AU16511" s="94">
        <v>-1109</v>
      </c>
      <c r="AW16511" s="94">
        <v>57</v>
      </c>
      <c r="AX16511" s="94">
        <v>-131</v>
      </c>
      <c r="AY16511" s="94">
        <v>-3912</v>
      </c>
      <c r="AZ16511" s="94">
        <v>57</v>
      </c>
      <c r="BA16511" s="94">
        <v>-64</v>
      </c>
      <c r="BB16511" s="94">
        <v>-1659</v>
      </c>
      <c r="BC16511" s="94">
        <v>87</v>
      </c>
      <c r="BD16511" s="94">
        <v>-319</v>
      </c>
    </row>
    <row r="16512" spans="1:56">
      <c r="A16512" s="85" t="s">
        <v>173</v>
      </c>
      <c r="B16512" s="86">
        <v>42874.25</v>
      </c>
      <c r="C16512" s="87">
        <v>42873</v>
      </c>
      <c r="D16512" s="85">
        <v>23</v>
      </c>
      <c r="E16512" s="86">
        <v>42873.958333333336</v>
      </c>
      <c r="F16512" s="88" t="s">
        <v>428</v>
      </c>
      <c r="G16512" s="89" t="s">
        <v>429</v>
      </c>
      <c r="H16512" s="94">
        <v>26027</v>
      </c>
      <c r="I16512" s="94">
        <v>26061</v>
      </c>
      <c r="J16512" s="94">
        <v>16415</v>
      </c>
      <c r="K16512" s="94">
        <v>-9646</v>
      </c>
      <c r="O16512" s="94">
        <v>26061</v>
      </c>
      <c r="P16512" s="94">
        <v>16415</v>
      </c>
      <c r="Q16512" s="94">
        <v>-9646</v>
      </c>
      <c r="AS16512" s="94">
        <v>-1028</v>
      </c>
      <c r="AT16512" s="94">
        <v>-1812</v>
      </c>
      <c r="AU16512" s="94">
        <v>-1167</v>
      </c>
      <c r="AW16512" s="94">
        <v>49</v>
      </c>
      <c r="AX16512" s="94">
        <v>-171</v>
      </c>
      <c r="AY16512" s="94">
        <v>-3522</v>
      </c>
      <c r="AZ16512" s="94">
        <v>15</v>
      </c>
      <c r="BA16512" s="94">
        <v>-72</v>
      </c>
      <c r="BB16512" s="94">
        <v>-1612</v>
      </c>
      <c r="BC16512" s="94">
        <v>-45</v>
      </c>
      <c r="BD16512" s="94">
        <v>-279</v>
      </c>
    </row>
    <row r="16513" spans="1:56">
      <c r="A16513" s="85" t="s">
        <v>173</v>
      </c>
      <c r="B16513" s="86">
        <v>42874.291666666664</v>
      </c>
      <c r="C16513" s="87">
        <v>42873</v>
      </c>
      <c r="D16513" s="85">
        <v>24</v>
      </c>
      <c r="E16513" s="86">
        <v>42874</v>
      </c>
      <c r="F16513" s="88" t="s">
        <v>428</v>
      </c>
      <c r="G16513" s="89" t="s">
        <v>429</v>
      </c>
      <c r="H16513" s="94">
        <v>23726</v>
      </c>
      <c r="I16513" s="94">
        <v>24041</v>
      </c>
      <c r="J16513" s="94">
        <v>14230</v>
      </c>
      <c r="K16513" s="94">
        <v>-9811</v>
      </c>
      <c r="O16513" s="94">
        <v>24041</v>
      </c>
      <c r="P16513" s="94">
        <v>14230</v>
      </c>
      <c r="Q16513" s="94">
        <v>-9811</v>
      </c>
      <c r="AS16513" s="94">
        <v>-985</v>
      </c>
      <c r="AT16513" s="94">
        <v>-2022</v>
      </c>
      <c r="AU16513" s="94">
        <v>-1263</v>
      </c>
      <c r="AW16513" s="94">
        <v>45</v>
      </c>
      <c r="AX16513" s="94">
        <v>-192</v>
      </c>
      <c r="AY16513" s="94">
        <v>-3370</v>
      </c>
      <c r="AZ16513" s="94">
        <v>18</v>
      </c>
      <c r="BA16513" s="94">
        <v>-66</v>
      </c>
      <c r="BB16513" s="94">
        <v>-1582</v>
      </c>
      <c r="BC16513" s="94">
        <v>11</v>
      </c>
      <c r="BD16513" s="94">
        <v>-241</v>
      </c>
    </row>
    <row r="16514" spans="1:56">
      <c r="A16514" s="85" t="s">
        <v>173</v>
      </c>
      <c r="B16514" s="86">
        <v>42874.333333333336</v>
      </c>
      <c r="C16514" s="87">
        <v>42874</v>
      </c>
      <c r="D16514" s="85">
        <v>1</v>
      </c>
      <c r="E16514" s="86">
        <v>42874.041666666664</v>
      </c>
      <c r="F16514" s="88" t="s">
        <v>428</v>
      </c>
      <c r="G16514" s="89" t="s">
        <v>429</v>
      </c>
      <c r="H16514" s="94">
        <v>22619</v>
      </c>
      <c r="I16514" s="94">
        <v>22514</v>
      </c>
      <c r="J16514" s="94">
        <v>12983</v>
      </c>
      <c r="K16514" s="94">
        <v>-9531</v>
      </c>
      <c r="O16514" s="94">
        <v>22514</v>
      </c>
      <c r="P16514" s="94">
        <v>12983</v>
      </c>
      <c r="Q16514" s="94">
        <v>-9531</v>
      </c>
      <c r="AS16514" s="94">
        <v>-962</v>
      </c>
      <c r="AT16514" s="94">
        <v>-1752</v>
      </c>
      <c r="AU16514" s="94">
        <v>-1391</v>
      </c>
      <c r="AW16514" s="94">
        <v>51</v>
      </c>
      <c r="AX16514" s="94">
        <v>-214</v>
      </c>
      <c r="AY16514" s="94">
        <v>-3301</v>
      </c>
      <c r="AZ16514" s="94">
        <v>-1</v>
      </c>
      <c r="BA16514" s="94">
        <v>-72</v>
      </c>
      <c r="BB16514" s="94">
        <v>-1524</v>
      </c>
      <c r="BC16514" s="94">
        <v>-148</v>
      </c>
      <c r="BD16514" s="94">
        <v>-202</v>
      </c>
    </row>
    <row r="16515" spans="1:56">
      <c r="A16515" s="85" t="s">
        <v>173</v>
      </c>
      <c r="B16515" s="86">
        <v>42874.375</v>
      </c>
      <c r="C16515" s="87">
        <v>42874</v>
      </c>
      <c r="D16515" s="85">
        <v>2</v>
      </c>
      <c r="E16515" s="86">
        <v>42874.083333333336</v>
      </c>
      <c r="F16515" s="88" t="s">
        <v>428</v>
      </c>
      <c r="G16515" s="89" t="s">
        <v>429</v>
      </c>
      <c r="H16515" s="94">
        <v>21601</v>
      </c>
      <c r="I16515" s="94">
        <v>21575</v>
      </c>
      <c r="J16515" s="94">
        <v>12084</v>
      </c>
      <c r="K16515" s="94">
        <v>-9491</v>
      </c>
      <c r="O16515" s="94">
        <v>21575</v>
      </c>
      <c r="P16515" s="94">
        <v>12084</v>
      </c>
      <c r="Q16515" s="94">
        <v>-9491</v>
      </c>
      <c r="AS16515" s="94">
        <v>-905</v>
      </c>
      <c r="AT16515" s="94">
        <v>-1816</v>
      </c>
      <c r="AU16515" s="94">
        <v>-1439</v>
      </c>
      <c r="AW16515" s="94">
        <v>48</v>
      </c>
      <c r="AX16515" s="94">
        <v>-231</v>
      </c>
      <c r="AY16515" s="94">
        <v>-3299</v>
      </c>
      <c r="AZ16515" s="94">
        <v>1</v>
      </c>
      <c r="BA16515" s="94">
        <v>-68</v>
      </c>
      <c r="BB16515" s="94">
        <v>-1419</v>
      </c>
      <c r="BC16515" s="94">
        <v>-177</v>
      </c>
      <c r="BD16515" s="94">
        <v>-191</v>
      </c>
    </row>
    <row r="16516" spans="1:56">
      <c r="A16516" s="85" t="s">
        <v>173</v>
      </c>
      <c r="B16516" s="86">
        <v>42874.416666666664</v>
      </c>
      <c r="C16516" s="87">
        <v>42874</v>
      </c>
      <c r="D16516" s="85">
        <v>3</v>
      </c>
      <c r="E16516" s="86">
        <v>42874.125</v>
      </c>
      <c r="F16516" s="88" t="s">
        <v>428</v>
      </c>
      <c r="G16516" s="89" t="s">
        <v>429</v>
      </c>
      <c r="H16516" s="94">
        <v>20923</v>
      </c>
      <c r="I16516" s="94">
        <v>20978</v>
      </c>
      <c r="J16516" s="94">
        <v>11537</v>
      </c>
      <c r="K16516" s="94">
        <v>-9441</v>
      </c>
      <c r="O16516" s="94">
        <v>20978</v>
      </c>
      <c r="P16516" s="94">
        <v>11537</v>
      </c>
      <c r="Q16516" s="94">
        <v>-9441</v>
      </c>
      <c r="AS16516" s="94">
        <v>-834</v>
      </c>
      <c r="AT16516" s="94">
        <v>-1881</v>
      </c>
      <c r="AU16516" s="94">
        <v>-1466</v>
      </c>
      <c r="AW16516" s="94">
        <v>35</v>
      </c>
      <c r="AX16516" s="94">
        <v>-243</v>
      </c>
      <c r="AY16516" s="94">
        <v>-3302</v>
      </c>
      <c r="AZ16516" s="94">
        <v>-8</v>
      </c>
      <c r="BA16516" s="94">
        <v>-67</v>
      </c>
      <c r="BB16516" s="94">
        <v>-1328</v>
      </c>
      <c r="BC16516" s="94">
        <v>-172</v>
      </c>
      <c r="BD16516" s="94">
        <v>-170</v>
      </c>
    </row>
    <row r="16517" spans="1:56">
      <c r="A16517" s="85" t="s">
        <v>173</v>
      </c>
      <c r="B16517" s="86">
        <v>42874.458333333336</v>
      </c>
      <c r="C16517" s="87">
        <v>42874</v>
      </c>
      <c r="D16517" s="85">
        <v>4</v>
      </c>
      <c r="E16517" s="86">
        <v>42874.166666666664</v>
      </c>
      <c r="F16517" s="88" t="s">
        <v>428</v>
      </c>
      <c r="G16517" s="89" t="s">
        <v>429</v>
      </c>
      <c r="H16517" s="94">
        <v>20700</v>
      </c>
      <c r="I16517" s="94">
        <v>20632</v>
      </c>
      <c r="J16517" s="94">
        <v>11306</v>
      </c>
      <c r="K16517" s="94">
        <v>-9325</v>
      </c>
      <c r="O16517" s="94">
        <v>20632</v>
      </c>
      <c r="P16517" s="94">
        <v>11306</v>
      </c>
      <c r="Q16517" s="94">
        <v>-9325</v>
      </c>
      <c r="AS16517" s="94">
        <v>-807</v>
      </c>
      <c r="AT16517" s="94">
        <v>-1890</v>
      </c>
      <c r="AU16517" s="94">
        <v>-1398</v>
      </c>
      <c r="AW16517" s="94">
        <v>4</v>
      </c>
      <c r="AX16517" s="94">
        <v>-251</v>
      </c>
      <c r="AY16517" s="94">
        <v>-3293</v>
      </c>
      <c r="AZ16517" s="94">
        <v>-3</v>
      </c>
      <c r="BA16517" s="94">
        <v>-65</v>
      </c>
      <c r="BB16517" s="94">
        <v>-1299</v>
      </c>
      <c r="BC16517" s="94">
        <v>-153</v>
      </c>
      <c r="BD16517" s="94">
        <v>-160</v>
      </c>
    </row>
    <row r="16518" spans="1:56">
      <c r="A16518" s="85" t="s">
        <v>173</v>
      </c>
      <c r="B16518" s="86">
        <v>42874.5</v>
      </c>
      <c r="C16518" s="87">
        <v>42874</v>
      </c>
      <c r="D16518" s="85">
        <v>5</v>
      </c>
      <c r="E16518" s="86">
        <v>42874.208333333336</v>
      </c>
      <c r="F16518" s="88" t="s">
        <v>428</v>
      </c>
      <c r="G16518" s="89" t="s">
        <v>429</v>
      </c>
      <c r="H16518" s="94">
        <v>21039</v>
      </c>
      <c r="I16518" s="94">
        <v>20947</v>
      </c>
      <c r="J16518" s="94">
        <v>11653</v>
      </c>
      <c r="K16518" s="94">
        <v>-9294</v>
      </c>
      <c r="O16518" s="94">
        <v>20947</v>
      </c>
      <c r="P16518" s="94">
        <v>11653</v>
      </c>
      <c r="Q16518" s="94">
        <v>-9294</v>
      </c>
      <c r="AS16518" s="94">
        <v>-814</v>
      </c>
      <c r="AT16518" s="94">
        <v>-1869</v>
      </c>
      <c r="AU16518" s="94">
        <v>-1404</v>
      </c>
      <c r="AW16518" s="94">
        <v>-9</v>
      </c>
      <c r="AX16518" s="94">
        <v>-251</v>
      </c>
      <c r="AY16518" s="94">
        <v>-3275</v>
      </c>
      <c r="AZ16518" s="94">
        <v>1</v>
      </c>
      <c r="BA16518" s="94">
        <v>-66</v>
      </c>
      <c r="BB16518" s="94">
        <v>-1298</v>
      </c>
      <c r="BC16518" s="94">
        <v>-154</v>
      </c>
      <c r="BD16518" s="94">
        <v>-152</v>
      </c>
    </row>
    <row r="16519" spans="1:56">
      <c r="A16519" s="85" t="s">
        <v>173</v>
      </c>
      <c r="B16519" s="86">
        <v>42874.541666666664</v>
      </c>
      <c r="C16519" s="87">
        <v>42874</v>
      </c>
      <c r="D16519" s="85">
        <v>6</v>
      </c>
      <c r="E16519" s="86">
        <v>42874.25</v>
      </c>
      <c r="F16519" s="88" t="s">
        <v>428</v>
      </c>
      <c r="G16519" s="89" t="s">
        <v>429</v>
      </c>
      <c r="H16519" s="94">
        <v>22063</v>
      </c>
      <c r="I16519" s="94">
        <v>21910</v>
      </c>
      <c r="J16519" s="94">
        <v>12345</v>
      </c>
      <c r="K16519" s="94">
        <v>-9565</v>
      </c>
      <c r="O16519" s="94">
        <v>21910</v>
      </c>
      <c r="P16519" s="94">
        <v>12345</v>
      </c>
      <c r="Q16519" s="94">
        <v>-9565</v>
      </c>
      <c r="AS16519" s="94">
        <v>-862</v>
      </c>
      <c r="AT16519" s="94">
        <v>-1878</v>
      </c>
      <c r="AU16519" s="94">
        <v>-1401</v>
      </c>
      <c r="AW16519" s="94">
        <v>-3</v>
      </c>
      <c r="AX16519" s="94">
        <v>-244</v>
      </c>
      <c r="AY16519" s="94">
        <v>-3453</v>
      </c>
      <c r="AZ16519" s="94">
        <v>11</v>
      </c>
      <c r="BA16519" s="94">
        <v>-65</v>
      </c>
      <c r="BB16519" s="94">
        <v>-1382</v>
      </c>
      <c r="BC16519" s="94">
        <v>-117</v>
      </c>
      <c r="BD16519" s="94">
        <v>-166</v>
      </c>
    </row>
    <row r="16520" spans="1:56">
      <c r="A16520" s="85" t="s">
        <v>173</v>
      </c>
      <c r="B16520" s="86">
        <v>42874.583333333336</v>
      </c>
      <c r="C16520" s="87">
        <v>42874</v>
      </c>
      <c r="D16520" s="85">
        <v>7</v>
      </c>
      <c r="E16520" s="86">
        <v>42874.291666666664</v>
      </c>
      <c r="F16520" s="88" t="s">
        <v>428</v>
      </c>
      <c r="G16520" s="89" t="s">
        <v>429</v>
      </c>
      <c r="H16520" s="94">
        <v>23475</v>
      </c>
      <c r="I16520" s="94">
        <v>23315</v>
      </c>
      <c r="J16520" s="94">
        <v>13718</v>
      </c>
      <c r="K16520" s="94">
        <v>-9596</v>
      </c>
      <c r="O16520" s="94">
        <v>23315</v>
      </c>
      <c r="P16520" s="94">
        <v>13718</v>
      </c>
      <c r="Q16520" s="94">
        <v>-9596</v>
      </c>
      <c r="AS16520" s="94">
        <v>-919</v>
      </c>
      <c r="AT16520" s="94">
        <v>-1989</v>
      </c>
      <c r="AU16520" s="94">
        <v>-1299</v>
      </c>
      <c r="AW16520" s="94">
        <v>41</v>
      </c>
      <c r="AX16520" s="94">
        <v>-273</v>
      </c>
      <c r="AY16520" s="94">
        <v>-3660</v>
      </c>
      <c r="AZ16520" s="94">
        <v>21</v>
      </c>
      <c r="BA16520" s="94">
        <v>-59</v>
      </c>
      <c r="BB16520" s="94">
        <v>-1266</v>
      </c>
      <c r="BC16520" s="94">
        <v>-21</v>
      </c>
      <c r="BD16520" s="94">
        <v>-192</v>
      </c>
    </row>
    <row r="16521" spans="1:56">
      <c r="A16521" s="85" t="s">
        <v>173</v>
      </c>
      <c r="B16521" s="86">
        <v>42874.625</v>
      </c>
      <c r="C16521" s="87">
        <v>42874</v>
      </c>
      <c r="D16521" s="85">
        <v>8</v>
      </c>
      <c r="E16521" s="86">
        <v>42874.333333333336</v>
      </c>
      <c r="F16521" s="88" t="s">
        <v>428</v>
      </c>
      <c r="G16521" s="89" t="s">
        <v>429</v>
      </c>
      <c r="H16521" s="94">
        <v>24796</v>
      </c>
      <c r="I16521" s="94">
        <v>24657</v>
      </c>
      <c r="J16521" s="94">
        <v>17024</v>
      </c>
      <c r="K16521" s="94">
        <v>-7633</v>
      </c>
      <c r="O16521" s="94">
        <v>24657</v>
      </c>
      <c r="P16521" s="94">
        <v>17024</v>
      </c>
      <c r="Q16521" s="94">
        <v>-7633</v>
      </c>
      <c r="AS16521" s="94">
        <v>-834</v>
      </c>
      <c r="AT16521" s="94">
        <v>-1696</v>
      </c>
      <c r="AU16521" s="94">
        <v>-987</v>
      </c>
      <c r="AW16521" s="94">
        <v>47</v>
      </c>
      <c r="AX16521" s="94">
        <v>-299</v>
      </c>
      <c r="AY16521" s="94">
        <v>-3269</v>
      </c>
      <c r="AZ16521" s="94">
        <v>29</v>
      </c>
      <c r="BA16521" s="94">
        <v>-57</v>
      </c>
      <c r="BB16521" s="94">
        <v>-744</v>
      </c>
      <c r="BC16521" s="94">
        <v>176</v>
      </c>
      <c r="BD16521" s="94">
        <v>-63</v>
      </c>
    </row>
    <row r="16522" spans="1:56">
      <c r="A16522" s="85" t="s">
        <v>173</v>
      </c>
      <c r="B16522" s="86">
        <v>42874.666666666664</v>
      </c>
      <c r="C16522" s="87">
        <v>42874</v>
      </c>
      <c r="D16522" s="85">
        <v>9</v>
      </c>
      <c r="E16522" s="86">
        <v>42874.375</v>
      </c>
      <c r="F16522" s="88" t="s">
        <v>428</v>
      </c>
      <c r="G16522" s="89" t="s">
        <v>429</v>
      </c>
      <c r="H16522" s="94">
        <v>25475</v>
      </c>
      <c r="I16522" s="94">
        <v>25299</v>
      </c>
      <c r="J16522" s="94">
        <v>19180</v>
      </c>
      <c r="K16522" s="94">
        <v>-6119</v>
      </c>
      <c r="O16522" s="94">
        <v>25299</v>
      </c>
      <c r="P16522" s="94">
        <v>19180</v>
      </c>
      <c r="Q16522" s="94">
        <v>-6119</v>
      </c>
      <c r="AS16522" s="94">
        <v>-750</v>
      </c>
      <c r="AT16522" s="94">
        <v>-1551</v>
      </c>
      <c r="AU16522" s="94">
        <v>-896</v>
      </c>
      <c r="AW16522" s="94">
        <v>60</v>
      </c>
      <c r="AX16522" s="94">
        <v>-308</v>
      </c>
      <c r="AY16522" s="94">
        <v>-2618</v>
      </c>
      <c r="AZ16522" s="94">
        <v>49</v>
      </c>
      <c r="BA16522" s="94">
        <v>-60</v>
      </c>
      <c r="BB16522" s="94">
        <v>-420</v>
      </c>
      <c r="BC16522" s="94">
        <v>281</v>
      </c>
      <c r="BD16522" s="94">
        <v>8</v>
      </c>
    </row>
    <row r="16523" spans="1:56">
      <c r="A16523" s="85" t="s">
        <v>173</v>
      </c>
      <c r="B16523" s="86">
        <v>42874.708333333336</v>
      </c>
      <c r="C16523" s="87">
        <v>42874</v>
      </c>
      <c r="D16523" s="85">
        <v>10</v>
      </c>
      <c r="E16523" s="86">
        <v>42874.416666666664</v>
      </c>
      <c r="F16523" s="88" t="s">
        <v>428</v>
      </c>
      <c r="G16523" s="89" t="s">
        <v>429</v>
      </c>
      <c r="H16523" s="94">
        <v>25933</v>
      </c>
      <c r="I16523" s="94">
        <v>26080</v>
      </c>
      <c r="J16523" s="94">
        <v>20602</v>
      </c>
      <c r="K16523" s="94">
        <v>-5478</v>
      </c>
      <c r="O16523" s="94">
        <v>26080</v>
      </c>
      <c r="P16523" s="94">
        <v>20602</v>
      </c>
      <c r="Q16523" s="94">
        <v>-5478</v>
      </c>
      <c r="AS16523" s="94">
        <v>-724</v>
      </c>
      <c r="AT16523" s="94">
        <v>-1503</v>
      </c>
      <c r="AU16523" s="94">
        <v>-958</v>
      </c>
      <c r="AW16523" s="94">
        <v>59</v>
      </c>
      <c r="AX16523" s="94">
        <v>-297</v>
      </c>
      <c r="AY16523" s="94">
        <v>-2136</v>
      </c>
      <c r="AZ16523" s="94">
        <v>42</v>
      </c>
      <c r="BA16523" s="94">
        <v>-60</v>
      </c>
      <c r="BB16523" s="94">
        <v>-328</v>
      </c>
      <c r="BC16523" s="94">
        <v>296</v>
      </c>
      <c r="BD16523" s="94">
        <v>39</v>
      </c>
    </row>
    <row r="16524" spans="1:56">
      <c r="A16524" s="85" t="s">
        <v>173</v>
      </c>
      <c r="B16524" s="86">
        <v>42874.75</v>
      </c>
      <c r="C16524" s="87">
        <v>42874</v>
      </c>
      <c r="D16524" s="85">
        <v>11</v>
      </c>
      <c r="E16524" s="86">
        <v>42874.458333333336</v>
      </c>
      <c r="F16524" s="88" t="s">
        <v>428</v>
      </c>
      <c r="G16524" s="89" t="s">
        <v>429</v>
      </c>
      <c r="H16524" s="94">
        <v>26409</v>
      </c>
      <c r="I16524" s="94">
        <v>26608</v>
      </c>
      <c r="J16524" s="94">
        <v>21139</v>
      </c>
      <c r="K16524" s="94">
        <v>-5469</v>
      </c>
      <c r="O16524" s="94">
        <v>26608</v>
      </c>
      <c r="P16524" s="94">
        <v>21139</v>
      </c>
      <c r="Q16524" s="94">
        <v>-5469</v>
      </c>
      <c r="AS16524" s="94">
        <v>-727</v>
      </c>
      <c r="AT16524" s="94">
        <v>-1356</v>
      </c>
      <c r="AU16524" s="94">
        <v>-987</v>
      </c>
      <c r="AW16524" s="94">
        <v>62</v>
      </c>
      <c r="AX16524" s="94">
        <v>-283</v>
      </c>
      <c r="AY16524" s="94">
        <v>-2272</v>
      </c>
      <c r="AZ16524" s="94">
        <v>41</v>
      </c>
      <c r="BA16524" s="94">
        <v>-61</v>
      </c>
      <c r="BB16524" s="94">
        <v>-323</v>
      </c>
      <c r="BC16524" s="94">
        <v>335</v>
      </c>
      <c r="BD16524" s="94">
        <v>24</v>
      </c>
    </row>
    <row r="16525" spans="1:56">
      <c r="A16525" s="85" t="s">
        <v>173</v>
      </c>
      <c r="B16525" s="86">
        <v>42874.791666666664</v>
      </c>
      <c r="C16525" s="87">
        <v>42874</v>
      </c>
      <c r="D16525" s="85">
        <v>12</v>
      </c>
      <c r="E16525" s="86">
        <v>42874.5</v>
      </c>
      <c r="F16525" s="88" t="s">
        <v>428</v>
      </c>
      <c r="G16525" s="89" t="s">
        <v>429</v>
      </c>
      <c r="H16525" s="94">
        <v>26995</v>
      </c>
      <c r="I16525" s="94">
        <v>27044</v>
      </c>
      <c r="J16525" s="94">
        <v>21336</v>
      </c>
      <c r="K16525" s="94">
        <v>-5709</v>
      </c>
      <c r="O16525" s="94">
        <v>27044</v>
      </c>
      <c r="P16525" s="94">
        <v>21336</v>
      </c>
      <c r="Q16525" s="94">
        <v>-5709</v>
      </c>
      <c r="AS16525" s="94">
        <v>-728</v>
      </c>
      <c r="AT16525" s="94">
        <v>-1425</v>
      </c>
      <c r="AU16525" s="94">
        <v>-1044</v>
      </c>
      <c r="AW16525" s="94">
        <v>52</v>
      </c>
      <c r="AX16525" s="94">
        <v>-275</v>
      </c>
      <c r="AY16525" s="94">
        <v>-2431</v>
      </c>
      <c r="AZ16525" s="94">
        <v>57</v>
      </c>
      <c r="BA16525" s="94">
        <v>-62</v>
      </c>
      <c r="BB16525" s="94">
        <v>-314</v>
      </c>
      <c r="BC16525" s="94">
        <v>337</v>
      </c>
      <c r="BD16525" s="94">
        <v>38</v>
      </c>
    </row>
    <row r="16526" spans="1:56">
      <c r="A16526" s="85" t="s">
        <v>173</v>
      </c>
      <c r="B16526" s="86">
        <v>42874.833333333336</v>
      </c>
      <c r="C16526" s="87">
        <v>42874</v>
      </c>
      <c r="D16526" s="85">
        <v>13</v>
      </c>
      <c r="E16526" s="86">
        <v>42874.541666666664</v>
      </c>
      <c r="F16526" s="88" t="s">
        <v>428</v>
      </c>
      <c r="G16526" s="89" t="s">
        <v>429</v>
      </c>
      <c r="H16526" s="94">
        <v>27425</v>
      </c>
      <c r="I16526" s="94">
        <v>27520</v>
      </c>
      <c r="J16526" s="94">
        <v>21394</v>
      </c>
      <c r="K16526" s="94">
        <v>-6127</v>
      </c>
      <c r="O16526" s="94">
        <v>27520</v>
      </c>
      <c r="P16526" s="94">
        <v>21394</v>
      </c>
      <c r="Q16526" s="94">
        <v>-6127</v>
      </c>
      <c r="AS16526" s="94">
        <v>-690</v>
      </c>
      <c r="AT16526" s="94">
        <v>-1459</v>
      </c>
      <c r="AU16526" s="94">
        <v>-1050</v>
      </c>
      <c r="AW16526" s="94">
        <v>58</v>
      </c>
      <c r="AX16526" s="94">
        <v>-267</v>
      </c>
      <c r="AY16526" s="94">
        <v>-2827</v>
      </c>
      <c r="AZ16526" s="94">
        <v>36</v>
      </c>
      <c r="BA16526" s="94">
        <v>-61</v>
      </c>
      <c r="BB16526" s="94">
        <v>-313</v>
      </c>
      <c r="BC16526" s="94">
        <v>332</v>
      </c>
      <c r="BD16526" s="94">
        <v>27</v>
      </c>
    </row>
    <row r="16527" spans="1:56">
      <c r="A16527" s="85" t="s">
        <v>173</v>
      </c>
      <c r="B16527" s="86">
        <v>42874.875</v>
      </c>
      <c r="C16527" s="87">
        <v>42874</v>
      </c>
      <c r="D16527" s="85">
        <v>14</v>
      </c>
      <c r="E16527" s="86">
        <v>42874.583333333336</v>
      </c>
      <c r="F16527" s="88" t="s">
        <v>428</v>
      </c>
      <c r="G16527" s="89" t="s">
        <v>429</v>
      </c>
      <c r="H16527" s="94">
        <v>28282</v>
      </c>
      <c r="I16527" s="94">
        <v>27771</v>
      </c>
      <c r="J16527" s="94">
        <v>22308</v>
      </c>
      <c r="K16527" s="94">
        <v>-5463</v>
      </c>
      <c r="O16527" s="94">
        <v>27771</v>
      </c>
      <c r="P16527" s="94">
        <v>22308</v>
      </c>
      <c r="Q16527" s="94">
        <v>-5463</v>
      </c>
      <c r="AS16527" s="94">
        <v>-747</v>
      </c>
      <c r="AT16527" s="94">
        <v>-1622</v>
      </c>
      <c r="AU16527" s="94">
        <v>-1237</v>
      </c>
      <c r="AW16527" s="94">
        <v>59</v>
      </c>
      <c r="AX16527" s="94">
        <v>-243</v>
      </c>
      <c r="AY16527" s="94">
        <v>-1551</v>
      </c>
      <c r="AZ16527" s="94">
        <v>23</v>
      </c>
      <c r="BA16527" s="94">
        <v>-65</v>
      </c>
      <c r="BB16527" s="94">
        <v>-419</v>
      </c>
      <c r="BC16527" s="94">
        <v>261</v>
      </c>
      <c r="BD16527" s="94">
        <v>-10</v>
      </c>
    </row>
    <row r="16528" spans="1:56">
      <c r="A16528" s="85" t="s">
        <v>173</v>
      </c>
      <c r="B16528" s="86">
        <v>42874.916666666664</v>
      </c>
      <c r="C16528" s="87">
        <v>42874</v>
      </c>
      <c r="D16528" s="85">
        <v>15</v>
      </c>
      <c r="E16528" s="86">
        <v>42874.625</v>
      </c>
      <c r="F16528" s="88" t="s">
        <v>428</v>
      </c>
      <c r="G16528" s="89" t="s">
        <v>429</v>
      </c>
      <c r="H16528" s="94">
        <v>29165</v>
      </c>
      <c r="I16528" s="94">
        <v>28151</v>
      </c>
      <c r="J16528" s="94">
        <v>22740</v>
      </c>
      <c r="K16528" s="94">
        <v>-5411</v>
      </c>
      <c r="O16528" s="94">
        <v>28151</v>
      </c>
      <c r="P16528" s="94">
        <v>22740</v>
      </c>
      <c r="Q16528" s="94">
        <v>-5411</v>
      </c>
      <c r="AS16528" s="94">
        <v>-793</v>
      </c>
      <c r="AT16528" s="94">
        <v>-1542</v>
      </c>
      <c r="AU16528" s="94">
        <v>-1199</v>
      </c>
      <c r="AW16528" s="94">
        <v>56</v>
      </c>
      <c r="AX16528" s="94">
        <v>-214</v>
      </c>
      <c r="AY16528" s="94">
        <v>-1519</v>
      </c>
      <c r="AZ16528" s="94">
        <v>15</v>
      </c>
      <c r="BA16528" s="94">
        <v>-64</v>
      </c>
      <c r="BB16528" s="94">
        <v>-487</v>
      </c>
      <c r="BC16528" s="94">
        <v>259</v>
      </c>
      <c r="BD16528" s="94">
        <v>-19</v>
      </c>
    </row>
    <row r="16529" spans="1:56">
      <c r="A16529" s="85" t="s">
        <v>173</v>
      </c>
      <c r="B16529" s="86">
        <v>42874.958333333336</v>
      </c>
      <c r="C16529" s="87">
        <v>42874</v>
      </c>
      <c r="D16529" s="85">
        <v>16</v>
      </c>
      <c r="E16529" s="86">
        <v>42874.666666666664</v>
      </c>
      <c r="F16529" s="88" t="s">
        <v>428</v>
      </c>
      <c r="G16529" s="89" t="s">
        <v>429</v>
      </c>
      <c r="H16529" s="94">
        <v>30045</v>
      </c>
      <c r="I16529" s="94">
        <v>28814</v>
      </c>
      <c r="J16529" s="94">
        <v>22639</v>
      </c>
      <c r="K16529" s="94">
        <v>-6175</v>
      </c>
      <c r="O16529" s="94">
        <v>28814</v>
      </c>
      <c r="P16529" s="94">
        <v>22639</v>
      </c>
      <c r="Q16529" s="94">
        <v>-6175</v>
      </c>
      <c r="AS16529" s="94">
        <v>-900</v>
      </c>
      <c r="AT16529" s="94">
        <v>-1551</v>
      </c>
      <c r="AU16529" s="94">
        <v>-1348</v>
      </c>
      <c r="AW16529" s="94">
        <v>55</v>
      </c>
      <c r="AX16529" s="94">
        <v>-201</v>
      </c>
      <c r="AY16529" s="94">
        <v>-1706</v>
      </c>
      <c r="AZ16529" s="94">
        <v>5</v>
      </c>
      <c r="BA16529" s="94">
        <v>-67</v>
      </c>
      <c r="BB16529" s="94">
        <v>-715</v>
      </c>
      <c r="BC16529" s="94">
        <v>252</v>
      </c>
      <c r="BD16529" s="94">
        <v>-79</v>
      </c>
    </row>
    <row r="16530" spans="1:56">
      <c r="A16530" s="85" t="s">
        <v>173</v>
      </c>
      <c r="B16530" s="86">
        <v>42875</v>
      </c>
      <c r="C16530" s="87">
        <v>42874</v>
      </c>
      <c r="D16530" s="85">
        <v>17</v>
      </c>
      <c r="E16530" s="86">
        <v>42874.708333333336</v>
      </c>
      <c r="F16530" s="88" t="s">
        <v>428</v>
      </c>
      <c r="G16530" s="89" t="s">
        <v>429</v>
      </c>
      <c r="H16530" s="94">
        <v>30881</v>
      </c>
      <c r="I16530" s="94">
        <v>29671</v>
      </c>
      <c r="J16530" s="94">
        <v>22882</v>
      </c>
      <c r="K16530" s="94">
        <v>-6790</v>
      </c>
      <c r="O16530" s="94">
        <v>29671</v>
      </c>
      <c r="P16530" s="94">
        <v>22882</v>
      </c>
      <c r="Q16530" s="94">
        <v>-6790</v>
      </c>
      <c r="AS16530" s="94">
        <v>-972</v>
      </c>
      <c r="AT16530" s="94">
        <v>-1625</v>
      </c>
      <c r="AU16530" s="94">
        <v>-1494</v>
      </c>
      <c r="AW16530" s="94">
        <v>56</v>
      </c>
      <c r="AX16530" s="94">
        <v>-198</v>
      </c>
      <c r="AY16530" s="94">
        <v>-1853</v>
      </c>
      <c r="AZ16530" s="94">
        <v>-14</v>
      </c>
      <c r="BA16530" s="94">
        <v>-69</v>
      </c>
      <c r="BB16530" s="94">
        <v>-843</v>
      </c>
      <c r="BC16530" s="94">
        <v>232</v>
      </c>
      <c r="BD16530" s="94">
        <v>-93</v>
      </c>
    </row>
    <row r="16531" spans="1:56">
      <c r="A16531" s="85" t="s">
        <v>173</v>
      </c>
      <c r="B16531" s="86">
        <v>42875.041666666664</v>
      </c>
      <c r="C16531" s="87">
        <v>42874</v>
      </c>
      <c r="D16531" s="85">
        <v>18</v>
      </c>
      <c r="E16531" s="86">
        <v>42874.75</v>
      </c>
      <c r="F16531" s="88" t="s">
        <v>428</v>
      </c>
      <c r="G16531" s="89" t="s">
        <v>429</v>
      </c>
      <c r="H16531" s="94">
        <v>31362</v>
      </c>
      <c r="I16531" s="94">
        <v>30178</v>
      </c>
      <c r="J16531" s="94">
        <v>23003</v>
      </c>
      <c r="K16531" s="94">
        <v>-7175</v>
      </c>
      <c r="O16531" s="94">
        <v>30178</v>
      </c>
      <c r="P16531" s="94">
        <v>23003</v>
      </c>
      <c r="Q16531" s="94">
        <v>-7175</v>
      </c>
      <c r="AS16531" s="94">
        <v>-1011</v>
      </c>
      <c r="AT16531" s="94">
        <v>-1668</v>
      </c>
      <c r="AU16531" s="94">
        <v>-1522</v>
      </c>
      <c r="AW16531" s="94">
        <v>54</v>
      </c>
      <c r="AX16531" s="94">
        <v>-196</v>
      </c>
      <c r="AY16531" s="94">
        <v>-1880</v>
      </c>
      <c r="AZ16531" s="94">
        <v>-42</v>
      </c>
      <c r="BA16531" s="94">
        <v>-68</v>
      </c>
      <c r="BB16531" s="94">
        <v>-1026</v>
      </c>
      <c r="BC16531" s="94">
        <v>181</v>
      </c>
      <c r="BD16531" s="94">
        <v>-74</v>
      </c>
    </row>
    <row r="16532" spans="1:56">
      <c r="A16532" s="85" t="s">
        <v>173</v>
      </c>
      <c r="B16532" s="86">
        <v>42875.083333333336</v>
      </c>
      <c r="C16532" s="87">
        <v>42874</v>
      </c>
      <c r="D16532" s="85">
        <v>19</v>
      </c>
      <c r="E16532" s="86">
        <v>42874.791666666664</v>
      </c>
      <c r="F16532" s="88" t="s">
        <v>428</v>
      </c>
      <c r="G16532" s="89" t="s">
        <v>429</v>
      </c>
      <c r="H16532" s="94">
        <v>31328</v>
      </c>
      <c r="I16532" s="94">
        <v>30196</v>
      </c>
      <c r="J16532" s="94">
        <v>21942</v>
      </c>
      <c r="K16532" s="94">
        <v>-8254</v>
      </c>
      <c r="O16532" s="94">
        <v>30196</v>
      </c>
      <c r="P16532" s="94">
        <v>21942</v>
      </c>
      <c r="Q16532" s="94">
        <v>-8254</v>
      </c>
      <c r="AS16532" s="94">
        <v>-1089</v>
      </c>
      <c r="AT16532" s="94">
        <v>-1746</v>
      </c>
      <c r="AU16532" s="94">
        <v>-1540</v>
      </c>
      <c r="AW16532" s="94">
        <v>53</v>
      </c>
      <c r="AX16532" s="94">
        <v>-192</v>
      </c>
      <c r="AY16532" s="94">
        <v>-2097</v>
      </c>
      <c r="AZ16532" s="94">
        <v>-33</v>
      </c>
      <c r="BA16532" s="94">
        <v>-57</v>
      </c>
      <c r="BB16532" s="94">
        <v>-1434</v>
      </c>
      <c r="BC16532" s="94">
        <v>105</v>
      </c>
      <c r="BD16532" s="94">
        <v>-261</v>
      </c>
    </row>
    <row r="16533" spans="1:56">
      <c r="A16533" s="85" t="s">
        <v>173</v>
      </c>
      <c r="B16533" s="86">
        <v>42875.125</v>
      </c>
      <c r="C16533" s="87">
        <v>42874</v>
      </c>
      <c r="D16533" s="85">
        <v>20</v>
      </c>
      <c r="E16533" s="86">
        <v>42874.833333333336</v>
      </c>
      <c r="F16533" s="88" t="s">
        <v>428</v>
      </c>
      <c r="G16533" s="89" t="s">
        <v>429</v>
      </c>
      <c r="H16533" s="94">
        <v>31214</v>
      </c>
      <c r="I16533" s="94">
        <v>29999</v>
      </c>
      <c r="J16533" s="94">
        <v>20376</v>
      </c>
      <c r="K16533" s="94">
        <v>-9622</v>
      </c>
      <c r="O16533" s="94">
        <v>29999</v>
      </c>
      <c r="P16533" s="94">
        <v>20376</v>
      </c>
      <c r="Q16533" s="94">
        <v>-9622</v>
      </c>
      <c r="AS16533" s="94">
        <v>-1012</v>
      </c>
      <c r="AT16533" s="94">
        <v>-1488</v>
      </c>
      <c r="AU16533" s="94">
        <v>-1329</v>
      </c>
      <c r="AW16533" s="94">
        <v>7</v>
      </c>
      <c r="AX16533" s="94">
        <v>-173</v>
      </c>
      <c r="AY16533" s="94">
        <v>-3851</v>
      </c>
      <c r="AZ16533" s="94">
        <v>26</v>
      </c>
      <c r="BA16533" s="94">
        <v>-54</v>
      </c>
      <c r="BB16533" s="94">
        <v>-1562</v>
      </c>
      <c r="BC16533" s="94">
        <v>68</v>
      </c>
      <c r="BD16533" s="94">
        <v>-257</v>
      </c>
    </row>
    <row r="16534" spans="1:56">
      <c r="A16534" s="85" t="s">
        <v>173</v>
      </c>
      <c r="B16534" s="86">
        <v>42875.166666666664</v>
      </c>
      <c r="C16534" s="87">
        <v>42874</v>
      </c>
      <c r="D16534" s="85">
        <v>21</v>
      </c>
      <c r="E16534" s="86">
        <v>42874.875</v>
      </c>
      <c r="F16534" s="88" t="s">
        <v>428</v>
      </c>
      <c r="G16534" s="89" t="s">
        <v>429</v>
      </c>
      <c r="H16534" s="94">
        <v>31081</v>
      </c>
      <c r="I16534" s="94">
        <v>30168</v>
      </c>
      <c r="J16534" s="94">
        <v>19671</v>
      </c>
      <c r="K16534" s="94">
        <v>-10497</v>
      </c>
      <c r="O16534" s="94">
        <v>30168</v>
      </c>
      <c r="P16534" s="94">
        <v>19671</v>
      </c>
      <c r="Q16534" s="94">
        <v>-10497</v>
      </c>
      <c r="AS16534" s="94">
        <v>-1058</v>
      </c>
      <c r="AT16534" s="94">
        <v>-1694</v>
      </c>
      <c r="AU16534" s="94">
        <v>-1534</v>
      </c>
      <c r="AW16534" s="94">
        <v>-1</v>
      </c>
      <c r="AX16534" s="94">
        <v>-197</v>
      </c>
      <c r="AY16534" s="94">
        <v>-4002</v>
      </c>
      <c r="AZ16534" s="94">
        <v>43</v>
      </c>
      <c r="BA16534" s="94">
        <v>-59</v>
      </c>
      <c r="BB16534" s="94">
        <v>-1701</v>
      </c>
      <c r="BC16534" s="94">
        <v>19</v>
      </c>
      <c r="BD16534" s="94">
        <v>-304</v>
      </c>
    </row>
    <row r="16535" spans="1:56">
      <c r="A16535" s="85" t="s">
        <v>173</v>
      </c>
      <c r="B16535" s="86">
        <v>42875.208333333336</v>
      </c>
      <c r="C16535" s="87">
        <v>42874</v>
      </c>
      <c r="D16535" s="85">
        <v>22</v>
      </c>
      <c r="E16535" s="86">
        <v>42874.916666666664</v>
      </c>
      <c r="F16535" s="88" t="s">
        <v>428</v>
      </c>
      <c r="G16535" s="89" t="s">
        <v>429</v>
      </c>
      <c r="H16535" s="94">
        <v>30136</v>
      </c>
      <c r="I16535" s="94">
        <v>29090</v>
      </c>
      <c r="J16535" s="94">
        <v>18604</v>
      </c>
      <c r="K16535" s="94">
        <v>-10486</v>
      </c>
      <c r="O16535" s="94">
        <v>29090</v>
      </c>
      <c r="P16535" s="94">
        <v>18604</v>
      </c>
      <c r="Q16535" s="94">
        <v>-10486</v>
      </c>
      <c r="AS16535" s="94">
        <v>-993</v>
      </c>
      <c r="AT16535" s="94">
        <v>-1795</v>
      </c>
      <c r="AU16535" s="94">
        <v>-1467</v>
      </c>
      <c r="AW16535" s="94">
        <v>51</v>
      </c>
      <c r="AX16535" s="94">
        <v>-194</v>
      </c>
      <c r="AY16535" s="94">
        <v>-4115</v>
      </c>
      <c r="AZ16535" s="94">
        <v>50</v>
      </c>
      <c r="BA16535" s="94">
        <v>-54</v>
      </c>
      <c r="BB16535" s="94">
        <v>-1679</v>
      </c>
      <c r="BC16535" s="94">
        <v>-32</v>
      </c>
      <c r="BD16535" s="94">
        <v>-258</v>
      </c>
    </row>
    <row r="16536" spans="1:56">
      <c r="A16536" s="85" t="s">
        <v>173</v>
      </c>
      <c r="B16536" s="86">
        <v>42875.25</v>
      </c>
      <c r="C16536" s="87">
        <v>42874</v>
      </c>
      <c r="D16536" s="85">
        <v>23</v>
      </c>
      <c r="E16536" s="86">
        <v>42874.958333333336</v>
      </c>
      <c r="F16536" s="88" t="s">
        <v>428</v>
      </c>
      <c r="G16536" s="89" t="s">
        <v>429</v>
      </c>
      <c r="H16536" s="94">
        <v>28003</v>
      </c>
      <c r="I16536" s="94">
        <v>26841</v>
      </c>
      <c r="J16536" s="94">
        <v>16850</v>
      </c>
      <c r="K16536" s="94">
        <v>-9991</v>
      </c>
      <c r="O16536" s="94">
        <v>26841</v>
      </c>
      <c r="P16536" s="94">
        <v>16850</v>
      </c>
      <c r="Q16536" s="94">
        <v>-9991</v>
      </c>
      <c r="AS16536" s="94">
        <v>-924</v>
      </c>
      <c r="AT16536" s="94">
        <v>-1840</v>
      </c>
      <c r="AU16536" s="94">
        <v>-1491</v>
      </c>
      <c r="AW16536" s="94">
        <v>54</v>
      </c>
      <c r="AX16536" s="94">
        <v>-206</v>
      </c>
      <c r="AY16536" s="94">
        <v>-3701</v>
      </c>
      <c r="AZ16536" s="94">
        <v>27</v>
      </c>
      <c r="BA16536" s="94">
        <v>-64</v>
      </c>
      <c r="BB16536" s="94">
        <v>-1567</v>
      </c>
      <c r="BC16536" s="94">
        <v>-79</v>
      </c>
      <c r="BD16536" s="94">
        <v>-187</v>
      </c>
    </row>
    <row r="16537" spans="1:56">
      <c r="A16537" s="85" t="s">
        <v>173</v>
      </c>
      <c r="B16537" s="86">
        <v>42875.291666666664</v>
      </c>
      <c r="C16537" s="87">
        <v>42874</v>
      </c>
      <c r="D16537" s="85">
        <v>24</v>
      </c>
      <c r="E16537" s="86">
        <v>42875</v>
      </c>
      <c r="F16537" s="88" t="s">
        <v>428</v>
      </c>
      <c r="G16537" s="89" t="s">
        <v>429</v>
      </c>
      <c r="H16537" s="94">
        <v>25643</v>
      </c>
      <c r="I16537" s="94">
        <v>24793</v>
      </c>
      <c r="J16537" s="94">
        <v>15070</v>
      </c>
      <c r="K16537" s="94">
        <v>-9724</v>
      </c>
      <c r="O16537" s="94">
        <v>24793</v>
      </c>
      <c r="P16537" s="94">
        <v>15070</v>
      </c>
      <c r="Q16537" s="94">
        <v>-9724</v>
      </c>
      <c r="AS16537" s="94">
        <v>-885</v>
      </c>
      <c r="AT16537" s="94">
        <v>-1896</v>
      </c>
      <c r="AU16537" s="94">
        <v>-1494</v>
      </c>
      <c r="AW16537" s="94">
        <v>50</v>
      </c>
      <c r="AX16537" s="94">
        <v>-240</v>
      </c>
      <c r="AY16537" s="94">
        <v>-3438</v>
      </c>
      <c r="AZ16537" s="94">
        <v>32</v>
      </c>
      <c r="BA16537" s="94">
        <v>-69</v>
      </c>
      <c r="BB16537" s="94">
        <v>-1506</v>
      </c>
      <c r="BC16537" s="94">
        <v>-153</v>
      </c>
      <c r="BD16537" s="94">
        <v>-122</v>
      </c>
    </row>
    <row r="16538" spans="1:56">
      <c r="A16538" s="85" t="s">
        <v>173</v>
      </c>
      <c r="B16538" s="86">
        <v>42875.333333333336</v>
      </c>
      <c r="C16538" s="87">
        <v>42875</v>
      </c>
      <c r="D16538" s="85">
        <v>1</v>
      </c>
      <c r="E16538" s="86">
        <v>42875.041666666664</v>
      </c>
      <c r="F16538" s="88" t="s">
        <v>428</v>
      </c>
      <c r="G16538" s="89" t="s">
        <v>429</v>
      </c>
      <c r="H16538" s="94">
        <v>23716</v>
      </c>
      <c r="I16538" s="94">
        <v>23136</v>
      </c>
      <c r="J16538" s="94">
        <v>13674</v>
      </c>
      <c r="K16538" s="94">
        <v>-9463</v>
      </c>
      <c r="O16538" s="94">
        <v>23136</v>
      </c>
      <c r="P16538" s="94">
        <v>13674</v>
      </c>
      <c r="Q16538" s="94">
        <v>-9463</v>
      </c>
      <c r="AS16538" s="94">
        <v>-800</v>
      </c>
      <c r="AT16538" s="94">
        <v>-1890</v>
      </c>
      <c r="AU16538" s="94">
        <v>-1592</v>
      </c>
      <c r="AW16538" s="94">
        <v>36</v>
      </c>
      <c r="AX16538" s="94">
        <v>-250</v>
      </c>
      <c r="AY16538" s="94">
        <v>-3211</v>
      </c>
      <c r="AZ16538" s="94">
        <v>30</v>
      </c>
      <c r="BA16538" s="94">
        <v>-69</v>
      </c>
      <c r="BB16538" s="94">
        <v>-1380</v>
      </c>
      <c r="BC16538" s="94">
        <v>-201</v>
      </c>
      <c r="BD16538" s="94">
        <v>-134</v>
      </c>
    </row>
    <row r="16539" spans="1:56">
      <c r="A16539" s="85" t="s">
        <v>173</v>
      </c>
      <c r="B16539" s="86">
        <v>42875.375</v>
      </c>
      <c r="C16539" s="87">
        <v>42875</v>
      </c>
      <c r="D16539" s="85">
        <v>2</v>
      </c>
      <c r="E16539" s="86">
        <v>42875.083333333336</v>
      </c>
      <c r="F16539" s="88" t="s">
        <v>428</v>
      </c>
      <c r="G16539" s="89" t="s">
        <v>429</v>
      </c>
      <c r="H16539" s="94">
        <v>22381</v>
      </c>
      <c r="I16539" s="94">
        <v>21917</v>
      </c>
      <c r="J16539" s="94">
        <v>12796</v>
      </c>
      <c r="K16539" s="94">
        <v>-9121</v>
      </c>
      <c r="O16539" s="94">
        <v>21917</v>
      </c>
      <c r="P16539" s="94">
        <v>12796</v>
      </c>
      <c r="Q16539" s="94">
        <v>-9121</v>
      </c>
      <c r="AS16539" s="94">
        <v>-782</v>
      </c>
      <c r="AT16539" s="94">
        <v>-1814</v>
      </c>
      <c r="AU16539" s="94">
        <v>-1506</v>
      </c>
      <c r="AW16539" s="94">
        <v>51</v>
      </c>
      <c r="AX16539" s="94">
        <v>-276</v>
      </c>
      <c r="AY16539" s="94">
        <v>-3118</v>
      </c>
      <c r="AZ16539" s="94">
        <v>56</v>
      </c>
      <c r="BA16539" s="94">
        <v>-67</v>
      </c>
      <c r="BB16539" s="94">
        <v>-1323</v>
      </c>
      <c r="BC16539" s="94">
        <v>-197</v>
      </c>
      <c r="BD16539" s="94">
        <v>-136</v>
      </c>
    </row>
    <row r="16540" spans="1:56">
      <c r="A16540" s="85" t="s">
        <v>173</v>
      </c>
      <c r="B16540" s="86">
        <v>42875.416666666664</v>
      </c>
      <c r="C16540" s="87">
        <v>42875</v>
      </c>
      <c r="D16540" s="85">
        <v>3</v>
      </c>
      <c r="E16540" s="86">
        <v>42875.125</v>
      </c>
      <c r="F16540" s="88" t="s">
        <v>428</v>
      </c>
      <c r="G16540" s="89" t="s">
        <v>429</v>
      </c>
      <c r="H16540" s="94">
        <v>21487</v>
      </c>
      <c r="I16540" s="94">
        <v>21101</v>
      </c>
      <c r="J16540" s="94">
        <v>12049</v>
      </c>
      <c r="K16540" s="94">
        <v>-9052</v>
      </c>
      <c r="O16540" s="94">
        <v>21101</v>
      </c>
      <c r="P16540" s="94">
        <v>12049</v>
      </c>
      <c r="Q16540" s="94">
        <v>-9052</v>
      </c>
      <c r="AS16540" s="94">
        <v>-753</v>
      </c>
      <c r="AT16540" s="94">
        <v>-1898</v>
      </c>
      <c r="AU16540" s="94">
        <v>-1484</v>
      </c>
      <c r="AW16540" s="94">
        <v>45</v>
      </c>
      <c r="AX16540" s="94">
        <v>-292</v>
      </c>
      <c r="AY16540" s="94">
        <v>-3042</v>
      </c>
      <c r="AZ16540" s="94">
        <v>35</v>
      </c>
      <c r="BA16540" s="94">
        <v>-68</v>
      </c>
      <c r="BB16540" s="94">
        <v>-1287</v>
      </c>
      <c r="BC16540" s="94">
        <v>-201</v>
      </c>
      <c r="BD16540" s="94">
        <v>-111</v>
      </c>
    </row>
    <row r="16541" spans="1:56">
      <c r="A16541" s="85" t="s">
        <v>173</v>
      </c>
      <c r="B16541" s="86">
        <v>42875.458333333336</v>
      </c>
      <c r="C16541" s="87">
        <v>42875</v>
      </c>
      <c r="D16541" s="85">
        <v>4</v>
      </c>
      <c r="E16541" s="86">
        <v>42875.166666666664</v>
      </c>
      <c r="F16541" s="88" t="s">
        <v>428</v>
      </c>
      <c r="G16541" s="89" t="s">
        <v>429</v>
      </c>
      <c r="H16541" s="94">
        <v>21001</v>
      </c>
      <c r="I16541" s="94">
        <v>20528</v>
      </c>
      <c r="J16541" s="94">
        <v>11980</v>
      </c>
      <c r="K16541" s="94">
        <v>-8548</v>
      </c>
      <c r="O16541" s="94">
        <v>20528</v>
      </c>
      <c r="P16541" s="94">
        <v>11980</v>
      </c>
      <c r="Q16541" s="94">
        <v>-8548</v>
      </c>
      <c r="AS16541" s="94">
        <v>-639</v>
      </c>
      <c r="AT16541" s="94">
        <v>-1877</v>
      </c>
      <c r="AU16541" s="94">
        <v>-1403</v>
      </c>
      <c r="AW16541" s="94">
        <v>16</v>
      </c>
      <c r="AX16541" s="94">
        <v>-302</v>
      </c>
      <c r="AY16541" s="94">
        <v>-2858</v>
      </c>
      <c r="AZ16541" s="94">
        <v>92</v>
      </c>
      <c r="BA16541" s="94">
        <v>-66</v>
      </c>
      <c r="BB16541" s="94">
        <v>-1179</v>
      </c>
      <c r="BC16541" s="94">
        <v>-209</v>
      </c>
      <c r="BD16541" s="94">
        <v>-113</v>
      </c>
    </row>
    <row r="16542" spans="1:56">
      <c r="A16542" s="85" t="s">
        <v>173</v>
      </c>
      <c r="B16542" s="86">
        <v>42875.5</v>
      </c>
      <c r="C16542" s="87">
        <v>42875</v>
      </c>
      <c r="D16542" s="85">
        <v>5</v>
      </c>
      <c r="E16542" s="86">
        <v>42875.208333333336</v>
      </c>
      <c r="F16542" s="88" t="s">
        <v>428</v>
      </c>
      <c r="G16542" s="89" t="s">
        <v>429</v>
      </c>
      <c r="H16542" s="94">
        <v>20924</v>
      </c>
      <c r="I16542" s="94">
        <v>20570</v>
      </c>
      <c r="J16542" s="94">
        <v>11954</v>
      </c>
      <c r="K16542" s="94">
        <v>-8617</v>
      </c>
      <c r="O16542" s="94">
        <v>20570</v>
      </c>
      <c r="P16542" s="94">
        <v>11954</v>
      </c>
      <c r="Q16542" s="94">
        <v>-8617</v>
      </c>
      <c r="AS16542" s="94">
        <v>-634</v>
      </c>
      <c r="AT16542" s="94">
        <v>-1888</v>
      </c>
      <c r="AU16542" s="94">
        <v>-1371</v>
      </c>
      <c r="AW16542" s="94">
        <v>2</v>
      </c>
      <c r="AX16542" s="94">
        <v>-304</v>
      </c>
      <c r="AY16542" s="94">
        <v>-2910</v>
      </c>
      <c r="AZ16542" s="94">
        <v>84</v>
      </c>
      <c r="BA16542" s="94">
        <v>-66</v>
      </c>
      <c r="BB16542" s="94">
        <v>-1189</v>
      </c>
      <c r="BC16542" s="94">
        <v>-218</v>
      </c>
      <c r="BD16542" s="94">
        <v>-124</v>
      </c>
    </row>
    <row r="16543" spans="1:56">
      <c r="A16543" s="85" t="s">
        <v>173</v>
      </c>
      <c r="B16543" s="86">
        <v>42875.541666666664</v>
      </c>
      <c r="C16543" s="87">
        <v>42875</v>
      </c>
      <c r="D16543" s="85">
        <v>6</v>
      </c>
      <c r="E16543" s="86">
        <v>42875.25</v>
      </c>
      <c r="F16543" s="88" t="s">
        <v>428</v>
      </c>
      <c r="G16543" s="89" t="s">
        <v>429</v>
      </c>
      <c r="H16543" s="94">
        <v>21290</v>
      </c>
      <c r="I16543" s="94">
        <v>20909</v>
      </c>
      <c r="J16543" s="94">
        <v>11661</v>
      </c>
      <c r="K16543" s="94">
        <v>-9248</v>
      </c>
      <c r="O16543" s="94">
        <v>20909</v>
      </c>
      <c r="P16543" s="94">
        <v>11661</v>
      </c>
      <c r="Q16543" s="94">
        <v>-9248</v>
      </c>
      <c r="AS16543" s="94">
        <v>-722</v>
      </c>
      <c r="AT16543" s="94">
        <v>-2012</v>
      </c>
      <c r="AU16543" s="94">
        <v>-1377</v>
      </c>
      <c r="AW16543" s="94">
        <v>-19</v>
      </c>
      <c r="AX16543" s="94">
        <v>-309</v>
      </c>
      <c r="AY16543" s="94">
        <v>-3092</v>
      </c>
      <c r="AZ16543" s="94">
        <v>21</v>
      </c>
      <c r="BA16543" s="94">
        <v>-69</v>
      </c>
      <c r="BB16543" s="94">
        <v>-1304</v>
      </c>
      <c r="BC16543" s="94">
        <v>-229</v>
      </c>
      <c r="BD16543" s="94">
        <v>-122</v>
      </c>
    </row>
    <row r="16544" spans="1:56">
      <c r="A16544" s="85" t="s">
        <v>173</v>
      </c>
      <c r="B16544" s="86">
        <v>42875.583333333336</v>
      </c>
      <c r="C16544" s="87">
        <v>42875</v>
      </c>
      <c r="D16544" s="85">
        <v>7</v>
      </c>
      <c r="E16544" s="86">
        <v>42875.291666666664</v>
      </c>
      <c r="F16544" s="88" t="s">
        <v>428</v>
      </c>
      <c r="G16544" s="89" t="s">
        <v>429</v>
      </c>
      <c r="H16544" s="94">
        <v>21462</v>
      </c>
      <c r="I16544" s="94">
        <v>21035</v>
      </c>
      <c r="J16544" s="94">
        <v>12560</v>
      </c>
      <c r="K16544" s="94">
        <v>-8476</v>
      </c>
      <c r="O16544" s="94">
        <v>21035</v>
      </c>
      <c r="P16544" s="94">
        <v>12560</v>
      </c>
      <c r="Q16544" s="94">
        <v>-8476</v>
      </c>
      <c r="AS16544" s="94">
        <v>-667</v>
      </c>
      <c r="AT16544" s="94">
        <v>-1922</v>
      </c>
      <c r="AU16544" s="94">
        <v>-1156</v>
      </c>
      <c r="AW16544" s="94">
        <v>-25</v>
      </c>
      <c r="AX16544" s="94">
        <v>-337</v>
      </c>
      <c r="AY16544" s="94">
        <v>-3040</v>
      </c>
      <c r="AZ16544" s="94">
        <v>31</v>
      </c>
      <c r="BA16544" s="94">
        <v>-59</v>
      </c>
      <c r="BB16544" s="94">
        <v>-1052</v>
      </c>
      <c r="BC16544" s="94">
        <v>-149</v>
      </c>
      <c r="BD16544" s="94">
        <v>-117</v>
      </c>
    </row>
    <row r="16545" spans="1:56">
      <c r="A16545" s="85" t="s">
        <v>173</v>
      </c>
      <c r="B16545" s="86">
        <v>42875.625</v>
      </c>
      <c r="C16545" s="87">
        <v>42875</v>
      </c>
      <c r="D16545" s="85">
        <v>8</v>
      </c>
      <c r="E16545" s="86">
        <v>42875.333333333336</v>
      </c>
      <c r="F16545" s="88" t="s">
        <v>428</v>
      </c>
      <c r="G16545" s="89" t="s">
        <v>429</v>
      </c>
      <c r="H16545" s="94">
        <v>22249</v>
      </c>
      <c r="I16545" s="94">
        <v>22071</v>
      </c>
      <c r="J16545" s="94">
        <v>14555</v>
      </c>
      <c r="K16545" s="94">
        <v>-7516</v>
      </c>
      <c r="O16545" s="94">
        <v>22071</v>
      </c>
      <c r="P16545" s="94">
        <v>14555</v>
      </c>
      <c r="Q16545" s="94">
        <v>-7516</v>
      </c>
      <c r="AS16545" s="94">
        <v>-659</v>
      </c>
      <c r="AT16545" s="94">
        <v>-1786</v>
      </c>
      <c r="AU16545" s="94">
        <v>-1064</v>
      </c>
      <c r="AW16545" s="94">
        <v>33</v>
      </c>
      <c r="AX16545" s="94">
        <v>-393</v>
      </c>
      <c r="AY16545" s="94">
        <v>-2979</v>
      </c>
      <c r="AZ16545" s="94">
        <v>-1</v>
      </c>
      <c r="BA16545" s="94">
        <v>-56</v>
      </c>
      <c r="BB16545" s="94">
        <v>-671</v>
      </c>
      <c r="BC16545" s="94">
        <v>48</v>
      </c>
      <c r="BD16545" s="94">
        <v>-62</v>
      </c>
    </row>
    <row r="16546" spans="1:56">
      <c r="A16546" s="85" t="s">
        <v>173</v>
      </c>
      <c r="B16546" s="86">
        <v>42875.666666666664</v>
      </c>
      <c r="C16546" s="87">
        <v>42875</v>
      </c>
      <c r="D16546" s="85">
        <v>9</v>
      </c>
      <c r="E16546" s="86">
        <v>42875.375</v>
      </c>
      <c r="F16546" s="88" t="s">
        <v>428</v>
      </c>
      <c r="G16546" s="89" t="s">
        <v>429</v>
      </c>
      <c r="H16546" s="94">
        <v>23208</v>
      </c>
      <c r="I16546" s="94">
        <v>23192</v>
      </c>
      <c r="J16546" s="94">
        <v>17103</v>
      </c>
      <c r="K16546" s="94">
        <v>-6089</v>
      </c>
      <c r="O16546" s="94">
        <v>23192</v>
      </c>
      <c r="P16546" s="94">
        <v>17103</v>
      </c>
      <c r="Q16546" s="94">
        <v>-6089</v>
      </c>
      <c r="AS16546" s="94">
        <v>-625</v>
      </c>
      <c r="AT16546" s="94">
        <v>-1628</v>
      </c>
      <c r="AU16546" s="94">
        <v>-952</v>
      </c>
      <c r="AW16546" s="94">
        <v>37</v>
      </c>
      <c r="AX16546" s="94">
        <v>-394</v>
      </c>
      <c r="AY16546" s="94">
        <v>-2290</v>
      </c>
      <c r="AZ16546" s="94">
        <v>9</v>
      </c>
      <c r="BA16546" s="94">
        <v>-54</v>
      </c>
      <c r="BB16546" s="94">
        <v>-415</v>
      </c>
      <c r="BC16546" s="94">
        <v>168</v>
      </c>
      <c r="BD16546" s="94">
        <v>-30</v>
      </c>
    </row>
    <row r="16547" spans="1:56">
      <c r="A16547" s="85" t="s">
        <v>173</v>
      </c>
      <c r="B16547" s="86">
        <v>42875.708333333336</v>
      </c>
      <c r="C16547" s="87">
        <v>42875</v>
      </c>
      <c r="D16547" s="85">
        <v>10</v>
      </c>
      <c r="E16547" s="86">
        <v>42875.416666666664</v>
      </c>
      <c r="F16547" s="88" t="s">
        <v>428</v>
      </c>
      <c r="G16547" s="89" t="s">
        <v>429</v>
      </c>
      <c r="H16547" s="94">
        <v>23931</v>
      </c>
      <c r="I16547" s="94">
        <v>23745</v>
      </c>
      <c r="J16547" s="94">
        <v>18281</v>
      </c>
      <c r="K16547" s="94">
        <v>-5464</v>
      </c>
      <c r="O16547" s="94">
        <v>23745</v>
      </c>
      <c r="P16547" s="94">
        <v>18281</v>
      </c>
      <c r="Q16547" s="94">
        <v>-5464</v>
      </c>
      <c r="AS16547" s="94">
        <v>-601</v>
      </c>
      <c r="AT16547" s="94">
        <v>-1539</v>
      </c>
      <c r="AU16547" s="94">
        <v>-929</v>
      </c>
      <c r="AW16547" s="94">
        <v>47</v>
      </c>
      <c r="AX16547" s="94">
        <v>-362</v>
      </c>
      <c r="AY16547" s="94">
        <v>-2046</v>
      </c>
      <c r="AZ16547" s="94">
        <v>49</v>
      </c>
      <c r="BA16547" s="94">
        <v>-53</v>
      </c>
      <c r="BB16547" s="94">
        <v>-309</v>
      </c>
      <c r="BC16547" s="94">
        <v>195</v>
      </c>
      <c r="BD16547" s="94">
        <v>-3</v>
      </c>
    </row>
    <row r="16548" spans="1:56">
      <c r="A16548" s="85" t="s">
        <v>173</v>
      </c>
      <c r="B16548" s="86">
        <v>42875.75</v>
      </c>
      <c r="C16548" s="87">
        <v>42875</v>
      </c>
      <c r="D16548" s="85">
        <v>11</v>
      </c>
      <c r="E16548" s="86">
        <v>42875.458333333336</v>
      </c>
      <c r="F16548" s="88" t="s">
        <v>428</v>
      </c>
      <c r="G16548" s="89" t="s">
        <v>429</v>
      </c>
      <c r="H16548" s="94">
        <v>24676</v>
      </c>
      <c r="I16548" s="94">
        <v>24530</v>
      </c>
      <c r="J16548" s="94">
        <v>19113</v>
      </c>
      <c r="K16548" s="94">
        <v>-5417</v>
      </c>
      <c r="O16548" s="94">
        <v>24530</v>
      </c>
      <c r="P16548" s="94">
        <v>19113</v>
      </c>
      <c r="Q16548" s="94">
        <v>-5417</v>
      </c>
      <c r="AS16548" s="94">
        <v>-579</v>
      </c>
      <c r="AT16548" s="94">
        <v>-1427</v>
      </c>
      <c r="AU16548" s="94">
        <v>-976</v>
      </c>
      <c r="AW16548" s="94">
        <v>44</v>
      </c>
      <c r="AX16548" s="94">
        <v>-327</v>
      </c>
      <c r="AY16548" s="94">
        <v>-2194</v>
      </c>
      <c r="AZ16548" s="94">
        <v>27</v>
      </c>
      <c r="BA16548" s="94">
        <v>-55</v>
      </c>
      <c r="BB16548" s="94">
        <v>-270</v>
      </c>
      <c r="BC16548" s="94">
        <v>226</v>
      </c>
      <c r="BD16548" s="94">
        <v>24</v>
      </c>
    </row>
    <row r="16549" spans="1:56">
      <c r="A16549" s="85" t="s">
        <v>173</v>
      </c>
      <c r="B16549" s="86">
        <v>42875.791666666664</v>
      </c>
      <c r="C16549" s="87">
        <v>42875</v>
      </c>
      <c r="D16549" s="85">
        <v>12</v>
      </c>
      <c r="E16549" s="86">
        <v>42875.5</v>
      </c>
      <c r="F16549" s="88" t="s">
        <v>428</v>
      </c>
      <c r="G16549" s="89" t="s">
        <v>429</v>
      </c>
      <c r="H16549" s="94">
        <v>25348</v>
      </c>
      <c r="I16549" s="94">
        <v>25349</v>
      </c>
      <c r="J16549" s="94">
        <v>19524</v>
      </c>
      <c r="K16549" s="94">
        <v>-5825</v>
      </c>
      <c r="O16549" s="94">
        <v>25349</v>
      </c>
      <c r="P16549" s="94">
        <v>19524</v>
      </c>
      <c r="Q16549" s="94">
        <v>-5825</v>
      </c>
      <c r="AS16549" s="94">
        <v>-597</v>
      </c>
      <c r="AT16549" s="94">
        <v>-1319</v>
      </c>
      <c r="AU16549" s="94">
        <v>-987</v>
      </c>
      <c r="AW16549" s="94">
        <v>43</v>
      </c>
      <c r="AX16549" s="94">
        <v>-310</v>
      </c>
      <c r="AY16549" s="94">
        <v>-2729</v>
      </c>
      <c r="AZ16549" s="94">
        <v>22</v>
      </c>
      <c r="BA16549" s="94">
        <v>-54</v>
      </c>
      <c r="BB16549" s="94">
        <v>-291</v>
      </c>
      <c r="BC16549" s="94">
        <v>260</v>
      </c>
      <c r="BD16549" s="94">
        <v>38</v>
      </c>
    </row>
    <row r="16550" spans="1:56">
      <c r="A16550" s="85" t="s">
        <v>173</v>
      </c>
      <c r="B16550" s="86">
        <v>42875.833333333336</v>
      </c>
      <c r="C16550" s="87">
        <v>42875</v>
      </c>
      <c r="D16550" s="85">
        <v>13</v>
      </c>
      <c r="E16550" s="86">
        <v>42875.541666666664</v>
      </c>
      <c r="F16550" s="88" t="s">
        <v>428</v>
      </c>
      <c r="G16550" s="89" t="s">
        <v>429</v>
      </c>
      <c r="H16550" s="94">
        <v>26222</v>
      </c>
      <c r="I16550" s="94">
        <v>26294</v>
      </c>
      <c r="J16550" s="94">
        <v>19860</v>
      </c>
      <c r="K16550" s="94">
        <v>-6434</v>
      </c>
      <c r="O16550" s="94">
        <v>26294</v>
      </c>
      <c r="P16550" s="94">
        <v>19860</v>
      </c>
      <c r="Q16550" s="94">
        <v>-6434</v>
      </c>
      <c r="AS16550" s="94">
        <v>-587</v>
      </c>
      <c r="AT16550" s="94">
        <v>-1554</v>
      </c>
      <c r="AU16550" s="94">
        <v>-1288</v>
      </c>
      <c r="AW16550" s="94">
        <v>45</v>
      </c>
      <c r="AX16550" s="94">
        <v>-251</v>
      </c>
      <c r="AY16550" s="94">
        <v>-2641</v>
      </c>
      <c r="AZ16550" s="94">
        <v>-3</v>
      </c>
      <c r="BA16550" s="94">
        <v>-64</v>
      </c>
      <c r="BB16550" s="94">
        <v>-379</v>
      </c>
      <c r="BC16550" s="94">
        <v>223</v>
      </c>
      <c r="BD16550" s="94">
        <v>-17</v>
      </c>
    </row>
    <row r="16551" spans="1:56">
      <c r="A16551" s="85" t="s">
        <v>173</v>
      </c>
      <c r="B16551" s="86">
        <v>42875.875</v>
      </c>
      <c r="C16551" s="87">
        <v>42875</v>
      </c>
      <c r="D16551" s="85">
        <v>14</v>
      </c>
      <c r="E16551" s="86">
        <v>42875.583333333336</v>
      </c>
      <c r="F16551" s="88" t="s">
        <v>428</v>
      </c>
      <c r="G16551" s="89" t="s">
        <v>429</v>
      </c>
      <c r="H16551" s="94">
        <v>27287</v>
      </c>
      <c r="I16551" s="94">
        <v>27333</v>
      </c>
      <c r="J16551" s="94">
        <v>20381</v>
      </c>
      <c r="K16551" s="94">
        <v>-6952</v>
      </c>
      <c r="O16551" s="94">
        <v>27333</v>
      </c>
      <c r="P16551" s="94">
        <v>20381</v>
      </c>
      <c r="Q16551" s="94">
        <v>-6952</v>
      </c>
      <c r="AS16551" s="94">
        <v>-561</v>
      </c>
      <c r="AT16551" s="94">
        <v>-1642</v>
      </c>
      <c r="AU16551" s="94">
        <v>-1235</v>
      </c>
      <c r="AW16551" s="94">
        <v>43</v>
      </c>
      <c r="AX16551" s="94">
        <v>-216</v>
      </c>
      <c r="AY16551" s="94">
        <v>-3080</v>
      </c>
      <c r="AZ16551" s="94">
        <v>15</v>
      </c>
      <c r="BA16551" s="94">
        <v>-63</v>
      </c>
      <c r="BB16551" s="94">
        <v>-405</v>
      </c>
      <c r="BC16551" s="94">
        <v>221</v>
      </c>
      <c r="BD16551" s="94">
        <v>-116</v>
      </c>
    </row>
    <row r="16552" spans="1:56">
      <c r="A16552" s="85" t="s">
        <v>173</v>
      </c>
      <c r="B16552" s="86">
        <v>42875.916666666664</v>
      </c>
      <c r="C16552" s="87">
        <v>42875</v>
      </c>
      <c r="D16552" s="85">
        <v>15</v>
      </c>
      <c r="E16552" s="86">
        <v>42875.625</v>
      </c>
      <c r="F16552" s="88" t="s">
        <v>428</v>
      </c>
      <c r="G16552" s="89" t="s">
        <v>429</v>
      </c>
      <c r="H16552" s="94">
        <v>28447</v>
      </c>
      <c r="I16552" s="94">
        <v>28130</v>
      </c>
      <c r="J16552" s="94">
        <v>21173</v>
      </c>
      <c r="K16552" s="94">
        <v>-6957</v>
      </c>
      <c r="O16552" s="94">
        <v>28130</v>
      </c>
      <c r="P16552" s="94">
        <v>21173</v>
      </c>
      <c r="Q16552" s="94">
        <v>-6957</v>
      </c>
      <c r="AS16552" s="94">
        <v>-550</v>
      </c>
      <c r="AT16552" s="94">
        <v>-1558</v>
      </c>
      <c r="AU16552" s="94">
        <v>-1305</v>
      </c>
      <c r="AW16552" s="94">
        <v>44</v>
      </c>
      <c r="AX16552" s="94">
        <v>-190</v>
      </c>
      <c r="AY16552" s="94">
        <v>-3126</v>
      </c>
      <c r="AZ16552" s="94">
        <v>31</v>
      </c>
      <c r="BA16552" s="94">
        <v>-64</v>
      </c>
      <c r="BB16552" s="94">
        <v>-420</v>
      </c>
      <c r="BC16552" s="94">
        <v>234</v>
      </c>
      <c r="BD16552" s="94">
        <v>-140</v>
      </c>
    </row>
    <row r="16553" spans="1:56">
      <c r="A16553" s="85" t="s">
        <v>173</v>
      </c>
      <c r="B16553" s="86">
        <v>42875.958333333336</v>
      </c>
      <c r="C16553" s="87">
        <v>42875</v>
      </c>
      <c r="D16553" s="85">
        <v>16</v>
      </c>
      <c r="E16553" s="86">
        <v>42875.666666666664</v>
      </c>
      <c r="F16553" s="88" t="s">
        <v>428</v>
      </c>
      <c r="G16553" s="89" t="s">
        <v>429</v>
      </c>
      <c r="H16553" s="94">
        <v>29496</v>
      </c>
      <c r="I16553" s="94">
        <v>29213</v>
      </c>
      <c r="J16553" s="94">
        <v>22018</v>
      </c>
      <c r="K16553" s="94">
        <v>-7194</v>
      </c>
      <c r="O16553" s="94">
        <v>29213</v>
      </c>
      <c r="P16553" s="94">
        <v>22018</v>
      </c>
      <c r="Q16553" s="94">
        <v>-7194</v>
      </c>
      <c r="AS16553" s="94">
        <v>-639</v>
      </c>
      <c r="AT16553" s="94">
        <v>-1413</v>
      </c>
      <c r="AU16553" s="94">
        <v>-1357</v>
      </c>
      <c r="AW16553" s="94">
        <v>49</v>
      </c>
      <c r="AX16553" s="94">
        <v>-166</v>
      </c>
      <c r="AY16553" s="94">
        <v>-3169</v>
      </c>
      <c r="AZ16553" s="94">
        <v>26</v>
      </c>
      <c r="BA16553" s="94">
        <v>-66</v>
      </c>
      <c r="BB16553" s="94">
        <v>-607</v>
      </c>
      <c r="BC16553" s="94">
        <v>245</v>
      </c>
      <c r="BD16553" s="94">
        <v>-180</v>
      </c>
    </row>
    <row r="16554" spans="1:56">
      <c r="A16554" s="85" t="s">
        <v>173</v>
      </c>
      <c r="B16554" s="86">
        <v>42876</v>
      </c>
      <c r="C16554" s="87">
        <v>42875</v>
      </c>
      <c r="D16554" s="85">
        <v>17</v>
      </c>
      <c r="E16554" s="86">
        <v>42875.708333333336</v>
      </c>
      <c r="F16554" s="88" t="s">
        <v>428</v>
      </c>
      <c r="G16554" s="89" t="s">
        <v>429</v>
      </c>
      <c r="H16554" s="94">
        <v>30580</v>
      </c>
      <c r="I16554" s="94">
        <v>30310</v>
      </c>
      <c r="J16554" s="94">
        <v>23233</v>
      </c>
      <c r="K16554" s="94">
        <v>-7076</v>
      </c>
      <c r="O16554" s="94">
        <v>30310</v>
      </c>
      <c r="P16554" s="94">
        <v>23233</v>
      </c>
      <c r="Q16554" s="94">
        <v>-7076</v>
      </c>
      <c r="AS16554" s="94">
        <v>-688</v>
      </c>
      <c r="AT16554" s="94">
        <v>-1228</v>
      </c>
      <c r="AU16554" s="94">
        <v>-1238</v>
      </c>
      <c r="AW16554" s="94">
        <v>49</v>
      </c>
      <c r="AX16554" s="94">
        <v>-149</v>
      </c>
      <c r="AY16554" s="94">
        <v>-3204</v>
      </c>
      <c r="AZ16554" s="94">
        <v>12</v>
      </c>
      <c r="BA16554" s="94">
        <v>-63</v>
      </c>
      <c r="BB16554" s="94">
        <v>-751</v>
      </c>
      <c r="BC16554" s="94">
        <v>290</v>
      </c>
      <c r="BD16554" s="94">
        <v>-181</v>
      </c>
    </row>
    <row r="16555" spans="1:56">
      <c r="A16555" s="85" t="s">
        <v>173</v>
      </c>
      <c r="B16555" s="86">
        <v>42876.041666666664</v>
      </c>
      <c r="C16555" s="87">
        <v>42875</v>
      </c>
      <c r="D16555" s="85">
        <v>18</v>
      </c>
      <c r="E16555" s="86">
        <v>42875.75</v>
      </c>
      <c r="F16555" s="88" t="s">
        <v>428</v>
      </c>
      <c r="G16555" s="89" t="s">
        <v>429</v>
      </c>
      <c r="H16555" s="94">
        <v>31221</v>
      </c>
      <c r="I16555" s="94">
        <v>31318</v>
      </c>
      <c r="J16555" s="94">
        <v>23604</v>
      </c>
      <c r="K16555" s="94">
        <v>-7713</v>
      </c>
      <c r="O16555" s="94">
        <v>31318</v>
      </c>
      <c r="P16555" s="94">
        <v>23604</v>
      </c>
      <c r="Q16555" s="94">
        <v>-7713</v>
      </c>
      <c r="AS16555" s="94">
        <v>-762</v>
      </c>
      <c r="AT16555" s="94">
        <v>-1383</v>
      </c>
      <c r="AU16555" s="94">
        <v>-1326</v>
      </c>
      <c r="AW16555" s="94">
        <v>43</v>
      </c>
      <c r="AX16555" s="94">
        <v>-146</v>
      </c>
      <c r="AY16555" s="94">
        <v>-3160</v>
      </c>
      <c r="AZ16555" s="94">
        <v>6</v>
      </c>
      <c r="BA16555" s="94">
        <v>-58</v>
      </c>
      <c r="BB16555" s="94">
        <v>-1009</v>
      </c>
      <c r="BC16555" s="94">
        <v>222</v>
      </c>
      <c r="BD16555" s="94">
        <v>-206</v>
      </c>
    </row>
    <row r="16556" spans="1:56">
      <c r="A16556" s="85" t="s">
        <v>173</v>
      </c>
      <c r="B16556" s="86">
        <v>42876.083333333336</v>
      </c>
      <c r="C16556" s="87">
        <v>42875</v>
      </c>
      <c r="D16556" s="85">
        <v>19</v>
      </c>
      <c r="E16556" s="86">
        <v>42875.791666666664</v>
      </c>
      <c r="F16556" s="88" t="s">
        <v>428</v>
      </c>
      <c r="G16556" s="89" t="s">
        <v>429</v>
      </c>
      <c r="H16556" s="94">
        <v>31295</v>
      </c>
      <c r="I16556" s="94">
        <v>31760</v>
      </c>
      <c r="J16556" s="94">
        <v>23119</v>
      </c>
      <c r="K16556" s="94">
        <v>-8641</v>
      </c>
      <c r="O16556" s="94">
        <v>31760</v>
      </c>
      <c r="P16556" s="94">
        <v>23119</v>
      </c>
      <c r="Q16556" s="94">
        <v>-8641</v>
      </c>
      <c r="AS16556" s="94">
        <v>-842</v>
      </c>
      <c r="AT16556" s="94">
        <v>-1441</v>
      </c>
      <c r="AU16556" s="94">
        <v>-1285</v>
      </c>
      <c r="AW16556" s="94">
        <v>-51</v>
      </c>
      <c r="AX16556" s="94">
        <v>-101</v>
      </c>
      <c r="AY16556" s="94">
        <v>-3409</v>
      </c>
      <c r="AZ16556" s="94">
        <v>30</v>
      </c>
      <c r="BA16556" s="94">
        <v>-67</v>
      </c>
      <c r="BB16556" s="94">
        <v>-1361</v>
      </c>
      <c r="BC16556" s="94">
        <v>125</v>
      </c>
      <c r="BD16556" s="94">
        <v>-269</v>
      </c>
    </row>
    <row r="16557" spans="1:56">
      <c r="A16557" s="85" t="s">
        <v>173</v>
      </c>
      <c r="B16557" s="86">
        <v>42876.125</v>
      </c>
      <c r="C16557" s="87">
        <v>42875</v>
      </c>
      <c r="D16557" s="85">
        <v>20</v>
      </c>
      <c r="E16557" s="86">
        <v>42875.833333333336</v>
      </c>
      <c r="F16557" s="88" t="s">
        <v>428</v>
      </c>
      <c r="G16557" s="89" t="s">
        <v>429</v>
      </c>
      <c r="H16557" s="94">
        <v>31028</v>
      </c>
      <c r="I16557" s="94">
        <v>31287</v>
      </c>
      <c r="J16557" s="94">
        <v>22196</v>
      </c>
      <c r="K16557" s="94">
        <v>-9091</v>
      </c>
      <c r="O16557" s="94">
        <v>31287</v>
      </c>
      <c r="P16557" s="94">
        <v>22196</v>
      </c>
      <c r="Q16557" s="94">
        <v>-9091</v>
      </c>
      <c r="AS16557" s="94">
        <v>-958</v>
      </c>
      <c r="AT16557" s="94">
        <v>-1407</v>
      </c>
      <c r="AU16557" s="94">
        <v>-1178</v>
      </c>
      <c r="AW16557" s="94">
        <v>-57</v>
      </c>
      <c r="AX16557" s="94">
        <v>-84</v>
      </c>
      <c r="AY16557" s="94">
        <v>-3574</v>
      </c>
      <c r="AZ16557" s="94">
        <v>85</v>
      </c>
      <c r="BA16557" s="94">
        <v>-67</v>
      </c>
      <c r="BB16557" s="94">
        <v>-1596</v>
      </c>
      <c r="BC16557" s="94">
        <v>21</v>
      </c>
      <c r="BD16557" s="94">
        <v>-273</v>
      </c>
    </row>
    <row r="16558" spans="1:56">
      <c r="A16558" s="85" t="s">
        <v>173</v>
      </c>
      <c r="B16558" s="86">
        <v>42876.166666666664</v>
      </c>
      <c r="C16558" s="87">
        <v>42875</v>
      </c>
      <c r="D16558" s="85">
        <v>21</v>
      </c>
      <c r="E16558" s="86">
        <v>42875.875</v>
      </c>
      <c r="F16558" s="88" t="s">
        <v>428</v>
      </c>
      <c r="G16558" s="89" t="s">
        <v>429</v>
      </c>
      <c r="H16558" s="94">
        <v>30680</v>
      </c>
      <c r="I16558" s="94">
        <v>31128</v>
      </c>
      <c r="J16558" s="94">
        <v>21485</v>
      </c>
      <c r="K16558" s="94">
        <v>-9643</v>
      </c>
      <c r="O16558" s="94">
        <v>31128</v>
      </c>
      <c r="P16558" s="94">
        <v>21485</v>
      </c>
      <c r="Q16558" s="94">
        <v>-9643</v>
      </c>
      <c r="AS16558" s="94">
        <v>-1045</v>
      </c>
      <c r="AT16558" s="94">
        <v>-1464</v>
      </c>
      <c r="AU16558" s="94">
        <v>-1182</v>
      </c>
      <c r="AW16558" s="94">
        <v>-53</v>
      </c>
      <c r="AX16558" s="94">
        <v>-119</v>
      </c>
      <c r="AY16558" s="94">
        <v>-3798</v>
      </c>
      <c r="AZ16558" s="94">
        <v>75</v>
      </c>
      <c r="BA16558" s="94">
        <v>-69</v>
      </c>
      <c r="BB16558" s="94">
        <v>-1689</v>
      </c>
      <c r="BC16558" s="94">
        <v>-33</v>
      </c>
      <c r="BD16558" s="94">
        <v>-261</v>
      </c>
    </row>
    <row r="16559" spans="1:56">
      <c r="A16559" s="85" t="s">
        <v>173</v>
      </c>
      <c r="B16559" s="86">
        <v>42876.208333333336</v>
      </c>
      <c r="C16559" s="87">
        <v>42875</v>
      </c>
      <c r="D16559" s="85">
        <v>22</v>
      </c>
      <c r="E16559" s="86">
        <v>42875.916666666664</v>
      </c>
      <c r="F16559" s="88" t="s">
        <v>428</v>
      </c>
      <c r="G16559" s="89" t="s">
        <v>429</v>
      </c>
      <c r="H16559" s="94">
        <v>29851</v>
      </c>
      <c r="I16559" s="94">
        <v>30094</v>
      </c>
      <c r="J16559" s="94">
        <v>20143</v>
      </c>
      <c r="K16559" s="94">
        <v>-9951</v>
      </c>
      <c r="O16559" s="94">
        <v>30094</v>
      </c>
      <c r="P16559" s="94">
        <v>20143</v>
      </c>
      <c r="Q16559" s="94">
        <v>-9951</v>
      </c>
      <c r="AS16559" s="94">
        <v>-1062</v>
      </c>
      <c r="AT16559" s="94">
        <v>-1567</v>
      </c>
      <c r="AU16559" s="94">
        <v>-1170</v>
      </c>
      <c r="AW16559" s="94">
        <v>43</v>
      </c>
      <c r="AX16559" s="94">
        <v>-151</v>
      </c>
      <c r="AY16559" s="94">
        <v>-3962</v>
      </c>
      <c r="AZ16559" s="94">
        <v>73</v>
      </c>
      <c r="BA16559" s="94">
        <v>-69</v>
      </c>
      <c r="BB16559" s="94">
        <v>-1754</v>
      </c>
      <c r="BC16559" s="94">
        <v>-68</v>
      </c>
      <c r="BD16559" s="94">
        <v>-260</v>
      </c>
    </row>
    <row r="16560" spans="1:56">
      <c r="A16560" s="85" t="s">
        <v>173</v>
      </c>
      <c r="B16560" s="86">
        <v>42876.25</v>
      </c>
      <c r="C16560" s="87">
        <v>42875</v>
      </c>
      <c r="D16560" s="85">
        <v>23</v>
      </c>
      <c r="E16560" s="86">
        <v>42875.958333333336</v>
      </c>
      <c r="F16560" s="88" t="s">
        <v>428</v>
      </c>
      <c r="G16560" s="89" t="s">
        <v>429</v>
      </c>
      <c r="H16560" s="94">
        <v>27918</v>
      </c>
      <c r="I16560" s="94">
        <v>27841</v>
      </c>
      <c r="J16560" s="94">
        <v>18377</v>
      </c>
      <c r="K16560" s="94">
        <v>-9463</v>
      </c>
      <c r="O16560" s="94">
        <v>27841</v>
      </c>
      <c r="P16560" s="94">
        <v>18377</v>
      </c>
      <c r="Q16560" s="94">
        <v>-9463</v>
      </c>
      <c r="AS16560" s="94">
        <v>-1023</v>
      </c>
      <c r="AT16560" s="94">
        <v>-1738</v>
      </c>
      <c r="AU16560" s="94">
        <v>-1237</v>
      </c>
      <c r="AW16560" s="94">
        <v>43</v>
      </c>
      <c r="AX16560" s="94">
        <v>-174</v>
      </c>
      <c r="AY16560" s="94">
        <v>-3297</v>
      </c>
      <c r="AZ16560" s="94">
        <v>36</v>
      </c>
      <c r="BA16560" s="94">
        <v>-70</v>
      </c>
      <c r="BB16560" s="94">
        <v>-1691</v>
      </c>
      <c r="BC16560" s="94">
        <v>-131</v>
      </c>
      <c r="BD16560" s="94">
        <v>-187</v>
      </c>
    </row>
    <row r="16561" spans="1:56">
      <c r="A16561" s="85" t="s">
        <v>173</v>
      </c>
      <c r="B16561" s="86">
        <v>42876.291666666664</v>
      </c>
      <c r="C16561" s="87">
        <v>42875</v>
      </c>
      <c r="D16561" s="85">
        <v>24</v>
      </c>
      <c r="E16561" s="86">
        <v>42876</v>
      </c>
      <c r="F16561" s="88" t="s">
        <v>428</v>
      </c>
      <c r="G16561" s="89" t="s">
        <v>429</v>
      </c>
      <c r="H16561" s="94">
        <v>25653</v>
      </c>
      <c r="I16561" s="94">
        <v>25444</v>
      </c>
      <c r="J16561" s="94">
        <v>16215</v>
      </c>
      <c r="K16561" s="94">
        <v>-9229</v>
      </c>
      <c r="O16561" s="94">
        <v>25444</v>
      </c>
      <c r="P16561" s="94">
        <v>16215</v>
      </c>
      <c r="Q16561" s="94">
        <v>-9229</v>
      </c>
      <c r="AS16561" s="94">
        <v>-945</v>
      </c>
      <c r="AT16561" s="94">
        <v>-1845</v>
      </c>
      <c r="AU16561" s="94">
        <v>-1330</v>
      </c>
      <c r="AW16561" s="94">
        <v>56</v>
      </c>
      <c r="AX16561" s="94">
        <v>-191</v>
      </c>
      <c r="AY16561" s="94">
        <v>-3114</v>
      </c>
      <c r="AZ16561" s="94">
        <v>31</v>
      </c>
      <c r="BA16561" s="94">
        <v>-72</v>
      </c>
      <c r="BB16561" s="94">
        <v>-1542</v>
      </c>
      <c r="BC16561" s="94">
        <v>-140</v>
      </c>
      <c r="BD16561" s="94">
        <v>-135</v>
      </c>
    </row>
    <row r="16562" spans="1:56">
      <c r="A16562" s="85" t="s">
        <v>173</v>
      </c>
      <c r="B16562" s="86">
        <v>42876.333333333336</v>
      </c>
      <c r="C16562" s="87">
        <v>42876</v>
      </c>
      <c r="D16562" s="85">
        <v>1</v>
      </c>
      <c r="E16562" s="86">
        <v>42876.041666666664</v>
      </c>
      <c r="F16562" s="88" t="s">
        <v>428</v>
      </c>
      <c r="G16562" s="89" t="s">
        <v>429</v>
      </c>
      <c r="H16562" s="94">
        <v>23824</v>
      </c>
      <c r="I16562" s="94">
        <v>23559</v>
      </c>
      <c r="J16562" s="94">
        <v>14822</v>
      </c>
      <c r="K16562" s="94">
        <v>-8737</v>
      </c>
      <c r="O16562" s="94">
        <v>23559</v>
      </c>
      <c r="P16562" s="94">
        <v>14822</v>
      </c>
      <c r="Q16562" s="94">
        <v>-8737</v>
      </c>
      <c r="AS16562" s="94">
        <v>-879</v>
      </c>
      <c r="AT16562" s="94">
        <v>-1594</v>
      </c>
      <c r="AU16562" s="94">
        <v>-1325</v>
      </c>
      <c r="AW16562" s="94">
        <v>53</v>
      </c>
      <c r="AX16562" s="94">
        <v>-197</v>
      </c>
      <c r="AY16562" s="94">
        <v>-2994</v>
      </c>
      <c r="AZ16562" s="94">
        <v>32</v>
      </c>
      <c r="BA16562" s="94">
        <v>-68</v>
      </c>
      <c r="BB16562" s="94">
        <v>-1477</v>
      </c>
      <c r="BC16562" s="94">
        <v>-172</v>
      </c>
      <c r="BD16562" s="94">
        <v>-113</v>
      </c>
    </row>
    <row r="16563" spans="1:56">
      <c r="A16563" s="85" t="s">
        <v>173</v>
      </c>
      <c r="B16563" s="86">
        <v>42876.375</v>
      </c>
      <c r="C16563" s="87">
        <v>42876</v>
      </c>
      <c r="D16563" s="85">
        <v>2</v>
      </c>
      <c r="E16563" s="86">
        <v>42876.083333333336</v>
      </c>
      <c r="F16563" s="88" t="s">
        <v>428</v>
      </c>
      <c r="G16563" s="89" t="s">
        <v>429</v>
      </c>
      <c r="H16563" s="94">
        <v>22486</v>
      </c>
      <c r="I16563" s="94">
        <v>22219</v>
      </c>
      <c r="J16563" s="94">
        <v>13578</v>
      </c>
      <c r="K16563" s="94">
        <v>-8642</v>
      </c>
      <c r="O16563" s="94">
        <v>22219</v>
      </c>
      <c r="P16563" s="94">
        <v>13578</v>
      </c>
      <c r="Q16563" s="94">
        <v>-8642</v>
      </c>
      <c r="AS16563" s="94">
        <v>-870</v>
      </c>
      <c r="AT16563" s="94">
        <v>-1722</v>
      </c>
      <c r="AU16563" s="94">
        <v>-1302</v>
      </c>
      <c r="AW16563" s="94">
        <v>59</v>
      </c>
      <c r="AX16563" s="94">
        <v>-222</v>
      </c>
      <c r="AY16563" s="94">
        <v>-2841</v>
      </c>
      <c r="AZ16563" s="94">
        <v>45</v>
      </c>
      <c r="BA16563" s="94">
        <v>-67</v>
      </c>
      <c r="BB16563" s="94">
        <v>-1423</v>
      </c>
      <c r="BC16563" s="94">
        <v>-212</v>
      </c>
      <c r="BD16563" s="94">
        <v>-91</v>
      </c>
    </row>
    <row r="16564" spans="1:56">
      <c r="A16564" s="85" t="s">
        <v>173</v>
      </c>
      <c r="B16564" s="86">
        <v>42876.416666666664</v>
      </c>
      <c r="C16564" s="87">
        <v>42876</v>
      </c>
      <c r="D16564" s="85">
        <v>3</v>
      </c>
      <c r="E16564" s="86">
        <v>42876.125</v>
      </c>
      <c r="F16564" s="88" t="s">
        <v>428</v>
      </c>
      <c r="G16564" s="89" t="s">
        <v>429</v>
      </c>
      <c r="H16564" s="94">
        <v>21547</v>
      </c>
      <c r="I16564" s="94">
        <v>21246</v>
      </c>
      <c r="J16564" s="94">
        <v>12697</v>
      </c>
      <c r="K16564" s="94">
        <v>-8549</v>
      </c>
      <c r="O16564" s="94">
        <v>21246</v>
      </c>
      <c r="P16564" s="94">
        <v>12697</v>
      </c>
      <c r="Q16564" s="94">
        <v>-8549</v>
      </c>
      <c r="AS16564" s="94">
        <v>-766</v>
      </c>
      <c r="AT16564" s="94">
        <v>-1779</v>
      </c>
      <c r="AU16564" s="94">
        <v>-1285</v>
      </c>
      <c r="AW16564" s="94">
        <v>58</v>
      </c>
      <c r="AX16564" s="94">
        <v>-244</v>
      </c>
      <c r="AY16564" s="94">
        <v>-2894</v>
      </c>
      <c r="AZ16564" s="94">
        <v>26</v>
      </c>
      <c r="BA16564" s="94">
        <v>-68</v>
      </c>
      <c r="BB16564" s="94">
        <v>-1310</v>
      </c>
      <c r="BC16564" s="94">
        <v>-201</v>
      </c>
      <c r="BD16564" s="94">
        <v>-82</v>
      </c>
    </row>
    <row r="16565" spans="1:56">
      <c r="A16565" s="85" t="s">
        <v>173</v>
      </c>
      <c r="B16565" s="86">
        <v>42876.458333333336</v>
      </c>
      <c r="C16565" s="87">
        <v>42876</v>
      </c>
      <c r="D16565" s="85">
        <v>4</v>
      </c>
      <c r="E16565" s="86">
        <v>42876.166666666664</v>
      </c>
      <c r="F16565" s="88" t="s">
        <v>428</v>
      </c>
      <c r="G16565" s="89" t="s">
        <v>429</v>
      </c>
      <c r="H16565" s="94">
        <v>20965</v>
      </c>
      <c r="I16565" s="94">
        <v>20617</v>
      </c>
      <c r="J16565" s="94">
        <v>12384</v>
      </c>
      <c r="K16565" s="94">
        <v>-8233</v>
      </c>
      <c r="O16565" s="94">
        <v>20617</v>
      </c>
      <c r="P16565" s="94">
        <v>12384</v>
      </c>
      <c r="Q16565" s="94">
        <v>-8233</v>
      </c>
      <c r="AS16565" s="94">
        <v>-747</v>
      </c>
      <c r="AT16565" s="94">
        <v>-1813</v>
      </c>
      <c r="AU16565" s="94">
        <v>-1256</v>
      </c>
      <c r="AW16565" s="94">
        <v>32</v>
      </c>
      <c r="AX16565" s="94">
        <v>-252</v>
      </c>
      <c r="AY16565" s="94">
        <v>-2683</v>
      </c>
      <c r="AZ16565" s="94">
        <v>74</v>
      </c>
      <c r="BA16565" s="94">
        <v>-68</v>
      </c>
      <c r="BB16565" s="94">
        <v>-1256</v>
      </c>
      <c r="BC16565" s="94">
        <v>-186</v>
      </c>
      <c r="BD16565" s="94">
        <v>-76</v>
      </c>
    </row>
    <row r="16566" spans="1:56">
      <c r="A16566" s="85" t="s">
        <v>173</v>
      </c>
      <c r="B16566" s="86">
        <v>42876.5</v>
      </c>
      <c r="C16566" s="87">
        <v>42876</v>
      </c>
      <c r="D16566" s="85">
        <v>5</v>
      </c>
      <c r="E16566" s="86">
        <v>42876.208333333336</v>
      </c>
      <c r="F16566" s="88" t="s">
        <v>428</v>
      </c>
      <c r="G16566" s="89" t="s">
        <v>429</v>
      </c>
      <c r="H16566" s="94">
        <v>20700</v>
      </c>
      <c r="I16566" s="94">
        <v>20387</v>
      </c>
      <c r="J16566" s="94">
        <v>12265</v>
      </c>
      <c r="K16566" s="94">
        <v>-8122</v>
      </c>
      <c r="O16566" s="94">
        <v>20387</v>
      </c>
      <c r="P16566" s="94">
        <v>12265</v>
      </c>
      <c r="Q16566" s="94">
        <v>-8122</v>
      </c>
      <c r="AS16566" s="94">
        <v>-734</v>
      </c>
      <c r="AT16566" s="94">
        <v>-1860</v>
      </c>
      <c r="AU16566" s="94">
        <v>-1207</v>
      </c>
      <c r="AW16566" s="94">
        <v>2</v>
      </c>
      <c r="AX16566" s="94">
        <v>-253</v>
      </c>
      <c r="AY16566" s="94">
        <v>-2587</v>
      </c>
      <c r="AZ16566" s="94">
        <v>83</v>
      </c>
      <c r="BA16566" s="94">
        <v>-68</v>
      </c>
      <c r="BB16566" s="94">
        <v>-1237</v>
      </c>
      <c r="BC16566" s="94">
        <v>-182</v>
      </c>
      <c r="BD16566" s="94">
        <v>-73</v>
      </c>
    </row>
    <row r="16567" spans="1:56">
      <c r="A16567" s="85" t="s">
        <v>173</v>
      </c>
      <c r="B16567" s="86">
        <v>42876.541666666664</v>
      </c>
      <c r="C16567" s="87">
        <v>42876</v>
      </c>
      <c r="D16567" s="85">
        <v>6</v>
      </c>
      <c r="E16567" s="86">
        <v>42876.25</v>
      </c>
      <c r="F16567" s="88" t="s">
        <v>428</v>
      </c>
      <c r="G16567" s="89" t="s">
        <v>429</v>
      </c>
      <c r="H16567" s="94">
        <v>20481</v>
      </c>
      <c r="I16567" s="94">
        <v>20329</v>
      </c>
      <c r="J16567" s="94">
        <v>12185</v>
      </c>
      <c r="K16567" s="94">
        <v>-8143</v>
      </c>
      <c r="O16567" s="94">
        <v>20329</v>
      </c>
      <c r="P16567" s="94">
        <v>12185</v>
      </c>
      <c r="Q16567" s="94">
        <v>-8143</v>
      </c>
      <c r="AS16567" s="94">
        <v>-721</v>
      </c>
      <c r="AT16567" s="94">
        <v>-1871</v>
      </c>
      <c r="AU16567" s="94">
        <v>-1211</v>
      </c>
      <c r="AW16567" s="94">
        <v>-40</v>
      </c>
      <c r="AX16567" s="94">
        <v>-269</v>
      </c>
      <c r="AY16567" s="94">
        <v>-2395</v>
      </c>
      <c r="AZ16567" s="94">
        <v>52</v>
      </c>
      <c r="BA16567" s="94">
        <v>-67</v>
      </c>
      <c r="BB16567" s="94">
        <v>-1328</v>
      </c>
      <c r="BC16567" s="94">
        <v>-180</v>
      </c>
      <c r="BD16567" s="94">
        <v>-107</v>
      </c>
    </row>
    <row r="16568" spans="1:56">
      <c r="A16568" s="85" t="s">
        <v>173</v>
      </c>
      <c r="B16568" s="86">
        <v>42876.583333333336</v>
      </c>
      <c r="C16568" s="87">
        <v>42876</v>
      </c>
      <c r="D16568" s="85">
        <v>7</v>
      </c>
      <c r="E16568" s="86">
        <v>42876.291666666664</v>
      </c>
      <c r="F16568" s="88" t="s">
        <v>428</v>
      </c>
      <c r="G16568" s="89" t="s">
        <v>429</v>
      </c>
      <c r="H16568" s="94">
        <v>20417</v>
      </c>
      <c r="I16568" s="94">
        <v>20033</v>
      </c>
      <c r="J16568" s="94">
        <v>12163</v>
      </c>
      <c r="K16568" s="94">
        <v>-7870</v>
      </c>
      <c r="O16568" s="94">
        <v>20033</v>
      </c>
      <c r="P16568" s="94">
        <v>12163</v>
      </c>
      <c r="Q16568" s="94">
        <v>-7870</v>
      </c>
      <c r="AS16568" s="94">
        <v>-730</v>
      </c>
      <c r="AT16568" s="94">
        <v>-1830</v>
      </c>
      <c r="AU16568" s="94">
        <v>-1075</v>
      </c>
      <c r="AW16568" s="94">
        <v>-76</v>
      </c>
      <c r="AX16568" s="94">
        <v>-314</v>
      </c>
      <c r="AY16568" s="94">
        <v>-2434</v>
      </c>
      <c r="AZ16568" s="94">
        <v>9</v>
      </c>
      <c r="BA16568" s="94">
        <v>-65</v>
      </c>
      <c r="BB16568" s="94">
        <v>-1161</v>
      </c>
      <c r="BC16568" s="94">
        <v>-106</v>
      </c>
      <c r="BD16568" s="94">
        <v>-110</v>
      </c>
    </row>
    <row r="16569" spans="1:56">
      <c r="A16569" s="85" t="s">
        <v>173</v>
      </c>
      <c r="B16569" s="86">
        <v>42876.625</v>
      </c>
      <c r="C16569" s="87">
        <v>42876</v>
      </c>
      <c r="D16569" s="85">
        <v>8</v>
      </c>
      <c r="E16569" s="86">
        <v>42876.333333333336</v>
      </c>
      <c r="F16569" s="88" t="s">
        <v>428</v>
      </c>
      <c r="G16569" s="89" t="s">
        <v>429</v>
      </c>
      <c r="H16569" s="94">
        <v>20981</v>
      </c>
      <c r="I16569" s="94">
        <v>20990</v>
      </c>
      <c r="J16569" s="94">
        <v>14873</v>
      </c>
      <c r="K16569" s="94">
        <v>-6117</v>
      </c>
      <c r="O16569" s="94">
        <v>20990</v>
      </c>
      <c r="P16569" s="94">
        <v>14873</v>
      </c>
      <c r="Q16569" s="94">
        <v>-6117</v>
      </c>
      <c r="AS16569" s="94">
        <v>-665</v>
      </c>
      <c r="AT16569" s="94">
        <v>-1543</v>
      </c>
      <c r="AU16569" s="94">
        <v>-793</v>
      </c>
      <c r="AW16569" s="94">
        <v>-31</v>
      </c>
      <c r="AX16569" s="94">
        <v>-350</v>
      </c>
      <c r="AY16569" s="94">
        <v>-2074</v>
      </c>
      <c r="AZ16569" s="94">
        <v>21</v>
      </c>
      <c r="BA16569" s="94">
        <v>-59</v>
      </c>
      <c r="BB16569" s="94">
        <v>-738</v>
      </c>
      <c r="BC16569" s="94">
        <v>67</v>
      </c>
      <c r="BD16569" s="94">
        <v>-23</v>
      </c>
    </row>
    <row r="16570" spans="1:56">
      <c r="A16570" s="85" t="s">
        <v>173</v>
      </c>
      <c r="B16570" s="86">
        <v>42876.666666666664</v>
      </c>
      <c r="C16570" s="87">
        <v>42876</v>
      </c>
      <c r="D16570" s="85">
        <v>9</v>
      </c>
      <c r="E16570" s="86">
        <v>42876.375</v>
      </c>
      <c r="F16570" s="88" t="s">
        <v>428</v>
      </c>
      <c r="G16570" s="89" t="s">
        <v>429</v>
      </c>
      <c r="H16570" s="94">
        <v>21753</v>
      </c>
      <c r="I16570" s="94">
        <v>21860</v>
      </c>
      <c r="J16570" s="94">
        <v>17018</v>
      </c>
      <c r="K16570" s="94">
        <v>-4842</v>
      </c>
      <c r="O16570" s="94">
        <v>21860</v>
      </c>
      <c r="P16570" s="94">
        <v>17018</v>
      </c>
      <c r="Q16570" s="94">
        <v>-4842</v>
      </c>
      <c r="AS16570" s="94">
        <v>-604</v>
      </c>
      <c r="AT16570" s="94">
        <v>-1349</v>
      </c>
      <c r="AU16570" s="94">
        <v>-799</v>
      </c>
      <c r="AW16570" s="94">
        <v>27</v>
      </c>
      <c r="AX16570" s="94">
        <v>-332</v>
      </c>
      <c r="AY16570" s="94">
        <v>-1585</v>
      </c>
      <c r="AZ16570" s="94">
        <v>65</v>
      </c>
      <c r="BA16570" s="94">
        <v>-58</v>
      </c>
      <c r="BB16570" s="94">
        <v>-459</v>
      </c>
      <c r="BC16570" s="94">
        <v>159</v>
      </c>
      <c r="BD16570" s="94">
        <v>10</v>
      </c>
    </row>
    <row r="16571" spans="1:56">
      <c r="A16571" s="85" t="s">
        <v>173</v>
      </c>
      <c r="B16571" s="86">
        <v>42876.708333333336</v>
      </c>
      <c r="C16571" s="87">
        <v>42876</v>
      </c>
      <c r="D16571" s="85">
        <v>10</v>
      </c>
      <c r="E16571" s="86">
        <v>42876.416666666664</v>
      </c>
      <c r="F16571" s="88" t="s">
        <v>428</v>
      </c>
      <c r="G16571" s="89" t="s">
        <v>429</v>
      </c>
      <c r="H16571" s="94">
        <v>22558</v>
      </c>
      <c r="I16571" s="94">
        <v>22659</v>
      </c>
      <c r="J16571" s="94">
        <v>18182</v>
      </c>
      <c r="K16571" s="94">
        <v>-4476</v>
      </c>
      <c r="O16571" s="94">
        <v>22659</v>
      </c>
      <c r="P16571" s="94">
        <v>18182</v>
      </c>
      <c r="Q16571" s="94">
        <v>-4476</v>
      </c>
      <c r="AS16571" s="94">
        <v>-580</v>
      </c>
      <c r="AT16571" s="94">
        <v>-1180</v>
      </c>
      <c r="AU16571" s="94">
        <v>-751</v>
      </c>
      <c r="AW16571" s="94">
        <v>46</v>
      </c>
      <c r="AX16571" s="94">
        <v>-297</v>
      </c>
      <c r="AY16571" s="94">
        <v>-1623</v>
      </c>
      <c r="AZ16571" s="94">
        <v>57</v>
      </c>
      <c r="BA16571" s="94">
        <v>-58</v>
      </c>
      <c r="BB16571" s="94">
        <v>-371</v>
      </c>
      <c r="BC16571" s="94">
        <v>204</v>
      </c>
      <c r="BD16571" s="94">
        <v>-14</v>
      </c>
    </row>
    <row r="16572" spans="1:56">
      <c r="A16572" s="85" t="s">
        <v>173</v>
      </c>
      <c r="B16572" s="86">
        <v>42876.75</v>
      </c>
      <c r="C16572" s="87">
        <v>42876</v>
      </c>
      <c r="D16572" s="85">
        <v>11</v>
      </c>
      <c r="E16572" s="86">
        <v>42876.458333333336</v>
      </c>
      <c r="F16572" s="88" t="s">
        <v>428</v>
      </c>
      <c r="G16572" s="89" t="s">
        <v>429</v>
      </c>
      <c r="H16572" s="94">
        <v>23475</v>
      </c>
      <c r="I16572" s="94">
        <v>23638</v>
      </c>
      <c r="J16572" s="94">
        <v>18730</v>
      </c>
      <c r="K16572" s="94">
        <v>-4908</v>
      </c>
      <c r="O16572" s="94">
        <v>23638</v>
      </c>
      <c r="P16572" s="94">
        <v>18730</v>
      </c>
      <c r="Q16572" s="94">
        <v>-4908</v>
      </c>
      <c r="AS16572" s="94">
        <v>-678</v>
      </c>
      <c r="AT16572" s="94">
        <v>-1269</v>
      </c>
      <c r="AU16572" s="94">
        <v>-832</v>
      </c>
      <c r="AW16572" s="94">
        <v>40</v>
      </c>
      <c r="AX16572" s="94">
        <v>-252</v>
      </c>
      <c r="AY16572" s="94">
        <v>-1751</v>
      </c>
      <c r="AZ16572" s="94">
        <v>19</v>
      </c>
      <c r="BA16572" s="94">
        <v>-58</v>
      </c>
      <c r="BB16572" s="94">
        <v>-425</v>
      </c>
      <c r="BC16572" s="94">
        <v>215</v>
      </c>
      <c r="BD16572" s="94">
        <v>-5</v>
      </c>
    </row>
    <row r="16573" spans="1:56">
      <c r="A16573" s="85" t="s">
        <v>173</v>
      </c>
      <c r="B16573" s="86">
        <v>42876.791666666664</v>
      </c>
      <c r="C16573" s="87">
        <v>42876</v>
      </c>
      <c r="D16573" s="85">
        <v>12</v>
      </c>
      <c r="E16573" s="86">
        <v>42876.5</v>
      </c>
      <c r="F16573" s="88" t="s">
        <v>428</v>
      </c>
      <c r="G16573" s="89" t="s">
        <v>429</v>
      </c>
      <c r="H16573" s="94">
        <v>24540</v>
      </c>
      <c r="I16573" s="94">
        <v>24813</v>
      </c>
      <c r="J16573" s="94">
        <v>19277</v>
      </c>
      <c r="K16573" s="94">
        <v>-5536</v>
      </c>
      <c r="O16573" s="94">
        <v>24813</v>
      </c>
      <c r="P16573" s="94">
        <v>19277</v>
      </c>
      <c r="Q16573" s="94">
        <v>-5536</v>
      </c>
      <c r="AS16573" s="94">
        <v>-712</v>
      </c>
      <c r="AT16573" s="94">
        <v>-1406</v>
      </c>
      <c r="AU16573" s="94">
        <v>-1039</v>
      </c>
      <c r="AW16573" s="94">
        <v>44</v>
      </c>
      <c r="AX16573" s="94">
        <v>-201</v>
      </c>
      <c r="AY16573" s="94">
        <v>-1993</v>
      </c>
      <c r="AZ16573" s="94">
        <v>13</v>
      </c>
      <c r="BA16573" s="94">
        <v>-62</v>
      </c>
      <c r="BB16573" s="94">
        <v>-471</v>
      </c>
      <c r="BC16573" s="94">
        <v>189</v>
      </c>
      <c r="BD16573" s="94">
        <v>19</v>
      </c>
    </row>
    <row r="16574" spans="1:56">
      <c r="A16574" s="85" t="s">
        <v>173</v>
      </c>
      <c r="B16574" s="86">
        <v>42876.833333333336</v>
      </c>
      <c r="C16574" s="87">
        <v>42876</v>
      </c>
      <c r="D16574" s="85">
        <v>13</v>
      </c>
      <c r="E16574" s="86">
        <v>42876.541666666664</v>
      </c>
      <c r="F16574" s="88" t="s">
        <v>428</v>
      </c>
      <c r="G16574" s="89" t="s">
        <v>429</v>
      </c>
      <c r="H16574" s="94">
        <v>25671</v>
      </c>
      <c r="I16574" s="94">
        <v>26111</v>
      </c>
      <c r="J16574" s="94">
        <v>19964</v>
      </c>
      <c r="K16574" s="94">
        <v>-6146</v>
      </c>
      <c r="O16574" s="94">
        <v>26111</v>
      </c>
      <c r="P16574" s="94">
        <v>19964</v>
      </c>
      <c r="Q16574" s="94">
        <v>-6146</v>
      </c>
      <c r="AS16574" s="94">
        <v>-664</v>
      </c>
      <c r="AT16574" s="94">
        <v>-1448</v>
      </c>
      <c r="AU16574" s="94">
        <v>-1259</v>
      </c>
      <c r="AW16574" s="94">
        <v>45</v>
      </c>
      <c r="AX16574" s="94">
        <v>-155</v>
      </c>
      <c r="AY16574" s="94">
        <v>-2454</v>
      </c>
      <c r="AZ16574" s="94">
        <v>18</v>
      </c>
      <c r="BA16574" s="94">
        <v>-65</v>
      </c>
      <c r="BB16574" s="94">
        <v>-459</v>
      </c>
      <c r="BC16574" s="94">
        <v>211</v>
      </c>
      <c r="BD16574" s="94">
        <v>2</v>
      </c>
    </row>
    <row r="16575" spans="1:56">
      <c r="A16575" s="85" t="s">
        <v>173</v>
      </c>
      <c r="B16575" s="86">
        <v>42876.875</v>
      </c>
      <c r="C16575" s="87">
        <v>42876</v>
      </c>
      <c r="D16575" s="85">
        <v>14</v>
      </c>
      <c r="E16575" s="86">
        <v>42876.583333333336</v>
      </c>
      <c r="F16575" s="88" t="s">
        <v>428</v>
      </c>
      <c r="G16575" s="89" t="s">
        <v>429</v>
      </c>
      <c r="H16575" s="94">
        <v>27013</v>
      </c>
      <c r="I16575" s="94">
        <v>27553</v>
      </c>
      <c r="J16575" s="94">
        <v>21069</v>
      </c>
      <c r="K16575" s="94">
        <v>-6484</v>
      </c>
      <c r="O16575" s="94">
        <v>27553</v>
      </c>
      <c r="P16575" s="94">
        <v>21069</v>
      </c>
      <c r="Q16575" s="94">
        <v>-6484</v>
      </c>
      <c r="AS16575" s="94">
        <v>-740</v>
      </c>
      <c r="AT16575" s="94">
        <v>-1302</v>
      </c>
      <c r="AU16575" s="94">
        <v>-1363</v>
      </c>
      <c r="AW16575" s="94">
        <v>54</v>
      </c>
      <c r="AX16575" s="94">
        <v>-138</v>
      </c>
      <c r="AY16575" s="94">
        <v>-2657</v>
      </c>
      <c r="AZ16575" s="94">
        <v>43</v>
      </c>
      <c r="BA16575" s="94">
        <v>-66</v>
      </c>
      <c r="BB16575" s="94">
        <v>-598</v>
      </c>
      <c r="BC16575" s="94">
        <v>221</v>
      </c>
      <c r="BD16575" s="94">
        <v>-21</v>
      </c>
    </row>
    <row r="16576" spans="1:56">
      <c r="A16576" s="85" t="s">
        <v>173</v>
      </c>
      <c r="B16576" s="86">
        <v>42876.916666666664</v>
      </c>
      <c r="C16576" s="87">
        <v>42876</v>
      </c>
      <c r="D16576" s="85">
        <v>15</v>
      </c>
      <c r="E16576" s="86">
        <v>42876.625</v>
      </c>
      <c r="F16576" s="88" t="s">
        <v>428</v>
      </c>
      <c r="G16576" s="89" t="s">
        <v>429</v>
      </c>
      <c r="H16576" s="94">
        <v>28443</v>
      </c>
      <c r="I16576" s="94">
        <v>28521</v>
      </c>
      <c r="J16576" s="94">
        <v>22750</v>
      </c>
      <c r="K16576" s="94">
        <v>-5771</v>
      </c>
      <c r="O16576" s="94">
        <v>28521</v>
      </c>
      <c r="P16576" s="94">
        <v>22750</v>
      </c>
      <c r="Q16576" s="94">
        <v>-5771</v>
      </c>
      <c r="AS16576" s="94">
        <v>-735</v>
      </c>
      <c r="AT16576" s="94">
        <v>-986</v>
      </c>
      <c r="AU16576" s="94">
        <v>-1103</v>
      </c>
      <c r="AW16576" s="94">
        <v>43</v>
      </c>
      <c r="AX16576" s="94">
        <v>-112</v>
      </c>
      <c r="AY16576" s="94">
        <v>-2656</v>
      </c>
      <c r="AZ16576" s="94">
        <v>95</v>
      </c>
      <c r="BA16576" s="94">
        <v>-63</v>
      </c>
      <c r="BB16576" s="94">
        <v>-612</v>
      </c>
      <c r="BC16576" s="94">
        <v>268</v>
      </c>
      <c r="BD16576" s="94">
        <v>1</v>
      </c>
    </row>
    <row r="16577" spans="1:56">
      <c r="A16577" s="85" t="s">
        <v>173</v>
      </c>
      <c r="B16577" s="86">
        <v>42876.958333333336</v>
      </c>
      <c r="C16577" s="87">
        <v>42876</v>
      </c>
      <c r="D16577" s="85">
        <v>16</v>
      </c>
      <c r="E16577" s="86">
        <v>42876.666666666664</v>
      </c>
      <c r="F16577" s="88" t="s">
        <v>428</v>
      </c>
      <c r="G16577" s="89" t="s">
        <v>429</v>
      </c>
      <c r="H16577" s="94">
        <v>29868</v>
      </c>
      <c r="I16577" s="94">
        <v>29915</v>
      </c>
      <c r="J16577" s="94">
        <v>24171</v>
      </c>
      <c r="K16577" s="94">
        <v>-5744</v>
      </c>
      <c r="O16577" s="94">
        <v>29915</v>
      </c>
      <c r="P16577" s="94">
        <v>24171</v>
      </c>
      <c r="Q16577" s="94">
        <v>-5744</v>
      </c>
      <c r="AS16577" s="94">
        <v>-803</v>
      </c>
      <c r="AT16577" s="94">
        <v>-866</v>
      </c>
      <c r="AU16577" s="94">
        <v>-1108</v>
      </c>
      <c r="AW16577" s="94">
        <v>47</v>
      </c>
      <c r="AX16577" s="94">
        <v>-77</v>
      </c>
      <c r="AY16577" s="94">
        <v>-2624</v>
      </c>
      <c r="AZ16577" s="94">
        <v>105</v>
      </c>
      <c r="BA16577" s="94">
        <v>-63</v>
      </c>
      <c r="BB16577" s="94">
        <v>-719</v>
      </c>
      <c r="BC16577" s="94">
        <v>300</v>
      </c>
      <c r="BD16577" s="94">
        <v>-13</v>
      </c>
    </row>
    <row r="16578" spans="1:56">
      <c r="A16578" s="85" t="s">
        <v>173</v>
      </c>
      <c r="B16578" s="86">
        <v>42877</v>
      </c>
      <c r="C16578" s="87">
        <v>42876</v>
      </c>
      <c r="D16578" s="85">
        <v>17</v>
      </c>
      <c r="E16578" s="86">
        <v>42876.708333333336</v>
      </c>
      <c r="F16578" s="88" t="s">
        <v>428</v>
      </c>
      <c r="G16578" s="89" t="s">
        <v>429</v>
      </c>
      <c r="H16578" s="94">
        <v>30997</v>
      </c>
      <c r="I16578" s="94">
        <v>31218</v>
      </c>
      <c r="J16578" s="94">
        <v>24950</v>
      </c>
      <c r="K16578" s="94">
        <v>-6268</v>
      </c>
      <c r="O16578" s="94">
        <v>31218</v>
      </c>
      <c r="P16578" s="94">
        <v>24950</v>
      </c>
      <c r="Q16578" s="94">
        <v>-6268</v>
      </c>
      <c r="AS16578" s="94">
        <v>-883</v>
      </c>
      <c r="AT16578" s="94">
        <v>-919</v>
      </c>
      <c r="AU16578" s="94">
        <v>-1162</v>
      </c>
      <c r="AW16578" s="94">
        <v>40</v>
      </c>
      <c r="AX16578" s="94">
        <v>-58</v>
      </c>
      <c r="AY16578" s="94">
        <v>-2814</v>
      </c>
      <c r="AZ16578" s="94">
        <v>75</v>
      </c>
      <c r="BA16578" s="94">
        <v>-63</v>
      </c>
      <c r="BB16578" s="94">
        <v>-896</v>
      </c>
      <c r="BC16578" s="94">
        <v>309</v>
      </c>
      <c r="BD16578" s="94">
        <v>15</v>
      </c>
    </row>
    <row r="16579" spans="1:56">
      <c r="A16579" s="85" t="s">
        <v>173</v>
      </c>
      <c r="B16579" s="86">
        <v>42877.041666666664</v>
      </c>
      <c r="C16579" s="87">
        <v>42876</v>
      </c>
      <c r="D16579" s="85">
        <v>18</v>
      </c>
      <c r="E16579" s="86">
        <v>42876.75</v>
      </c>
      <c r="F16579" s="88" t="s">
        <v>428</v>
      </c>
      <c r="G16579" s="89" t="s">
        <v>429</v>
      </c>
      <c r="H16579" s="94">
        <v>31869</v>
      </c>
      <c r="I16579" s="94">
        <v>32349</v>
      </c>
      <c r="J16579" s="94">
        <v>25849</v>
      </c>
      <c r="K16579" s="94">
        <v>-6499</v>
      </c>
      <c r="O16579" s="94">
        <v>32349</v>
      </c>
      <c r="P16579" s="94">
        <v>25849</v>
      </c>
      <c r="Q16579" s="94">
        <v>-6499</v>
      </c>
      <c r="AS16579" s="94">
        <v>-901</v>
      </c>
      <c r="AT16579" s="94">
        <v>-918</v>
      </c>
      <c r="AU16579" s="94">
        <v>-1072</v>
      </c>
      <c r="AW16579" s="94">
        <v>32</v>
      </c>
      <c r="AX16579" s="94">
        <v>-42</v>
      </c>
      <c r="AY16579" s="94">
        <v>-2827</v>
      </c>
      <c r="AZ16579" s="94">
        <v>70</v>
      </c>
      <c r="BA16579" s="94">
        <v>-60</v>
      </c>
      <c r="BB16579" s="94">
        <v>-1053</v>
      </c>
      <c r="BC16579" s="94">
        <v>260</v>
      </c>
      <c r="BD16579" s="94">
        <v>-53</v>
      </c>
    </row>
    <row r="16580" spans="1:56">
      <c r="A16580" s="85" t="s">
        <v>173</v>
      </c>
      <c r="B16580" s="86">
        <v>42877.083333333336</v>
      </c>
      <c r="C16580" s="87">
        <v>42876</v>
      </c>
      <c r="D16580" s="85">
        <v>19</v>
      </c>
      <c r="E16580" s="86">
        <v>42876.791666666664</v>
      </c>
      <c r="F16580" s="88" t="s">
        <v>428</v>
      </c>
      <c r="G16580" s="89" t="s">
        <v>429</v>
      </c>
      <c r="H16580" s="94">
        <v>32023</v>
      </c>
      <c r="I16580" s="94">
        <v>32683</v>
      </c>
      <c r="J16580" s="94">
        <v>25021</v>
      </c>
      <c r="K16580" s="94">
        <v>-7662</v>
      </c>
      <c r="O16580" s="94">
        <v>32683</v>
      </c>
      <c r="P16580" s="94">
        <v>25021</v>
      </c>
      <c r="Q16580" s="94">
        <v>-7662</v>
      </c>
      <c r="AS16580" s="94">
        <v>-927</v>
      </c>
      <c r="AT16580" s="94">
        <v>-1001</v>
      </c>
      <c r="AU16580" s="94">
        <v>-1133</v>
      </c>
      <c r="AW16580" s="94">
        <v>-48</v>
      </c>
      <c r="AX16580" s="94">
        <v>-7</v>
      </c>
      <c r="AY16580" s="94">
        <v>-3402</v>
      </c>
      <c r="AZ16580" s="94">
        <v>38</v>
      </c>
      <c r="BA16580" s="94">
        <v>-61</v>
      </c>
      <c r="BB16580" s="94">
        <v>-1356</v>
      </c>
      <c r="BC16580" s="94">
        <v>229</v>
      </c>
      <c r="BD16580" s="94">
        <v>-28</v>
      </c>
    </row>
    <row r="16581" spans="1:56">
      <c r="A16581" s="85" t="s">
        <v>173</v>
      </c>
      <c r="B16581" s="86">
        <v>42877.125</v>
      </c>
      <c r="C16581" s="87">
        <v>42876</v>
      </c>
      <c r="D16581" s="85">
        <v>20</v>
      </c>
      <c r="E16581" s="86">
        <v>42876.833333333336</v>
      </c>
      <c r="F16581" s="88" t="s">
        <v>428</v>
      </c>
      <c r="G16581" s="89" t="s">
        <v>429</v>
      </c>
      <c r="H16581" s="94">
        <v>31589</v>
      </c>
      <c r="I16581" s="94">
        <v>32037</v>
      </c>
      <c r="J16581" s="94">
        <v>23299</v>
      </c>
      <c r="K16581" s="94">
        <v>-8738</v>
      </c>
      <c r="O16581" s="94">
        <v>32037</v>
      </c>
      <c r="P16581" s="94">
        <v>23299</v>
      </c>
      <c r="Q16581" s="94">
        <v>-8738</v>
      </c>
      <c r="AS16581" s="94">
        <v>-1004</v>
      </c>
      <c r="AT16581" s="94">
        <v>-1195</v>
      </c>
      <c r="AU16581" s="94">
        <v>-1282</v>
      </c>
      <c r="AW16581" s="94">
        <v>-55</v>
      </c>
      <c r="AX16581" s="94">
        <v>5</v>
      </c>
      <c r="AY16581" s="94">
        <v>-3684</v>
      </c>
      <c r="AZ16581" s="94">
        <v>53</v>
      </c>
      <c r="BA16581" s="94">
        <v>-69</v>
      </c>
      <c r="BB16581" s="94">
        <v>-1565</v>
      </c>
      <c r="BC16581" s="94">
        <v>127</v>
      </c>
      <c r="BD16581" s="94">
        <v>-62</v>
      </c>
    </row>
    <row r="16582" spans="1:56">
      <c r="A16582" s="85" t="s">
        <v>173</v>
      </c>
      <c r="B16582" s="86">
        <v>42877.166666666664</v>
      </c>
      <c r="C16582" s="87">
        <v>42876</v>
      </c>
      <c r="D16582" s="85">
        <v>21</v>
      </c>
      <c r="E16582" s="86">
        <v>42876.875</v>
      </c>
      <c r="F16582" s="88" t="s">
        <v>428</v>
      </c>
      <c r="G16582" s="89" t="s">
        <v>429</v>
      </c>
      <c r="H16582" s="94">
        <v>31511</v>
      </c>
      <c r="I16582" s="94">
        <v>31812</v>
      </c>
      <c r="J16582" s="94">
        <v>22701</v>
      </c>
      <c r="K16582" s="94">
        <v>-9111</v>
      </c>
      <c r="O16582" s="94">
        <v>31812</v>
      </c>
      <c r="P16582" s="94">
        <v>22701</v>
      </c>
      <c r="Q16582" s="94">
        <v>-9111</v>
      </c>
      <c r="AS16582" s="94">
        <v>-1047</v>
      </c>
      <c r="AT16582" s="94">
        <v>-1296</v>
      </c>
      <c r="AU16582" s="94">
        <v>-1298</v>
      </c>
      <c r="AW16582" s="94">
        <v>-48</v>
      </c>
      <c r="AX16582" s="94">
        <v>-17</v>
      </c>
      <c r="AY16582" s="94">
        <v>-3777</v>
      </c>
      <c r="AZ16582" s="94">
        <v>57</v>
      </c>
      <c r="BA16582" s="94">
        <v>-69</v>
      </c>
      <c r="BB16582" s="94">
        <v>-1627</v>
      </c>
      <c r="BC16582" s="94">
        <v>87</v>
      </c>
      <c r="BD16582" s="94">
        <v>-76</v>
      </c>
    </row>
    <row r="16583" spans="1:56">
      <c r="A16583" s="85" t="s">
        <v>173</v>
      </c>
      <c r="B16583" s="86">
        <v>42877.208333333336</v>
      </c>
      <c r="C16583" s="87">
        <v>42876</v>
      </c>
      <c r="D16583" s="85">
        <v>22</v>
      </c>
      <c r="E16583" s="86">
        <v>42876.916666666664</v>
      </c>
      <c r="F16583" s="88" t="s">
        <v>428</v>
      </c>
      <c r="G16583" s="89" t="s">
        <v>429</v>
      </c>
      <c r="H16583" s="94">
        <v>30768</v>
      </c>
      <c r="I16583" s="94">
        <v>30366</v>
      </c>
      <c r="J16583" s="94">
        <v>21122</v>
      </c>
      <c r="K16583" s="94">
        <v>-9244</v>
      </c>
      <c r="O16583" s="94">
        <v>30366</v>
      </c>
      <c r="P16583" s="94">
        <v>21122</v>
      </c>
      <c r="Q16583" s="94">
        <v>-9244</v>
      </c>
      <c r="AS16583" s="94">
        <v>-1086</v>
      </c>
      <c r="AT16583" s="94">
        <v>-1432</v>
      </c>
      <c r="AU16583" s="94">
        <v>-1312</v>
      </c>
      <c r="AW16583" s="94">
        <v>39</v>
      </c>
      <c r="AX16583" s="94">
        <v>-69</v>
      </c>
      <c r="AY16583" s="94">
        <v>-3567</v>
      </c>
      <c r="AZ16583" s="94">
        <v>77</v>
      </c>
      <c r="BA16583" s="94">
        <v>-68</v>
      </c>
      <c r="BB16583" s="94">
        <v>-1724</v>
      </c>
      <c r="BC16583" s="94">
        <v>22</v>
      </c>
      <c r="BD16583" s="94">
        <v>-120</v>
      </c>
    </row>
    <row r="16584" spans="1:56">
      <c r="A16584" s="85" t="s">
        <v>173</v>
      </c>
      <c r="B16584" s="86">
        <v>42877.25</v>
      </c>
      <c r="C16584" s="87">
        <v>42876</v>
      </c>
      <c r="D16584" s="85">
        <v>23</v>
      </c>
      <c r="E16584" s="86">
        <v>42876.958333333336</v>
      </c>
      <c r="F16584" s="88" t="s">
        <v>428</v>
      </c>
      <c r="G16584" s="89" t="s">
        <v>429</v>
      </c>
      <c r="H16584" s="94">
        <v>28335</v>
      </c>
      <c r="I16584" s="94">
        <v>27664</v>
      </c>
      <c r="J16584" s="94">
        <v>19024</v>
      </c>
      <c r="K16584" s="94">
        <v>-8640</v>
      </c>
      <c r="O16584" s="94">
        <v>27664</v>
      </c>
      <c r="P16584" s="94">
        <v>19024</v>
      </c>
      <c r="Q16584" s="94">
        <v>-8640</v>
      </c>
      <c r="AS16584" s="94">
        <v>-1028</v>
      </c>
      <c r="AT16584" s="94">
        <v>-1491</v>
      </c>
      <c r="AU16584" s="94">
        <v>-1207</v>
      </c>
      <c r="AW16584" s="94">
        <v>50</v>
      </c>
      <c r="AX16584" s="94">
        <v>-100</v>
      </c>
      <c r="AY16584" s="94">
        <v>-3136</v>
      </c>
      <c r="AZ16584" s="94">
        <v>62</v>
      </c>
      <c r="BA16584" s="94">
        <v>-68</v>
      </c>
      <c r="BB16584" s="94">
        <v>-1630</v>
      </c>
      <c r="BC16584" s="94">
        <v>-64</v>
      </c>
      <c r="BD16584" s="94">
        <v>-23</v>
      </c>
    </row>
    <row r="16585" spans="1:56">
      <c r="A16585" s="85" t="s">
        <v>173</v>
      </c>
      <c r="B16585" s="86">
        <v>42877.291666666664</v>
      </c>
      <c r="C16585" s="87">
        <v>42876</v>
      </c>
      <c r="D16585" s="85">
        <v>24</v>
      </c>
      <c r="E16585" s="86">
        <v>42877</v>
      </c>
      <c r="F16585" s="88" t="s">
        <v>428</v>
      </c>
      <c r="G16585" s="89" t="s">
        <v>429</v>
      </c>
      <c r="H16585" s="94">
        <v>25728</v>
      </c>
      <c r="I16585" s="94">
        <v>25031</v>
      </c>
      <c r="J16585" s="94">
        <v>16569</v>
      </c>
      <c r="K16585" s="94">
        <v>-8463</v>
      </c>
      <c r="O16585" s="94">
        <v>25031</v>
      </c>
      <c r="P16585" s="94">
        <v>16569</v>
      </c>
      <c r="Q16585" s="94">
        <v>-8463</v>
      </c>
      <c r="AS16585" s="94">
        <v>-922</v>
      </c>
      <c r="AT16585" s="94">
        <v>-1683</v>
      </c>
      <c r="AU16585" s="94">
        <v>-1335</v>
      </c>
      <c r="AW16585" s="94">
        <v>39</v>
      </c>
      <c r="AX16585" s="94">
        <v>-121</v>
      </c>
      <c r="AY16585" s="94">
        <v>-2877</v>
      </c>
      <c r="AZ16585" s="94">
        <v>49</v>
      </c>
      <c r="BA16585" s="94">
        <v>-71</v>
      </c>
      <c r="BB16585" s="94">
        <v>-1448</v>
      </c>
      <c r="BC16585" s="94">
        <v>-106</v>
      </c>
      <c r="BD16585" s="94">
        <v>16</v>
      </c>
    </row>
    <row r="16586" spans="1:56">
      <c r="A16586" s="85" t="s">
        <v>173</v>
      </c>
      <c r="B16586" s="86">
        <v>42877.333333333336</v>
      </c>
      <c r="C16586" s="87">
        <v>42877</v>
      </c>
      <c r="D16586" s="85">
        <v>1</v>
      </c>
      <c r="E16586" s="86">
        <v>42877.041666666664</v>
      </c>
      <c r="F16586" s="88" t="s">
        <v>428</v>
      </c>
      <c r="G16586" s="89" t="s">
        <v>429</v>
      </c>
      <c r="H16586" s="94">
        <v>24390</v>
      </c>
      <c r="I16586" s="94">
        <v>23178</v>
      </c>
      <c r="J16586" s="94">
        <v>15189</v>
      </c>
      <c r="K16586" s="94">
        <v>-7989</v>
      </c>
      <c r="O16586" s="94">
        <v>23178</v>
      </c>
      <c r="P16586" s="94">
        <v>15189</v>
      </c>
      <c r="Q16586" s="94">
        <v>-7989</v>
      </c>
      <c r="AS16586" s="94">
        <v>-821</v>
      </c>
      <c r="AT16586" s="94">
        <v>-1876</v>
      </c>
      <c r="AU16586" s="94">
        <v>-1276</v>
      </c>
      <c r="AW16586" s="94">
        <v>43</v>
      </c>
      <c r="AX16586" s="94">
        <v>-159</v>
      </c>
      <c r="AY16586" s="94">
        <v>-2536</v>
      </c>
      <c r="AZ16586" s="94">
        <v>74</v>
      </c>
      <c r="BA16586" s="94">
        <v>-71</v>
      </c>
      <c r="BB16586" s="94">
        <v>-1290</v>
      </c>
      <c r="BC16586" s="94">
        <v>-112</v>
      </c>
      <c r="BD16586" s="94">
        <v>39</v>
      </c>
    </row>
    <row r="16587" spans="1:56">
      <c r="A16587" s="85" t="s">
        <v>173</v>
      </c>
      <c r="B16587" s="86">
        <v>42877.375</v>
      </c>
      <c r="C16587" s="87">
        <v>42877</v>
      </c>
      <c r="D16587" s="85">
        <v>2</v>
      </c>
      <c r="E16587" s="86">
        <v>42877.083333333336</v>
      </c>
      <c r="F16587" s="88" t="s">
        <v>428</v>
      </c>
      <c r="G16587" s="89" t="s">
        <v>429</v>
      </c>
      <c r="H16587" s="94">
        <v>23072</v>
      </c>
      <c r="I16587" s="94">
        <v>21919</v>
      </c>
      <c r="J16587" s="94">
        <v>14009</v>
      </c>
      <c r="K16587" s="94">
        <v>-7910</v>
      </c>
      <c r="O16587" s="94">
        <v>21919</v>
      </c>
      <c r="P16587" s="94">
        <v>14009</v>
      </c>
      <c r="Q16587" s="94">
        <v>-7910</v>
      </c>
      <c r="AS16587" s="94">
        <v>-783</v>
      </c>
      <c r="AT16587" s="94">
        <v>-1959</v>
      </c>
      <c r="AU16587" s="94">
        <v>-1327</v>
      </c>
      <c r="AW16587" s="94">
        <v>45</v>
      </c>
      <c r="AX16587" s="94">
        <v>-175</v>
      </c>
      <c r="AY16587" s="94">
        <v>-2398</v>
      </c>
      <c r="AZ16587" s="94">
        <v>78</v>
      </c>
      <c r="BA16587" s="94">
        <v>-72</v>
      </c>
      <c r="BB16587" s="94">
        <v>-1246</v>
      </c>
      <c r="BC16587" s="94">
        <v>-119</v>
      </c>
      <c r="BD16587" s="94">
        <v>40</v>
      </c>
    </row>
    <row r="16588" spans="1:56">
      <c r="A16588" s="85" t="s">
        <v>173</v>
      </c>
      <c r="B16588" s="86">
        <v>42877.416666666664</v>
      </c>
      <c r="C16588" s="87">
        <v>42877</v>
      </c>
      <c r="D16588" s="85">
        <v>3</v>
      </c>
      <c r="E16588" s="86">
        <v>42877.125</v>
      </c>
      <c r="F16588" s="88" t="s">
        <v>428</v>
      </c>
      <c r="G16588" s="89" t="s">
        <v>429</v>
      </c>
      <c r="H16588" s="94">
        <v>22225</v>
      </c>
      <c r="I16588" s="94">
        <v>21209</v>
      </c>
      <c r="J16588" s="94">
        <v>13899</v>
      </c>
      <c r="K16588" s="94">
        <v>-7310</v>
      </c>
      <c r="O16588" s="94">
        <v>21209</v>
      </c>
      <c r="P16588" s="94">
        <v>13899</v>
      </c>
      <c r="Q16588" s="94">
        <v>-7310</v>
      </c>
      <c r="AS16588" s="94">
        <v>-725</v>
      </c>
      <c r="AT16588" s="94">
        <v>-1883</v>
      </c>
      <c r="AU16588" s="94">
        <v>-1184</v>
      </c>
      <c r="AW16588" s="94">
        <v>50</v>
      </c>
      <c r="AX16588" s="94">
        <v>-227</v>
      </c>
      <c r="AY16588" s="94">
        <v>-2179</v>
      </c>
      <c r="AZ16588" s="94">
        <v>116</v>
      </c>
      <c r="BA16588" s="94">
        <v>-71</v>
      </c>
      <c r="BB16588" s="94">
        <v>-1138</v>
      </c>
      <c r="BC16588" s="94">
        <v>-132</v>
      </c>
      <c r="BD16588" s="94">
        <v>77</v>
      </c>
    </row>
    <row r="16589" spans="1:56">
      <c r="A16589" s="85" t="s">
        <v>173</v>
      </c>
      <c r="B16589" s="86">
        <v>42877.458333333336</v>
      </c>
      <c r="C16589" s="87">
        <v>42877</v>
      </c>
      <c r="D16589" s="85">
        <v>4</v>
      </c>
      <c r="E16589" s="86">
        <v>42877.166666666664</v>
      </c>
      <c r="F16589" s="88" t="s">
        <v>428</v>
      </c>
      <c r="G16589" s="89" t="s">
        <v>429</v>
      </c>
      <c r="H16589" s="94">
        <v>21746</v>
      </c>
      <c r="I16589" s="94">
        <v>20922</v>
      </c>
      <c r="J16589" s="94">
        <v>13515</v>
      </c>
      <c r="K16589" s="94">
        <v>-7407</v>
      </c>
      <c r="O16589" s="94">
        <v>20922</v>
      </c>
      <c r="P16589" s="94">
        <v>13515</v>
      </c>
      <c r="Q16589" s="94">
        <v>-7407</v>
      </c>
      <c r="AS16589" s="94">
        <v>-712</v>
      </c>
      <c r="AT16589" s="94">
        <v>-1904</v>
      </c>
      <c r="AU16589" s="94">
        <v>-1158</v>
      </c>
      <c r="AW16589" s="94">
        <v>48</v>
      </c>
      <c r="AX16589" s="94">
        <v>-243</v>
      </c>
      <c r="AY16589" s="94">
        <v>-2207</v>
      </c>
      <c r="AZ16589" s="94">
        <v>94</v>
      </c>
      <c r="BA16589" s="94">
        <v>-71</v>
      </c>
      <c r="BB16589" s="94">
        <v>-1151</v>
      </c>
      <c r="BC16589" s="94">
        <v>-161</v>
      </c>
      <c r="BD16589" s="94">
        <v>66</v>
      </c>
    </row>
    <row r="16590" spans="1:56">
      <c r="A16590" s="85" t="s">
        <v>173</v>
      </c>
      <c r="B16590" s="86">
        <v>42877.5</v>
      </c>
      <c r="C16590" s="87">
        <v>42877</v>
      </c>
      <c r="D16590" s="85">
        <v>5</v>
      </c>
      <c r="E16590" s="86">
        <v>42877.208333333336</v>
      </c>
      <c r="F16590" s="88" t="s">
        <v>428</v>
      </c>
      <c r="G16590" s="89" t="s">
        <v>429</v>
      </c>
      <c r="H16590" s="94">
        <v>22004</v>
      </c>
      <c r="I16590" s="94">
        <v>21350</v>
      </c>
      <c r="J16590" s="94">
        <v>13110</v>
      </c>
      <c r="K16590" s="94">
        <v>-8240</v>
      </c>
      <c r="O16590" s="94">
        <v>21350</v>
      </c>
      <c r="P16590" s="94">
        <v>13110</v>
      </c>
      <c r="Q16590" s="94">
        <v>-8240</v>
      </c>
      <c r="AS16590" s="94">
        <v>-754</v>
      </c>
      <c r="AT16590" s="94">
        <v>-2068</v>
      </c>
      <c r="AU16590" s="94">
        <v>-1196</v>
      </c>
      <c r="AW16590" s="94">
        <v>48</v>
      </c>
      <c r="AX16590" s="94">
        <v>-249</v>
      </c>
      <c r="AY16590" s="94">
        <v>-2470</v>
      </c>
      <c r="AZ16590" s="94">
        <v>62</v>
      </c>
      <c r="BA16590" s="94">
        <v>-70</v>
      </c>
      <c r="BB16590" s="94">
        <v>-1273</v>
      </c>
      <c r="BC16590" s="94">
        <v>-189</v>
      </c>
      <c r="BD16590" s="94">
        <v>-81</v>
      </c>
    </row>
    <row r="16591" spans="1:56">
      <c r="A16591" s="85" t="s">
        <v>173</v>
      </c>
      <c r="B16591" s="86">
        <v>42877.541666666664</v>
      </c>
      <c r="C16591" s="87">
        <v>42877</v>
      </c>
      <c r="D16591" s="85">
        <v>6</v>
      </c>
      <c r="E16591" s="86">
        <v>42877.25</v>
      </c>
      <c r="F16591" s="88" t="s">
        <v>428</v>
      </c>
      <c r="G16591" s="89" t="s">
        <v>429</v>
      </c>
      <c r="H16591" s="94">
        <v>23042</v>
      </c>
      <c r="I16591" s="94">
        <v>22513</v>
      </c>
      <c r="J16591" s="94">
        <v>13776</v>
      </c>
      <c r="K16591" s="94">
        <v>-8738</v>
      </c>
      <c r="O16591" s="94">
        <v>22513</v>
      </c>
      <c r="P16591" s="94">
        <v>13776</v>
      </c>
      <c r="Q16591" s="94">
        <v>-8738</v>
      </c>
      <c r="AS16591" s="94">
        <v>-892</v>
      </c>
      <c r="AT16591" s="94">
        <v>-2051</v>
      </c>
      <c r="AU16591" s="94">
        <v>-1222</v>
      </c>
      <c r="AW16591" s="94">
        <v>46</v>
      </c>
      <c r="AX16591" s="94">
        <v>-262</v>
      </c>
      <c r="AY16591" s="94">
        <v>-2633</v>
      </c>
      <c r="AZ16591" s="94">
        <v>40</v>
      </c>
      <c r="BA16591" s="94">
        <v>-69</v>
      </c>
      <c r="BB16591" s="94">
        <v>-1400</v>
      </c>
      <c r="BC16591" s="94">
        <v>-188</v>
      </c>
      <c r="BD16591" s="94">
        <v>-104</v>
      </c>
    </row>
    <row r="16592" spans="1:56">
      <c r="A16592" s="85" t="s">
        <v>173</v>
      </c>
      <c r="B16592" s="86">
        <v>42877.583333333336</v>
      </c>
      <c r="C16592" s="87">
        <v>42877</v>
      </c>
      <c r="D16592" s="85">
        <v>7</v>
      </c>
      <c r="E16592" s="86">
        <v>42877.291666666664</v>
      </c>
      <c r="F16592" s="88" t="s">
        <v>428</v>
      </c>
      <c r="G16592" s="89" t="s">
        <v>429</v>
      </c>
      <c r="H16592" s="94">
        <v>24559</v>
      </c>
      <c r="I16592" s="94">
        <v>24087</v>
      </c>
      <c r="J16592" s="94">
        <v>15738</v>
      </c>
      <c r="K16592" s="94">
        <v>-8349</v>
      </c>
      <c r="O16592" s="94">
        <v>24087</v>
      </c>
      <c r="P16592" s="94">
        <v>15738</v>
      </c>
      <c r="Q16592" s="94">
        <v>-8349</v>
      </c>
      <c r="AS16592" s="94">
        <v>-944</v>
      </c>
      <c r="AT16592" s="94">
        <v>-1866</v>
      </c>
      <c r="AU16592" s="94">
        <v>-1051</v>
      </c>
      <c r="AW16592" s="94">
        <v>59</v>
      </c>
      <c r="AX16592" s="94">
        <v>-280</v>
      </c>
      <c r="AY16592" s="94">
        <v>-2589</v>
      </c>
      <c r="AZ16592" s="94">
        <v>-1</v>
      </c>
      <c r="BA16592" s="94">
        <v>-61</v>
      </c>
      <c r="BB16592" s="94">
        <v>-1306</v>
      </c>
      <c r="BC16592" s="94">
        <v>-114</v>
      </c>
      <c r="BD16592" s="94">
        <v>-221</v>
      </c>
    </row>
    <row r="16593" spans="1:56">
      <c r="A16593" s="85" t="s">
        <v>173</v>
      </c>
      <c r="B16593" s="86">
        <v>42877.625</v>
      </c>
      <c r="C16593" s="87">
        <v>42877</v>
      </c>
      <c r="D16593" s="85">
        <v>8</v>
      </c>
      <c r="E16593" s="86">
        <v>42877.333333333336</v>
      </c>
      <c r="F16593" s="88" t="s">
        <v>428</v>
      </c>
      <c r="G16593" s="89" t="s">
        <v>429</v>
      </c>
      <c r="H16593" s="94">
        <v>26472</v>
      </c>
      <c r="I16593" s="94">
        <v>25664</v>
      </c>
      <c r="J16593" s="94">
        <v>19076</v>
      </c>
      <c r="K16593" s="94">
        <v>-6588</v>
      </c>
      <c r="O16593" s="94">
        <v>25664</v>
      </c>
      <c r="P16593" s="94">
        <v>19076</v>
      </c>
      <c r="Q16593" s="94">
        <v>-6588</v>
      </c>
      <c r="AS16593" s="94">
        <v>-891</v>
      </c>
      <c r="AT16593" s="94">
        <v>-1608</v>
      </c>
      <c r="AU16593" s="94">
        <v>-820</v>
      </c>
      <c r="AW16593" s="94">
        <v>61</v>
      </c>
      <c r="AX16593" s="94">
        <v>-291</v>
      </c>
      <c r="AY16593" s="94">
        <v>-2124</v>
      </c>
      <c r="AZ16593" s="94">
        <v>63</v>
      </c>
      <c r="BA16593" s="94">
        <v>-54</v>
      </c>
      <c r="BB16593" s="94">
        <v>-899</v>
      </c>
      <c r="BC16593" s="94">
        <v>37</v>
      </c>
      <c r="BD16593" s="94">
        <v>-100</v>
      </c>
    </row>
    <row r="16594" spans="1:56">
      <c r="A16594" s="85" t="s">
        <v>173</v>
      </c>
      <c r="B16594" s="86">
        <v>42877.666666666664</v>
      </c>
      <c r="C16594" s="87">
        <v>42877</v>
      </c>
      <c r="D16594" s="85">
        <v>9</v>
      </c>
      <c r="E16594" s="86">
        <v>42877.375</v>
      </c>
      <c r="F16594" s="88" t="s">
        <v>428</v>
      </c>
      <c r="G16594" s="89" t="s">
        <v>429</v>
      </c>
      <c r="H16594" s="94">
        <v>27755</v>
      </c>
      <c r="I16594" s="94">
        <v>26499</v>
      </c>
      <c r="J16594" s="94">
        <v>21224</v>
      </c>
      <c r="K16594" s="94">
        <v>-5275</v>
      </c>
      <c r="O16594" s="94">
        <v>26499</v>
      </c>
      <c r="P16594" s="94">
        <v>21224</v>
      </c>
      <c r="Q16594" s="94">
        <v>-5275</v>
      </c>
      <c r="AS16594" s="94">
        <v>-828</v>
      </c>
      <c r="AT16594" s="94">
        <v>-1274</v>
      </c>
      <c r="AU16594" s="94">
        <v>-841</v>
      </c>
      <c r="AW16594" s="94">
        <v>62</v>
      </c>
      <c r="AX16594" s="94">
        <v>-287</v>
      </c>
      <c r="AY16594" s="94">
        <v>-1769</v>
      </c>
      <c r="AZ16594" s="94">
        <v>122</v>
      </c>
      <c r="BA16594" s="94">
        <v>-56</v>
      </c>
      <c r="BB16594" s="94">
        <v>-616</v>
      </c>
      <c r="BC16594" s="94">
        <v>140</v>
      </c>
      <c r="BD16594" s="94">
        <v>-16</v>
      </c>
    </row>
    <row r="16595" spans="1:56">
      <c r="A16595" s="85" t="s">
        <v>173</v>
      </c>
      <c r="B16595" s="86">
        <v>42877.708333333336</v>
      </c>
      <c r="C16595" s="87">
        <v>42877</v>
      </c>
      <c r="D16595" s="85">
        <v>10</v>
      </c>
      <c r="E16595" s="86">
        <v>42877.416666666664</v>
      </c>
      <c r="F16595" s="88" t="s">
        <v>428</v>
      </c>
      <c r="G16595" s="89" t="s">
        <v>429</v>
      </c>
      <c r="H16595" s="94">
        <v>28746</v>
      </c>
      <c r="I16595" s="94">
        <v>27234</v>
      </c>
      <c r="J16595" s="94">
        <v>22536</v>
      </c>
      <c r="K16595" s="94">
        <v>-4699</v>
      </c>
      <c r="O16595" s="94">
        <v>27234</v>
      </c>
      <c r="P16595" s="94">
        <v>22536</v>
      </c>
      <c r="Q16595" s="94">
        <v>-4699</v>
      </c>
      <c r="AS16595" s="94">
        <v>-803</v>
      </c>
      <c r="AT16595" s="94">
        <v>-1094</v>
      </c>
      <c r="AU16595" s="94">
        <v>-666</v>
      </c>
      <c r="AW16595" s="94">
        <v>58</v>
      </c>
      <c r="AX16595" s="94">
        <v>-261</v>
      </c>
      <c r="AY16595" s="94">
        <v>-1751</v>
      </c>
      <c r="AZ16595" s="94">
        <v>143</v>
      </c>
      <c r="BA16595" s="94">
        <v>-53</v>
      </c>
      <c r="BB16595" s="94">
        <v>-549</v>
      </c>
      <c r="BC16595" s="94">
        <v>191</v>
      </c>
      <c r="BD16595" s="94">
        <v>-6</v>
      </c>
    </row>
    <row r="16596" spans="1:56">
      <c r="A16596" s="85" t="s">
        <v>173</v>
      </c>
      <c r="B16596" s="86">
        <v>42877.75</v>
      </c>
      <c r="C16596" s="87">
        <v>42877</v>
      </c>
      <c r="D16596" s="85">
        <v>11</v>
      </c>
      <c r="E16596" s="86">
        <v>42877.458333333336</v>
      </c>
      <c r="F16596" s="88" t="s">
        <v>428</v>
      </c>
      <c r="G16596" s="89" t="s">
        <v>429</v>
      </c>
      <c r="H16596" s="94">
        <v>29921</v>
      </c>
      <c r="I16596" s="94">
        <v>28071</v>
      </c>
      <c r="J16596" s="94">
        <v>23306</v>
      </c>
      <c r="K16596" s="94">
        <v>-4766</v>
      </c>
      <c r="O16596" s="94">
        <v>28071</v>
      </c>
      <c r="P16596" s="94">
        <v>23306</v>
      </c>
      <c r="Q16596" s="94">
        <v>-4766</v>
      </c>
      <c r="AS16596" s="94">
        <v>-804</v>
      </c>
      <c r="AT16596" s="94">
        <v>-932</v>
      </c>
      <c r="AU16596" s="94">
        <v>-758</v>
      </c>
      <c r="AW16596" s="94">
        <v>59</v>
      </c>
      <c r="AX16596" s="94">
        <v>-242</v>
      </c>
      <c r="AY16596" s="94">
        <v>-1920</v>
      </c>
      <c r="AZ16596" s="94">
        <v>111</v>
      </c>
      <c r="BA16596" s="94">
        <v>-54</v>
      </c>
      <c r="BB16596" s="94">
        <v>-588</v>
      </c>
      <c r="BC16596" s="94">
        <v>260</v>
      </c>
      <c r="BD16596" s="94">
        <v>22</v>
      </c>
    </row>
    <row r="16597" spans="1:56">
      <c r="A16597" s="85" t="s">
        <v>173</v>
      </c>
      <c r="B16597" s="86">
        <v>42877.791666666664</v>
      </c>
      <c r="C16597" s="87">
        <v>42877</v>
      </c>
      <c r="D16597" s="85">
        <v>12</v>
      </c>
      <c r="E16597" s="86">
        <v>42877.5</v>
      </c>
      <c r="F16597" s="88" t="s">
        <v>428</v>
      </c>
      <c r="G16597" s="89" t="s">
        <v>429</v>
      </c>
      <c r="H16597" s="94">
        <v>31077</v>
      </c>
      <c r="I16597" s="94">
        <v>29108</v>
      </c>
      <c r="J16597" s="94">
        <v>24069</v>
      </c>
      <c r="K16597" s="94">
        <v>-5039</v>
      </c>
      <c r="O16597" s="94">
        <v>29108</v>
      </c>
      <c r="P16597" s="94">
        <v>24069</v>
      </c>
      <c r="Q16597" s="94">
        <v>-5039</v>
      </c>
      <c r="AS16597" s="94">
        <v>-733</v>
      </c>
      <c r="AT16597" s="94">
        <v>-1064</v>
      </c>
      <c r="AU16597" s="94">
        <v>-1028</v>
      </c>
      <c r="AW16597" s="94">
        <v>49</v>
      </c>
      <c r="AX16597" s="94">
        <v>-184</v>
      </c>
      <c r="AY16597" s="94">
        <v>-2015</v>
      </c>
      <c r="AZ16597" s="94">
        <v>161</v>
      </c>
      <c r="BA16597" s="94">
        <v>-58</v>
      </c>
      <c r="BB16597" s="94">
        <v>-513</v>
      </c>
      <c r="BC16597" s="94">
        <v>238</v>
      </c>
      <c r="BD16597" s="94">
        <v>19</v>
      </c>
    </row>
    <row r="16598" spans="1:56">
      <c r="A16598" s="85" t="s">
        <v>173</v>
      </c>
      <c r="B16598" s="86">
        <v>42877.833333333336</v>
      </c>
      <c r="C16598" s="87">
        <v>42877</v>
      </c>
      <c r="D16598" s="85">
        <v>13</v>
      </c>
      <c r="E16598" s="86">
        <v>42877.541666666664</v>
      </c>
      <c r="F16598" s="88" t="s">
        <v>428</v>
      </c>
      <c r="G16598" s="89" t="s">
        <v>429</v>
      </c>
      <c r="H16598" s="94">
        <v>32128</v>
      </c>
      <c r="I16598" s="94">
        <v>29985</v>
      </c>
      <c r="J16598" s="94">
        <v>24541</v>
      </c>
      <c r="K16598" s="94">
        <v>-5444</v>
      </c>
      <c r="O16598" s="94">
        <v>29985</v>
      </c>
      <c r="P16598" s="94">
        <v>24541</v>
      </c>
      <c r="Q16598" s="94">
        <v>-5444</v>
      </c>
      <c r="AS16598" s="94">
        <v>-732</v>
      </c>
      <c r="AT16598" s="94">
        <v>-979</v>
      </c>
      <c r="AU16598" s="94">
        <v>-1092</v>
      </c>
      <c r="AW16598" s="94">
        <v>65</v>
      </c>
      <c r="AX16598" s="94">
        <v>-137</v>
      </c>
      <c r="AY16598" s="94">
        <v>-2535</v>
      </c>
      <c r="AZ16598" s="94">
        <v>142</v>
      </c>
      <c r="BA16598" s="94">
        <v>-60</v>
      </c>
      <c r="BB16598" s="94">
        <v>-537</v>
      </c>
      <c r="BC16598" s="94">
        <v>277</v>
      </c>
      <c r="BD16598" s="94">
        <v>39</v>
      </c>
    </row>
    <row r="16599" spans="1:56">
      <c r="A16599" s="85" t="s">
        <v>173</v>
      </c>
      <c r="B16599" s="86">
        <v>42877.875</v>
      </c>
      <c r="C16599" s="87">
        <v>42877</v>
      </c>
      <c r="D16599" s="85">
        <v>14</v>
      </c>
      <c r="E16599" s="86">
        <v>42877.583333333336</v>
      </c>
      <c r="F16599" s="88" t="s">
        <v>428</v>
      </c>
      <c r="G16599" s="89" t="s">
        <v>429</v>
      </c>
      <c r="H16599" s="94">
        <v>33488</v>
      </c>
      <c r="I16599" s="94">
        <v>31430</v>
      </c>
      <c r="J16599" s="94">
        <v>25671</v>
      </c>
      <c r="K16599" s="94">
        <v>-5758</v>
      </c>
      <c r="O16599" s="94">
        <v>31430</v>
      </c>
      <c r="P16599" s="94">
        <v>25671</v>
      </c>
      <c r="Q16599" s="94">
        <v>-5758</v>
      </c>
      <c r="AS16599" s="94">
        <v>-768</v>
      </c>
      <c r="AT16599" s="94">
        <v>-875</v>
      </c>
      <c r="AU16599" s="94">
        <v>-1175</v>
      </c>
      <c r="AW16599" s="94">
        <v>56</v>
      </c>
      <c r="AX16599" s="94">
        <v>-102</v>
      </c>
      <c r="AY16599" s="94">
        <v>-2799</v>
      </c>
      <c r="AZ16599" s="94">
        <v>169</v>
      </c>
      <c r="BA16599" s="94">
        <v>-61</v>
      </c>
      <c r="BB16599" s="94">
        <v>-622</v>
      </c>
      <c r="BC16599" s="94">
        <v>308</v>
      </c>
      <c r="BD16599" s="94">
        <v>8</v>
      </c>
    </row>
    <row r="16600" spans="1:56">
      <c r="A16600" s="85" t="s">
        <v>173</v>
      </c>
      <c r="B16600" s="86">
        <v>42877.916666666664</v>
      </c>
      <c r="C16600" s="87">
        <v>42877</v>
      </c>
      <c r="D16600" s="85">
        <v>15</v>
      </c>
      <c r="E16600" s="86">
        <v>42877.625</v>
      </c>
      <c r="F16600" s="88" t="s">
        <v>428</v>
      </c>
      <c r="G16600" s="89" t="s">
        <v>429</v>
      </c>
      <c r="H16600" s="94">
        <v>34780</v>
      </c>
      <c r="I16600" s="94">
        <v>32715</v>
      </c>
      <c r="J16600" s="94">
        <v>27475</v>
      </c>
      <c r="K16600" s="94">
        <v>-5240</v>
      </c>
      <c r="O16600" s="94">
        <v>32715</v>
      </c>
      <c r="P16600" s="94">
        <v>27475</v>
      </c>
      <c r="Q16600" s="94">
        <v>-5240</v>
      </c>
      <c r="AS16600" s="94">
        <v>-804</v>
      </c>
      <c r="AT16600" s="94">
        <v>-483</v>
      </c>
      <c r="AU16600" s="94">
        <v>-999</v>
      </c>
      <c r="AW16600" s="94">
        <v>67</v>
      </c>
      <c r="AX16600" s="94">
        <v>-60</v>
      </c>
      <c r="AY16600" s="94">
        <v>-2897</v>
      </c>
      <c r="AZ16600" s="94">
        <v>206</v>
      </c>
      <c r="BA16600" s="94">
        <v>-57</v>
      </c>
      <c r="BB16600" s="94">
        <v>-687</v>
      </c>
      <c r="BC16600" s="94">
        <v>364</v>
      </c>
      <c r="BD16600" s="94">
        <v>36</v>
      </c>
    </row>
    <row r="16601" spans="1:56">
      <c r="A16601" s="85" t="s">
        <v>173</v>
      </c>
      <c r="B16601" s="86">
        <v>42877.958333333336</v>
      </c>
      <c r="C16601" s="87">
        <v>42877</v>
      </c>
      <c r="D16601" s="85">
        <v>16</v>
      </c>
      <c r="E16601" s="86">
        <v>42877.666666666664</v>
      </c>
      <c r="F16601" s="88" t="s">
        <v>428</v>
      </c>
      <c r="G16601" s="89" t="s">
        <v>429</v>
      </c>
      <c r="H16601" s="94">
        <v>35926</v>
      </c>
      <c r="I16601" s="94">
        <v>34144</v>
      </c>
      <c r="J16601" s="94">
        <v>28740</v>
      </c>
      <c r="K16601" s="94">
        <v>-5405</v>
      </c>
      <c r="O16601" s="94">
        <v>34144</v>
      </c>
      <c r="P16601" s="94">
        <v>28740</v>
      </c>
      <c r="Q16601" s="94">
        <v>-5405</v>
      </c>
      <c r="AS16601" s="94">
        <v>-806</v>
      </c>
      <c r="AT16601" s="94">
        <v>-414</v>
      </c>
      <c r="AU16601" s="94">
        <v>-1055</v>
      </c>
      <c r="AW16601" s="94">
        <v>56</v>
      </c>
      <c r="AX16601" s="94">
        <v>-32</v>
      </c>
      <c r="AY16601" s="94">
        <v>-2990</v>
      </c>
      <c r="AZ16601" s="94">
        <v>166</v>
      </c>
      <c r="BA16601" s="94">
        <v>-57</v>
      </c>
      <c r="BB16601" s="94">
        <v>-750</v>
      </c>
      <c r="BC16601" s="94">
        <v>384</v>
      </c>
      <c r="BD16601" s="94">
        <v>4</v>
      </c>
    </row>
    <row r="16602" spans="1:56">
      <c r="A16602" s="85" t="s">
        <v>173</v>
      </c>
      <c r="B16602" s="86">
        <v>42878</v>
      </c>
      <c r="C16602" s="87">
        <v>42877</v>
      </c>
      <c r="D16602" s="85">
        <v>17</v>
      </c>
      <c r="E16602" s="86">
        <v>42877.708333333336</v>
      </c>
      <c r="F16602" s="88" t="s">
        <v>428</v>
      </c>
      <c r="G16602" s="89" t="s">
        <v>429</v>
      </c>
      <c r="H16602" s="94">
        <v>36797</v>
      </c>
      <c r="I16602" s="94">
        <v>35440</v>
      </c>
      <c r="J16602" s="94">
        <v>30200</v>
      </c>
      <c r="K16602" s="94">
        <v>-5241</v>
      </c>
      <c r="O16602" s="94">
        <v>35440</v>
      </c>
      <c r="P16602" s="94">
        <v>30200</v>
      </c>
      <c r="Q16602" s="94">
        <v>-5241</v>
      </c>
      <c r="AS16602" s="94">
        <v>-785</v>
      </c>
      <c r="AT16602" s="94">
        <v>-222</v>
      </c>
      <c r="AU16602" s="94">
        <v>-1063</v>
      </c>
      <c r="AW16602" s="94">
        <v>58</v>
      </c>
      <c r="AX16602" s="94">
        <v>-32</v>
      </c>
      <c r="AY16602" s="94">
        <v>-3021</v>
      </c>
      <c r="AZ16602" s="94">
        <v>228</v>
      </c>
      <c r="BA16602" s="94">
        <v>-58</v>
      </c>
      <c r="BB16602" s="94">
        <v>-823</v>
      </c>
      <c r="BC16602" s="94">
        <v>428</v>
      </c>
      <c r="BD16602" s="94">
        <v>-40</v>
      </c>
    </row>
    <row r="16603" spans="1:56">
      <c r="A16603" s="85" t="s">
        <v>173</v>
      </c>
      <c r="B16603" s="86">
        <v>42878.041666666664</v>
      </c>
      <c r="C16603" s="87">
        <v>42877</v>
      </c>
      <c r="D16603" s="85">
        <v>18</v>
      </c>
      <c r="E16603" s="86">
        <v>42877.75</v>
      </c>
      <c r="F16603" s="88" t="s">
        <v>428</v>
      </c>
      <c r="G16603" s="89" t="s">
        <v>429</v>
      </c>
      <c r="H16603" s="94">
        <v>37027</v>
      </c>
      <c r="I16603" s="94">
        <v>36040</v>
      </c>
      <c r="J16603" s="94">
        <v>30108</v>
      </c>
      <c r="K16603" s="94">
        <v>-5933</v>
      </c>
      <c r="O16603" s="94">
        <v>36040</v>
      </c>
      <c r="P16603" s="94">
        <v>30108</v>
      </c>
      <c r="Q16603" s="94">
        <v>-5933</v>
      </c>
      <c r="AS16603" s="94">
        <v>-765</v>
      </c>
      <c r="AT16603" s="94">
        <v>-295</v>
      </c>
      <c r="AU16603" s="94">
        <v>-1013</v>
      </c>
      <c r="AW16603" s="94">
        <v>50</v>
      </c>
      <c r="AX16603" s="94">
        <v>-23</v>
      </c>
      <c r="AY16603" s="94">
        <v>-3349</v>
      </c>
      <c r="AZ16603" s="94">
        <v>235</v>
      </c>
      <c r="BA16603" s="94">
        <v>-57</v>
      </c>
      <c r="BB16603" s="94">
        <v>-1132</v>
      </c>
      <c r="BC16603" s="94">
        <v>467</v>
      </c>
      <c r="BD16603" s="94">
        <v>-121</v>
      </c>
    </row>
    <row r="16604" spans="1:56">
      <c r="A16604" s="85" t="s">
        <v>173</v>
      </c>
      <c r="B16604" s="86">
        <v>42878.083333333336</v>
      </c>
      <c r="C16604" s="87">
        <v>42877</v>
      </c>
      <c r="D16604" s="85">
        <v>19</v>
      </c>
      <c r="E16604" s="86">
        <v>42877.791666666664</v>
      </c>
      <c r="F16604" s="88" t="s">
        <v>428</v>
      </c>
      <c r="G16604" s="89" t="s">
        <v>429</v>
      </c>
      <c r="H16604" s="94">
        <v>36512</v>
      </c>
      <c r="I16604" s="94">
        <v>35736</v>
      </c>
      <c r="J16604" s="94">
        <v>28757</v>
      </c>
      <c r="K16604" s="94">
        <v>-6979</v>
      </c>
      <c r="O16604" s="94">
        <v>35736</v>
      </c>
      <c r="P16604" s="94">
        <v>28757</v>
      </c>
      <c r="Q16604" s="94">
        <v>-6979</v>
      </c>
      <c r="AS16604" s="94">
        <v>-757</v>
      </c>
      <c r="AT16604" s="94">
        <v>-530</v>
      </c>
      <c r="AU16604" s="94">
        <v>-1232</v>
      </c>
      <c r="AW16604" s="94">
        <v>-80</v>
      </c>
      <c r="AX16604" s="94">
        <v>45</v>
      </c>
      <c r="AY16604" s="94">
        <v>-3592</v>
      </c>
      <c r="AZ16604" s="94">
        <v>231</v>
      </c>
      <c r="BA16604" s="94">
        <v>-71</v>
      </c>
      <c r="BB16604" s="94">
        <v>-1378</v>
      </c>
      <c r="BC16604" s="94">
        <v>461</v>
      </c>
      <c r="BD16604" s="94">
        <v>-101</v>
      </c>
    </row>
    <row r="16605" spans="1:56">
      <c r="A16605" s="85" t="s">
        <v>173</v>
      </c>
      <c r="B16605" s="86">
        <v>42878.125</v>
      </c>
      <c r="C16605" s="87">
        <v>42877</v>
      </c>
      <c r="D16605" s="85">
        <v>20</v>
      </c>
      <c r="E16605" s="86">
        <v>42877.833333333336</v>
      </c>
      <c r="F16605" s="88" t="s">
        <v>428</v>
      </c>
      <c r="G16605" s="89" t="s">
        <v>429</v>
      </c>
      <c r="H16605" s="94">
        <v>35658</v>
      </c>
      <c r="I16605" s="94">
        <v>34950</v>
      </c>
      <c r="J16605" s="94">
        <v>26952</v>
      </c>
      <c r="K16605" s="94">
        <v>-7998</v>
      </c>
      <c r="O16605" s="94">
        <v>34950</v>
      </c>
      <c r="P16605" s="94">
        <v>26952</v>
      </c>
      <c r="Q16605" s="94">
        <v>-7998</v>
      </c>
      <c r="AS16605" s="94">
        <v>-788</v>
      </c>
      <c r="AT16605" s="94">
        <v>-948</v>
      </c>
      <c r="AU16605" s="94">
        <v>-1511</v>
      </c>
      <c r="AW16605" s="94">
        <v>-97</v>
      </c>
      <c r="AX16605" s="94">
        <v>55</v>
      </c>
      <c r="AY16605" s="94">
        <v>-3663</v>
      </c>
      <c r="AZ16605" s="94">
        <v>235</v>
      </c>
      <c r="BA16605" s="94">
        <v>-72</v>
      </c>
      <c r="BB16605" s="94">
        <v>-1477</v>
      </c>
      <c r="BC16605" s="94">
        <v>320</v>
      </c>
      <c r="BD16605" s="94">
        <v>-71</v>
      </c>
    </row>
    <row r="16606" spans="1:56">
      <c r="A16606" s="85" t="s">
        <v>173</v>
      </c>
      <c r="B16606" s="86">
        <v>42878.166666666664</v>
      </c>
      <c r="C16606" s="87">
        <v>42877</v>
      </c>
      <c r="D16606" s="85">
        <v>21</v>
      </c>
      <c r="E16606" s="86">
        <v>42877.875</v>
      </c>
      <c r="F16606" s="88" t="s">
        <v>428</v>
      </c>
      <c r="G16606" s="89" t="s">
        <v>429</v>
      </c>
      <c r="H16606" s="94">
        <v>35232</v>
      </c>
      <c r="I16606" s="94">
        <v>34505</v>
      </c>
      <c r="J16606" s="94">
        <v>25822</v>
      </c>
      <c r="K16606" s="94">
        <v>-8683</v>
      </c>
      <c r="O16606" s="94">
        <v>34505</v>
      </c>
      <c r="P16606" s="94">
        <v>25822</v>
      </c>
      <c r="Q16606" s="94">
        <v>-8683</v>
      </c>
      <c r="AS16606" s="94">
        <v>-913</v>
      </c>
      <c r="AT16606" s="94">
        <v>-1033</v>
      </c>
      <c r="AU16606" s="94">
        <v>-1489</v>
      </c>
      <c r="AW16606" s="94">
        <v>-90</v>
      </c>
      <c r="AX16606" s="94">
        <v>-3</v>
      </c>
      <c r="AY16606" s="94">
        <v>-3748</v>
      </c>
      <c r="AZ16606" s="94">
        <v>185</v>
      </c>
      <c r="BA16606" s="94">
        <v>-58</v>
      </c>
      <c r="BB16606" s="94">
        <v>-1643</v>
      </c>
      <c r="BC16606" s="94">
        <v>220</v>
      </c>
      <c r="BD16606" s="94">
        <v>-96</v>
      </c>
    </row>
    <row r="16607" spans="1:56">
      <c r="A16607" s="85" t="s">
        <v>173</v>
      </c>
      <c r="B16607" s="86">
        <v>42878.208333333336</v>
      </c>
      <c r="C16607" s="87">
        <v>42877</v>
      </c>
      <c r="D16607" s="85">
        <v>22</v>
      </c>
      <c r="E16607" s="86">
        <v>42877.916666666664</v>
      </c>
      <c r="F16607" s="88" t="s">
        <v>428</v>
      </c>
      <c r="G16607" s="89" t="s">
        <v>429</v>
      </c>
      <c r="H16607" s="94">
        <v>33831</v>
      </c>
      <c r="I16607" s="94">
        <v>32745</v>
      </c>
      <c r="J16607" s="94">
        <v>23672</v>
      </c>
      <c r="K16607" s="94">
        <v>-9073</v>
      </c>
      <c r="O16607" s="94">
        <v>32745</v>
      </c>
      <c r="P16607" s="94">
        <v>23672</v>
      </c>
      <c r="Q16607" s="94">
        <v>-9073</v>
      </c>
      <c r="AS16607" s="94">
        <v>-1003</v>
      </c>
      <c r="AT16607" s="94">
        <v>-1112</v>
      </c>
      <c r="AU16607" s="94">
        <v>-1376</v>
      </c>
      <c r="AW16607" s="94">
        <v>-91</v>
      </c>
      <c r="AX16607" s="94">
        <v>-63</v>
      </c>
      <c r="AY16607" s="94">
        <v>-3793</v>
      </c>
      <c r="AZ16607" s="94">
        <v>148</v>
      </c>
      <c r="BA16607" s="94">
        <v>-57</v>
      </c>
      <c r="BB16607" s="94">
        <v>-1721</v>
      </c>
      <c r="BC16607" s="94">
        <v>101</v>
      </c>
      <c r="BD16607" s="94">
        <v>-110</v>
      </c>
    </row>
    <row r="16608" spans="1:56">
      <c r="A16608" s="85" t="s">
        <v>173</v>
      </c>
      <c r="B16608" s="86">
        <v>42878.25</v>
      </c>
      <c r="C16608" s="87">
        <v>42877</v>
      </c>
      <c r="D16608" s="85">
        <v>23</v>
      </c>
      <c r="E16608" s="86">
        <v>42877.958333333336</v>
      </c>
      <c r="F16608" s="88" t="s">
        <v>428</v>
      </c>
      <c r="G16608" s="89" t="s">
        <v>429</v>
      </c>
      <c r="H16608" s="94">
        <v>30736</v>
      </c>
      <c r="I16608" s="94">
        <v>29452</v>
      </c>
      <c r="J16608" s="94">
        <v>20992</v>
      </c>
      <c r="K16608" s="94">
        <v>-8460</v>
      </c>
      <c r="O16608" s="94">
        <v>29452</v>
      </c>
      <c r="P16608" s="94">
        <v>20992</v>
      </c>
      <c r="Q16608" s="94">
        <v>-8460</v>
      </c>
      <c r="AS16608" s="94">
        <v>-1037</v>
      </c>
      <c r="AT16608" s="94">
        <v>-1223</v>
      </c>
      <c r="AU16608" s="94">
        <v>-1192</v>
      </c>
      <c r="AW16608" s="94">
        <v>49</v>
      </c>
      <c r="AX16608" s="94">
        <v>-85</v>
      </c>
      <c r="AY16608" s="94">
        <v>-3312</v>
      </c>
      <c r="AZ16608" s="94">
        <v>110</v>
      </c>
      <c r="BA16608" s="94">
        <v>-69</v>
      </c>
      <c r="BB16608" s="94">
        <v>-1672</v>
      </c>
      <c r="BC16608" s="94">
        <v>28</v>
      </c>
      <c r="BD16608" s="94">
        <v>-49</v>
      </c>
    </row>
    <row r="16609" spans="1:56">
      <c r="A16609" s="85" t="s">
        <v>173</v>
      </c>
      <c r="B16609" s="86">
        <v>42878.291666666664</v>
      </c>
      <c r="C16609" s="87">
        <v>42877</v>
      </c>
      <c r="D16609" s="85">
        <v>24</v>
      </c>
      <c r="E16609" s="86">
        <v>42878</v>
      </c>
      <c r="F16609" s="88" t="s">
        <v>428</v>
      </c>
      <c r="G16609" s="89" t="s">
        <v>429</v>
      </c>
      <c r="H16609" s="94">
        <v>27714</v>
      </c>
      <c r="I16609" s="94">
        <v>26524</v>
      </c>
      <c r="J16609" s="94">
        <v>18395</v>
      </c>
      <c r="K16609" s="94">
        <v>-8129</v>
      </c>
      <c r="O16609" s="94">
        <v>26524</v>
      </c>
      <c r="P16609" s="94">
        <v>18395</v>
      </c>
      <c r="Q16609" s="94">
        <v>-8129</v>
      </c>
      <c r="AS16609" s="94">
        <v>-942</v>
      </c>
      <c r="AT16609" s="94">
        <v>-1389</v>
      </c>
      <c r="AU16609" s="94">
        <v>-1102</v>
      </c>
      <c r="AW16609" s="94">
        <v>49</v>
      </c>
      <c r="AX16609" s="94">
        <v>-132</v>
      </c>
      <c r="AY16609" s="94">
        <v>-2960</v>
      </c>
      <c r="AZ16609" s="94">
        <v>91</v>
      </c>
      <c r="BA16609" s="94">
        <v>-70</v>
      </c>
      <c r="BB16609" s="94">
        <v>-1525</v>
      </c>
      <c r="BC16609" s="94">
        <v>17</v>
      </c>
      <c r="BD16609" s="94">
        <v>-101</v>
      </c>
    </row>
    <row r="16610" spans="1:56">
      <c r="A16610" s="85" t="s">
        <v>173</v>
      </c>
      <c r="B16610" s="86">
        <v>42878.333333333336</v>
      </c>
      <c r="C16610" s="87">
        <v>42878</v>
      </c>
      <c r="D16610" s="85">
        <v>1</v>
      </c>
      <c r="E16610" s="86">
        <v>42878.041666666664</v>
      </c>
      <c r="F16610" s="88" t="s">
        <v>428</v>
      </c>
      <c r="G16610" s="89" t="s">
        <v>429</v>
      </c>
      <c r="H16610" s="94">
        <v>25297</v>
      </c>
      <c r="I16610" s="94">
        <v>24611</v>
      </c>
      <c r="J16610" s="94">
        <v>16457</v>
      </c>
      <c r="K16610" s="94">
        <v>-8154</v>
      </c>
      <c r="O16610" s="94">
        <v>24611</v>
      </c>
      <c r="P16610" s="94">
        <v>16457</v>
      </c>
      <c r="Q16610" s="94">
        <v>-8154</v>
      </c>
      <c r="AS16610" s="94">
        <v>-866</v>
      </c>
      <c r="AT16610" s="94">
        <v>-1425</v>
      </c>
      <c r="AU16610" s="94">
        <v>-1319</v>
      </c>
      <c r="AW16610" s="94">
        <v>46</v>
      </c>
      <c r="AX16610" s="94">
        <v>-165</v>
      </c>
      <c r="AY16610" s="94">
        <v>-2885</v>
      </c>
      <c r="AZ16610" s="94">
        <v>90</v>
      </c>
      <c r="BA16610" s="94">
        <v>-73</v>
      </c>
      <c r="BB16610" s="94">
        <v>-1395</v>
      </c>
      <c r="BC16610" s="94">
        <v>-87</v>
      </c>
      <c r="BD16610" s="94">
        <v>-71</v>
      </c>
    </row>
    <row r="16611" spans="1:56">
      <c r="A16611" s="85" t="s">
        <v>173</v>
      </c>
      <c r="B16611" s="86">
        <v>42878.375</v>
      </c>
      <c r="C16611" s="87">
        <v>42878</v>
      </c>
      <c r="D16611" s="85">
        <v>2</v>
      </c>
      <c r="E16611" s="86">
        <v>42878.083333333336</v>
      </c>
      <c r="F16611" s="88" t="s">
        <v>428</v>
      </c>
      <c r="G16611" s="89" t="s">
        <v>429</v>
      </c>
      <c r="H16611" s="94">
        <v>23861</v>
      </c>
      <c r="I16611" s="94">
        <v>23308</v>
      </c>
      <c r="J16611" s="94">
        <v>14715</v>
      </c>
      <c r="K16611" s="94">
        <v>-8592</v>
      </c>
      <c r="O16611" s="94">
        <v>23308</v>
      </c>
      <c r="P16611" s="94">
        <v>14715</v>
      </c>
      <c r="Q16611" s="94">
        <v>-8592</v>
      </c>
      <c r="AS16611" s="94">
        <v>-917</v>
      </c>
      <c r="AT16611" s="94">
        <v>-1604</v>
      </c>
      <c r="AU16611" s="94">
        <v>-1406</v>
      </c>
      <c r="AW16611" s="94">
        <v>35</v>
      </c>
      <c r="AX16611" s="94">
        <v>-209</v>
      </c>
      <c r="AY16611" s="94">
        <v>-2905</v>
      </c>
      <c r="AZ16611" s="94">
        <v>81</v>
      </c>
      <c r="BA16611" s="94">
        <v>-71</v>
      </c>
      <c r="BB16611" s="94">
        <v>-1427</v>
      </c>
      <c r="BC16611" s="94">
        <v>-110</v>
      </c>
      <c r="BD16611" s="94">
        <v>-51</v>
      </c>
    </row>
    <row r="16612" spans="1:56">
      <c r="A16612" s="85" t="s">
        <v>173</v>
      </c>
      <c r="B16612" s="86">
        <v>42878.416666666664</v>
      </c>
      <c r="C16612" s="87">
        <v>42878</v>
      </c>
      <c r="D16612" s="85">
        <v>3</v>
      </c>
      <c r="E16612" s="86">
        <v>42878.125</v>
      </c>
      <c r="F16612" s="88" t="s">
        <v>428</v>
      </c>
      <c r="G16612" s="89" t="s">
        <v>429</v>
      </c>
      <c r="H16612" s="94">
        <v>22938</v>
      </c>
      <c r="I16612" s="94">
        <v>22677</v>
      </c>
      <c r="J16612" s="94">
        <v>14034</v>
      </c>
      <c r="K16612" s="94">
        <v>-8643</v>
      </c>
      <c r="O16612" s="94">
        <v>22677</v>
      </c>
      <c r="P16612" s="94">
        <v>14034</v>
      </c>
      <c r="Q16612" s="94">
        <v>-8643</v>
      </c>
      <c r="AS16612" s="94">
        <v>-868</v>
      </c>
      <c r="AT16612" s="94">
        <v>-1661</v>
      </c>
      <c r="AU16612" s="94">
        <v>-1419</v>
      </c>
      <c r="AW16612" s="94">
        <v>47</v>
      </c>
      <c r="AX16612" s="94">
        <v>-236</v>
      </c>
      <c r="AY16612" s="94">
        <v>-2978</v>
      </c>
      <c r="AZ16612" s="94">
        <v>65</v>
      </c>
      <c r="BA16612" s="94">
        <v>-71</v>
      </c>
      <c r="BB16612" s="94">
        <v>-1348</v>
      </c>
      <c r="BC16612" s="94">
        <v>-133</v>
      </c>
      <c r="BD16612" s="94">
        <v>-38</v>
      </c>
    </row>
    <row r="16613" spans="1:56">
      <c r="A16613" s="85" t="s">
        <v>173</v>
      </c>
      <c r="B16613" s="86">
        <v>42878.458333333336</v>
      </c>
      <c r="C16613" s="87">
        <v>42878</v>
      </c>
      <c r="D16613" s="85">
        <v>4</v>
      </c>
      <c r="E16613" s="86">
        <v>42878.166666666664</v>
      </c>
      <c r="F16613" s="88" t="s">
        <v>428</v>
      </c>
      <c r="G16613" s="89" t="s">
        <v>429</v>
      </c>
      <c r="H16613" s="94">
        <v>22411</v>
      </c>
      <c r="I16613" s="94">
        <v>22458</v>
      </c>
      <c r="J16613" s="94">
        <v>13522</v>
      </c>
      <c r="K16613" s="94">
        <v>-8936</v>
      </c>
      <c r="O16613" s="94">
        <v>22458</v>
      </c>
      <c r="P16613" s="94">
        <v>13522</v>
      </c>
      <c r="Q16613" s="94">
        <v>-8936</v>
      </c>
      <c r="AS16613" s="94">
        <v>-860</v>
      </c>
      <c r="AT16613" s="94">
        <v>-1794</v>
      </c>
      <c r="AU16613" s="94">
        <v>-1465</v>
      </c>
      <c r="AW16613" s="94">
        <v>38</v>
      </c>
      <c r="AX16613" s="94">
        <v>-259</v>
      </c>
      <c r="AY16613" s="94">
        <v>-3047</v>
      </c>
      <c r="AZ16613" s="94">
        <v>73</v>
      </c>
      <c r="BA16613" s="94">
        <v>-71</v>
      </c>
      <c r="BB16613" s="94">
        <v>-1350</v>
      </c>
      <c r="BC16613" s="94">
        <v>-154</v>
      </c>
      <c r="BD16613" s="94">
        <v>-45</v>
      </c>
    </row>
    <row r="16614" spans="1:56">
      <c r="A16614" s="85" t="s">
        <v>173</v>
      </c>
      <c r="B16614" s="86">
        <v>42878.5</v>
      </c>
      <c r="C16614" s="87">
        <v>42878</v>
      </c>
      <c r="D16614" s="85">
        <v>5</v>
      </c>
      <c r="E16614" s="86">
        <v>42878.208333333336</v>
      </c>
      <c r="F16614" s="88" t="s">
        <v>428</v>
      </c>
      <c r="G16614" s="89" t="s">
        <v>429</v>
      </c>
      <c r="H16614" s="94">
        <v>22605</v>
      </c>
      <c r="I16614" s="94">
        <v>22359</v>
      </c>
      <c r="J16614" s="94">
        <v>13447</v>
      </c>
      <c r="K16614" s="94">
        <v>-8913</v>
      </c>
      <c r="O16614" s="94">
        <v>22359</v>
      </c>
      <c r="P16614" s="94">
        <v>13447</v>
      </c>
      <c r="Q16614" s="94">
        <v>-8913</v>
      </c>
      <c r="AS16614" s="94">
        <v>-860</v>
      </c>
      <c r="AT16614" s="94">
        <v>-1782</v>
      </c>
      <c r="AU16614" s="94">
        <v>-1385</v>
      </c>
      <c r="AW16614" s="94">
        <v>43</v>
      </c>
      <c r="AX16614" s="94">
        <v>-269</v>
      </c>
      <c r="AY16614" s="94">
        <v>-3068</v>
      </c>
      <c r="AZ16614" s="94">
        <v>62</v>
      </c>
      <c r="BA16614" s="94">
        <v>-72</v>
      </c>
      <c r="BB16614" s="94">
        <v>-1384</v>
      </c>
      <c r="BC16614" s="94">
        <v>-144</v>
      </c>
      <c r="BD16614" s="94">
        <v>-61</v>
      </c>
    </row>
    <row r="16615" spans="1:56">
      <c r="A16615" s="85" t="s">
        <v>173</v>
      </c>
      <c r="B16615" s="86">
        <v>42878.541666666664</v>
      </c>
      <c r="C16615" s="87">
        <v>42878</v>
      </c>
      <c r="D16615" s="85">
        <v>6</v>
      </c>
      <c r="E16615" s="86">
        <v>42878.25</v>
      </c>
      <c r="F16615" s="88" t="s">
        <v>428</v>
      </c>
      <c r="G16615" s="89" t="s">
        <v>429</v>
      </c>
      <c r="H16615" s="94">
        <v>23623</v>
      </c>
      <c r="I16615" s="94">
        <v>23448</v>
      </c>
      <c r="J16615" s="94">
        <v>14180</v>
      </c>
      <c r="K16615" s="94">
        <v>-9268</v>
      </c>
      <c r="O16615" s="94">
        <v>23448</v>
      </c>
      <c r="P16615" s="94">
        <v>14180</v>
      </c>
      <c r="Q16615" s="94">
        <v>-9268</v>
      </c>
      <c r="AS16615" s="94">
        <v>-916</v>
      </c>
      <c r="AT16615" s="94">
        <v>-1737</v>
      </c>
      <c r="AU16615" s="94">
        <v>-1316</v>
      </c>
      <c r="AW16615" s="94">
        <v>35</v>
      </c>
      <c r="AX16615" s="94">
        <v>-263</v>
      </c>
      <c r="AY16615" s="94">
        <v>-3282</v>
      </c>
      <c r="AZ16615" s="94">
        <v>32</v>
      </c>
      <c r="BA16615" s="94">
        <v>-68</v>
      </c>
      <c r="BB16615" s="94">
        <v>-1501</v>
      </c>
      <c r="BC16615" s="94">
        <v>-144</v>
      </c>
      <c r="BD16615" s="94">
        <v>-101</v>
      </c>
    </row>
    <row r="16616" spans="1:56">
      <c r="A16616" s="85" t="s">
        <v>173</v>
      </c>
      <c r="B16616" s="86">
        <v>42878.583333333336</v>
      </c>
      <c r="C16616" s="87">
        <v>42878</v>
      </c>
      <c r="D16616" s="85">
        <v>7</v>
      </c>
      <c r="E16616" s="86">
        <v>42878.291666666664</v>
      </c>
      <c r="F16616" s="88" t="s">
        <v>428</v>
      </c>
      <c r="G16616" s="89" t="s">
        <v>429</v>
      </c>
      <c r="H16616" s="94">
        <v>24894</v>
      </c>
      <c r="I16616" s="94">
        <v>24855</v>
      </c>
      <c r="J16616" s="94">
        <v>15650</v>
      </c>
      <c r="K16616" s="94">
        <v>-9205</v>
      </c>
      <c r="O16616" s="94">
        <v>24855</v>
      </c>
      <c r="P16616" s="94">
        <v>15650</v>
      </c>
      <c r="Q16616" s="94">
        <v>-9205</v>
      </c>
      <c r="AS16616" s="94">
        <v>-966</v>
      </c>
      <c r="AT16616" s="94">
        <v>-1573</v>
      </c>
      <c r="AU16616" s="94">
        <v>-1309</v>
      </c>
      <c r="AW16616" s="94">
        <v>44</v>
      </c>
      <c r="AX16616" s="94">
        <v>-276</v>
      </c>
      <c r="AY16616" s="94">
        <v>-3419</v>
      </c>
      <c r="AZ16616" s="94">
        <v>11</v>
      </c>
      <c r="BA16616" s="94">
        <v>-66</v>
      </c>
      <c r="BB16616" s="94">
        <v>-1424</v>
      </c>
      <c r="BC16616" s="94">
        <v>-75</v>
      </c>
      <c r="BD16616" s="94">
        <v>-183</v>
      </c>
    </row>
    <row r="16617" spans="1:56">
      <c r="A16617" s="85" t="s">
        <v>173</v>
      </c>
      <c r="B16617" s="86">
        <v>42878.625</v>
      </c>
      <c r="C16617" s="87">
        <v>42878</v>
      </c>
      <c r="D16617" s="85">
        <v>8</v>
      </c>
      <c r="E16617" s="86">
        <v>42878.333333333336</v>
      </c>
      <c r="F16617" s="88" t="s">
        <v>428</v>
      </c>
      <c r="G16617" s="89" t="s">
        <v>429</v>
      </c>
      <c r="H16617" s="94">
        <v>26748</v>
      </c>
      <c r="I16617" s="94">
        <v>26305</v>
      </c>
      <c r="J16617" s="94">
        <v>18712</v>
      </c>
      <c r="K16617" s="94">
        <v>-7593</v>
      </c>
      <c r="O16617" s="94">
        <v>26305</v>
      </c>
      <c r="P16617" s="94">
        <v>18712</v>
      </c>
      <c r="Q16617" s="94">
        <v>-7593</v>
      </c>
      <c r="AS16617" s="94">
        <v>-976</v>
      </c>
      <c r="AT16617" s="94">
        <v>-1322</v>
      </c>
      <c r="AU16617" s="94">
        <v>-1129</v>
      </c>
      <c r="AW16617" s="94">
        <v>63</v>
      </c>
      <c r="AX16617" s="94">
        <v>-302</v>
      </c>
      <c r="AY16617" s="94">
        <v>-3025</v>
      </c>
      <c r="AZ16617" s="94">
        <v>45</v>
      </c>
      <c r="BA16617" s="94">
        <v>-65</v>
      </c>
      <c r="BB16617" s="94">
        <v>-973</v>
      </c>
      <c r="BC16617" s="94">
        <v>107</v>
      </c>
      <c r="BD16617" s="94">
        <v>-71</v>
      </c>
    </row>
    <row r="16618" spans="1:56">
      <c r="A16618" s="85" t="s">
        <v>173</v>
      </c>
      <c r="B16618" s="86">
        <v>42878.666666666664</v>
      </c>
      <c r="C16618" s="87">
        <v>42878</v>
      </c>
      <c r="D16618" s="85">
        <v>9</v>
      </c>
      <c r="E16618" s="86">
        <v>42878.375</v>
      </c>
      <c r="F16618" s="88" t="s">
        <v>428</v>
      </c>
      <c r="G16618" s="89" t="s">
        <v>429</v>
      </c>
      <c r="H16618" s="94">
        <v>27908</v>
      </c>
      <c r="I16618" s="94">
        <v>27058</v>
      </c>
      <c r="J16618" s="94">
        <v>21042</v>
      </c>
      <c r="K16618" s="94">
        <v>-6016</v>
      </c>
      <c r="O16618" s="94">
        <v>27058</v>
      </c>
      <c r="P16618" s="94">
        <v>21042</v>
      </c>
      <c r="Q16618" s="94">
        <v>-6016</v>
      </c>
      <c r="AS16618" s="94">
        <v>-871</v>
      </c>
      <c r="AT16618" s="94">
        <v>-1161</v>
      </c>
      <c r="AU16618" s="94">
        <v>-1026</v>
      </c>
      <c r="AW16618" s="94">
        <v>57</v>
      </c>
      <c r="AX16618" s="94">
        <v>-279</v>
      </c>
      <c r="AY16618" s="94">
        <v>-2481</v>
      </c>
      <c r="AZ16618" s="94">
        <v>89</v>
      </c>
      <c r="BA16618" s="94">
        <v>-24</v>
      </c>
      <c r="BB16618" s="94">
        <v>-654</v>
      </c>
      <c r="BC16618" s="94">
        <v>213</v>
      </c>
      <c r="BD16618" s="94">
        <v>31</v>
      </c>
    </row>
    <row r="16619" spans="1:56">
      <c r="A16619" s="85" t="s">
        <v>173</v>
      </c>
      <c r="B16619" s="86">
        <v>42878.708333333336</v>
      </c>
      <c r="C16619" s="87">
        <v>42878</v>
      </c>
      <c r="D16619" s="85">
        <v>10</v>
      </c>
      <c r="E16619" s="86">
        <v>42878.416666666664</v>
      </c>
      <c r="F16619" s="88" t="s">
        <v>428</v>
      </c>
      <c r="G16619" s="89" t="s">
        <v>429</v>
      </c>
      <c r="H16619" s="94">
        <v>28627</v>
      </c>
      <c r="I16619" s="94">
        <v>28334</v>
      </c>
      <c r="J16619" s="94">
        <v>22306</v>
      </c>
      <c r="K16619" s="94">
        <v>-6028</v>
      </c>
      <c r="O16619" s="94">
        <v>28334</v>
      </c>
      <c r="P16619" s="94">
        <v>22306</v>
      </c>
      <c r="Q16619" s="94">
        <v>-6028</v>
      </c>
      <c r="AS16619" s="94">
        <v>-877</v>
      </c>
      <c r="AT16619" s="94">
        <v>-1163</v>
      </c>
      <c r="AU16619" s="94">
        <v>-1026</v>
      </c>
      <c r="AW16619" s="94">
        <v>50</v>
      </c>
      <c r="AX16619" s="94">
        <v>-235</v>
      </c>
      <c r="AY16619" s="94">
        <v>-2617</v>
      </c>
      <c r="AZ16619" s="94">
        <v>85</v>
      </c>
      <c r="BA16619" s="94">
        <v>-7</v>
      </c>
      <c r="BB16619" s="94">
        <v>-639</v>
      </c>
      <c r="BC16619" s="94">
        <v>233</v>
      </c>
      <c r="BD16619" s="94">
        <v>76</v>
      </c>
    </row>
    <row r="16620" spans="1:56">
      <c r="A16620" s="85" t="s">
        <v>173</v>
      </c>
      <c r="B16620" s="86">
        <v>42878.75</v>
      </c>
      <c r="C16620" s="87">
        <v>42878</v>
      </c>
      <c r="D16620" s="85">
        <v>11</v>
      </c>
      <c r="E16620" s="86">
        <v>42878.458333333336</v>
      </c>
      <c r="F16620" s="88" t="s">
        <v>428</v>
      </c>
      <c r="G16620" s="89" t="s">
        <v>429</v>
      </c>
      <c r="H16620" s="94">
        <v>29654</v>
      </c>
      <c r="I16620" s="94">
        <v>29324</v>
      </c>
      <c r="J16620" s="94">
        <v>23257</v>
      </c>
      <c r="K16620" s="94">
        <v>-6067</v>
      </c>
      <c r="O16620" s="94">
        <v>29324</v>
      </c>
      <c r="P16620" s="94">
        <v>23257</v>
      </c>
      <c r="Q16620" s="94">
        <v>-6067</v>
      </c>
      <c r="AS16620" s="94">
        <v>-926</v>
      </c>
      <c r="AT16620" s="94">
        <v>-1133</v>
      </c>
      <c r="AU16620" s="94">
        <v>-757</v>
      </c>
      <c r="AW16620" s="94">
        <v>70</v>
      </c>
      <c r="AX16620" s="94">
        <v>-167</v>
      </c>
      <c r="AY16620" s="94">
        <v>-2897</v>
      </c>
      <c r="AZ16620" s="94">
        <v>84</v>
      </c>
      <c r="BA16620" s="94">
        <v>0</v>
      </c>
      <c r="BB16620" s="94">
        <v>-735</v>
      </c>
      <c r="BC16620" s="94">
        <v>247</v>
      </c>
      <c r="BD16620" s="94">
        <v>63</v>
      </c>
    </row>
    <row r="16621" spans="1:56">
      <c r="A16621" s="85" t="s">
        <v>173</v>
      </c>
      <c r="B16621" s="86">
        <v>42878.791666666664</v>
      </c>
      <c r="C16621" s="87">
        <v>42878</v>
      </c>
      <c r="D16621" s="85">
        <v>12</v>
      </c>
      <c r="E16621" s="86">
        <v>42878.5</v>
      </c>
      <c r="F16621" s="88" t="s">
        <v>428</v>
      </c>
      <c r="G16621" s="89" t="s">
        <v>429</v>
      </c>
      <c r="H16621" s="94">
        <v>30736</v>
      </c>
      <c r="I16621" s="94">
        <v>29987</v>
      </c>
      <c r="J16621" s="94">
        <v>24103</v>
      </c>
      <c r="K16621" s="94">
        <v>-5884</v>
      </c>
      <c r="O16621" s="94">
        <v>29987</v>
      </c>
      <c r="P16621" s="94">
        <v>24103</v>
      </c>
      <c r="Q16621" s="94">
        <v>-5884</v>
      </c>
      <c r="AS16621" s="94">
        <v>-937</v>
      </c>
      <c r="AT16621" s="94">
        <v>-953</v>
      </c>
      <c r="AU16621" s="94">
        <v>-761</v>
      </c>
      <c r="AW16621" s="94">
        <v>53</v>
      </c>
      <c r="AX16621" s="94">
        <v>-119</v>
      </c>
      <c r="AY16621" s="94">
        <v>-2946</v>
      </c>
      <c r="AZ16621" s="94">
        <v>104</v>
      </c>
      <c r="BA16621" s="94">
        <v>0</v>
      </c>
      <c r="BB16621" s="94">
        <v>-745</v>
      </c>
      <c r="BC16621" s="94">
        <v>262</v>
      </c>
      <c r="BD16621" s="94">
        <v>74</v>
      </c>
    </row>
    <row r="16622" spans="1:56">
      <c r="A16622" s="85" t="s">
        <v>173</v>
      </c>
      <c r="B16622" s="86">
        <v>42878.833333333336</v>
      </c>
      <c r="C16622" s="87">
        <v>42878</v>
      </c>
      <c r="D16622" s="85">
        <v>13</v>
      </c>
      <c r="E16622" s="86">
        <v>42878.541666666664</v>
      </c>
      <c r="F16622" s="88" t="s">
        <v>428</v>
      </c>
      <c r="G16622" s="89" t="s">
        <v>429</v>
      </c>
      <c r="H16622" s="94">
        <v>31742</v>
      </c>
      <c r="I16622" s="94">
        <v>30364</v>
      </c>
      <c r="J16622" s="94">
        <v>24926</v>
      </c>
      <c r="K16622" s="94">
        <v>-5438</v>
      </c>
      <c r="O16622" s="94">
        <v>30364</v>
      </c>
      <c r="P16622" s="94">
        <v>24926</v>
      </c>
      <c r="Q16622" s="94">
        <v>-5438</v>
      </c>
      <c r="AS16622" s="94">
        <v>-808</v>
      </c>
      <c r="AT16622" s="94">
        <v>-684</v>
      </c>
      <c r="AU16622" s="94">
        <v>-919</v>
      </c>
      <c r="AW16622" s="94">
        <v>54</v>
      </c>
      <c r="AX16622" s="94">
        <v>-70</v>
      </c>
      <c r="AY16622" s="94">
        <v>-2931</v>
      </c>
      <c r="AZ16622" s="94">
        <v>119</v>
      </c>
      <c r="BA16622" s="94">
        <v>0</v>
      </c>
      <c r="BB16622" s="94">
        <v>-667</v>
      </c>
      <c r="BC16622" s="94">
        <v>306</v>
      </c>
      <c r="BD16622" s="94">
        <v>66</v>
      </c>
    </row>
    <row r="16623" spans="1:56">
      <c r="A16623" s="85" t="s">
        <v>173</v>
      </c>
      <c r="B16623" s="86">
        <v>42878.875</v>
      </c>
      <c r="C16623" s="87">
        <v>42878</v>
      </c>
      <c r="D16623" s="85">
        <v>14</v>
      </c>
      <c r="E16623" s="86">
        <v>42878.583333333336</v>
      </c>
      <c r="F16623" s="88" t="s">
        <v>428</v>
      </c>
      <c r="G16623" s="89" t="s">
        <v>429</v>
      </c>
      <c r="H16623" s="94">
        <v>33075</v>
      </c>
      <c r="I16623" s="94">
        <v>31575</v>
      </c>
      <c r="J16623" s="94">
        <v>26273</v>
      </c>
      <c r="K16623" s="94">
        <v>-5302</v>
      </c>
      <c r="O16623" s="94">
        <v>31575</v>
      </c>
      <c r="P16623" s="94">
        <v>26273</v>
      </c>
      <c r="Q16623" s="94">
        <v>-5302</v>
      </c>
      <c r="AS16623" s="94">
        <v>-784</v>
      </c>
      <c r="AT16623" s="94">
        <v>-535</v>
      </c>
      <c r="AU16623" s="94">
        <v>-1046</v>
      </c>
      <c r="AW16623" s="94">
        <v>58</v>
      </c>
      <c r="AX16623" s="94">
        <v>-43</v>
      </c>
      <c r="AY16623" s="94">
        <v>-2821</v>
      </c>
      <c r="AZ16623" s="94">
        <v>124</v>
      </c>
      <c r="BA16623" s="94">
        <v>0</v>
      </c>
      <c r="BB16623" s="94">
        <v>-674</v>
      </c>
      <c r="BC16623" s="94">
        <v>296</v>
      </c>
      <c r="BD16623" s="94">
        <v>40</v>
      </c>
    </row>
    <row r="16624" spans="1:56">
      <c r="A16624" s="85" t="s">
        <v>173</v>
      </c>
      <c r="B16624" s="86">
        <v>42878.916666666664</v>
      </c>
      <c r="C16624" s="87">
        <v>42878</v>
      </c>
      <c r="D16624" s="85">
        <v>15</v>
      </c>
      <c r="E16624" s="86">
        <v>42878.625</v>
      </c>
      <c r="F16624" s="88" t="s">
        <v>428</v>
      </c>
      <c r="G16624" s="89" t="s">
        <v>429</v>
      </c>
      <c r="H16624" s="94">
        <v>34261</v>
      </c>
      <c r="I16624" s="94">
        <v>32785</v>
      </c>
      <c r="J16624" s="94">
        <v>27553</v>
      </c>
      <c r="K16624" s="94">
        <v>-5232</v>
      </c>
      <c r="O16624" s="94">
        <v>32785</v>
      </c>
      <c r="P16624" s="94">
        <v>27553</v>
      </c>
      <c r="Q16624" s="94">
        <v>-5232</v>
      </c>
      <c r="AS16624" s="94">
        <v>-794</v>
      </c>
      <c r="AT16624" s="94">
        <v>-436</v>
      </c>
      <c r="AU16624" s="94">
        <v>-1005</v>
      </c>
      <c r="AW16624" s="94">
        <v>57</v>
      </c>
      <c r="AX16624" s="94">
        <v>-1</v>
      </c>
      <c r="AY16624" s="94">
        <v>-2856</v>
      </c>
      <c r="AZ16624" s="94">
        <v>160</v>
      </c>
      <c r="BA16624" s="94">
        <v>0</v>
      </c>
      <c r="BB16624" s="94">
        <v>-741</v>
      </c>
      <c r="BC16624" s="94">
        <v>297</v>
      </c>
      <c r="BD16624" s="94">
        <v>-8</v>
      </c>
    </row>
    <row r="16625" spans="1:56">
      <c r="A16625" s="85" t="s">
        <v>173</v>
      </c>
      <c r="B16625" s="86">
        <v>42878.958333333336</v>
      </c>
      <c r="C16625" s="87">
        <v>42878</v>
      </c>
      <c r="D16625" s="85">
        <v>16</v>
      </c>
      <c r="E16625" s="86">
        <v>42878.666666666664</v>
      </c>
      <c r="F16625" s="88" t="s">
        <v>428</v>
      </c>
      <c r="G16625" s="89" t="s">
        <v>429</v>
      </c>
      <c r="H16625" s="94">
        <v>35295</v>
      </c>
      <c r="I16625" s="94">
        <v>34110</v>
      </c>
      <c r="J16625" s="94">
        <v>28666</v>
      </c>
      <c r="K16625" s="94">
        <v>-5444</v>
      </c>
      <c r="O16625" s="94">
        <v>34110</v>
      </c>
      <c r="P16625" s="94">
        <v>28666</v>
      </c>
      <c r="Q16625" s="94">
        <v>-5444</v>
      </c>
      <c r="AS16625" s="94">
        <v>-814</v>
      </c>
      <c r="AT16625" s="94">
        <v>-467</v>
      </c>
      <c r="AU16625" s="94">
        <v>-1149</v>
      </c>
      <c r="AW16625" s="94">
        <v>66</v>
      </c>
      <c r="AX16625" s="94">
        <v>25</v>
      </c>
      <c r="AY16625" s="94">
        <v>-2885</v>
      </c>
      <c r="AZ16625" s="94">
        <v>150</v>
      </c>
      <c r="BA16625" s="94">
        <v>0</v>
      </c>
      <c r="BB16625" s="94">
        <v>-810</v>
      </c>
      <c r="BC16625" s="94">
        <v>357</v>
      </c>
      <c r="BD16625" s="94">
        <v>21</v>
      </c>
    </row>
    <row r="16626" spans="1:56">
      <c r="A16626" s="85" t="s">
        <v>173</v>
      </c>
      <c r="B16626" s="86">
        <v>42879</v>
      </c>
      <c r="C16626" s="87">
        <v>42878</v>
      </c>
      <c r="D16626" s="85">
        <v>17</v>
      </c>
      <c r="E16626" s="86">
        <v>42878.708333333336</v>
      </c>
      <c r="F16626" s="88" t="s">
        <v>428</v>
      </c>
      <c r="G16626" s="89" t="s">
        <v>429</v>
      </c>
      <c r="H16626" s="94">
        <v>36073</v>
      </c>
      <c r="I16626" s="94">
        <v>35289</v>
      </c>
      <c r="J16626" s="94">
        <v>29763</v>
      </c>
      <c r="K16626" s="94">
        <v>-5526</v>
      </c>
      <c r="O16626" s="94">
        <v>35289</v>
      </c>
      <c r="P16626" s="94">
        <v>29763</v>
      </c>
      <c r="Q16626" s="94">
        <v>-5526</v>
      </c>
      <c r="AS16626" s="94">
        <v>-752</v>
      </c>
      <c r="AT16626" s="94">
        <v>-493</v>
      </c>
      <c r="AU16626" s="94">
        <v>-1259</v>
      </c>
      <c r="AW16626" s="94">
        <v>58</v>
      </c>
      <c r="AX16626" s="94">
        <v>37</v>
      </c>
      <c r="AY16626" s="94">
        <v>-2974</v>
      </c>
      <c r="AZ16626" s="94">
        <v>158</v>
      </c>
      <c r="BA16626" s="94">
        <v>0</v>
      </c>
      <c r="BB16626" s="94">
        <v>-774</v>
      </c>
      <c r="BC16626" s="94">
        <v>347</v>
      </c>
      <c r="BD16626" s="94">
        <v>20</v>
      </c>
    </row>
    <row r="16627" spans="1:56">
      <c r="A16627" s="85" t="s">
        <v>173</v>
      </c>
      <c r="B16627" s="86">
        <v>42879.041666666664</v>
      </c>
      <c r="C16627" s="87">
        <v>42878</v>
      </c>
      <c r="D16627" s="85">
        <v>18</v>
      </c>
      <c r="E16627" s="86">
        <v>42878.75</v>
      </c>
      <c r="F16627" s="88" t="s">
        <v>428</v>
      </c>
      <c r="G16627" s="89" t="s">
        <v>429</v>
      </c>
      <c r="H16627" s="94">
        <v>36154</v>
      </c>
      <c r="I16627" s="94">
        <v>35704</v>
      </c>
      <c r="J16627" s="94">
        <v>29682</v>
      </c>
      <c r="K16627" s="94">
        <v>-6022</v>
      </c>
      <c r="O16627" s="94">
        <v>35704</v>
      </c>
      <c r="P16627" s="94">
        <v>29682</v>
      </c>
      <c r="Q16627" s="94">
        <v>-6022</v>
      </c>
      <c r="AS16627" s="94">
        <v>-767</v>
      </c>
      <c r="AT16627" s="94">
        <v>-516</v>
      </c>
      <c r="AU16627" s="94">
        <v>-1305</v>
      </c>
      <c r="AW16627" s="94">
        <v>52</v>
      </c>
      <c r="AX16627" s="94">
        <v>30</v>
      </c>
      <c r="AY16627" s="94">
        <v>-3083</v>
      </c>
      <c r="AZ16627" s="94">
        <v>196</v>
      </c>
      <c r="BA16627" s="94">
        <v>0</v>
      </c>
      <c r="BB16627" s="94">
        <v>-955</v>
      </c>
      <c r="BC16627" s="94">
        <v>272</v>
      </c>
      <c r="BD16627" s="94">
        <v>-15</v>
      </c>
    </row>
    <row r="16628" spans="1:56">
      <c r="A16628" s="85" t="s">
        <v>173</v>
      </c>
      <c r="B16628" s="86">
        <v>42879.083333333336</v>
      </c>
      <c r="C16628" s="87">
        <v>42878</v>
      </c>
      <c r="D16628" s="85">
        <v>19</v>
      </c>
      <c r="E16628" s="86">
        <v>42878.791666666664</v>
      </c>
      <c r="F16628" s="88" t="s">
        <v>428</v>
      </c>
      <c r="G16628" s="89" t="s">
        <v>429</v>
      </c>
      <c r="H16628" s="94">
        <v>35681</v>
      </c>
      <c r="I16628" s="94">
        <v>35539</v>
      </c>
      <c r="J16628" s="94">
        <v>28059</v>
      </c>
      <c r="K16628" s="94">
        <v>-7480</v>
      </c>
      <c r="O16628" s="94">
        <v>35539</v>
      </c>
      <c r="P16628" s="94">
        <v>28059</v>
      </c>
      <c r="Q16628" s="94">
        <v>-7480</v>
      </c>
      <c r="AS16628" s="94">
        <v>-770</v>
      </c>
      <c r="AT16628" s="94">
        <v>-755</v>
      </c>
      <c r="AU16628" s="94">
        <v>-1573</v>
      </c>
      <c r="AW16628" s="94">
        <v>-22</v>
      </c>
      <c r="AX16628" s="94">
        <v>35</v>
      </c>
      <c r="AY16628" s="94">
        <v>-3428</v>
      </c>
      <c r="AZ16628" s="94">
        <v>217</v>
      </c>
      <c r="BA16628" s="94">
        <v>0</v>
      </c>
      <c r="BB16628" s="94">
        <v>-1334</v>
      </c>
      <c r="BC16628" s="94">
        <v>194</v>
      </c>
      <c r="BD16628" s="94">
        <v>-84</v>
      </c>
    </row>
    <row r="16629" spans="1:56">
      <c r="A16629" s="85" t="s">
        <v>173</v>
      </c>
      <c r="B16629" s="86">
        <v>42879.125</v>
      </c>
      <c r="C16629" s="87">
        <v>42878</v>
      </c>
      <c r="D16629" s="85">
        <v>20</v>
      </c>
      <c r="E16629" s="86">
        <v>42878.833333333336</v>
      </c>
      <c r="F16629" s="88" t="s">
        <v>428</v>
      </c>
      <c r="G16629" s="89" t="s">
        <v>429</v>
      </c>
      <c r="H16629" s="94">
        <v>34948</v>
      </c>
      <c r="I16629" s="94">
        <v>34634</v>
      </c>
      <c r="J16629" s="94">
        <v>26679</v>
      </c>
      <c r="K16629" s="94">
        <v>-7955</v>
      </c>
      <c r="O16629" s="94">
        <v>34634</v>
      </c>
      <c r="P16629" s="94">
        <v>26679</v>
      </c>
      <c r="Q16629" s="94">
        <v>-7955</v>
      </c>
      <c r="AS16629" s="94">
        <v>-817</v>
      </c>
      <c r="AT16629" s="94">
        <v>-819</v>
      </c>
      <c r="AU16629" s="94">
        <v>-1563</v>
      </c>
      <c r="AW16629" s="94">
        <v>-74</v>
      </c>
      <c r="AX16629" s="94">
        <v>42</v>
      </c>
      <c r="AY16629" s="94">
        <v>-3448</v>
      </c>
      <c r="AZ16629" s="94">
        <v>259</v>
      </c>
      <c r="BA16629" s="94">
        <v>0</v>
      </c>
      <c r="BB16629" s="94">
        <v>-1562</v>
      </c>
      <c r="BC16629" s="94">
        <v>78</v>
      </c>
      <c r="BD16629" s="94">
        <v>-42</v>
      </c>
    </row>
    <row r="16630" spans="1:56">
      <c r="A16630" s="85" t="s">
        <v>173</v>
      </c>
      <c r="B16630" s="86">
        <v>42879.166666666664</v>
      </c>
      <c r="C16630" s="87">
        <v>42878</v>
      </c>
      <c r="D16630" s="85">
        <v>21</v>
      </c>
      <c r="E16630" s="86">
        <v>42878.875</v>
      </c>
      <c r="F16630" s="88" t="s">
        <v>428</v>
      </c>
      <c r="G16630" s="89" t="s">
        <v>429</v>
      </c>
      <c r="H16630" s="94">
        <v>34811</v>
      </c>
      <c r="I16630" s="94">
        <v>34224</v>
      </c>
      <c r="J16630" s="94">
        <v>25529</v>
      </c>
      <c r="K16630" s="94">
        <v>-8695</v>
      </c>
      <c r="O16630" s="94">
        <v>34224</v>
      </c>
      <c r="P16630" s="94">
        <v>25529</v>
      </c>
      <c r="Q16630" s="94">
        <v>-8695</v>
      </c>
      <c r="AS16630" s="94">
        <v>-937</v>
      </c>
      <c r="AT16630" s="94">
        <v>-983</v>
      </c>
      <c r="AU16630" s="94">
        <v>-1578</v>
      </c>
      <c r="AW16630" s="94">
        <v>17</v>
      </c>
      <c r="AX16630" s="94">
        <v>6</v>
      </c>
      <c r="AY16630" s="94">
        <v>-3619</v>
      </c>
      <c r="AZ16630" s="94">
        <v>216</v>
      </c>
      <c r="BA16630" s="94">
        <v>0</v>
      </c>
      <c r="BB16630" s="94">
        <v>-1719</v>
      </c>
      <c r="BC16630" s="94">
        <v>-12</v>
      </c>
      <c r="BD16630" s="94">
        <v>-75</v>
      </c>
    </row>
    <row r="16631" spans="1:56">
      <c r="A16631" s="85" t="s">
        <v>173</v>
      </c>
      <c r="B16631" s="86">
        <v>42879.208333333336</v>
      </c>
      <c r="C16631" s="87">
        <v>42878</v>
      </c>
      <c r="D16631" s="85">
        <v>22</v>
      </c>
      <c r="E16631" s="86">
        <v>42878.916666666664</v>
      </c>
      <c r="F16631" s="88" t="s">
        <v>428</v>
      </c>
      <c r="G16631" s="89" t="s">
        <v>429</v>
      </c>
      <c r="H16631" s="94">
        <v>33155</v>
      </c>
      <c r="I16631" s="94">
        <v>32230</v>
      </c>
      <c r="J16631" s="94">
        <v>23366</v>
      </c>
      <c r="K16631" s="94">
        <v>-8864</v>
      </c>
      <c r="O16631" s="94">
        <v>32230</v>
      </c>
      <c r="P16631" s="94">
        <v>23366</v>
      </c>
      <c r="Q16631" s="94">
        <v>-8864</v>
      </c>
      <c r="AS16631" s="94">
        <v>-959</v>
      </c>
      <c r="AT16631" s="94">
        <v>-1185</v>
      </c>
      <c r="AU16631" s="94">
        <v>-1550</v>
      </c>
      <c r="AW16631" s="94">
        <v>58</v>
      </c>
      <c r="AX16631" s="94">
        <v>-51</v>
      </c>
      <c r="AY16631" s="94">
        <v>-3574</v>
      </c>
      <c r="AZ16631" s="94">
        <v>187</v>
      </c>
      <c r="BA16631" s="94">
        <v>0</v>
      </c>
      <c r="BB16631" s="94">
        <v>-1726</v>
      </c>
      <c r="BC16631" s="94">
        <v>-9</v>
      </c>
      <c r="BD16631" s="94">
        <v>-56</v>
      </c>
    </row>
    <row r="16632" spans="1:56">
      <c r="A16632" s="85" t="s">
        <v>173</v>
      </c>
      <c r="B16632" s="86">
        <v>42879.25</v>
      </c>
      <c r="C16632" s="87">
        <v>42878</v>
      </c>
      <c r="D16632" s="85">
        <v>23</v>
      </c>
      <c r="E16632" s="86">
        <v>42878.958333333336</v>
      </c>
      <c r="F16632" s="88" t="s">
        <v>428</v>
      </c>
      <c r="G16632" s="89" t="s">
        <v>429</v>
      </c>
      <c r="H16632" s="94">
        <v>30163</v>
      </c>
      <c r="I16632" s="94">
        <v>29187</v>
      </c>
      <c r="J16632" s="94">
        <v>20027</v>
      </c>
      <c r="K16632" s="94">
        <v>-9160</v>
      </c>
      <c r="O16632" s="94">
        <v>29187</v>
      </c>
      <c r="P16632" s="94">
        <v>20027</v>
      </c>
      <c r="Q16632" s="94">
        <v>-9160</v>
      </c>
      <c r="AS16632" s="94">
        <v>-950</v>
      </c>
      <c r="AT16632" s="94">
        <v>-1568</v>
      </c>
      <c r="AU16632" s="94">
        <v>-1636</v>
      </c>
      <c r="AW16632" s="94">
        <v>52</v>
      </c>
      <c r="AX16632" s="94">
        <v>-108</v>
      </c>
      <c r="AY16632" s="94">
        <v>-3138</v>
      </c>
      <c r="AZ16632" s="94">
        <v>151</v>
      </c>
      <c r="BA16632" s="94">
        <v>0</v>
      </c>
      <c r="BB16632" s="94">
        <v>-1730</v>
      </c>
      <c r="BC16632" s="94">
        <v>-104</v>
      </c>
      <c r="BD16632" s="94">
        <v>-112</v>
      </c>
    </row>
    <row r="16633" spans="1:56">
      <c r="A16633" s="85" t="s">
        <v>173</v>
      </c>
      <c r="B16633" s="86">
        <v>42879.291666666664</v>
      </c>
      <c r="C16633" s="87">
        <v>42878</v>
      </c>
      <c r="D16633" s="85">
        <v>24</v>
      </c>
      <c r="E16633" s="86">
        <v>42879</v>
      </c>
      <c r="F16633" s="88" t="s">
        <v>428</v>
      </c>
      <c r="G16633" s="89" t="s">
        <v>429</v>
      </c>
      <c r="H16633" s="94">
        <v>27130</v>
      </c>
      <c r="I16633" s="94">
        <v>26477</v>
      </c>
      <c r="J16633" s="94">
        <v>17845</v>
      </c>
      <c r="K16633" s="94">
        <v>-8633</v>
      </c>
      <c r="O16633" s="94">
        <v>26477</v>
      </c>
      <c r="P16633" s="94">
        <v>17845</v>
      </c>
      <c r="Q16633" s="94">
        <v>-8633</v>
      </c>
      <c r="AS16633" s="94">
        <v>-876</v>
      </c>
      <c r="AT16633" s="94">
        <v>-1682</v>
      </c>
      <c r="AU16633" s="94">
        <v>-1466</v>
      </c>
      <c r="AW16633" s="94">
        <v>47</v>
      </c>
      <c r="AX16633" s="94">
        <v>-152</v>
      </c>
      <c r="AY16633" s="94">
        <v>-2850</v>
      </c>
      <c r="AZ16633" s="94">
        <v>141</v>
      </c>
      <c r="BA16633" s="94">
        <v>0</v>
      </c>
      <c r="BB16633" s="94">
        <v>-1526</v>
      </c>
      <c r="BC16633" s="94">
        <v>-171</v>
      </c>
      <c r="BD16633" s="94">
        <v>-93</v>
      </c>
    </row>
    <row r="16634" spans="1:56">
      <c r="A16634" s="85" t="s">
        <v>173</v>
      </c>
      <c r="B16634" s="86">
        <v>42879.333333333336</v>
      </c>
      <c r="C16634" s="87">
        <v>42879</v>
      </c>
      <c r="D16634" s="85">
        <v>1</v>
      </c>
      <c r="E16634" s="86">
        <v>42879.041666666664</v>
      </c>
      <c r="F16634" s="88" t="s">
        <v>428</v>
      </c>
      <c r="G16634" s="89" t="s">
        <v>429</v>
      </c>
      <c r="H16634" s="94">
        <v>24062</v>
      </c>
      <c r="I16634" s="94">
        <v>24527</v>
      </c>
      <c r="J16634" s="94">
        <v>15730</v>
      </c>
      <c r="K16634" s="94">
        <v>-8798</v>
      </c>
      <c r="O16634" s="94">
        <v>24527</v>
      </c>
      <c r="P16634" s="94">
        <v>15730</v>
      </c>
      <c r="Q16634" s="94">
        <v>-8798</v>
      </c>
      <c r="AS16634" s="94">
        <v>-883</v>
      </c>
      <c r="AT16634" s="94">
        <v>-1839</v>
      </c>
      <c r="AU16634" s="94">
        <v>-1600</v>
      </c>
      <c r="AW16634" s="94">
        <v>53</v>
      </c>
      <c r="AX16634" s="94">
        <v>-202</v>
      </c>
      <c r="AY16634" s="94">
        <v>-2771</v>
      </c>
      <c r="AZ16634" s="94">
        <v>128</v>
      </c>
      <c r="BA16634" s="94">
        <v>0</v>
      </c>
      <c r="BB16634" s="94">
        <v>-1483</v>
      </c>
      <c r="BC16634" s="94">
        <v>-202</v>
      </c>
      <c r="BD16634" s="94">
        <v>4</v>
      </c>
    </row>
    <row r="16635" spans="1:56">
      <c r="A16635" s="85" t="s">
        <v>173</v>
      </c>
      <c r="B16635" s="86">
        <v>42879.375</v>
      </c>
      <c r="C16635" s="87">
        <v>42879</v>
      </c>
      <c r="D16635" s="85">
        <v>2</v>
      </c>
      <c r="E16635" s="86">
        <v>42879.083333333336</v>
      </c>
      <c r="F16635" s="88" t="s">
        <v>428</v>
      </c>
      <c r="G16635" s="89" t="s">
        <v>429</v>
      </c>
      <c r="H16635" s="94">
        <v>22751</v>
      </c>
      <c r="I16635" s="94">
        <v>23185</v>
      </c>
      <c r="J16635" s="94">
        <v>14280</v>
      </c>
      <c r="K16635" s="94">
        <v>-8905</v>
      </c>
      <c r="O16635" s="94">
        <v>23185</v>
      </c>
      <c r="P16635" s="94">
        <v>14280</v>
      </c>
      <c r="Q16635" s="94">
        <v>-8905</v>
      </c>
      <c r="AS16635" s="94">
        <v>-822</v>
      </c>
      <c r="AT16635" s="94">
        <v>-1935</v>
      </c>
      <c r="AU16635" s="94">
        <v>-1586</v>
      </c>
      <c r="AW16635" s="94">
        <v>40</v>
      </c>
      <c r="AX16635" s="94">
        <v>-238</v>
      </c>
      <c r="AY16635" s="94">
        <v>-2744</v>
      </c>
      <c r="AZ16635" s="94">
        <v>14</v>
      </c>
      <c r="BA16635" s="94">
        <v>0</v>
      </c>
      <c r="BB16635" s="94">
        <v>-1371</v>
      </c>
      <c r="BC16635" s="94">
        <v>-208</v>
      </c>
      <c r="BD16635" s="94">
        <v>-50</v>
      </c>
    </row>
    <row r="16636" spans="1:56">
      <c r="A16636" s="85" t="s">
        <v>173</v>
      </c>
      <c r="B16636" s="86">
        <v>42879.416666666664</v>
      </c>
      <c r="C16636" s="87">
        <v>42879</v>
      </c>
      <c r="D16636" s="85">
        <v>3</v>
      </c>
      <c r="E16636" s="86">
        <v>42879.125</v>
      </c>
      <c r="F16636" s="88" t="s">
        <v>428</v>
      </c>
      <c r="G16636" s="89" t="s">
        <v>429</v>
      </c>
      <c r="H16636" s="94">
        <v>21960</v>
      </c>
      <c r="I16636" s="94">
        <v>22385</v>
      </c>
      <c r="J16636" s="94">
        <v>13573</v>
      </c>
      <c r="K16636" s="94">
        <v>-8812</v>
      </c>
      <c r="O16636" s="94">
        <v>22385</v>
      </c>
      <c r="P16636" s="94">
        <v>13573</v>
      </c>
      <c r="Q16636" s="94">
        <v>-8812</v>
      </c>
      <c r="AS16636" s="94">
        <v>-794</v>
      </c>
      <c r="AT16636" s="94">
        <v>-1913</v>
      </c>
      <c r="AU16636" s="94">
        <v>-1632</v>
      </c>
      <c r="AW16636" s="94">
        <v>44</v>
      </c>
      <c r="AX16636" s="94">
        <v>-257</v>
      </c>
      <c r="AY16636" s="94">
        <v>-2712</v>
      </c>
      <c r="AZ16636" s="94">
        <v>-2</v>
      </c>
      <c r="BA16636" s="94">
        <v>0</v>
      </c>
      <c r="BB16636" s="94">
        <v>-1291</v>
      </c>
      <c r="BC16636" s="94">
        <v>-195</v>
      </c>
      <c r="BD16636" s="94">
        <v>-56</v>
      </c>
    </row>
    <row r="16637" spans="1:56">
      <c r="A16637" s="85" t="s">
        <v>173</v>
      </c>
      <c r="B16637" s="86">
        <v>42879.458333333336</v>
      </c>
      <c r="C16637" s="87">
        <v>42879</v>
      </c>
      <c r="D16637" s="85">
        <v>4</v>
      </c>
      <c r="E16637" s="86">
        <v>42879.166666666664</v>
      </c>
      <c r="F16637" s="88" t="s">
        <v>428</v>
      </c>
      <c r="G16637" s="89" t="s">
        <v>429</v>
      </c>
      <c r="H16637" s="94">
        <v>21617</v>
      </c>
      <c r="I16637" s="94">
        <v>21953</v>
      </c>
      <c r="J16637" s="94">
        <v>13061</v>
      </c>
      <c r="K16637" s="94">
        <v>-8891</v>
      </c>
      <c r="O16637" s="94">
        <v>21953</v>
      </c>
      <c r="P16637" s="94">
        <v>13061</v>
      </c>
      <c r="Q16637" s="94">
        <v>-8891</v>
      </c>
      <c r="AS16637" s="94">
        <v>-802</v>
      </c>
      <c r="AT16637" s="94">
        <v>-1967</v>
      </c>
      <c r="AU16637" s="94">
        <v>-1710</v>
      </c>
      <c r="AW16637" s="94">
        <v>39</v>
      </c>
      <c r="AX16637" s="94">
        <v>-279</v>
      </c>
      <c r="AY16637" s="94">
        <v>-2642</v>
      </c>
      <c r="AZ16637" s="94">
        <v>18</v>
      </c>
      <c r="BA16637" s="94">
        <v>0</v>
      </c>
      <c r="BB16637" s="94">
        <v>-1279</v>
      </c>
      <c r="BC16637" s="94">
        <v>-197</v>
      </c>
      <c r="BD16637" s="94">
        <v>-70</v>
      </c>
    </row>
    <row r="16638" spans="1:56">
      <c r="A16638" s="85" t="s">
        <v>173</v>
      </c>
      <c r="B16638" s="86">
        <v>42879.5</v>
      </c>
      <c r="C16638" s="87">
        <v>42879</v>
      </c>
      <c r="D16638" s="85">
        <v>5</v>
      </c>
      <c r="E16638" s="86">
        <v>42879.208333333336</v>
      </c>
      <c r="F16638" s="88" t="s">
        <v>428</v>
      </c>
      <c r="G16638" s="89" t="s">
        <v>429</v>
      </c>
      <c r="H16638" s="94">
        <v>21879</v>
      </c>
      <c r="I16638" s="94">
        <v>22192</v>
      </c>
      <c r="J16638" s="94">
        <v>13225</v>
      </c>
      <c r="K16638" s="94">
        <v>-8968</v>
      </c>
      <c r="O16638" s="94">
        <v>22192</v>
      </c>
      <c r="P16638" s="94">
        <v>13225</v>
      </c>
      <c r="Q16638" s="94">
        <v>-8968</v>
      </c>
      <c r="AS16638" s="94">
        <v>-795</v>
      </c>
      <c r="AT16638" s="94">
        <v>-1893</v>
      </c>
      <c r="AU16638" s="94">
        <v>-1685</v>
      </c>
      <c r="AW16638" s="94">
        <v>41</v>
      </c>
      <c r="AX16638" s="94">
        <v>-293</v>
      </c>
      <c r="AY16638" s="94">
        <v>-2768</v>
      </c>
      <c r="AZ16638" s="94">
        <v>-9</v>
      </c>
      <c r="BA16638" s="94">
        <v>0</v>
      </c>
      <c r="BB16638" s="94">
        <v>-1289</v>
      </c>
      <c r="BC16638" s="94">
        <v>-207</v>
      </c>
      <c r="BD16638" s="94">
        <v>-78</v>
      </c>
    </row>
    <row r="16639" spans="1:56">
      <c r="A16639" s="85" t="s">
        <v>173</v>
      </c>
      <c r="B16639" s="86">
        <v>42879.541666666664</v>
      </c>
      <c r="C16639" s="87">
        <v>42879</v>
      </c>
      <c r="D16639" s="85">
        <v>6</v>
      </c>
      <c r="E16639" s="86">
        <v>42879.25</v>
      </c>
      <c r="F16639" s="88" t="s">
        <v>428</v>
      </c>
      <c r="G16639" s="89" t="s">
        <v>429</v>
      </c>
      <c r="H16639" s="94">
        <v>22856</v>
      </c>
      <c r="I16639" s="94">
        <v>23258</v>
      </c>
      <c r="J16639" s="94">
        <v>13405</v>
      </c>
      <c r="K16639" s="94">
        <v>-9853</v>
      </c>
      <c r="O16639" s="94">
        <v>23258</v>
      </c>
      <c r="P16639" s="94">
        <v>13405</v>
      </c>
      <c r="Q16639" s="94">
        <v>-9853</v>
      </c>
      <c r="AS16639" s="94">
        <v>-906</v>
      </c>
      <c r="AT16639" s="94">
        <v>-1955</v>
      </c>
      <c r="AU16639" s="94">
        <v>-1701</v>
      </c>
      <c r="AW16639" s="94">
        <v>35</v>
      </c>
      <c r="AX16639" s="94">
        <v>-314</v>
      </c>
      <c r="AY16639" s="94">
        <v>-3194</v>
      </c>
      <c r="AZ16639" s="94">
        <v>-45</v>
      </c>
      <c r="BA16639" s="94">
        <v>0</v>
      </c>
      <c r="BB16639" s="94">
        <v>-1461</v>
      </c>
      <c r="BC16639" s="94">
        <v>-199</v>
      </c>
      <c r="BD16639" s="94">
        <v>-104</v>
      </c>
    </row>
    <row r="16640" spans="1:56">
      <c r="A16640" s="85" t="s">
        <v>173</v>
      </c>
      <c r="B16640" s="86">
        <v>42879.583333333336</v>
      </c>
      <c r="C16640" s="87">
        <v>42879</v>
      </c>
      <c r="D16640" s="85">
        <v>7</v>
      </c>
      <c r="E16640" s="86">
        <v>42879.291666666664</v>
      </c>
      <c r="F16640" s="88" t="s">
        <v>428</v>
      </c>
      <c r="G16640" s="89" t="s">
        <v>429</v>
      </c>
      <c r="H16640" s="94">
        <v>24172</v>
      </c>
      <c r="I16640" s="94">
        <v>24742</v>
      </c>
      <c r="J16640" s="94">
        <v>14868</v>
      </c>
      <c r="K16640" s="94">
        <v>-9874</v>
      </c>
      <c r="O16640" s="94">
        <v>24742</v>
      </c>
      <c r="P16640" s="94">
        <v>14868</v>
      </c>
      <c r="Q16640" s="94">
        <v>-9874</v>
      </c>
      <c r="AS16640" s="94">
        <v>-938</v>
      </c>
      <c r="AT16640" s="94">
        <v>-1934</v>
      </c>
      <c r="AU16640" s="94">
        <v>-1672</v>
      </c>
      <c r="AW16640" s="94">
        <v>55</v>
      </c>
      <c r="AX16640" s="94">
        <v>-326</v>
      </c>
      <c r="AY16640" s="94">
        <v>-3402</v>
      </c>
      <c r="AZ16640" s="94">
        <v>-50</v>
      </c>
      <c r="BA16640" s="94">
        <v>0</v>
      </c>
      <c r="BB16640" s="94">
        <v>-1352</v>
      </c>
      <c r="BC16640" s="94">
        <v>-123</v>
      </c>
      <c r="BD16640" s="94">
        <v>-142</v>
      </c>
    </row>
    <row r="16641" spans="1:56">
      <c r="A16641" s="85" t="s">
        <v>173</v>
      </c>
      <c r="B16641" s="86">
        <v>42879.625</v>
      </c>
      <c r="C16641" s="87">
        <v>42879</v>
      </c>
      <c r="D16641" s="85">
        <v>8</v>
      </c>
      <c r="E16641" s="86">
        <v>42879.333333333336</v>
      </c>
      <c r="F16641" s="88" t="s">
        <v>428</v>
      </c>
      <c r="G16641" s="89" t="s">
        <v>429</v>
      </c>
      <c r="H16641" s="94">
        <v>25811</v>
      </c>
      <c r="I16641" s="94">
        <v>26233</v>
      </c>
      <c r="J16641" s="94">
        <v>17439</v>
      </c>
      <c r="K16641" s="94">
        <v>-8794</v>
      </c>
      <c r="O16641" s="94">
        <v>26233</v>
      </c>
      <c r="P16641" s="94">
        <v>17439</v>
      </c>
      <c r="Q16641" s="94">
        <v>-8794</v>
      </c>
      <c r="AS16641" s="94">
        <v>-871</v>
      </c>
      <c r="AT16641" s="94">
        <v>-1842</v>
      </c>
      <c r="AU16641" s="94">
        <v>-1562</v>
      </c>
      <c r="AW16641" s="94">
        <v>62</v>
      </c>
      <c r="AX16641" s="94">
        <v>-352</v>
      </c>
      <c r="AY16641" s="94">
        <v>-3341</v>
      </c>
      <c r="AZ16641" s="94">
        <v>-2</v>
      </c>
      <c r="BA16641" s="94">
        <v>0</v>
      </c>
      <c r="BB16641" s="94">
        <v>-911</v>
      </c>
      <c r="BC16641" s="94">
        <v>28</v>
      </c>
      <c r="BD16641" s="94">
        <v>-67</v>
      </c>
    </row>
    <row r="16642" spans="1:56">
      <c r="A16642" s="85" t="s">
        <v>173</v>
      </c>
      <c r="B16642" s="86">
        <v>42879.666666666664</v>
      </c>
      <c r="C16642" s="87">
        <v>42879</v>
      </c>
      <c r="D16642" s="85">
        <v>9</v>
      </c>
      <c r="E16642" s="86">
        <v>42879.375</v>
      </c>
      <c r="F16642" s="88" t="s">
        <v>428</v>
      </c>
      <c r="G16642" s="89" t="s">
        <v>429</v>
      </c>
      <c r="H16642" s="94">
        <v>26506</v>
      </c>
      <c r="I16642" s="94">
        <v>26800</v>
      </c>
      <c r="J16642" s="94">
        <v>18910</v>
      </c>
      <c r="K16642" s="94">
        <v>-7890</v>
      </c>
      <c r="O16642" s="94">
        <v>26800</v>
      </c>
      <c r="P16642" s="94">
        <v>18910</v>
      </c>
      <c r="Q16642" s="94">
        <v>-7890</v>
      </c>
      <c r="AS16642" s="94">
        <v>-828</v>
      </c>
      <c r="AT16642" s="94">
        <v>-1652</v>
      </c>
      <c r="AU16642" s="94">
        <v>-1572</v>
      </c>
      <c r="AW16642" s="94">
        <v>65</v>
      </c>
      <c r="AX16642" s="94">
        <v>-315</v>
      </c>
      <c r="AY16642" s="94">
        <v>-3104</v>
      </c>
      <c r="AZ16642" s="94">
        <v>22</v>
      </c>
      <c r="BA16642" s="94">
        <v>0</v>
      </c>
      <c r="BB16642" s="94">
        <v>-678</v>
      </c>
      <c r="BC16642" s="94">
        <v>134</v>
      </c>
      <c r="BD16642" s="94">
        <v>-35</v>
      </c>
    </row>
    <row r="16643" spans="1:56">
      <c r="A16643" s="85" t="s">
        <v>173</v>
      </c>
      <c r="B16643" s="86">
        <v>42879.708333333336</v>
      </c>
      <c r="C16643" s="87">
        <v>42879</v>
      </c>
      <c r="D16643" s="85">
        <v>10</v>
      </c>
      <c r="E16643" s="86">
        <v>42879.416666666664</v>
      </c>
      <c r="F16643" s="88" t="s">
        <v>428</v>
      </c>
      <c r="G16643" s="89" t="s">
        <v>429</v>
      </c>
      <c r="H16643" s="94">
        <v>26939</v>
      </c>
      <c r="I16643" s="94">
        <v>27387</v>
      </c>
      <c r="J16643" s="94">
        <v>20380</v>
      </c>
      <c r="K16643" s="94">
        <v>-7007</v>
      </c>
      <c r="O16643" s="94">
        <v>27387</v>
      </c>
      <c r="P16643" s="94">
        <v>20380</v>
      </c>
      <c r="Q16643" s="94">
        <v>-7007</v>
      </c>
      <c r="AS16643" s="94">
        <v>-755</v>
      </c>
      <c r="AT16643" s="94">
        <v>-1587</v>
      </c>
      <c r="AU16643" s="94">
        <v>-1630</v>
      </c>
      <c r="AW16643" s="94">
        <v>58</v>
      </c>
      <c r="AX16643" s="94">
        <v>-282</v>
      </c>
      <c r="AY16643" s="94">
        <v>-2608</v>
      </c>
      <c r="AZ16643" s="94">
        <v>63</v>
      </c>
      <c r="BA16643" s="94">
        <v>0</v>
      </c>
      <c r="BB16643" s="94">
        <v>-495</v>
      </c>
      <c r="BC16643" s="94">
        <v>156</v>
      </c>
      <c r="BD16643" s="94">
        <v>-4</v>
      </c>
    </row>
    <row r="16644" spans="1:56">
      <c r="A16644" s="85" t="s">
        <v>173</v>
      </c>
      <c r="B16644" s="86">
        <v>42879.75</v>
      </c>
      <c r="C16644" s="87">
        <v>42879</v>
      </c>
      <c r="D16644" s="85">
        <v>11</v>
      </c>
      <c r="E16644" s="86">
        <v>42879.458333333336</v>
      </c>
      <c r="F16644" s="88" t="s">
        <v>428</v>
      </c>
      <c r="G16644" s="89" t="s">
        <v>429</v>
      </c>
      <c r="H16644" s="94">
        <v>27277</v>
      </c>
      <c r="I16644" s="94">
        <v>27951</v>
      </c>
      <c r="J16644" s="94">
        <v>21189</v>
      </c>
      <c r="K16644" s="94">
        <v>-6762</v>
      </c>
      <c r="O16644" s="94">
        <v>27951</v>
      </c>
      <c r="P16644" s="94">
        <v>21189</v>
      </c>
      <c r="Q16644" s="94">
        <v>-6762</v>
      </c>
      <c r="AS16644" s="94">
        <v>-693</v>
      </c>
      <c r="AT16644" s="94">
        <v>-1725</v>
      </c>
      <c r="AU16644" s="94">
        <v>-1666</v>
      </c>
      <c r="AW16644" s="94">
        <v>56</v>
      </c>
      <c r="AX16644" s="94">
        <v>-229</v>
      </c>
      <c r="AY16644" s="94">
        <v>-2468</v>
      </c>
      <c r="AZ16644" s="94">
        <v>91</v>
      </c>
      <c r="BA16644" s="94">
        <v>0</v>
      </c>
      <c r="BB16644" s="94">
        <v>-364</v>
      </c>
      <c r="BC16644" s="94">
        <v>122</v>
      </c>
      <c r="BD16644" s="94">
        <v>25</v>
      </c>
    </row>
    <row r="16645" spans="1:56">
      <c r="A16645" s="85" t="s">
        <v>173</v>
      </c>
      <c r="B16645" s="86">
        <v>42879.791666666664</v>
      </c>
      <c r="C16645" s="87">
        <v>42879</v>
      </c>
      <c r="D16645" s="85">
        <v>12</v>
      </c>
      <c r="E16645" s="86">
        <v>42879.5</v>
      </c>
      <c r="F16645" s="88" t="s">
        <v>428</v>
      </c>
      <c r="G16645" s="89" t="s">
        <v>429</v>
      </c>
      <c r="H16645" s="94">
        <v>27648</v>
      </c>
      <c r="I16645" s="94">
        <v>28415</v>
      </c>
      <c r="J16645" s="94">
        <v>20970</v>
      </c>
      <c r="K16645" s="94">
        <v>-7445</v>
      </c>
      <c r="O16645" s="94">
        <v>28415</v>
      </c>
      <c r="P16645" s="94">
        <v>20970</v>
      </c>
      <c r="Q16645" s="94">
        <v>-7445</v>
      </c>
      <c r="AS16645" s="94">
        <v>-747</v>
      </c>
      <c r="AT16645" s="94">
        <v>-1776</v>
      </c>
      <c r="AU16645" s="94">
        <v>-1764</v>
      </c>
      <c r="AW16645" s="94">
        <v>57</v>
      </c>
      <c r="AX16645" s="94">
        <v>-176</v>
      </c>
      <c r="AY16645" s="94">
        <v>-2809</v>
      </c>
      <c r="AZ16645" s="94">
        <v>71</v>
      </c>
      <c r="BA16645" s="94">
        <v>0</v>
      </c>
      <c r="BB16645" s="94">
        <v>-448</v>
      </c>
      <c r="BC16645" s="94">
        <v>104</v>
      </c>
      <c r="BD16645" s="94">
        <v>-22</v>
      </c>
    </row>
    <row r="16646" spans="1:56">
      <c r="A16646" s="85" t="s">
        <v>173</v>
      </c>
      <c r="B16646" s="86">
        <v>42879.833333333336</v>
      </c>
      <c r="C16646" s="87">
        <v>42879</v>
      </c>
      <c r="D16646" s="85">
        <v>13</v>
      </c>
      <c r="E16646" s="86">
        <v>42879.541666666664</v>
      </c>
      <c r="F16646" s="88" t="s">
        <v>428</v>
      </c>
      <c r="G16646" s="89" t="s">
        <v>429</v>
      </c>
      <c r="H16646" s="94">
        <v>28021</v>
      </c>
      <c r="I16646" s="94">
        <v>28736</v>
      </c>
      <c r="J16646" s="94">
        <v>21043</v>
      </c>
      <c r="K16646" s="94">
        <v>-7693</v>
      </c>
      <c r="O16646" s="94">
        <v>28736</v>
      </c>
      <c r="P16646" s="94">
        <v>21043</v>
      </c>
      <c r="Q16646" s="94">
        <v>-7693</v>
      </c>
      <c r="AS16646" s="94">
        <v>-843</v>
      </c>
      <c r="AT16646" s="94">
        <v>-1737</v>
      </c>
      <c r="AU16646" s="94">
        <v>-1731</v>
      </c>
      <c r="AW16646" s="94">
        <v>59</v>
      </c>
      <c r="AX16646" s="94">
        <v>-123</v>
      </c>
      <c r="AY16646" s="94">
        <v>-2948</v>
      </c>
      <c r="AZ16646" s="94">
        <v>65</v>
      </c>
      <c r="BA16646" s="94">
        <v>0</v>
      </c>
      <c r="BB16646" s="94">
        <v>-479</v>
      </c>
      <c r="BC16646" s="94">
        <v>66</v>
      </c>
      <c r="BD16646" s="94">
        <v>-88</v>
      </c>
    </row>
    <row r="16647" spans="1:56">
      <c r="A16647" s="85" t="s">
        <v>173</v>
      </c>
      <c r="B16647" s="86">
        <v>42879.875</v>
      </c>
      <c r="C16647" s="87">
        <v>42879</v>
      </c>
      <c r="D16647" s="85">
        <v>14</v>
      </c>
      <c r="E16647" s="86">
        <v>42879.583333333336</v>
      </c>
      <c r="F16647" s="88" t="s">
        <v>428</v>
      </c>
      <c r="G16647" s="89" t="s">
        <v>429</v>
      </c>
      <c r="H16647" s="94">
        <v>28789</v>
      </c>
      <c r="I16647" s="94">
        <v>29308</v>
      </c>
      <c r="J16647" s="94">
        <v>21708</v>
      </c>
      <c r="K16647" s="94">
        <v>-7601</v>
      </c>
      <c r="O16647" s="94">
        <v>29308</v>
      </c>
      <c r="P16647" s="94">
        <v>21708</v>
      </c>
      <c r="Q16647" s="94">
        <v>-7601</v>
      </c>
      <c r="AS16647" s="94">
        <v>-779</v>
      </c>
      <c r="AT16647" s="94">
        <v>-1743</v>
      </c>
      <c r="AU16647" s="94">
        <v>-1733</v>
      </c>
      <c r="AW16647" s="94">
        <v>46</v>
      </c>
      <c r="AX16647" s="94">
        <v>-76</v>
      </c>
      <c r="AY16647" s="94">
        <v>-2920</v>
      </c>
      <c r="AZ16647" s="94">
        <v>92</v>
      </c>
      <c r="BA16647" s="94">
        <v>-13</v>
      </c>
      <c r="BB16647" s="94">
        <v>-445</v>
      </c>
      <c r="BC16647" s="94">
        <v>53</v>
      </c>
      <c r="BD16647" s="94">
        <v>-158</v>
      </c>
    </row>
    <row r="16648" spans="1:56">
      <c r="A16648" s="85" t="s">
        <v>173</v>
      </c>
      <c r="B16648" s="86">
        <v>42879.916666666664</v>
      </c>
      <c r="C16648" s="87">
        <v>42879</v>
      </c>
      <c r="D16648" s="85">
        <v>15</v>
      </c>
      <c r="E16648" s="86">
        <v>42879.625</v>
      </c>
      <c r="F16648" s="88" t="s">
        <v>428</v>
      </c>
      <c r="G16648" s="89" t="s">
        <v>429</v>
      </c>
      <c r="H16648" s="94">
        <v>29617</v>
      </c>
      <c r="I16648" s="94">
        <v>29816</v>
      </c>
      <c r="J16648" s="94">
        <v>22339</v>
      </c>
      <c r="K16648" s="94">
        <v>-7477</v>
      </c>
      <c r="O16648" s="94">
        <v>29816</v>
      </c>
      <c r="P16648" s="94">
        <v>22339</v>
      </c>
      <c r="Q16648" s="94">
        <v>-7477</v>
      </c>
      <c r="AS16648" s="94">
        <v>-749</v>
      </c>
      <c r="AT16648" s="94">
        <v>-1602</v>
      </c>
      <c r="AU16648" s="94">
        <v>-1713</v>
      </c>
      <c r="AW16648" s="94">
        <v>58</v>
      </c>
      <c r="AX16648" s="94">
        <v>-39</v>
      </c>
      <c r="AY16648" s="94">
        <v>-2889</v>
      </c>
      <c r="AZ16648" s="94">
        <v>59</v>
      </c>
      <c r="BA16648" s="94">
        <v>-26</v>
      </c>
      <c r="BB16648" s="94">
        <v>-536</v>
      </c>
      <c r="BC16648" s="94">
        <v>57</v>
      </c>
      <c r="BD16648" s="94">
        <v>-170</v>
      </c>
    </row>
    <row r="16649" spans="1:56">
      <c r="A16649" s="85" t="s">
        <v>173</v>
      </c>
      <c r="B16649" s="86">
        <v>42879.958333333336</v>
      </c>
      <c r="C16649" s="87">
        <v>42879</v>
      </c>
      <c r="D16649" s="85">
        <v>16</v>
      </c>
      <c r="E16649" s="86">
        <v>42879.666666666664</v>
      </c>
      <c r="F16649" s="88" t="s">
        <v>428</v>
      </c>
      <c r="G16649" s="89" t="s">
        <v>429</v>
      </c>
      <c r="H16649" s="94">
        <v>30425</v>
      </c>
      <c r="I16649" s="94">
        <v>30271</v>
      </c>
      <c r="J16649" s="94">
        <v>22425</v>
      </c>
      <c r="K16649" s="94">
        <v>-7846</v>
      </c>
      <c r="O16649" s="94">
        <v>30271</v>
      </c>
      <c r="P16649" s="94">
        <v>22425</v>
      </c>
      <c r="Q16649" s="94">
        <v>-7846</v>
      </c>
      <c r="AS16649" s="94">
        <v>-723</v>
      </c>
      <c r="AT16649" s="94">
        <v>-1656</v>
      </c>
      <c r="AU16649" s="94">
        <v>-1662</v>
      </c>
      <c r="AW16649" s="94">
        <v>58</v>
      </c>
      <c r="AX16649" s="94">
        <v>-26</v>
      </c>
      <c r="AY16649" s="94">
        <v>-3060</v>
      </c>
      <c r="AZ16649" s="94">
        <v>74</v>
      </c>
      <c r="BA16649" s="94">
        <v>-68</v>
      </c>
      <c r="BB16649" s="94">
        <v>-765</v>
      </c>
      <c r="BC16649" s="94">
        <v>60</v>
      </c>
      <c r="BD16649" s="94">
        <v>-158</v>
      </c>
    </row>
    <row r="16650" spans="1:56">
      <c r="A16650" s="85" t="s">
        <v>173</v>
      </c>
      <c r="B16650" s="86">
        <v>42880</v>
      </c>
      <c r="C16650" s="87">
        <v>42879</v>
      </c>
      <c r="D16650" s="85">
        <v>17</v>
      </c>
      <c r="E16650" s="86">
        <v>42879.708333333336</v>
      </c>
      <c r="F16650" s="88" t="s">
        <v>428</v>
      </c>
      <c r="G16650" s="89" t="s">
        <v>429</v>
      </c>
      <c r="H16650" s="94">
        <v>31050</v>
      </c>
      <c r="I16650" s="94">
        <v>30505</v>
      </c>
      <c r="J16650" s="94">
        <v>23027</v>
      </c>
      <c r="K16650" s="94">
        <v>-7478</v>
      </c>
      <c r="O16650" s="94">
        <v>30505</v>
      </c>
      <c r="P16650" s="94">
        <v>23027</v>
      </c>
      <c r="Q16650" s="94">
        <v>-7478</v>
      </c>
      <c r="AS16650" s="94">
        <v>-762</v>
      </c>
      <c r="AT16650" s="94">
        <v>-1581</v>
      </c>
      <c r="AU16650" s="94">
        <v>-1629</v>
      </c>
      <c r="AW16650" s="94">
        <v>63</v>
      </c>
      <c r="AX16650" s="94">
        <v>-13</v>
      </c>
      <c r="AY16650" s="94">
        <v>-2940</v>
      </c>
      <c r="AZ16650" s="94">
        <v>86</v>
      </c>
      <c r="BA16650" s="94">
        <v>-71</v>
      </c>
      <c r="BB16650" s="94">
        <v>-653</v>
      </c>
      <c r="BC16650" s="94">
        <v>91</v>
      </c>
      <c r="BD16650" s="94">
        <v>-148</v>
      </c>
    </row>
    <row r="16651" spans="1:56">
      <c r="A16651" s="85" t="s">
        <v>173</v>
      </c>
      <c r="B16651" s="86">
        <v>42880.041666666664</v>
      </c>
      <c r="C16651" s="87">
        <v>42879</v>
      </c>
      <c r="D16651" s="85">
        <v>18</v>
      </c>
      <c r="E16651" s="86">
        <v>42879.75</v>
      </c>
      <c r="F16651" s="88" t="s">
        <v>428</v>
      </c>
      <c r="G16651" s="89" t="s">
        <v>429</v>
      </c>
      <c r="H16651" s="94">
        <v>31400</v>
      </c>
      <c r="I16651" s="94">
        <v>30660</v>
      </c>
      <c r="J16651" s="94">
        <v>23278</v>
      </c>
      <c r="K16651" s="94">
        <v>-7381</v>
      </c>
      <c r="O16651" s="94">
        <v>30660</v>
      </c>
      <c r="P16651" s="94">
        <v>23278</v>
      </c>
      <c r="Q16651" s="94">
        <v>-7381</v>
      </c>
      <c r="AS16651" s="94">
        <v>-797</v>
      </c>
      <c r="AT16651" s="94">
        <v>-1532</v>
      </c>
      <c r="AU16651" s="94">
        <v>-1598</v>
      </c>
      <c r="AW16651" s="94">
        <v>55</v>
      </c>
      <c r="AX16651" s="94">
        <v>1</v>
      </c>
      <c r="AY16651" s="94">
        <v>-2781</v>
      </c>
      <c r="AZ16651" s="94">
        <v>114</v>
      </c>
      <c r="BA16651" s="94">
        <v>-70</v>
      </c>
      <c r="BB16651" s="94">
        <v>-771</v>
      </c>
      <c r="BC16651" s="94">
        <v>74</v>
      </c>
      <c r="BD16651" s="94">
        <v>-131</v>
      </c>
    </row>
    <row r="16652" spans="1:56">
      <c r="A16652" s="85" t="s">
        <v>173</v>
      </c>
      <c r="B16652" s="86">
        <v>42880.083333333336</v>
      </c>
      <c r="C16652" s="87">
        <v>42879</v>
      </c>
      <c r="D16652" s="85">
        <v>19</v>
      </c>
      <c r="E16652" s="86">
        <v>42879.791666666664</v>
      </c>
      <c r="F16652" s="88" t="s">
        <v>428</v>
      </c>
      <c r="G16652" s="89" t="s">
        <v>429</v>
      </c>
      <c r="H16652" s="94">
        <v>31370</v>
      </c>
      <c r="I16652" s="94">
        <v>30503</v>
      </c>
      <c r="J16652" s="94">
        <v>22838</v>
      </c>
      <c r="K16652" s="94">
        <v>-7666</v>
      </c>
      <c r="O16652" s="94">
        <v>30503</v>
      </c>
      <c r="P16652" s="94">
        <v>22838</v>
      </c>
      <c r="Q16652" s="94">
        <v>-7666</v>
      </c>
      <c r="AS16652" s="94">
        <v>-763</v>
      </c>
      <c r="AT16652" s="94">
        <v>-1544</v>
      </c>
      <c r="AU16652" s="94">
        <v>-1437</v>
      </c>
      <c r="AW16652" s="94">
        <v>50</v>
      </c>
      <c r="AX16652" s="94">
        <v>21</v>
      </c>
      <c r="AY16652" s="94">
        <v>-2819</v>
      </c>
      <c r="AZ16652" s="94">
        <v>112</v>
      </c>
      <c r="BA16652" s="94">
        <v>-68</v>
      </c>
      <c r="BB16652" s="94">
        <v>-1122</v>
      </c>
      <c r="BC16652" s="94">
        <v>57</v>
      </c>
      <c r="BD16652" s="94">
        <v>-174</v>
      </c>
    </row>
    <row r="16653" spans="1:56">
      <c r="A16653" s="85" t="s">
        <v>173</v>
      </c>
      <c r="B16653" s="86">
        <v>42880.125</v>
      </c>
      <c r="C16653" s="87">
        <v>42879</v>
      </c>
      <c r="D16653" s="85">
        <v>20</v>
      </c>
      <c r="E16653" s="86">
        <v>42879.833333333336</v>
      </c>
      <c r="F16653" s="88" t="s">
        <v>428</v>
      </c>
      <c r="G16653" s="89" t="s">
        <v>429</v>
      </c>
      <c r="H16653" s="94">
        <v>31002</v>
      </c>
      <c r="I16653" s="94">
        <v>30242</v>
      </c>
      <c r="J16653" s="94">
        <v>21319</v>
      </c>
      <c r="K16653" s="94">
        <v>-8923</v>
      </c>
      <c r="O16653" s="94">
        <v>30242</v>
      </c>
      <c r="P16653" s="94">
        <v>21319</v>
      </c>
      <c r="Q16653" s="94">
        <v>-8923</v>
      </c>
      <c r="AS16653" s="94">
        <v>-812</v>
      </c>
      <c r="AT16653" s="94">
        <v>-1626</v>
      </c>
      <c r="AU16653" s="94">
        <v>-1516</v>
      </c>
      <c r="AW16653" s="94">
        <v>-205</v>
      </c>
      <c r="AX16653" s="94">
        <v>18</v>
      </c>
      <c r="AY16653" s="94">
        <v>-3280</v>
      </c>
      <c r="AZ16653" s="94">
        <v>89</v>
      </c>
      <c r="BA16653" s="94">
        <v>-70</v>
      </c>
      <c r="BB16653" s="94">
        <v>-1257</v>
      </c>
      <c r="BC16653" s="94">
        <v>-27</v>
      </c>
      <c r="BD16653" s="94">
        <v>-232</v>
      </c>
    </row>
    <row r="16654" spans="1:56">
      <c r="A16654" s="85" t="s">
        <v>173</v>
      </c>
      <c r="B16654" s="86">
        <v>42880.166666666664</v>
      </c>
      <c r="C16654" s="87">
        <v>42879</v>
      </c>
      <c r="D16654" s="85">
        <v>21</v>
      </c>
      <c r="E16654" s="86">
        <v>42879.875</v>
      </c>
      <c r="F16654" s="88" t="s">
        <v>428</v>
      </c>
      <c r="G16654" s="89" t="s">
        <v>429</v>
      </c>
      <c r="H16654" s="94">
        <v>31250</v>
      </c>
      <c r="I16654" s="94">
        <v>30479</v>
      </c>
      <c r="J16654" s="94">
        <v>21389</v>
      </c>
      <c r="K16654" s="94">
        <v>-9090</v>
      </c>
      <c r="O16654" s="94">
        <v>30479</v>
      </c>
      <c r="P16654" s="94">
        <v>21389</v>
      </c>
      <c r="Q16654" s="94">
        <v>-9090</v>
      </c>
      <c r="AS16654" s="94">
        <v>-944</v>
      </c>
      <c r="AT16654" s="94">
        <v>-1487</v>
      </c>
      <c r="AU16654" s="94">
        <v>-1424</v>
      </c>
      <c r="AW16654" s="94">
        <v>-139</v>
      </c>
      <c r="AX16654" s="94">
        <v>-70</v>
      </c>
      <c r="AY16654" s="94">
        <v>-3369</v>
      </c>
      <c r="AZ16654" s="94">
        <v>69</v>
      </c>
      <c r="BA16654" s="94">
        <v>-68</v>
      </c>
      <c r="BB16654" s="94">
        <v>-1401</v>
      </c>
      <c r="BC16654" s="94">
        <v>-20</v>
      </c>
      <c r="BD16654" s="94">
        <v>-228</v>
      </c>
    </row>
    <row r="16655" spans="1:56">
      <c r="A16655" s="85" t="s">
        <v>173</v>
      </c>
      <c r="B16655" s="86">
        <v>42880.208333333336</v>
      </c>
      <c r="C16655" s="87">
        <v>42879</v>
      </c>
      <c r="D16655" s="85">
        <v>22</v>
      </c>
      <c r="E16655" s="86">
        <v>42879.916666666664</v>
      </c>
      <c r="F16655" s="88" t="s">
        <v>428</v>
      </c>
      <c r="G16655" s="89" t="s">
        <v>429</v>
      </c>
      <c r="H16655" s="94">
        <v>30171</v>
      </c>
      <c r="I16655" s="94">
        <v>29273</v>
      </c>
      <c r="J16655" s="94">
        <v>19841</v>
      </c>
      <c r="K16655" s="94">
        <v>-9432</v>
      </c>
      <c r="O16655" s="94">
        <v>29273</v>
      </c>
      <c r="P16655" s="94">
        <v>19841</v>
      </c>
      <c r="Q16655" s="94">
        <v>-9432</v>
      </c>
      <c r="AS16655" s="94">
        <v>-1014</v>
      </c>
      <c r="AT16655" s="94">
        <v>-1501</v>
      </c>
      <c r="AU16655" s="94">
        <v>-1482</v>
      </c>
      <c r="AW16655" s="94">
        <v>49</v>
      </c>
      <c r="AX16655" s="94">
        <v>-139</v>
      </c>
      <c r="AY16655" s="94">
        <v>-3440</v>
      </c>
      <c r="AZ16655" s="94">
        <v>55</v>
      </c>
      <c r="BA16655" s="94">
        <v>-70</v>
      </c>
      <c r="BB16655" s="94">
        <v>-1588</v>
      </c>
      <c r="BC16655" s="94">
        <v>-43</v>
      </c>
      <c r="BD16655" s="94">
        <v>-256</v>
      </c>
    </row>
    <row r="16656" spans="1:56">
      <c r="A16656" s="85" t="s">
        <v>173</v>
      </c>
      <c r="B16656" s="86">
        <v>42880.25</v>
      </c>
      <c r="C16656" s="87">
        <v>42879</v>
      </c>
      <c r="D16656" s="85">
        <v>23</v>
      </c>
      <c r="E16656" s="86">
        <v>42879.958333333336</v>
      </c>
      <c r="F16656" s="88" t="s">
        <v>428</v>
      </c>
      <c r="G16656" s="89" t="s">
        <v>429</v>
      </c>
      <c r="H16656" s="94">
        <v>27779</v>
      </c>
      <c r="I16656" s="94">
        <v>26761</v>
      </c>
      <c r="J16656" s="94">
        <v>17445</v>
      </c>
      <c r="K16656" s="94">
        <v>-9316</v>
      </c>
      <c r="O16656" s="94">
        <v>26761</v>
      </c>
      <c r="P16656" s="94">
        <v>17445</v>
      </c>
      <c r="Q16656" s="94">
        <v>-9316</v>
      </c>
      <c r="AS16656" s="94">
        <v>-1032</v>
      </c>
      <c r="AT16656" s="94">
        <v>-1691</v>
      </c>
      <c r="AU16656" s="94">
        <v>-1486</v>
      </c>
      <c r="AW16656" s="94">
        <v>49</v>
      </c>
      <c r="AX16656" s="94">
        <v>-183</v>
      </c>
      <c r="AY16656" s="94">
        <v>-3072</v>
      </c>
      <c r="AZ16656" s="94">
        <v>23</v>
      </c>
      <c r="BA16656" s="94">
        <v>-71</v>
      </c>
      <c r="BB16656" s="94">
        <v>-1583</v>
      </c>
      <c r="BC16656" s="94">
        <v>-109</v>
      </c>
      <c r="BD16656" s="94">
        <v>-158</v>
      </c>
    </row>
    <row r="16657" spans="1:56">
      <c r="A16657" s="85" t="s">
        <v>173</v>
      </c>
      <c r="B16657" s="86">
        <v>42880.291666666664</v>
      </c>
      <c r="C16657" s="87">
        <v>42879</v>
      </c>
      <c r="D16657" s="85">
        <v>24</v>
      </c>
      <c r="E16657" s="86">
        <v>42880</v>
      </c>
      <c r="F16657" s="88" t="s">
        <v>428</v>
      </c>
      <c r="G16657" s="89" t="s">
        <v>429</v>
      </c>
      <c r="H16657" s="94">
        <v>25350</v>
      </c>
      <c r="I16657" s="94">
        <v>24669</v>
      </c>
      <c r="J16657" s="94">
        <v>15264</v>
      </c>
      <c r="K16657" s="94">
        <v>-9405</v>
      </c>
      <c r="O16657" s="94">
        <v>24669</v>
      </c>
      <c r="P16657" s="94">
        <v>15264</v>
      </c>
      <c r="Q16657" s="94">
        <v>-9405</v>
      </c>
      <c r="AS16657" s="94">
        <v>-1108</v>
      </c>
      <c r="AT16657" s="94">
        <v>-1849</v>
      </c>
      <c r="AU16657" s="94">
        <v>-1556</v>
      </c>
      <c r="AW16657" s="94">
        <v>56</v>
      </c>
      <c r="AX16657" s="94">
        <v>-244</v>
      </c>
      <c r="AY16657" s="94">
        <v>-2859</v>
      </c>
      <c r="AZ16657" s="94">
        <v>22</v>
      </c>
      <c r="BA16657" s="94">
        <v>-72</v>
      </c>
      <c r="BB16657" s="94">
        <v>-1569</v>
      </c>
      <c r="BC16657" s="94">
        <v>-165</v>
      </c>
      <c r="BD16657" s="94">
        <v>-63</v>
      </c>
    </row>
    <row r="16658" spans="1:56">
      <c r="A16658" s="85" t="s">
        <v>173</v>
      </c>
      <c r="B16658" s="86">
        <v>42880.333333333336</v>
      </c>
      <c r="C16658" s="87">
        <v>42880</v>
      </c>
      <c r="D16658" s="85">
        <v>1</v>
      </c>
      <c r="E16658" s="86">
        <v>42880.041666666664</v>
      </c>
      <c r="F16658" s="88" t="s">
        <v>428</v>
      </c>
      <c r="G16658" s="89" t="s">
        <v>429</v>
      </c>
      <c r="H16658" s="94">
        <v>23267</v>
      </c>
      <c r="I16658" s="94">
        <v>23252</v>
      </c>
      <c r="J16658" s="94">
        <v>14135</v>
      </c>
      <c r="K16658" s="94">
        <v>-9117</v>
      </c>
      <c r="O16658" s="94">
        <v>23252</v>
      </c>
      <c r="P16658" s="94">
        <v>14135</v>
      </c>
      <c r="Q16658" s="94">
        <v>-9117</v>
      </c>
      <c r="AS16658" s="94">
        <v>-1030</v>
      </c>
      <c r="AT16658" s="94">
        <v>-1718</v>
      </c>
      <c r="AU16658" s="94">
        <v>-1563</v>
      </c>
      <c r="AW16658" s="94">
        <v>23</v>
      </c>
      <c r="AX16658" s="94">
        <v>-292</v>
      </c>
      <c r="AY16658" s="94">
        <v>-2792</v>
      </c>
      <c r="AZ16658" s="94">
        <v>37</v>
      </c>
      <c r="BA16658" s="94">
        <v>-70</v>
      </c>
      <c r="BB16658" s="94">
        <v>-1440</v>
      </c>
      <c r="BC16658" s="94">
        <v>-206</v>
      </c>
      <c r="BD16658" s="94">
        <v>-54</v>
      </c>
    </row>
    <row r="16659" spans="1:56">
      <c r="A16659" s="85" t="s">
        <v>173</v>
      </c>
      <c r="B16659" s="86">
        <v>42880.375</v>
      </c>
      <c r="C16659" s="87">
        <v>42880</v>
      </c>
      <c r="D16659" s="85">
        <v>2</v>
      </c>
      <c r="E16659" s="86">
        <v>42880.083333333336</v>
      </c>
      <c r="F16659" s="88" t="s">
        <v>428</v>
      </c>
      <c r="G16659" s="89" t="s">
        <v>429</v>
      </c>
      <c r="H16659" s="94">
        <v>22144</v>
      </c>
      <c r="I16659" s="94">
        <v>22138</v>
      </c>
      <c r="J16659" s="94">
        <v>13359</v>
      </c>
      <c r="K16659" s="94">
        <v>-8780</v>
      </c>
      <c r="O16659" s="94">
        <v>22138</v>
      </c>
      <c r="P16659" s="94">
        <v>13359</v>
      </c>
      <c r="Q16659" s="94">
        <v>-8780</v>
      </c>
      <c r="AS16659" s="94">
        <v>-990</v>
      </c>
      <c r="AT16659" s="94">
        <v>-1722</v>
      </c>
      <c r="AU16659" s="94">
        <v>-1479</v>
      </c>
      <c r="AW16659" s="94">
        <v>52</v>
      </c>
      <c r="AX16659" s="94">
        <v>-323</v>
      </c>
      <c r="AY16659" s="94">
        <v>-2676</v>
      </c>
      <c r="AZ16659" s="94">
        <v>18</v>
      </c>
      <c r="BA16659" s="94">
        <v>-68</v>
      </c>
      <c r="BB16659" s="94">
        <v>-1339</v>
      </c>
      <c r="BC16659" s="94">
        <v>-211</v>
      </c>
      <c r="BD16659" s="94">
        <v>-41</v>
      </c>
    </row>
    <row r="16660" spans="1:56">
      <c r="A16660" s="85" t="s">
        <v>173</v>
      </c>
      <c r="B16660" s="86">
        <v>42880.416666666664</v>
      </c>
      <c r="C16660" s="87">
        <v>42880</v>
      </c>
      <c r="D16660" s="85">
        <v>3</v>
      </c>
      <c r="E16660" s="86">
        <v>42880.125</v>
      </c>
      <c r="F16660" s="88" t="s">
        <v>428</v>
      </c>
      <c r="G16660" s="89" t="s">
        <v>429</v>
      </c>
      <c r="H16660" s="94">
        <v>21472</v>
      </c>
      <c r="I16660" s="94">
        <v>21439</v>
      </c>
      <c r="J16660" s="94">
        <v>12974</v>
      </c>
      <c r="K16660" s="94">
        <v>-8465</v>
      </c>
      <c r="O16660" s="94">
        <v>21439</v>
      </c>
      <c r="P16660" s="94">
        <v>12974</v>
      </c>
      <c r="Q16660" s="94">
        <v>-8465</v>
      </c>
      <c r="AS16660" s="94">
        <v>-898</v>
      </c>
      <c r="AT16660" s="94">
        <v>-1741</v>
      </c>
      <c r="AU16660" s="94">
        <v>-1549</v>
      </c>
      <c r="AW16660" s="94">
        <v>40</v>
      </c>
      <c r="AX16660" s="94">
        <v>-318</v>
      </c>
      <c r="AY16660" s="94">
        <v>-2521</v>
      </c>
      <c r="AZ16660" s="94">
        <v>33</v>
      </c>
      <c r="BA16660" s="94">
        <v>-69</v>
      </c>
      <c r="BB16660" s="94">
        <v>-1200</v>
      </c>
      <c r="BC16660" s="94">
        <v>-208</v>
      </c>
      <c r="BD16660" s="94">
        <v>-31</v>
      </c>
    </row>
    <row r="16661" spans="1:56">
      <c r="A16661" s="85" t="s">
        <v>173</v>
      </c>
      <c r="B16661" s="86">
        <v>42880.458333333336</v>
      </c>
      <c r="C16661" s="87">
        <v>42880</v>
      </c>
      <c r="D16661" s="85">
        <v>4</v>
      </c>
      <c r="E16661" s="86">
        <v>42880.166666666664</v>
      </c>
      <c r="F16661" s="88" t="s">
        <v>428</v>
      </c>
      <c r="G16661" s="89" t="s">
        <v>429</v>
      </c>
      <c r="H16661" s="94">
        <v>21129</v>
      </c>
      <c r="I16661" s="94">
        <v>21144</v>
      </c>
      <c r="J16661" s="94">
        <v>12884</v>
      </c>
      <c r="K16661" s="94">
        <v>-8260</v>
      </c>
      <c r="O16661" s="94">
        <v>21144</v>
      </c>
      <c r="P16661" s="94">
        <v>12884</v>
      </c>
      <c r="Q16661" s="94">
        <v>-8260</v>
      </c>
      <c r="AS16661" s="94">
        <v>-879</v>
      </c>
      <c r="AT16661" s="94">
        <v>-1784</v>
      </c>
      <c r="AU16661" s="94">
        <v>-1460</v>
      </c>
      <c r="AW16661" s="94">
        <v>46</v>
      </c>
      <c r="AX16661" s="94">
        <v>-318</v>
      </c>
      <c r="AY16661" s="94">
        <v>-2441</v>
      </c>
      <c r="AZ16661" s="94">
        <v>49</v>
      </c>
      <c r="BA16661" s="94">
        <v>-68</v>
      </c>
      <c r="BB16661" s="94">
        <v>-1167</v>
      </c>
      <c r="BC16661" s="94">
        <v>-206</v>
      </c>
      <c r="BD16661" s="94">
        <v>-28</v>
      </c>
    </row>
    <row r="16662" spans="1:56">
      <c r="A16662" s="85" t="s">
        <v>173</v>
      </c>
      <c r="B16662" s="86">
        <v>42880.5</v>
      </c>
      <c r="C16662" s="87">
        <v>42880</v>
      </c>
      <c r="D16662" s="85">
        <v>5</v>
      </c>
      <c r="E16662" s="86">
        <v>42880.208333333336</v>
      </c>
      <c r="F16662" s="88" t="s">
        <v>428</v>
      </c>
      <c r="G16662" s="89" t="s">
        <v>429</v>
      </c>
      <c r="H16662" s="94">
        <v>21417</v>
      </c>
      <c r="I16662" s="94">
        <v>21417</v>
      </c>
      <c r="J16662" s="94">
        <v>13015</v>
      </c>
      <c r="K16662" s="94">
        <v>-8402</v>
      </c>
      <c r="O16662" s="94">
        <v>21417</v>
      </c>
      <c r="P16662" s="94">
        <v>13015</v>
      </c>
      <c r="Q16662" s="94">
        <v>-8402</v>
      </c>
      <c r="AS16662" s="94">
        <v>-860</v>
      </c>
      <c r="AT16662" s="94">
        <v>-1757</v>
      </c>
      <c r="AU16662" s="94">
        <v>-1510</v>
      </c>
      <c r="AW16662" s="94">
        <v>43</v>
      </c>
      <c r="AX16662" s="94">
        <v>-326</v>
      </c>
      <c r="AY16662" s="94">
        <v>-2520</v>
      </c>
      <c r="AZ16662" s="94">
        <v>28</v>
      </c>
      <c r="BA16662" s="94">
        <v>-69</v>
      </c>
      <c r="BB16662" s="94">
        <v>-1197</v>
      </c>
      <c r="BC16662" s="94">
        <v>-186</v>
      </c>
      <c r="BD16662" s="94">
        <v>-52</v>
      </c>
    </row>
    <row r="16663" spans="1:56">
      <c r="A16663" s="85" t="s">
        <v>173</v>
      </c>
      <c r="B16663" s="86">
        <v>42880.541666666664</v>
      </c>
      <c r="C16663" s="87">
        <v>42880</v>
      </c>
      <c r="D16663" s="85">
        <v>6</v>
      </c>
      <c r="E16663" s="86">
        <v>42880.25</v>
      </c>
      <c r="F16663" s="88" t="s">
        <v>428</v>
      </c>
      <c r="G16663" s="89" t="s">
        <v>429</v>
      </c>
      <c r="H16663" s="94">
        <v>22444</v>
      </c>
      <c r="I16663" s="94">
        <v>22607</v>
      </c>
      <c r="J16663" s="94">
        <v>13226</v>
      </c>
      <c r="K16663" s="94">
        <v>-9381</v>
      </c>
      <c r="O16663" s="94">
        <v>22607</v>
      </c>
      <c r="P16663" s="94">
        <v>13226</v>
      </c>
      <c r="Q16663" s="94">
        <v>-9381</v>
      </c>
      <c r="AS16663" s="94">
        <v>-983</v>
      </c>
      <c r="AT16663" s="94">
        <v>-1950</v>
      </c>
      <c r="AU16663" s="94">
        <v>-1549</v>
      </c>
      <c r="AW16663" s="94">
        <v>34</v>
      </c>
      <c r="AX16663" s="94">
        <v>-337</v>
      </c>
      <c r="AY16663" s="94">
        <v>-2795</v>
      </c>
      <c r="AZ16663" s="94">
        <v>2</v>
      </c>
      <c r="BA16663" s="94">
        <v>-68</v>
      </c>
      <c r="BB16663" s="94">
        <v>-1417</v>
      </c>
      <c r="BC16663" s="94">
        <v>-184</v>
      </c>
      <c r="BD16663" s="94">
        <v>-119</v>
      </c>
    </row>
    <row r="16664" spans="1:56">
      <c r="A16664" s="85" t="s">
        <v>173</v>
      </c>
      <c r="B16664" s="86">
        <v>42880.583333333336</v>
      </c>
      <c r="C16664" s="87">
        <v>42880</v>
      </c>
      <c r="D16664" s="85">
        <v>7</v>
      </c>
      <c r="E16664" s="86">
        <v>42880.291666666664</v>
      </c>
      <c r="F16664" s="88" t="s">
        <v>428</v>
      </c>
      <c r="G16664" s="89" t="s">
        <v>429</v>
      </c>
      <c r="H16664" s="94">
        <v>23876</v>
      </c>
      <c r="I16664" s="94">
        <v>24114</v>
      </c>
      <c r="J16664" s="94">
        <v>14830</v>
      </c>
      <c r="K16664" s="94">
        <v>-9285</v>
      </c>
      <c r="O16664" s="94">
        <v>24114</v>
      </c>
      <c r="P16664" s="94">
        <v>14830</v>
      </c>
      <c r="Q16664" s="94">
        <v>-9285</v>
      </c>
      <c r="AS16664" s="94">
        <v>-1004</v>
      </c>
      <c r="AT16664" s="94">
        <v>-1829</v>
      </c>
      <c r="AU16664" s="94">
        <v>-1525</v>
      </c>
      <c r="AW16664" s="94">
        <v>47</v>
      </c>
      <c r="AX16664" s="94">
        <v>-349</v>
      </c>
      <c r="AY16664" s="94">
        <v>-2976</v>
      </c>
      <c r="AZ16664" s="94">
        <v>0</v>
      </c>
      <c r="BA16664" s="94">
        <v>-67</v>
      </c>
      <c r="BB16664" s="94">
        <v>-1328</v>
      </c>
      <c r="BC16664" s="94">
        <v>-85</v>
      </c>
      <c r="BD16664" s="94">
        <v>-187</v>
      </c>
    </row>
    <row r="16665" spans="1:56">
      <c r="A16665" s="85" t="s">
        <v>173</v>
      </c>
      <c r="B16665" s="86">
        <v>42880.625</v>
      </c>
      <c r="C16665" s="87">
        <v>42880</v>
      </c>
      <c r="D16665" s="85">
        <v>8</v>
      </c>
      <c r="E16665" s="86">
        <v>42880.333333333336</v>
      </c>
      <c r="F16665" s="88" t="s">
        <v>428</v>
      </c>
      <c r="G16665" s="89" t="s">
        <v>429</v>
      </c>
      <c r="H16665" s="94">
        <v>25446</v>
      </c>
      <c r="I16665" s="94">
        <v>25414</v>
      </c>
      <c r="J16665" s="94">
        <v>17548</v>
      </c>
      <c r="K16665" s="94">
        <v>-7866</v>
      </c>
      <c r="O16665" s="94">
        <v>25414</v>
      </c>
      <c r="P16665" s="94">
        <v>17548</v>
      </c>
      <c r="Q16665" s="94">
        <v>-7866</v>
      </c>
      <c r="AS16665" s="94">
        <v>-880</v>
      </c>
      <c r="AT16665" s="94">
        <v>-1523</v>
      </c>
      <c r="AU16665" s="94">
        <v>-1400</v>
      </c>
      <c r="AW16665" s="94">
        <v>60</v>
      </c>
      <c r="AX16665" s="94">
        <v>-361</v>
      </c>
      <c r="AY16665" s="94">
        <v>-2730</v>
      </c>
      <c r="AZ16665" s="94">
        <v>9</v>
      </c>
      <c r="BA16665" s="94">
        <v>-63</v>
      </c>
      <c r="BB16665" s="94">
        <v>-998</v>
      </c>
      <c r="BC16665" s="94">
        <v>83</v>
      </c>
      <c r="BD16665" s="94">
        <v>-106</v>
      </c>
    </row>
    <row r="16666" spans="1:56">
      <c r="A16666" s="85" t="s">
        <v>173</v>
      </c>
      <c r="B16666" s="86">
        <v>42880.666666666664</v>
      </c>
      <c r="C16666" s="87">
        <v>42880</v>
      </c>
      <c r="D16666" s="85">
        <v>9</v>
      </c>
      <c r="E16666" s="86">
        <v>42880.375</v>
      </c>
      <c r="F16666" s="88" t="s">
        <v>428</v>
      </c>
      <c r="G16666" s="89" t="s">
        <v>429</v>
      </c>
      <c r="H16666" s="94">
        <v>25972</v>
      </c>
      <c r="I16666" s="94">
        <v>25862</v>
      </c>
      <c r="J16666" s="94">
        <v>19722</v>
      </c>
      <c r="K16666" s="94">
        <v>-6140</v>
      </c>
      <c r="O16666" s="94">
        <v>25862</v>
      </c>
      <c r="P16666" s="94">
        <v>19722</v>
      </c>
      <c r="Q16666" s="94">
        <v>-6140</v>
      </c>
      <c r="AS16666" s="94">
        <v>-739</v>
      </c>
      <c r="AT16666" s="94">
        <v>-1497</v>
      </c>
      <c r="AU16666" s="94">
        <v>-1267</v>
      </c>
      <c r="AW16666" s="94">
        <v>66</v>
      </c>
      <c r="AX16666" s="94">
        <v>-357</v>
      </c>
      <c r="AY16666" s="94">
        <v>-2130</v>
      </c>
      <c r="AZ16666" s="94">
        <v>60</v>
      </c>
      <c r="BA16666" s="94">
        <v>-61</v>
      </c>
      <c r="BB16666" s="94">
        <v>-480</v>
      </c>
      <c r="BC16666" s="94">
        <v>192</v>
      </c>
      <c r="BD16666" s="94">
        <v>1</v>
      </c>
    </row>
    <row r="16667" spans="1:56">
      <c r="A16667" s="85" t="s">
        <v>173</v>
      </c>
      <c r="B16667" s="86">
        <v>42880.708333333336</v>
      </c>
      <c r="C16667" s="87">
        <v>42880</v>
      </c>
      <c r="D16667" s="85">
        <v>10</v>
      </c>
      <c r="E16667" s="86">
        <v>42880.416666666664</v>
      </c>
      <c r="F16667" s="88" t="s">
        <v>428</v>
      </c>
      <c r="G16667" s="89" t="s">
        <v>429</v>
      </c>
      <c r="H16667" s="94">
        <v>26010</v>
      </c>
      <c r="I16667" s="94">
        <v>26559</v>
      </c>
      <c r="J16667" s="94">
        <v>20527</v>
      </c>
      <c r="K16667" s="94">
        <v>-6032</v>
      </c>
      <c r="O16667" s="94">
        <v>26559</v>
      </c>
      <c r="P16667" s="94">
        <v>20527</v>
      </c>
      <c r="Q16667" s="94">
        <v>-6032</v>
      </c>
      <c r="AS16667" s="94">
        <v>-715</v>
      </c>
      <c r="AT16667" s="94">
        <v>-1517</v>
      </c>
      <c r="AU16667" s="94">
        <v>-1335</v>
      </c>
      <c r="AW16667" s="94">
        <v>67</v>
      </c>
      <c r="AX16667" s="94">
        <v>-365</v>
      </c>
      <c r="AY16667" s="94">
        <v>-2208</v>
      </c>
      <c r="AZ16667" s="94">
        <v>82</v>
      </c>
      <c r="BA16667" s="94">
        <v>-61</v>
      </c>
      <c r="BB16667" s="94">
        <v>-303</v>
      </c>
      <c r="BC16667" s="94">
        <v>218</v>
      </c>
      <c r="BD16667" s="94">
        <v>16</v>
      </c>
    </row>
    <row r="16668" spans="1:56">
      <c r="A16668" s="85" t="s">
        <v>173</v>
      </c>
      <c r="B16668" s="86">
        <v>42880.75</v>
      </c>
      <c r="C16668" s="87">
        <v>42880</v>
      </c>
      <c r="D16668" s="85">
        <v>11</v>
      </c>
      <c r="E16668" s="86">
        <v>42880.458333333336</v>
      </c>
      <c r="F16668" s="88" t="s">
        <v>428</v>
      </c>
      <c r="G16668" s="89" t="s">
        <v>429</v>
      </c>
      <c r="H16668" s="94">
        <v>26036</v>
      </c>
      <c r="I16668" s="94">
        <v>26849</v>
      </c>
      <c r="J16668" s="94">
        <v>21015</v>
      </c>
      <c r="K16668" s="94">
        <v>-5834</v>
      </c>
      <c r="O16668" s="94">
        <v>26849</v>
      </c>
      <c r="P16668" s="94">
        <v>21015</v>
      </c>
      <c r="Q16668" s="94">
        <v>-5834</v>
      </c>
      <c r="AS16668" s="94">
        <v>-707</v>
      </c>
      <c r="AT16668" s="94">
        <v>-1464</v>
      </c>
      <c r="AU16668" s="94">
        <v>-1415</v>
      </c>
      <c r="AW16668" s="94">
        <v>68</v>
      </c>
      <c r="AX16668" s="94">
        <v>-307</v>
      </c>
      <c r="AY16668" s="94">
        <v>-2069</v>
      </c>
      <c r="AZ16668" s="94">
        <v>81</v>
      </c>
      <c r="BA16668" s="94">
        <v>-64</v>
      </c>
      <c r="BB16668" s="94">
        <v>-293</v>
      </c>
      <c r="BC16668" s="94">
        <v>202</v>
      </c>
      <c r="BD16668" s="94">
        <v>59</v>
      </c>
    </row>
    <row r="16669" spans="1:56">
      <c r="A16669" s="85" t="s">
        <v>173</v>
      </c>
      <c r="B16669" s="86">
        <v>42880.791666666664</v>
      </c>
      <c r="C16669" s="87">
        <v>42880</v>
      </c>
      <c r="D16669" s="85">
        <v>12</v>
      </c>
      <c r="E16669" s="86">
        <v>42880.5</v>
      </c>
      <c r="F16669" s="88" t="s">
        <v>428</v>
      </c>
      <c r="G16669" s="89" t="s">
        <v>429</v>
      </c>
      <c r="H16669" s="94">
        <v>26066</v>
      </c>
      <c r="I16669" s="94">
        <v>26681</v>
      </c>
      <c r="J16669" s="94">
        <v>21480</v>
      </c>
      <c r="K16669" s="94">
        <v>-5201</v>
      </c>
      <c r="O16669" s="94">
        <v>26681</v>
      </c>
      <c r="P16669" s="94">
        <v>21480</v>
      </c>
      <c r="Q16669" s="94">
        <v>-5201</v>
      </c>
      <c r="AS16669" s="94">
        <v>-647</v>
      </c>
      <c r="AT16669" s="94">
        <v>-1349</v>
      </c>
      <c r="AU16669" s="94">
        <v>-1320</v>
      </c>
      <c r="AW16669" s="94">
        <v>65</v>
      </c>
      <c r="AX16669" s="94">
        <v>-270</v>
      </c>
      <c r="AY16669" s="94">
        <v>-1927</v>
      </c>
      <c r="AZ16669" s="94">
        <v>91</v>
      </c>
      <c r="BA16669" s="94">
        <v>-62</v>
      </c>
      <c r="BB16669" s="94">
        <v>-165</v>
      </c>
      <c r="BC16669" s="94">
        <v>261</v>
      </c>
      <c r="BD16669" s="94">
        <v>35</v>
      </c>
    </row>
    <row r="16670" spans="1:56">
      <c r="A16670" s="85" t="s">
        <v>173</v>
      </c>
      <c r="B16670" s="86">
        <v>42880.833333333336</v>
      </c>
      <c r="C16670" s="87">
        <v>42880</v>
      </c>
      <c r="D16670" s="85">
        <v>13</v>
      </c>
      <c r="E16670" s="86">
        <v>42880.541666666664</v>
      </c>
      <c r="F16670" s="88" t="s">
        <v>428</v>
      </c>
      <c r="G16670" s="89" t="s">
        <v>429</v>
      </c>
      <c r="H16670" s="94">
        <v>25994</v>
      </c>
      <c r="I16670" s="94">
        <v>26376</v>
      </c>
      <c r="J16670" s="94">
        <v>21581</v>
      </c>
      <c r="K16670" s="94">
        <v>-4795</v>
      </c>
      <c r="O16670" s="94">
        <v>26376</v>
      </c>
      <c r="P16670" s="94">
        <v>21581</v>
      </c>
      <c r="Q16670" s="94">
        <v>-4795</v>
      </c>
      <c r="AS16670" s="94">
        <v>-612</v>
      </c>
      <c r="AT16670" s="94">
        <v>-1413</v>
      </c>
      <c r="AU16670" s="94">
        <v>-1282</v>
      </c>
      <c r="AW16670" s="94">
        <v>64</v>
      </c>
      <c r="AX16670" s="94">
        <v>-247</v>
      </c>
      <c r="AY16670" s="94">
        <v>-1616</v>
      </c>
      <c r="AZ16670" s="94">
        <v>130</v>
      </c>
      <c r="BA16670" s="94">
        <v>-60</v>
      </c>
      <c r="BB16670" s="94">
        <v>-98</v>
      </c>
      <c r="BC16670" s="94">
        <v>230</v>
      </c>
      <c r="BD16670" s="94">
        <v>20</v>
      </c>
    </row>
    <row r="16671" spans="1:56">
      <c r="A16671" s="85" t="s">
        <v>173</v>
      </c>
      <c r="B16671" s="86">
        <v>42880.875</v>
      </c>
      <c r="C16671" s="87">
        <v>42880</v>
      </c>
      <c r="D16671" s="85">
        <v>14</v>
      </c>
      <c r="E16671" s="86">
        <v>42880.583333333336</v>
      </c>
      <c r="F16671" s="88" t="s">
        <v>428</v>
      </c>
      <c r="G16671" s="89" t="s">
        <v>429</v>
      </c>
      <c r="H16671" s="94">
        <v>26343</v>
      </c>
      <c r="I16671" s="94">
        <v>26260</v>
      </c>
      <c r="J16671" s="94">
        <v>21966</v>
      </c>
      <c r="K16671" s="94">
        <v>-4294</v>
      </c>
      <c r="O16671" s="94">
        <v>26260</v>
      </c>
      <c r="P16671" s="94">
        <v>21966</v>
      </c>
      <c r="Q16671" s="94">
        <v>-4294</v>
      </c>
      <c r="AS16671" s="94">
        <v>-533</v>
      </c>
      <c r="AT16671" s="94">
        <v>-1374</v>
      </c>
      <c r="AU16671" s="94">
        <v>-1238</v>
      </c>
      <c r="AW16671" s="94">
        <v>68</v>
      </c>
      <c r="AX16671" s="94">
        <v>-203</v>
      </c>
      <c r="AY16671" s="94">
        <v>-1439</v>
      </c>
      <c r="AZ16671" s="94">
        <v>166</v>
      </c>
      <c r="BA16671" s="94">
        <v>-58</v>
      </c>
      <c r="BB16671" s="94">
        <v>-7</v>
      </c>
      <c r="BC16671" s="94">
        <v>220</v>
      </c>
      <c r="BD16671" s="94">
        <v>20</v>
      </c>
    </row>
    <row r="16672" spans="1:56">
      <c r="A16672" s="85" t="s">
        <v>173</v>
      </c>
      <c r="B16672" s="86">
        <v>42880.916666666664</v>
      </c>
      <c r="C16672" s="87">
        <v>42880</v>
      </c>
      <c r="D16672" s="85">
        <v>15</v>
      </c>
      <c r="E16672" s="86">
        <v>42880.625</v>
      </c>
      <c r="F16672" s="88" t="s">
        <v>428</v>
      </c>
      <c r="G16672" s="89" t="s">
        <v>429</v>
      </c>
      <c r="H16672" s="94">
        <v>26701</v>
      </c>
      <c r="I16672" s="94">
        <v>26465</v>
      </c>
      <c r="J16672" s="94">
        <v>22567</v>
      </c>
      <c r="K16672" s="94">
        <v>-3899</v>
      </c>
      <c r="O16672" s="94">
        <v>26465</v>
      </c>
      <c r="P16672" s="94">
        <v>22567</v>
      </c>
      <c r="Q16672" s="94">
        <v>-3899</v>
      </c>
      <c r="AS16672" s="94">
        <v>-424</v>
      </c>
      <c r="AT16672" s="94">
        <v>-1347</v>
      </c>
      <c r="AU16672" s="94">
        <v>-1221</v>
      </c>
      <c r="AW16672" s="94">
        <v>63</v>
      </c>
      <c r="AX16672" s="94">
        <v>-172</v>
      </c>
      <c r="AY16672" s="94">
        <v>-1313</v>
      </c>
      <c r="AZ16672" s="94">
        <v>204</v>
      </c>
      <c r="BA16672" s="94">
        <v>-59</v>
      </c>
      <c r="BB16672" s="94">
        <v>91</v>
      </c>
      <c r="BC16672" s="94">
        <v>199</v>
      </c>
      <c r="BD16672" s="94">
        <v>3</v>
      </c>
    </row>
    <row r="16673" spans="1:56">
      <c r="A16673" s="85" t="s">
        <v>173</v>
      </c>
      <c r="B16673" s="86">
        <v>42880.958333333336</v>
      </c>
      <c r="C16673" s="87">
        <v>42880</v>
      </c>
      <c r="D16673" s="85">
        <v>16</v>
      </c>
      <c r="E16673" s="86">
        <v>42880.666666666664</v>
      </c>
      <c r="F16673" s="88" t="s">
        <v>428</v>
      </c>
      <c r="G16673" s="89" t="s">
        <v>429</v>
      </c>
      <c r="H16673" s="94">
        <v>27229</v>
      </c>
      <c r="I16673" s="94">
        <v>26883</v>
      </c>
      <c r="J16673" s="94">
        <v>23279</v>
      </c>
      <c r="K16673" s="94">
        <v>-3604</v>
      </c>
      <c r="O16673" s="94">
        <v>26883</v>
      </c>
      <c r="P16673" s="94">
        <v>23279</v>
      </c>
      <c r="Q16673" s="94">
        <v>-3604</v>
      </c>
      <c r="AS16673" s="94">
        <v>-418</v>
      </c>
      <c r="AT16673" s="94">
        <v>-1209</v>
      </c>
      <c r="AU16673" s="94">
        <v>-1254</v>
      </c>
      <c r="AW16673" s="94">
        <v>61</v>
      </c>
      <c r="AX16673" s="94">
        <v>-161</v>
      </c>
      <c r="AY16673" s="94">
        <v>-1175</v>
      </c>
      <c r="AZ16673" s="94">
        <v>212</v>
      </c>
      <c r="BA16673" s="94">
        <v>-60</v>
      </c>
      <c r="BB16673" s="94">
        <v>90</v>
      </c>
      <c r="BC16673" s="94">
        <v>152</v>
      </c>
      <c r="BD16673" s="94">
        <v>65</v>
      </c>
    </row>
    <row r="16674" spans="1:56">
      <c r="A16674" s="85" t="s">
        <v>173</v>
      </c>
      <c r="B16674" s="86">
        <v>42881</v>
      </c>
      <c r="C16674" s="87">
        <v>42880</v>
      </c>
      <c r="D16674" s="85">
        <v>17</v>
      </c>
      <c r="E16674" s="86">
        <v>42880.708333333336</v>
      </c>
      <c r="F16674" s="88" t="s">
        <v>428</v>
      </c>
      <c r="G16674" s="89" t="s">
        <v>429</v>
      </c>
      <c r="H16674" s="94">
        <v>27741</v>
      </c>
      <c r="I16674" s="94">
        <v>27285</v>
      </c>
      <c r="J16674" s="94">
        <v>23302</v>
      </c>
      <c r="K16674" s="94">
        <v>-3983</v>
      </c>
      <c r="O16674" s="94">
        <v>27285</v>
      </c>
      <c r="P16674" s="94">
        <v>23302</v>
      </c>
      <c r="Q16674" s="94">
        <v>-3983</v>
      </c>
      <c r="AS16674" s="94">
        <v>-389</v>
      </c>
      <c r="AT16674" s="94">
        <v>-1355</v>
      </c>
      <c r="AU16674" s="94">
        <v>-1246</v>
      </c>
      <c r="AW16674" s="94">
        <v>59</v>
      </c>
      <c r="AX16674" s="94">
        <v>-162</v>
      </c>
      <c r="AY16674" s="94">
        <v>-1220</v>
      </c>
      <c r="AZ16674" s="94">
        <v>181</v>
      </c>
      <c r="BA16674" s="94">
        <v>-60</v>
      </c>
      <c r="BB16674" s="94">
        <v>-4</v>
      </c>
      <c r="BC16674" s="94">
        <v>102</v>
      </c>
      <c r="BD16674" s="94">
        <v>35</v>
      </c>
    </row>
    <row r="16675" spans="1:56">
      <c r="A16675" s="85" t="s">
        <v>173</v>
      </c>
      <c r="B16675" s="86">
        <v>42881.041666666664</v>
      </c>
      <c r="C16675" s="87">
        <v>42880</v>
      </c>
      <c r="D16675" s="85">
        <v>18</v>
      </c>
      <c r="E16675" s="86">
        <v>42880.75</v>
      </c>
      <c r="F16675" s="88" t="s">
        <v>428</v>
      </c>
      <c r="G16675" s="89" t="s">
        <v>429</v>
      </c>
      <c r="H16675" s="94">
        <v>28058</v>
      </c>
      <c r="I16675" s="94">
        <v>27235</v>
      </c>
      <c r="J16675" s="94">
        <v>22357</v>
      </c>
      <c r="K16675" s="94">
        <v>-4878</v>
      </c>
      <c r="O16675" s="94">
        <v>27235</v>
      </c>
      <c r="P16675" s="94">
        <v>22357</v>
      </c>
      <c r="Q16675" s="94">
        <v>-4878</v>
      </c>
      <c r="AS16675" s="94">
        <v>-452</v>
      </c>
      <c r="AT16675" s="94">
        <v>-1467</v>
      </c>
      <c r="AU16675" s="94">
        <v>-1232</v>
      </c>
      <c r="AW16675" s="94">
        <v>62</v>
      </c>
      <c r="AX16675" s="94">
        <v>-147</v>
      </c>
      <c r="AY16675" s="94">
        <v>-1455</v>
      </c>
      <c r="AZ16675" s="94">
        <v>112</v>
      </c>
      <c r="BA16675" s="94">
        <v>-58</v>
      </c>
      <c r="BB16675" s="94">
        <v>-349</v>
      </c>
      <c r="BC16675" s="94">
        <v>70</v>
      </c>
      <c r="BD16675" s="94">
        <v>-16</v>
      </c>
    </row>
    <row r="16676" spans="1:56">
      <c r="A16676" s="85" t="s">
        <v>173</v>
      </c>
      <c r="B16676" s="86">
        <v>42881.083333333336</v>
      </c>
      <c r="C16676" s="87">
        <v>42880</v>
      </c>
      <c r="D16676" s="85">
        <v>19</v>
      </c>
      <c r="E16676" s="86">
        <v>42880.791666666664</v>
      </c>
      <c r="F16676" s="88" t="s">
        <v>428</v>
      </c>
      <c r="G16676" s="89" t="s">
        <v>429</v>
      </c>
      <c r="H16676" s="94">
        <v>28077</v>
      </c>
      <c r="I16676" s="94">
        <v>27496</v>
      </c>
      <c r="J16676" s="94">
        <v>20526</v>
      </c>
      <c r="K16676" s="94">
        <v>-6970</v>
      </c>
      <c r="O16676" s="94">
        <v>27496</v>
      </c>
      <c r="P16676" s="94">
        <v>20526</v>
      </c>
      <c r="Q16676" s="94">
        <v>-6970</v>
      </c>
      <c r="AS16676" s="94">
        <v>-642</v>
      </c>
      <c r="AT16676" s="94">
        <v>-1726</v>
      </c>
      <c r="AU16676" s="94">
        <v>-1225</v>
      </c>
      <c r="AW16676" s="94">
        <v>58</v>
      </c>
      <c r="AX16676" s="94">
        <v>-133</v>
      </c>
      <c r="AY16676" s="94">
        <v>-2323</v>
      </c>
      <c r="AZ16676" s="94">
        <v>61</v>
      </c>
      <c r="BA16676" s="94">
        <v>-63</v>
      </c>
      <c r="BB16676" s="94">
        <v>-846</v>
      </c>
      <c r="BC16676" s="94">
        <v>-15</v>
      </c>
      <c r="BD16676" s="94">
        <v>-132</v>
      </c>
    </row>
    <row r="16677" spans="1:56">
      <c r="A16677" s="85" t="s">
        <v>173</v>
      </c>
      <c r="B16677" s="86">
        <v>42881.125</v>
      </c>
      <c r="C16677" s="87">
        <v>42880</v>
      </c>
      <c r="D16677" s="85">
        <v>20</v>
      </c>
      <c r="E16677" s="86">
        <v>42880.833333333336</v>
      </c>
      <c r="F16677" s="88" t="s">
        <v>428</v>
      </c>
      <c r="G16677" s="89" t="s">
        <v>429</v>
      </c>
      <c r="H16677" s="94">
        <v>28216</v>
      </c>
      <c r="I16677" s="94">
        <v>28027</v>
      </c>
      <c r="J16677" s="94">
        <v>19633</v>
      </c>
      <c r="K16677" s="94">
        <v>-8393</v>
      </c>
      <c r="O16677" s="94">
        <v>28027</v>
      </c>
      <c r="P16677" s="94">
        <v>19633</v>
      </c>
      <c r="Q16677" s="94">
        <v>-8393</v>
      </c>
      <c r="AS16677" s="94">
        <v>-798</v>
      </c>
      <c r="AT16677" s="94">
        <v>-1892</v>
      </c>
      <c r="AU16677" s="94">
        <v>-1279</v>
      </c>
      <c r="AW16677" s="94">
        <v>57</v>
      </c>
      <c r="AX16677" s="94">
        <v>-138</v>
      </c>
      <c r="AY16677" s="94">
        <v>-2846</v>
      </c>
      <c r="AZ16677" s="94">
        <v>48</v>
      </c>
      <c r="BA16677" s="94">
        <v>-68</v>
      </c>
      <c r="BB16677" s="94">
        <v>-1150</v>
      </c>
      <c r="BC16677" s="94">
        <v>-137</v>
      </c>
      <c r="BD16677" s="94">
        <v>-194</v>
      </c>
    </row>
    <row r="16678" spans="1:56">
      <c r="A16678" s="85" t="s">
        <v>173</v>
      </c>
      <c r="B16678" s="86">
        <v>42881.166666666664</v>
      </c>
      <c r="C16678" s="87">
        <v>42880</v>
      </c>
      <c r="D16678" s="85">
        <v>21</v>
      </c>
      <c r="E16678" s="86">
        <v>42880.875</v>
      </c>
      <c r="F16678" s="88" t="s">
        <v>428</v>
      </c>
      <c r="G16678" s="89" t="s">
        <v>429</v>
      </c>
      <c r="H16678" s="94">
        <v>28963</v>
      </c>
      <c r="I16678" s="94">
        <v>28841</v>
      </c>
      <c r="J16678" s="94">
        <v>19906</v>
      </c>
      <c r="K16678" s="94">
        <v>-8935</v>
      </c>
      <c r="O16678" s="94">
        <v>28841</v>
      </c>
      <c r="P16678" s="94">
        <v>19906</v>
      </c>
      <c r="Q16678" s="94">
        <v>-8935</v>
      </c>
      <c r="AS16678" s="94">
        <v>-881</v>
      </c>
      <c r="AT16678" s="94">
        <v>-1877</v>
      </c>
      <c r="AU16678" s="94">
        <v>-1214</v>
      </c>
      <c r="AW16678" s="94">
        <v>56</v>
      </c>
      <c r="AX16678" s="94">
        <v>-162</v>
      </c>
      <c r="AY16678" s="94">
        <v>-3083</v>
      </c>
      <c r="AZ16678" s="94">
        <v>35</v>
      </c>
      <c r="BA16678" s="94">
        <v>-67</v>
      </c>
      <c r="BB16678" s="94">
        <v>-1313</v>
      </c>
      <c r="BC16678" s="94">
        <v>-157</v>
      </c>
      <c r="BD16678" s="94">
        <v>-263</v>
      </c>
    </row>
    <row r="16679" spans="1:56">
      <c r="A16679" s="85" t="s">
        <v>173</v>
      </c>
      <c r="B16679" s="86">
        <v>42881.208333333336</v>
      </c>
      <c r="C16679" s="87">
        <v>42880</v>
      </c>
      <c r="D16679" s="85">
        <v>22</v>
      </c>
      <c r="E16679" s="86">
        <v>42880.916666666664</v>
      </c>
      <c r="F16679" s="88" t="s">
        <v>428</v>
      </c>
      <c r="G16679" s="89" t="s">
        <v>429</v>
      </c>
      <c r="H16679" s="94">
        <v>28381</v>
      </c>
      <c r="I16679" s="94">
        <v>27958</v>
      </c>
      <c r="J16679" s="94">
        <v>18800</v>
      </c>
      <c r="K16679" s="94">
        <v>-9158</v>
      </c>
      <c r="O16679" s="94">
        <v>27958</v>
      </c>
      <c r="P16679" s="94">
        <v>18800</v>
      </c>
      <c r="Q16679" s="94">
        <v>-9158</v>
      </c>
      <c r="AS16679" s="94">
        <v>-869</v>
      </c>
      <c r="AT16679" s="94">
        <v>-1763</v>
      </c>
      <c r="AU16679" s="94">
        <v>-1208</v>
      </c>
      <c r="AW16679" s="94">
        <v>57</v>
      </c>
      <c r="AX16679" s="94">
        <v>-204</v>
      </c>
      <c r="AY16679" s="94">
        <v>-3217</v>
      </c>
      <c r="AZ16679" s="94">
        <v>28</v>
      </c>
      <c r="BA16679" s="94">
        <v>-67</v>
      </c>
      <c r="BB16679" s="94">
        <v>-1457</v>
      </c>
      <c r="BC16679" s="94">
        <v>-168</v>
      </c>
      <c r="BD16679" s="94">
        <v>-291</v>
      </c>
    </row>
    <row r="16680" spans="1:56">
      <c r="A16680" s="85" t="s">
        <v>173</v>
      </c>
      <c r="B16680" s="86">
        <v>42881.25</v>
      </c>
      <c r="C16680" s="87">
        <v>42880</v>
      </c>
      <c r="D16680" s="85">
        <v>23</v>
      </c>
      <c r="E16680" s="86">
        <v>42880.958333333336</v>
      </c>
      <c r="F16680" s="88" t="s">
        <v>428</v>
      </c>
      <c r="G16680" s="89" t="s">
        <v>429</v>
      </c>
      <c r="H16680" s="94">
        <v>26282</v>
      </c>
      <c r="I16680" s="94">
        <v>25952</v>
      </c>
      <c r="J16680" s="94">
        <v>17611</v>
      </c>
      <c r="K16680" s="94">
        <v>-8341</v>
      </c>
      <c r="O16680" s="94">
        <v>25952</v>
      </c>
      <c r="P16680" s="94">
        <v>17611</v>
      </c>
      <c r="Q16680" s="94">
        <v>-8341</v>
      </c>
      <c r="AS16680" s="94">
        <v>-898</v>
      </c>
      <c r="AT16680" s="94">
        <v>-1662</v>
      </c>
      <c r="AU16680" s="94">
        <v>-1215</v>
      </c>
      <c r="AW16680" s="94">
        <v>49</v>
      </c>
      <c r="AX16680" s="94">
        <v>-250</v>
      </c>
      <c r="AY16680" s="94">
        <v>-2519</v>
      </c>
      <c r="AZ16680" s="94">
        <v>45</v>
      </c>
      <c r="BA16680" s="94">
        <v>-70</v>
      </c>
      <c r="BB16680" s="94">
        <v>-1431</v>
      </c>
      <c r="BC16680" s="94">
        <v>-205</v>
      </c>
      <c r="BD16680" s="94">
        <v>-175</v>
      </c>
    </row>
    <row r="16681" spans="1:56">
      <c r="A16681" s="85" t="s">
        <v>173</v>
      </c>
      <c r="B16681" s="86">
        <v>42881.291666666664</v>
      </c>
      <c r="C16681" s="87">
        <v>42880</v>
      </c>
      <c r="D16681" s="85">
        <v>24</v>
      </c>
      <c r="E16681" s="86">
        <v>42881</v>
      </c>
      <c r="F16681" s="88" t="s">
        <v>428</v>
      </c>
      <c r="G16681" s="89" t="s">
        <v>429</v>
      </c>
      <c r="H16681" s="94">
        <v>24203</v>
      </c>
      <c r="I16681" s="94">
        <v>23935</v>
      </c>
      <c r="J16681" s="94">
        <v>15308</v>
      </c>
      <c r="K16681" s="94">
        <v>-8627</v>
      </c>
      <c r="O16681" s="94">
        <v>23935</v>
      </c>
      <c r="P16681" s="94">
        <v>15308</v>
      </c>
      <c r="Q16681" s="94">
        <v>-8627</v>
      </c>
      <c r="AS16681" s="94">
        <v>-862</v>
      </c>
      <c r="AT16681" s="94">
        <v>-1836</v>
      </c>
      <c r="AU16681" s="94">
        <v>-1439</v>
      </c>
      <c r="AW16681" s="94">
        <v>44</v>
      </c>
      <c r="AX16681" s="94">
        <v>-289</v>
      </c>
      <c r="AY16681" s="94">
        <v>-2503</v>
      </c>
      <c r="AZ16681" s="94">
        <v>15</v>
      </c>
      <c r="BA16681" s="94">
        <v>-73</v>
      </c>
      <c r="BB16681" s="94">
        <v>-1348</v>
      </c>
      <c r="BC16681" s="94">
        <v>-210</v>
      </c>
      <c r="BD16681" s="94">
        <v>-126</v>
      </c>
    </row>
    <row r="16682" spans="1:56">
      <c r="A16682" s="85" t="s">
        <v>173</v>
      </c>
      <c r="B16682" s="86">
        <v>42881.333333333336</v>
      </c>
      <c r="C16682" s="87">
        <v>42881</v>
      </c>
      <c r="D16682" s="85">
        <v>1</v>
      </c>
      <c r="E16682" s="86">
        <v>42881.041666666664</v>
      </c>
      <c r="F16682" s="88" t="s">
        <v>428</v>
      </c>
      <c r="G16682" s="89" t="s">
        <v>429</v>
      </c>
      <c r="H16682" s="94">
        <v>22602</v>
      </c>
      <c r="I16682" s="94">
        <v>22498</v>
      </c>
      <c r="J16682" s="94">
        <v>13975</v>
      </c>
      <c r="K16682" s="94">
        <v>-8523</v>
      </c>
      <c r="O16682" s="94">
        <v>22498</v>
      </c>
      <c r="P16682" s="94">
        <v>13975</v>
      </c>
      <c r="Q16682" s="94">
        <v>-8523</v>
      </c>
      <c r="AS16682" s="94">
        <v>-881</v>
      </c>
      <c r="AT16682" s="94">
        <v>-1672</v>
      </c>
      <c r="AU16682" s="94">
        <v>-1481</v>
      </c>
      <c r="AW16682" s="94">
        <v>25</v>
      </c>
      <c r="AX16682" s="94">
        <v>-327</v>
      </c>
      <c r="AY16682" s="94">
        <v>-2516</v>
      </c>
      <c r="AZ16682" s="94">
        <v>15</v>
      </c>
      <c r="BA16682" s="94">
        <v>-74</v>
      </c>
      <c r="BB16682" s="94">
        <v>-1308</v>
      </c>
      <c r="BC16682" s="94">
        <v>-194</v>
      </c>
      <c r="BD16682" s="94">
        <v>-104</v>
      </c>
    </row>
    <row r="16683" spans="1:56">
      <c r="A16683" s="85" t="s">
        <v>173</v>
      </c>
      <c r="B16683" s="86">
        <v>42881.375</v>
      </c>
      <c r="C16683" s="87">
        <v>42881</v>
      </c>
      <c r="D16683" s="85">
        <v>2</v>
      </c>
      <c r="E16683" s="86">
        <v>42881.083333333336</v>
      </c>
      <c r="F16683" s="88" t="s">
        <v>428</v>
      </c>
      <c r="G16683" s="89" t="s">
        <v>429</v>
      </c>
      <c r="H16683" s="94">
        <v>21631</v>
      </c>
      <c r="I16683" s="94">
        <v>21541</v>
      </c>
      <c r="J16683" s="94">
        <v>13293</v>
      </c>
      <c r="K16683" s="94">
        <v>-8248</v>
      </c>
      <c r="O16683" s="94">
        <v>21541</v>
      </c>
      <c r="P16683" s="94">
        <v>13293</v>
      </c>
      <c r="Q16683" s="94">
        <v>-8248</v>
      </c>
      <c r="AS16683" s="94">
        <v>-833</v>
      </c>
      <c r="AT16683" s="94">
        <v>-1714</v>
      </c>
      <c r="AU16683" s="94">
        <v>-1440</v>
      </c>
      <c r="AW16683" s="94">
        <v>67</v>
      </c>
      <c r="AX16683" s="94">
        <v>-349</v>
      </c>
      <c r="AY16683" s="94">
        <v>-2483</v>
      </c>
      <c r="AZ16683" s="94">
        <v>57</v>
      </c>
      <c r="BA16683" s="94">
        <v>-73</v>
      </c>
      <c r="BB16683" s="94">
        <v>-1225</v>
      </c>
      <c r="BC16683" s="94">
        <v>-183</v>
      </c>
      <c r="BD16683" s="94">
        <v>-73</v>
      </c>
    </row>
    <row r="16684" spans="1:56">
      <c r="A16684" s="85" t="s">
        <v>173</v>
      </c>
      <c r="B16684" s="86">
        <v>42881.416666666664</v>
      </c>
      <c r="C16684" s="87">
        <v>42881</v>
      </c>
      <c r="D16684" s="85">
        <v>3</v>
      </c>
      <c r="E16684" s="86">
        <v>42881.125</v>
      </c>
      <c r="F16684" s="88" t="s">
        <v>428</v>
      </c>
      <c r="G16684" s="89" t="s">
        <v>429</v>
      </c>
      <c r="H16684" s="94">
        <v>21061</v>
      </c>
      <c r="I16684" s="94">
        <v>21055</v>
      </c>
      <c r="J16684" s="94">
        <v>12920</v>
      </c>
      <c r="K16684" s="94">
        <v>-8135</v>
      </c>
      <c r="O16684" s="94">
        <v>21055</v>
      </c>
      <c r="P16684" s="94">
        <v>12920</v>
      </c>
      <c r="Q16684" s="94">
        <v>-8135</v>
      </c>
      <c r="AS16684" s="94">
        <v>-764</v>
      </c>
      <c r="AT16684" s="94">
        <v>-1683</v>
      </c>
      <c r="AU16684" s="94">
        <v>-1457</v>
      </c>
      <c r="AW16684" s="94">
        <v>49</v>
      </c>
      <c r="AX16684" s="94">
        <v>-375</v>
      </c>
      <c r="AY16684" s="94">
        <v>-2494</v>
      </c>
      <c r="AZ16684" s="94">
        <v>55</v>
      </c>
      <c r="BA16684" s="94">
        <v>-73</v>
      </c>
      <c r="BB16684" s="94">
        <v>-1148</v>
      </c>
      <c r="BC16684" s="94">
        <v>-180</v>
      </c>
      <c r="BD16684" s="94">
        <v>-66</v>
      </c>
    </row>
    <row r="16685" spans="1:56">
      <c r="A16685" s="85" t="s">
        <v>173</v>
      </c>
      <c r="B16685" s="86">
        <v>42881.458333333336</v>
      </c>
      <c r="C16685" s="87">
        <v>42881</v>
      </c>
      <c r="D16685" s="85">
        <v>4</v>
      </c>
      <c r="E16685" s="86">
        <v>42881.166666666664</v>
      </c>
      <c r="F16685" s="88" t="s">
        <v>428</v>
      </c>
      <c r="G16685" s="89" t="s">
        <v>429</v>
      </c>
      <c r="H16685" s="94">
        <v>20895</v>
      </c>
      <c r="I16685" s="94">
        <v>20843</v>
      </c>
      <c r="J16685" s="94">
        <v>12851</v>
      </c>
      <c r="K16685" s="94">
        <v>-7992</v>
      </c>
      <c r="O16685" s="94">
        <v>20843</v>
      </c>
      <c r="P16685" s="94">
        <v>12851</v>
      </c>
      <c r="Q16685" s="94">
        <v>-7992</v>
      </c>
      <c r="AS16685" s="94">
        <v>-704</v>
      </c>
      <c r="AT16685" s="94">
        <v>-1703</v>
      </c>
      <c r="AU16685" s="94">
        <v>-1442</v>
      </c>
      <c r="AW16685" s="94">
        <v>42</v>
      </c>
      <c r="AX16685" s="94">
        <v>-396</v>
      </c>
      <c r="AY16685" s="94">
        <v>-2418</v>
      </c>
      <c r="AZ16685" s="94">
        <v>62</v>
      </c>
      <c r="BA16685" s="94">
        <v>-70</v>
      </c>
      <c r="BB16685" s="94">
        <v>-1115</v>
      </c>
      <c r="BC16685" s="94">
        <v>-176</v>
      </c>
      <c r="BD16685" s="94">
        <v>-67</v>
      </c>
    </row>
    <row r="16686" spans="1:56">
      <c r="A16686" s="85" t="s">
        <v>173</v>
      </c>
      <c r="B16686" s="86">
        <v>42881.5</v>
      </c>
      <c r="C16686" s="87">
        <v>42881</v>
      </c>
      <c r="D16686" s="85">
        <v>5</v>
      </c>
      <c r="E16686" s="86">
        <v>42881.208333333336</v>
      </c>
      <c r="F16686" s="88" t="s">
        <v>428</v>
      </c>
      <c r="G16686" s="89" t="s">
        <v>429</v>
      </c>
      <c r="H16686" s="94">
        <v>21246</v>
      </c>
      <c r="I16686" s="94">
        <v>21217</v>
      </c>
      <c r="J16686" s="94">
        <v>12903</v>
      </c>
      <c r="K16686" s="94">
        <v>-8314</v>
      </c>
      <c r="O16686" s="94">
        <v>21217</v>
      </c>
      <c r="P16686" s="94">
        <v>12903</v>
      </c>
      <c r="Q16686" s="94">
        <v>-8314</v>
      </c>
      <c r="AS16686" s="94">
        <v>-707</v>
      </c>
      <c r="AT16686" s="94">
        <v>-1765</v>
      </c>
      <c r="AU16686" s="94">
        <v>-1484</v>
      </c>
      <c r="AW16686" s="94">
        <v>48</v>
      </c>
      <c r="AX16686" s="94">
        <v>-399</v>
      </c>
      <c r="AY16686" s="94">
        <v>-2583</v>
      </c>
      <c r="AZ16686" s="94">
        <v>45</v>
      </c>
      <c r="BA16686" s="94">
        <v>-72</v>
      </c>
      <c r="BB16686" s="94">
        <v>-1149</v>
      </c>
      <c r="BC16686" s="94">
        <v>-159</v>
      </c>
      <c r="BD16686" s="94">
        <v>-87</v>
      </c>
    </row>
    <row r="16687" spans="1:56">
      <c r="A16687" s="85" t="s">
        <v>173</v>
      </c>
      <c r="B16687" s="86">
        <v>42881.541666666664</v>
      </c>
      <c r="C16687" s="87">
        <v>42881</v>
      </c>
      <c r="D16687" s="85">
        <v>6</v>
      </c>
      <c r="E16687" s="86">
        <v>42881.25</v>
      </c>
      <c r="F16687" s="88" t="s">
        <v>428</v>
      </c>
      <c r="G16687" s="89" t="s">
        <v>429</v>
      </c>
      <c r="H16687" s="94">
        <v>22246</v>
      </c>
      <c r="I16687" s="94">
        <v>22294</v>
      </c>
      <c r="J16687" s="94">
        <v>13309</v>
      </c>
      <c r="K16687" s="94">
        <v>-8985</v>
      </c>
      <c r="O16687" s="94">
        <v>22294</v>
      </c>
      <c r="P16687" s="94">
        <v>13309</v>
      </c>
      <c r="Q16687" s="94">
        <v>-8985</v>
      </c>
      <c r="AS16687" s="94">
        <v>-782</v>
      </c>
      <c r="AT16687" s="94">
        <v>-1844</v>
      </c>
      <c r="AU16687" s="94">
        <v>-1450</v>
      </c>
      <c r="AW16687" s="94">
        <v>46</v>
      </c>
      <c r="AX16687" s="94">
        <v>-381</v>
      </c>
      <c r="AY16687" s="94">
        <v>-2960</v>
      </c>
      <c r="AZ16687" s="94">
        <v>4</v>
      </c>
      <c r="BA16687" s="94">
        <v>-69</v>
      </c>
      <c r="BB16687" s="94">
        <v>-1282</v>
      </c>
      <c r="BC16687" s="94">
        <v>-110</v>
      </c>
      <c r="BD16687" s="94">
        <v>-149</v>
      </c>
    </row>
    <row r="16688" spans="1:56">
      <c r="A16688" s="85" t="s">
        <v>173</v>
      </c>
      <c r="B16688" s="86">
        <v>42881.583333333336</v>
      </c>
      <c r="C16688" s="87">
        <v>42881</v>
      </c>
      <c r="D16688" s="85">
        <v>7</v>
      </c>
      <c r="E16688" s="86">
        <v>42881.291666666664</v>
      </c>
      <c r="F16688" s="88" t="s">
        <v>428</v>
      </c>
      <c r="G16688" s="89" t="s">
        <v>429</v>
      </c>
      <c r="H16688" s="94">
        <v>23576</v>
      </c>
      <c r="I16688" s="94">
        <v>23696</v>
      </c>
      <c r="J16688" s="94">
        <v>14312</v>
      </c>
      <c r="K16688" s="94">
        <v>-9385</v>
      </c>
      <c r="O16688" s="94">
        <v>23696</v>
      </c>
      <c r="P16688" s="94">
        <v>14312</v>
      </c>
      <c r="Q16688" s="94">
        <v>-9385</v>
      </c>
      <c r="AS16688" s="94">
        <v>-873</v>
      </c>
      <c r="AT16688" s="94">
        <v>-1929</v>
      </c>
      <c r="AU16688" s="94">
        <v>-1445</v>
      </c>
      <c r="AW16688" s="94">
        <v>62</v>
      </c>
      <c r="AX16688" s="94">
        <v>-423</v>
      </c>
      <c r="AY16688" s="94">
        <v>-3222</v>
      </c>
      <c r="AZ16688" s="94">
        <v>-18</v>
      </c>
      <c r="BA16688" s="94">
        <v>-67</v>
      </c>
      <c r="BB16688" s="94">
        <v>-1227</v>
      </c>
      <c r="BC16688" s="94">
        <v>-31</v>
      </c>
      <c r="BD16688" s="94">
        <v>-235</v>
      </c>
    </row>
    <row r="16689" spans="1:56">
      <c r="A16689" s="85" t="s">
        <v>173</v>
      </c>
      <c r="B16689" s="86">
        <v>42881.625</v>
      </c>
      <c r="C16689" s="87">
        <v>42881</v>
      </c>
      <c r="D16689" s="85">
        <v>8</v>
      </c>
      <c r="E16689" s="86">
        <v>42881.333333333336</v>
      </c>
      <c r="F16689" s="88" t="s">
        <v>428</v>
      </c>
      <c r="G16689" s="89" t="s">
        <v>429</v>
      </c>
      <c r="H16689" s="94">
        <v>25101</v>
      </c>
      <c r="I16689" s="94">
        <v>25024</v>
      </c>
      <c r="J16689" s="94">
        <v>16986</v>
      </c>
      <c r="K16689" s="94">
        <v>-8037</v>
      </c>
      <c r="O16689" s="94">
        <v>25024</v>
      </c>
      <c r="P16689" s="94">
        <v>16986</v>
      </c>
      <c r="Q16689" s="94">
        <v>-8037</v>
      </c>
      <c r="AS16689" s="94">
        <v>-798</v>
      </c>
      <c r="AT16689" s="94">
        <v>-1752</v>
      </c>
      <c r="AU16689" s="94">
        <v>-1430</v>
      </c>
      <c r="AW16689" s="94">
        <v>63</v>
      </c>
      <c r="AX16689" s="94">
        <v>-461</v>
      </c>
      <c r="AY16689" s="94">
        <v>-2930</v>
      </c>
      <c r="AZ16689" s="94">
        <v>-12</v>
      </c>
      <c r="BA16689" s="94">
        <v>-65</v>
      </c>
      <c r="BB16689" s="94">
        <v>-725</v>
      </c>
      <c r="BC16689" s="94">
        <v>71</v>
      </c>
      <c r="BD16689" s="94">
        <v>-77</v>
      </c>
    </row>
    <row r="16690" spans="1:56">
      <c r="A16690" s="85" t="s">
        <v>173</v>
      </c>
      <c r="B16690" s="86">
        <v>42881.666666666664</v>
      </c>
      <c r="C16690" s="87">
        <v>42881</v>
      </c>
      <c r="D16690" s="85">
        <v>9</v>
      </c>
      <c r="E16690" s="86">
        <v>42881.375</v>
      </c>
      <c r="F16690" s="88" t="s">
        <v>428</v>
      </c>
      <c r="G16690" s="89" t="s">
        <v>429</v>
      </c>
      <c r="H16690" s="94">
        <v>25500</v>
      </c>
      <c r="I16690" s="94">
        <v>25632</v>
      </c>
      <c r="J16690" s="94">
        <v>18573</v>
      </c>
      <c r="K16690" s="94">
        <v>-7059</v>
      </c>
      <c r="O16690" s="94">
        <v>25632</v>
      </c>
      <c r="P16690" s="94">
        <v>18573</v>
      </c>
      <c r="Q16690" s="94">
        <v>-7059</v>
      </c>
      <c r="AS16690" s="94">
        <v>-780</v>
      </c>
      <c r="AT16690" s="94">
        <v>-1737</v>
      </c>
      <c r="AU16690" s="94">
        <v>-1312</v>
      </c>
      <c r="AW16690" s="94">
        <v>60</v>
      </c>
      <c r="AX16690" s="94">
        <v>-473</v>
      </c>
      <c r="AY16690" s="94">
        <v>-2445</v>
      </c>
      <c r="AZ16690" s="94">
        <v>9</v>
      </c>
      <c r="BA16690" s="94">
        <v>-62</v>
      </c>
      <c r="BB16690" s="94">
        <v>-461</v>
      </c>
      <c r="BC16690" s="94">
        <v>98</v>
      </c>
      <c r="BD16690" s="94">
        <v>-42</v>
      </c>
    </row>
    <row r="16691" spans="1:56">
      <c r="A16691" s="85" t="s">
        <v>173</v>
      </c>
      <c r="B16691" s="86">
        <v>42881.708333333336</v>
      </c>
      <c r="C16691" s="87">
        <v>42881</v>
      </c>
      <c r="D16691" s="85">
        <v>10</v>
      </c>
      <c r="E16691" s="86">
        <v>42881.416666666664</v>
      </c>
      <c r="F16691" s="88" t="s">
        <v>428</v>
      </c>
      <c r="G16691" s="89" t="s">
        <v>429</v>
      </c>
      <c r="H16691" s="94">
        <v>25488</v>
      </c>
      <c r="I16691" s="94">
        <v>26482</v>
      </c>
      <c r="J16691" s="94">
        <v>19190</v>
      </c>
      <c r="K16691" s="94">
        <v>-7291</v>
      </c>
      <c r="O16691" s="94">
        <v>26482</v>
      </c>
      <c r="P16691" s="94">
        <v>19190</v>
      </c>
      <c r="Q16691" s="94">
        <v>-7291</v>
      </c>
      <c r="AS16691" s="94">
        <v>-814</v>
      </c>
      <c r="AT16691" s="94">
        <v>-1738</v>
      </c>
      <c r="AU16691" s="94">
        <v>-1564</v>
      </c>
      <c r="AW16691" s="94">
        <v>72</v>
      </c>
      <c r="AX16691" s="94">
        <v>-460</v>
      </c>
      <c r="AY16691" s="94">
        <v>-2482</v>
      </c>
      <c r="AZ16691" s="94">
        <v>-22</v>
      </c>
      <c r="BA16691" s="94">
        <v>-68</v>
      </c>
      <c r="BB16691" s="94">
        <v>-387</v>
      </c>
      <c r="BC16691" s="94">
        <v>103</v>
      </c>
      <c r="BD16691" s="94">
        <v>-23</v>
      </c>
    </row>
    <row r="16692" spans="1:56">
      <c r="A16692" s="85" t="s">
        <v>173</v>
      </c>
      <c r="B16692" s="86">
        <v>42881.75</v>
      </c>
      <c r="C16692" s="87">
        <v>42881</v>
      </c>
      <c r="D16692" s="85">
        <v>11</v>
      </c>
      <c r="E16692" s="86">
        <v>42881.458333333336</v>
      </c>
      <c r="F16692" s="88" t="s">
        <v>428</v>
      </c>
      <c r="G16692" s="89" t="s">
        <v>429</v>
      </c>
      <c r="H16692" s="94">
        <v>25369</v>
      </c>
      <c r="I16692" s="94">
        <v>26674</v>
      </c>
      <c r="J16692" s="94">
        <v>20122</v>
      </c>
      <c r="K16692" s="94">
        <v>-6551</v>
      </c>
      <c r="O16692" s="94">
        <v>26674</v>
      </c>
      <c r="P16692" s="94">
        <v>20122</v>
      </c>
      <c r="Q16692" s="94">
        <v>-6551</v>
      </c>
      <c r="AS16692" s="94">
        <v>-787</v>
      </c>
      <c r="AT16692" s="94">
        <v>-1616</v>
      </c>
      <c r="AU16692" s="94">
        <v>-1416</v>
      </c>
      <c r="AW16692" s="94">
        <v>75</v>
      </c>
      <c r="AX16692" s="94">
        <v>-437</v>
      </c>
      <c r="AY16692" s="94">
        <v>-2317</v>
      </c>
      <c r="AZ16692" s="94">
        <v>2</v>
      </c>
      <c r="BA16692" s="94">
        <v>-65</v>
      </c>
      <c r="BB16692" s="94">
        <v>-273</v>
      </c>
      <c r="BC16692" s="94">
        <v>196</v>
      </c>
      <c r="BD16692" s="94">
        <v>4</v>
      </c>
    </row>
    <row r="16693" spans="1:56">
      <c r="A16693" s="85" t="s">
        <v>173</v>
      </c>
      <c r="B16693" s="86">
        <v>42881.791666666664</v>
      </c>
      <c r="C16693" s="87">
        <v>42881</v>
      </c>
      <c r="D16693" s="85">
        <v>12</v>
      </c>
      <c r="E16693" s="86">
        <v>42881.5</v>
      </c>
      <c r="F16693" s="88" t="s">
        <v>428</v>
      </c>
      <c r="G16693" s="89" t="s">
        <v>429</v>
      </c>
      <c r="H16693" s="94">
        <v>25079</v>
      </c>
      <c r="I16693" s="94">
        <v>26383</v>
      </c>
      <c r="J16693" s="94">
        <v>20582</v>
      </c>
      <c r="K16693" s="94">
        <v>-5801</v>
      </c>
      <c r="O16693" s="94">
        <v>26383</v>
      </c>
      <c r="P16693" s="94">
        <v>20582</v>
      </c>
      <c r="Q16693" s="94">
        <v>-5801</v>
      </c>
      <c r="AS16693" s="94">
        <v>-745</v>
      </c>
      <c r="AT16693" s="94">
        <v>-1535</v>
      </c>
      <c r="AU16693" s="94">
        <v>-1388</v>
      </c>
      <c r="AW16693" s="94">
        <v>64</v>
      </c>
      <c r="AX16693" s="94">
        <v>-410</v>
      </c>
      <c r="AY16693" s="94">
        <v>-1860</v>
      </c>
      <c r="AZ16693" s="94">
        <v>15</v>
      </c>
      <c r="BA16693" s="94">
        <v>-65</v>
      </c>
      <c r="BB16693" s="94">
        <v>-203</v>
      </c>
      <c r="BC16693" s="94">
        <v>208</v>
      </c>
      <c r="BD16693" s="94">
        <v>22</v>
      </c>
    </row>
    <row r="16694" spans="1:56">
      <c r="A16694" s="85" t="s">
        <v>173</v>
      </c>
      <c r="B16694" s="86">
        <v>42881.833333333336</v>
      </c>
      <c r="C16694" s="87">
        <v>42881</v>
      </c>
      <c r="D16694" s="85">
        <v>13</v>
      </c>
      <c r="E16694" s="86">
        <v>42881.541666666664</v>
      </c>
      <c r="F16694" s="88" t="s">
        <v>428</v>
      </c>
      <c r="G16694" s="89" t="s">
        <v>429</v>
      </c>
      <c r="H16694" s="94">
        <v>24807</v>
      </c>
      <c r="I16694" s="94">
        <v>25907</v>
      </c>
      <c r="J16694" s="94">
        <v>21004</v>
      </c>
      <c r="K16694" s="94">
        <v>-4903</v>
      </c>
      <c r="O16694" s="94">
        <v>25907</v>
      </c>
      <c r="P16694" s="94">
        <v>21004</v>
      </c>
      <c r="Q16694" s="94">
        <v>-4903</v>
      </c>
      <c r="AS16694" s="94">
        <v>-631</v>
      </c>
      <c r="AT16694" s="94">
        <v>-1556</v>
      </c>
      <c r="AU16694" s="94">
        <v>-1317</v>
      </c>
      <c r="AW16694" s="94">
        <v>61</v>
      </c>
      <c r="AX16694" s="94">
        <v>-372</v>
      </c>
      <c r="AY16694" s="94">
        <v>-1441</v>
      </c>
      <c r="AZ16694" s="94">
        <v>118</v>
      </c>
      <c r="BA16694" s="94">
        <v>-61</v>
      </c>
      <c r="BB16694" s="94">
        <v>-22</v>
      </c>
      <c r="BC16694" s="94">
        <v>214</v>
      </c>
      <c r="BD16694" s="94">
        <v>21</v>
      </c>
    </row>
    <row r="16695" spans="1:56">
      <c r="A16695" s="85" t="s">
        <v>173</v>
      </c>
      <c r="B16695" s="86">
        <v>42881.875</v>
      </c>
      <c r="C16695" s="87">
        <v>42881</v>
      </c>
      <c r="D16695" s="85">
        <v>14</v>
      </c>
      <c r="E16695" s="86">
        <v>42881.583333333336</v>
      </c>
      <c r="F16695" s="88" t="s">
        <v>428</v>
      </c>
      <c r="G16695" s="89" t="s">
        <v>429</v>
      </c>
      <c r="H16695" s="94">
        <v>25034</v>
      </c>
      <c r="I16695" s="94">
        <v>25790</v>
      </c>
      <c r="J16695" s="94">
        <v>21383</v>
      </c>
      <c r="K16695" s="94">
        <v>-4407</v>
      </c>
      <c r="O16695" s="94">
        <v>25790</v>
      </c>
      <c r="P16695" s="94">
        <v>21383</v>
      </c>
      <c r="Q16695" s="94">
        <v>-4407</v>
      </c>
      <c r="AS16695" s="94">
        <v>-554</v>
      </c>
      <c r="AT16695" s="94">
        <v>-1448</v>
      </c>
      <c r="AU16695" s="94">
        <v>-1273</v>
      </c>
      <c r="AW16695" s="94">
        <v>59</v>
      </c>
      <c r="AX16695" s="94">
        <v>-335</v>
      </c>
      <c r="AY16695" s="94">
        <v>-1318</v>
      </c>
      <c r="AZ16695" s="94">
        <v>131</v>
      </c>
      <c r="BA16695" s="94">
        <v>-61</v>
      </c>
      <c r="BB16695" s="94">
        <v>54</v>
      </c>
      <c r="BC16695" s="94">
        <v>241</v>
      </c>
      <c r="BD16695" s="94">
        <v>11</v>
      </c>
    </row>
    <row r="16696" spans="1:56">
      <c r="A16696" s="85" t="s">
        <v>173</v>
      </c>
      <c r="B16696" s="86">
        <v>42881.916666666664</v>
      </c>
      <c r="C16696" s="87">
        <v>42881</v>
      </c>
      <c r="D16696" s="85">
        <v>15</v>
      </c>
      <c r="E16696" s="86">
        <v>42881.625</v>
      </c>
      <c r="F16696" s="88" t="s">
        <v>428</v>
      </c>
      <c r="G16696" s="89" t="s">
        <v>429</v>
      </c>
      <c r="H16696" s="94">
        <v>25320</v>
      </c>
      <c r="I16696" s="94">
        <v>25650</v>
      </c>
      <c r="J16696" s="94">
        <v>21924</v>
      </c>
      <c r="K16696" s="94">
        <v>-3725</v>
      </c>
      <c r="O16696" s="94">
        <v>25650</v>
      </c>
      <c r="P16696" s="94">
        <v>21924</v>
      </c>
      <c r="Q16696" s="94">
        <v>-3725</v>
      </c>
      <c r="AS16696" s="94">
        <v>-486</v>
      </c>
      <c r="AT16696" s="94">
        <v>-1501</v>
      </c>
      <c r="AU16696" s="94">
        <v>-1083</v>
      </c>
      <c r="AW16696" s="94">
        <v>61</v>
      </c>
      <c r="AX16696" s="94">
        <v>-302</v>
      </c>
      <c r="AY16696" s="94">
        <v>-1001</v>
      </c>
      <c r="AZ16696" s="94">
        <v>180</v>
      </c>
      <c r="BA16696" s="94">
        <v>-56</v>
      </c>
      <c r="BB16696" s="94">
        <v>133</v>
      </c>
      <c r="BC16696" s="94">
        <v>232</v>
      </c>
      <c r="BD16696" s="94">
        <v>9</v>
      </c>
    </row>
    <row r="16697" spans="1:56">
      <c r="A16697" s="85" t="s">
        <v>173</v>
      </c>
      <c r="B16697" s="86">
        <v>42881.958333333336</v>
      </c>
      <c r="C16697" s="87">
        <v>42881</v>
      </c>
      <c r="D16697" s="85">
        <v>16</v>
      </c>
      <c r="E16697" s="86">
        <v>42881.666666666664</v>
      </c>
      <c r="F16697" s="88" t="s">
        <v>428</v>
      </c>
      <c r="G16697" s="89" t="s">
        <v>429</v>
      </c>
      <c r="H16697" s="94">
        <v>25720</v>
      </c>
      <c r="I16697" s="94">
        <v>25665</v>
      </c>
      <c r="J16697" s="94">
        <v>22104</v>
      </c>
      <c r="K16697" s="94">
        <v>-3561</v>
      </c>
      <c r="O16697" s="94">
        <v>25665</v>
      </c>
      <c r="P16697" s="94">
        <v>22104</v>
      </c>
      <c r="Q16697" s="94">
        <v>-3561</v>
      </c>
      <c r="AS16697" s="94">
        <v>-489</v>
      </c>
      <c r="AT16697" s="94">
        <v>-1348</v>
      </c>
      <c r="AU16697" s="94">
        <v>-1066</v>
      </c>
      <c r="AW16697" s="94">
        <v>61</v>
      </c>
      <c r="AX16697" s="94">
        <v>-267</v>
      </c>
      <c r="AY16697" s="94">
        <v>-1034</v>
      </c>
      <c r="AZ16697" s="94">
        <v>195</v>
      </c>
      <c r="BA16697" s="94">
        <v>-60</v>
      </c>
      <c r="BB16697" s="94">
        <v>93</v>
      </c>
      <c r="BC16697" s="94">
        <v>221</v>
      </c>
      <c r="BD16697" s="94">
        <v>42</v>
      </c>
    </row>
    <row r="16698" spans="1:56">
      <c r="A16698" s="85" t="s">
        <v>173</v>
      </c>
      <c r="B16698" s="86">
        <v>42882</v>
      </c>
      <c r="C16698" s="87">
        <v>42881</v>
      </c>
      <c r="D16698" s="85">
        <v>17</v>
      </c>
      <c r="E16698" s="86">
        <v>42881.708333333336</v>
      </c>
      <c r="F16698" s="88" t="s">
        <v>428</v>
      </c>
      <c r="G16698" s="89" t="s">
        <v>429</v>
      </c>
      <c r="H16698" s="94">
        <v>26246</v>
      </c>
      <c r="I16698" s="94">
        <v>25921</v>
      </c>
      <c r="J16698" s="94">
        <v>21779</v>
      </c>
      <c r="K16698" s="94">
        <v>-4142</v>
      </c>
      <c r="O16698" s="94">
        <v>25921</v>
      </c>
      <c r="P16698" s="94">
        <v>21779</v>
      </c>
      <c r="Q16698" s="94">
        <v>-4142</v>
      </c>
      <c r="AS16698" s="94">
        <v>-533</v>
      </c>
      <c r="AT16698" s="94">
        <v>-1337</v>
      </c>
      <c r="AU16698" s="94">
        <v>-1169</v>
      </c>
      <c r="AW16698" s="94">
        <v>57</v>
      </c>
      <c r="AX16698" s="94">
        <v>-253</v>
      </c>
      <c r="AY16698" s="94">
        <v>-1279</v>
      </c>
      <c r="AZ16698" s="94">
        <v>198</v>
      </c>
      <c r="BA16698" s="94">
        <v>-62</v>
      </c>
      <c r="BB16698" s="94">
        <v>-38</v>
      </c>
      <c r="BC16698" s="94">
        <v>192</v>
      </c>
      <c r="BD16698" s="94">
        <v>-1</v>
      </c>
    </row>
    <row r="16699" spans="1:56">
      <c r="A16699" s="85" t="s">
        <v>173</v>
      </c>
      <c r="B16699" s="86">
        <v>42882.041666666664</v>
      </c>
      <c r="C16699" s="87">
        <v>42881</v>
      </c>
      <c r="D16699" s="85">
        <v>18</v>
      </c>
      <c r="E16699" s="86">
        <v>42881.75</v>
      </c>
      <c r="F16699" s="88" t="s">
        <v>428</v>
      </c>
      <c r="G16699" s="89" t="s">
        <v>429</v>
      </c>
      <c r="H16699" s="94">
        <v>26513</v>
      </c>
      <c r="I16699" s="94">
        <v>25972</v>
      </c>
      <c r="J16699" s="94">
        <v>21489</v>
      </c>
      <c r="K16699" s="94">
        <v>-4483</v>
      </c>
      <c r="O16699" s="94">
        <v>25972</v>
      </c>
      <c r="P16699" s="94">
        <v>21489</v>
      </c>
      <c r="Q16699" s="94">
        <v>-4483</v>
      </c>
      <c r="AS16699" s="94">
        <v>-538</v>
      </c>
      <c r="AT16699" s="94">
        <v>-1520</v>
      </c>
      <c r="AU16699" s="94">
        <v>-1065</v>
      </c>
      <c r="AW16699" s="94">
        <v>55</v>
      </c>
      <c r="AX16699" s="94">
        <v>-249</v>
      </c>
      <c r="AY16699" s="94">
        <v>-1326</v>
      </c>
      <c r="AZ16699" s="94">
        <v>168</v>
      </c>
      <c r="BA16699" s="94">
        <v>-61</v>
      </c>
      <c r="BB16699" s="94">
        <v>-192</v>
      </c>
      <c r="BC16699" s="94">
        <v>181</v>
      </c>
      <c r="BD16699" s="94">
        <v>-10</v>
      </c>
    </row>
    <row r="16700" spans="1:56">
      <c r="A16700" s="85" t="s">
        <v>173</v>
      </c>
      <c r="B16700" s="86">
        <v>42882.083333333336</v>
      </c>
      <c r="C16700" s="87">
        <v>42881</v>
      </c>
      <c r="D16700" s="85">
        <v>19</v>
      </c>
      <c r="E16700" s="86">
        <v>42881.791666666664</v>
      </c>
      <c r="F16700" s="88" t="s">
        <v>428</v>
      </c>
      <c r="G16700" s="89" t="s">
        <v>429</v>
      </c>
      <c r="H16700" s="94">
        <v>26788</v>
      </c>
      <c r="I16700" s="94">
        <v>26073</v>
      </c>
      <c r="J16700" s="94">
        <v>19585</v>
      </c>
      <c r="K16700" s="94">
        <v>-6488</v>
      </c>
      <c r="O16700" s="94">
        <v>26073</v>
      </c>
      <c r="P16700" s="94">
        <v>19585</v>
      </c>
      <c r="Q16700" s="94">
        <v>-6488</v>
      </c>
      <c r="AS16700" s="94">
        <v>-589</v>
      </c>
      <c r="AT16700" s="94">
        <v>-1735</v>
      </c>
      <c r="AU16700" s="94">
        <v>-1222</v>
      </c>
      <c r="AW16700" s="94">
        <v>50</v>
      </c>
      <c r="AX16700" s="94">
        <v>-195</v>
      </c>
      <c r="AY16700" s="94">
        <v>-2217</v>
      </c>
      <c r="AZ16700" s="94">
        <v>127</v>
      </c>
      <c r="BA16700" s="94">
        <v>-66</v>
      </c>
      <c r="BB16700" s="94">
        <v>-675</v>
      </c>
      <c r="BC16700" s="94">
        <v>113</v>
      </c>
      <c r="BD16700" s="94">
        <v>-117</v>
      </c>
    </row>
    <row r="16701" spans="1:56">
      <c r="A16701" s="85" t="s">
        <v>173</v>
      </c>
      <c r="B16701" s="86">
        <v>42882.125</v>
      </c>
      <c r="C16701" s="87">
        <v>42881</v>
      </c>
      <c r="D16701" s="85">
        <v>20</v>
      </c>
      <c r="E16701" s="86">
        <v>42881.833333333336</v>
      </c>
      <c r="F16701" s="88" t="s">
        <v>428</v>
      </c>
      <c r="G16701" s="89" t="s">
        <v>429</v>
      </c>
      <c r="H16701" s="94">
        <v>26952</v>
      </c>
      <c r="I16701" s="94">
        <v>26647</v>
      </c>
      <c r="J16701" s="94">
        <v>17920</v>
      </c>
      <c r="K16701" s="94">
        <v>-8727</v>
      </c>
      <c r="O16701" s="94">
        <v>26647</v>
      </c>
      <c r="P16701" s="94">
        <v>17920</v>
      </c>
      <c r="Q16701" s="94">
        <v>-8727</v>
      </c>
      <c r="AS16701" s="94">
        <v>-857</v>
      </c>
      <c r="AT16701" s="94">
        <v>-1771</v>
      </c>
      <c r="AU16701" s="94">
        <v>-1354</v>
      </c>
      <c r="AW16701" s="94">
        <v>40</v>
      </c>
      <c r="AX16701" s="94">
        <v>-200</v>
      </c>
      <c r="AY16701" s="94">
        <v>-2993</v>
      </c>
      <c r="AZ16701" s="94">
        <v>23</v>
      </c>
      <c r="BA16701" s="94">
        <v>-69</v>
      </c>
      <c r="BB16701" s="94">
        <v>-1267</v>
      </c>
      <c r="BC16701" s="94">
        <v>3</v>
      </c>
      <c r="BD16701" s="94">
        <v>-281</v>
      </c>
    </row>
    <row r="16702" spans="1:56">
      <c r="A16702" s="85" t="s">
        <v>173</v>
      </c>
      <c r="B16702" s="86">
        <v>42882.166666666664</v>
      </c>
      <c r="C16702" s="87">
        <v>42881</v>
      </c>
      <c r="D16702" s="85">
        <v>21</v>
      </c>
      <c r="E16702" s="86">
        <v>42881.875</v>
      </c>
      <c r="F16702" s="88" t="s">
        <v>428</v>
      </c>
      <c r="G16702" s="89" t="s">
        <v>429</v>
      </c>
      <c r="H16702" s="94">
        <v>27615</v>
      </c>
      <c r="I16702" s="94">
        <v>27454</v>
      </c>
      <c r="J16702" s="94">
        <v>17754</v>
      </c>
      <c r="K16702" s="94">
        <v>-9700</v>
      </c>
      <c r="O16702" s="94">
        <v>27454</v>
      </c>
      <c r="P16702" s="94">
        <v>17754</v>
      </c>
      <c r="Q16702" s="94">
        <v>-9700</v>
      </c>
      <c r="AS16702" s="94">
        <v>-990</v>
      </c>
      <c r="AT16702" s="94">
        <v>-1864</v>
      </c>
      <c r="AU16702" s="94">
        <v>-1474</v>
      </c>
      <c r="AW16702" s="94">
        <v>39</v>
      </c>
      <c r="AX16702" s="94">
        <v>-214</v>
      </c>
      <c r="AY16702" s="94">
        <v>-3287</v>
      </c>
      <c r="AZ16702" s="94">
        <v>21</v>
      </c>
      <c r="BA16702" s="94">
        <v>-71</v>
      </c>
      <c r="BB16702" s="94">
        <v>-1506</v>
      </c>
      <c r="BC16702" s="94">
        <v>-39</v>
      </c>
      <c r="BD16702" s="94">
        <v>-308</v>
      </c>
    </row>
    <row r="16703" spans="1:56">
      <c r="A16703" s="85" t="s">
        <v>173</v>
      </c>
      <c r="B16703" s="86">
        <v>42882.208333333336</v>
      </c>
      <c r="C16703" s="87">
        <v>42881</v>
      </c>
      <c r="D16703" s="85">
        <v>22</v>
      </c>
      <c r="E16703" s="86">
        <v>42881.916666666664</v>
      </c>
      <c r="F16703" s="88" t="s">
        <v>428</v>
      </c>
      <c r="G16703" s="89" t="s">
        <v>429</v>
      </c>
      <c r="H16703" s="94">
        <v>27272</v>
      </c>
      <c r="I16703" s="94">
        <v>26981</v>
      </c>
      <c r="J16703" s="94">
        <v>17062</v>
      </c>
      <c r="K16703" s="94">
        <v>-9918</v>
      </c>
      <c r="O16703" s="94">
        <v>26981</v>
      </c>
      <c r="P16703" s="94">
        <v>17062</v>
      </c>
      <c r="Q16703" s="94">
        <v>-9918</v>
      </c>
      <c r="AS16703" s="94">
        <v>-1027</v>
      </c>
      <c r="AT16703" s="94">
        <v>-1818</v>
      </c>
      <c r="AU16703" s="94">
        <v>-1437</v>
      </c>
      <c r="AW16703" s="94">
        <v>52</v>
      </c>
      <c r="AX16703" s="94">
        <v>-243</v>
      </c>
      <c r="AY16703" s="94">
        <v>-3431</v>
      </c>
      <c r="AZ16703" s="94">
        <v>33</v>
      </c>
      <c r="BA16703" s="94">
        <v>-72</v>
      </c>
      <c r="BB16703" s="94">
        <v>-1606</v>
      </c>
      <c r="BC16703" s="94">
        <v>-24</v>
      </c>
      <c r="BD16703" s="94">
        <v>-348</v>
      </c>
    </row>
    <row r="16704" spans="1:56">
      <c r="A16704" s="85" t="s">
        <v>173</v>
      </c>
      <c r="B16704" s="86">
        <v>42882.25</v>
      </c>
      <c r="C16704" s="87">
        <v>42881</v>
      </c>
      <c r="D16704" s="85">
        <v>23</v>
      </c>
      <c r="E16704" s="86">
        <v>42881.958333333336</v>
      </c>
      <c r="F16704" s="88" t="s">
        <v>428</v>
      </c>
      <c r="G16704" s="89" t="s">
        <v>429</v>
      </c>
      <c r="H16704" s="94">
        <v>25734</v>
      </c>
      <c r="I16704" s="94">
        <v>25372</v>
      </c>
      <c r="J16704" s="94">
        <v>16344</v>
      </c>
      <c r="K16704" s="94">
        <v>-9028</v>
      </c>
      <c r="O16704" s="94">
        <v>25372</v>
      </c>
      <c r="P16704" s="94">
        <v>16344</v>
      </c>
      <c r="Q16704" s="94">
        <v>-9028</v>
      </c>
      <c r="AS16704" s="94">
        <v>-952</v>
      </c>
      <c r="AT16704" s="94">
        <v>-1842</v>
      </c>
      <c r="AU16704" s="94">
        <v>-1439</v>
      </c>
      <c r="AW16704" s="94">
        <v>52</v>
      </c>
      <c r="AX16704" s="94">
        <v>-280</v>
      </c>
      <c r="AY16704" s="94">
        <v>-2796</v>
      </c>
      <c r="AZ16704" s="94">
        <v>45</v>
      </c>
      <c r="BA16704" s="94">
        <v>-73</v>
      </c>
      <c r="BB16704" s="94">
        <v>-1440</v>
      </c>
      <c r="BC16704" s="94">
        <v>-89</v>
      </c>
      <c r="BD16704" s="94">
        <v>-208</v>
      </c>
    </row>
    <row r="16705" spans="1:56">
      <c r="A16705" s="85" t="s">
        <v>173</v>
      </c>
      <c r="B16705" s="86">
        <v>42882.291666666664</v>
      </c>
      <c r="C16705" s="87">
        <v>42881</v>
      </c>
      <c r="D16705" s="85">
        <v>24</v>
      </c>
      <c r="E16705" s="86">
        <v>42882</v>
      </c>
      <c r="F16705" s="88" t="s">
        <v>428</v>
      </c>
      <c r="G16705" s="89" t="s">
        <v>429</v>
      </c>
      <c r="H16705" s="94">
        <v>23945</v>
      </c>
      <c r="I16705" s="94">
        <v>23555</v>
      </c>
      <c r="J16705" s="94">
        <v>15378</v>
      </c>
      <c r="K16705" s="94">
        <v>-8177</v>
      </c>
      <c r="O16705" s="94">
        <v>23555</v>
      </c>
      <c r="P16705" s="94">
        <v>15378</v>
      </c>
      <c r="Q16705" s="94">
        <v>-8177</v>
      </c>
      <c r="AS16705" s="94">
        <v>-847</v>
      </c>
      <c r="AT16705" s="94">
        <v>-1772</v>
      </c>
      <c r="AU16705" s="94">
        <v>-1337</v>
      </c>
      <c r="AW16705" s="94">
        <v>57</v>
      </c>
      <c r="AX16705" s="94">
        <v>-311</v>
      </c>
      <c r="AY16705" s="94">
        <v>-2481</v>
      </c>
      <c r="AZ16705" s="94">
        <v>86</v>
      </c>
      <c r="BA16705" s="94">
        <v>-72</v>
      </c>
      <c r="BB16705" s="94">
        <v>-1247</v>
      </c>
      <c r="BC16705" s="94">
        <v>-137</v>
      </c>
      <c r="BD16705" s="94">
        <v>-112</v>
      </c>
    </row>
    <row r="16706" spans="1:56">
      <c r="A16706" s="85" t="s">
        <v>173</v>
      </c>
      <c r="B16706" s="86">
        <v>42882.333333333336</v>
      </c>
      <c r="C16706" s="87">
        <v>42882</v>
      </c>
      <c r="D16706" s="85">
        <v>1</v>
      </c>
      <c r="E16706" s="86">
        <v>42882.041666666664</v>
      </c>
      <c r="F16706" s="88" t="s">
        <v>428</v>
      </c>
      <c r="G16706" s="89" t="s">
        <v>429</v>
      </c>
      <c r="H16706" s="94">
        <v>21883</v>
      </c>
      <c r="I16706" s="94">
        <v>22137</v>
      </c>
      <c r="J16706" s="94">
        <v>14267</v>
      </c>
      <c r="K16706" s="94">
        <v>-7870</v>
      </c>
      <c r="O16706" s="94">
        <v>22137</v>
      </c>
      <c r="P16706" s="94">
        <v>14267</v>
      </c>
      <c r="Q16706" s="94">
        <v>-7870</v>
      </c>
      <c r="AS16706" s="94">
        <v>-735</v>
      </c>
      <c r="AT16706" s="94">
        <v>-1825</v>
      </c>
      <c r="AU16706" s="94">
        <v>-1190</v>
      </c>
      <c r="AW16706" s="94">
        <v>52</v>
      </c>
      <c r="AX16706" s="94">
        <v>-349</v>
      </c>
      <c r="AY16706" s="94">
        <v>-2437</v>
      </c>
      <c r="AZ16706" s="94">
        <v>83</v>
      </c>
      <c r="BA16706" s="94">
        <v>-72</v>
      </c>
      <c r="BB16706" s="94">
        <v>-1126</v>
      </c>
      <c r="BC16706" s="94">
        <v>-156</v>
      </c>
      <c r="BD16706" s="94">
        <v>-115</v>
      </c>
    </row>
    <row r="16707" spans="1:56">
      <c r="A16707" s="85" t="s">
        <v>173</v>
      </c>
      <c r="B16707" s="86">
        <v>42882.375</v>
      </c>
      <c r="C16707" s="87">
        <v>42882</v>
      </c>
      <c r="D16707" s="85">
        <v>2</v>
      </c>
      <c r="E16707" s="86">
        <v>42882.083333333336</v>
      </c>
      <c r="F16707" s="88" t="s">
        <v>428</v>
      </c>
      <c r="G16707" s="89" t="s">
        <v>429</v>
      </c>
      <c r="H16707" s="94">
        <v>20977</v>
      </c>
      <c r="I16707" s="94">
        <v>21062</v>
      </c>
      <c r="J16707" s="94">
        <v>13396</v>
      </c>
      <c r="K16707" s="94">
        <v>-7666</v>
      </c>
      <c r="O16707" s="94">
        <v>21062</v>
      </c>
      <c r="P16707" s="94">
        <v>13396</v>
      </c>
      <c r="Q16707" s="94">
        <v>-7666</v>
      </c>
      <c r="AS16707" s="94">
        <v>-674</v>
      </c>
      <c r="AT16707" s="94">
        <v>-1687</v>
      </c>
      <c r="AU16707" s="94">
        <v>-1170</v>
      </c>
      <c r="AW16707" s="94">
        <v>52</v>
      </c>
      <c r="AX16707" s="94">
        <v>-367</v>
      </c>
      <c r="AY16707" s="94">
        <v>-2492</v>
      </c>
      <c r="AZ16707" s="94">
        <v>88</v>
      </c>
      <c r="BA16707" s="94">
        <v>-71</v>
      </c>
      <c r="BB16707" s="94">
        <v>-1068</v>
      </c>
      <c r="BC16707" s="94">
        <v>-175</v>
      </c>
      <c r="BD16707" s="94">
        <v>-98</v>
      </c>
    </row>
    <row r="16708" spans="1:56">
      <c r="A16708" s="85" t="s">
        <v>173</v>
      </c>
      <c r="B16708" s="86">
        <v>42882.416666666664</v>
      </c>
      <c r="C16708" s="87">
        <v>42882</v>
      </c>
      <c r="D16708" s="85">
        <v>3</v>
      </c>
      <c r="E16708" s="86">
        <v>42882.125</v>
      </c>
      <c r="F16708" s="88" t="s">
        <v>428</v>
      </c>
      <c r="G16708" s="89" t="s">
        <v>429</v>
      </c>
      <c r="H16708" s="94">
        <v>20456</v>
      </c>
      <c r="I16708" s="94">
        <v>20381</v>
      </c>
      <c r="J16708" s="94">
        <v>12602</v>
      </c>
      <c r="K16708" s="94">
        <v>-7780</v>
      </c>
      <c r="O16708" s="94">
        <v>20381</v>
      </c>
      <c r="P16708" s="94">
        <v>12602</v>
      </c>
      <c r="Q16708" s="94">
        <v>-7780</v>
      </c>
      <c r="AS16708" s="94">
        <v>-667</v>
      </c>
      <c r="AT16708" s="94">
        <v>-1643</v>
      </c>
      <c r="AU16708" s="94">
        <v>-1189</v>
      </c>
      <c r="AW16708" s="94">
        <v>45</v>
      </c>
      <c r="AX16708" s="94">
        <v>-381</v>
      </c>
      <c r="AY16708" s="94">
        <v>-2624</v>
      </c>
      <c r="AZ16708" s="94">
        <v>61</v>
      </c>
      <c r="BA16708" s="94">
        <v>-69</v>
      </c>
      <c r="BB16708" s="94">
        <v>-1042</v>
      </c>
      <c r="BC16708" s="94">
        <v>-171</v>
      </c>
      <c r="BD16708" s="94">
        <v>-101</v>
      </c>
    </row>
    <row r="16709" spans="1:56">
      <c r="A16709" s="85" t="s">
        <v>173</v>
      </c>
      <c r="B16709" s="86">
        <v>42882.458333333336</v>
      </c>
      <c r="C16709" s="87">
        <v>42882</v>
      </c>
      <c r="D16709" s="85">
        <v>4</v>
      </c>
      <c r="E16709" s="86">
        <v>42882.166666666664</v>
      </c>
      <c r="F16709" s="88" t="s">
        <v>428</v>
      </c>
      <c r="G16709" s="89" t="s">
        <v>429</v>
      </c>
      <c r="H16709" s="94">
        <v>20222</v>
      </c>
      <c r="I16709" s="94">
        <v>20101</v>
      </c>
      <c r="J16709" s="94">
        <v>12790</v>
      </c>
      <c r="K16709" s="94">
        <v>-7311</v>
      </c>
      <c r="O16709" s="94">
        <v>20101</v>
      </c>
      <c r="P16709" s="94">
        <v>12790</v>
      </c>
      <c r="Q16709" s="94">
        <v>-7311</v>
      </c>
      <c r="AS16709" s="94">
        <v>-674</v>
      </c>
      <c r="AT16709" s="94">
        <v>-1498</v>
      </c>
      <c r="AU16709" s="94">
        <v>-1015</v>
      </c>
      <c r="AW16709" s="94">
        <v>49</v>
      </c>
      <c r="AX16709" s="94">
        <v>-389</v>
      </c>
      <c r="AY16709" s="94">
        <v>-2491</v>
      </c>
      <c r="AZ16709" s="94">
        <v>47</v>
      </c>
      <c r="BA16709" s="94">
        <v>-65</v>
      </c>
      <c r="BB16709" s="94">
        <v>-1033</v>
      </c>
      <c r="BC16709" s="94">
        <v>-164</v>
      </c>
      <c r="BD16709" s="94">
        <v>-72</v>
      </c>
    </row>
    <row r="16710" spans="1:56">
      <c r="A16710" s="85" t="s">
        <v>173</v>
      </c>
      <c r="B16710" s="86">
        <v>42882.5</v>
      </c>
      <c r="C16710" s="87">
        <v>42882</v>
      </c>
      <c r="D16710" s="85">
        <v>5</v>
      </c>
      <c r="E16710" s="86">
        <v>42882.208333333336</v>
      </c>
      <c r="F16710" s="88" t="s">
        <v>428</v>
      </c>
      <c r="G16710" s="89" t="s">
        <v>429</v>
      </c>
      <c r="H16710" s="94">
        <v>20311</v>
      </c>
      <c r="I16710" s="94">
        <v>20102</v>
      </c>
      <c r="J16710" s="94">
        <v>12364</v>
      </c>
      <c r="K16710" s="94">
        <v>-7738</v>
      </c>
      <c r="O16710" s="94">
        <v>20102</v>
      </c>
      <c r="P16710" s="94">
        <v>12364</v>
      </c>
      <c r="Q16710" s="94">
        <v>-7738</v>
      </c>
      <c r="AS16710" s="94">
        <v>-650</v>
      </c>
      <c r="AT16710" s="94">
        <v>-1722</v>
      </c>
      <c r="AU16710" s="94">
        <v>-1111</v>
      </c>
      <c r="AW16710" s="94">
        <v>33</v>
      </c>
      <c r="AX16710" s="94">
        <v>-397</v>
      </c>
      <c r="AY16710" s="94">
        <v>-2544</v>
      </c>
      <c r="AZ16710" s="94">
        <v>31</v>
      </c>
      <c r="BA16710" s="94">
        <v>-67</v>
      </c>
      <c r="BB16710" s="94">
        <v>-1027</v>
      </c>
      <c r="BC16710" s="94">
        <v>-194</v>
      </c>
      <c r="BD16710" s="94">
        <v>-89</v>
      </c>
    </row>
    <row r="16711" spans="1:56">
      <c r="A16711" s="85" t="s">
        <v>173</v>
      </c>
      <c r="B16711" s="86">
        <v>42882.541666666664</v>
      </c>
      <c r="C16711" s="87">
        <v>42882</v>
      </c>
      <c r="D16711" s="85">
        <v>6</v>
      </c>
      <c r="E16711" s="86">
        <v>42882.25</v>
      </c>
      <c r="F16711" s="88" t="s">
        <v>428</v>
      </c>
      <c r="G16711" s="89" t="s">
        <v>429</v>
      </c>
      <c r="H16711" s="94">
        <v>20806</v>
      </c>
      <c r="I16711" s="94">
        <v>20389</v>
      </c>
      <c r="J16711" s="94">
        <v>12219</v>
      </c>
      <c r="K16711" s="94">
        <v>-8170</v>
      </c>
      <c r="O16711" s="94">
        <v>20389</v>
      </c>
      <c r="P16711" s="94">
        <v>12219</v>
      </c>
      <c r="Q16711" s="94">
        <v>-8170</v>
      </c>
      <c r="AS16711" s="94">
        <v>-670</v>
      </c>
      <c r="AT16711" s="94">
        <v>-1884</v>
      </c>
      <c r="AU16711" s="94">
        <v>-1104</v>
      </c>
      <c r="AW16711" s="94">
        <v>-38</v>
      </c>
      <c r="AX16711" s="94">
        <v>-399</v>
      </c>
      <c r="AY16711" s="94">
        <v>-2651</v>
      </c>
      <c r="AZ16711" s="94">
        <v>26</v>
      </c>
      <c r="BA16711" s="94">
        <v>-66</v>
      </c>
      <c r="BB16711" s="94">
        <v>-1069</v>
      </c>
      <c r="BC16711" s="94">
        <v>-213</v>
      </c>
      <c r="BD16711" s="94">
        <v>-100</v>
      </c>
    </row>
    <row r="16712" spans="1:56">
      <c r="A16712" s="85" t="s">
        <v>173</v>
      </c>
      <c r="B16712" s="86">
        <v>42882.583333333336</v>
      </c>
      <c r="C16712" s="87">
        <v>42882</v>
      </c>
      <c r="D16712" s="85">
        <v>7</v>
      </c>
      <c r="E16712" s="86">
        <v>42882.291666666664</v>
      </c>
      <c r="F16712" s="88" t="s">
        <v>428</v>
      </c>
      <c r="G16712" s="89" t="s">
        <v>429</v>
      </c>
      <c r="H16712" s="94">
        <v>20990</v>
      </c>
      <c r="I16712" s="94">
        <v>20470</v>
      </c>
      <c r="J16712" s="94">
        <v>12531</v>
      </c>
      <c r="K16712" s="94">
        <v>-7940</v>
      </c>
      <c r="O16712" s="94">
        <v>20470</v>
      </c>
      <c r="P16712" s="94">
        <v>12531</v>
      </c>
      <c r="Q16712" s="94">
        <v>-7940</v>
      </c>
      <c r="AS16712" s="94">
        <v>-678</v>
      </c>
      <c r="AT16712" s="94">
        <v>-1759</v>
      </c>
      <c r="AU16712" s="94">
        <v>-1141</v>
      </c>
      <c r="AW16712" s="94">
        <v>-123</v>
      </c>
      <c r="AX16712" s="94">
        <v>-430</v>
      </c>
      <c r="AY16712" s="94">
        <v>-2591</v>
      </c>
      <c r="AZ16712" s="94">
        <v>-23</v>
      </c>
      <c r="BA16712" s="94">
        <v>-66</v>
      </c>
      <c r="BB16712" s="94">
        <v>-891</v>
      </c>
      <c r="BC16712" s="94">
        <v>-144</v>
      </c>
      <c r="BD16712" s="94">
        <v>-119</v>
      </c>
    </row>
    <row r="16713" spans="1:56">
      <c r="A16713" s="85" t="s">
        <v>173</v>
      </c>
      <c r="B16713" s="86">
        <v>42882.625</v>
      </c>
      <c r="C16713" s="87">
        <v>42882</v>
      </c>
      <c r="D16713" s="85">
        <v>8</v>
      </c>
      <c r="E16713" s="86">
        <v>42882.333333333336</v>
      </c>
      <c r="F16713" s="88" t="s">
        <v>428</v>
      </c>
      <c r="G16713" s="89" t="s">
        <v>429</v>
      </c>
      <c r="H16713" s="94">
        <v>21378</v>
      </c>
      <c r="I16713" s="94">
        <v>21092</v>
      </c>
      <c r="J16713" s="94">
        <v>15294</v>
      </c>
      <c r="K16713" s="94">
        <v>-5798</v>
      </c>
      <c r="O16713" s="94">
        <v>21092</v>
      </c>
      <c r="P16713" s="94">
        <v>15294</v>
      </c>
      <c r="Q16713" s="94">
        <v>-5798</v>
      </c>
      <c r="AS16713" s="94">
        <v>-638</v>
      </c>
      <c r="AT16713" s="94">
        <v>-1357</v>
      </c>
      <c r="AU16713" s="94">
        <v>-935</v>
      </c>
      <c r="AW16713" s="94">
        <v>-155</v>
      </c>
      <c r="AX16713" s="94">
        <v>-464</v>
      </c>
      <c r="AY16713" s="94">
        <v>-1770</v>
      </c>
      <c r="AZ16713" s="94">
        <v>35</v>
      </c>
      <c r="BA16713" s="94">
        <v>-62</v>
      </c>
      <c r="BB16713" s="94">
        <v>-475</v>
      </c>
      <c r="BC16713" s="94">
        <v>-3</v>
      </c>
      <c r="BD16713" s="94">
        <v>-38</v>
      </c>
    </row>
    <row r="16714" spans="1:56">
      <c r="A16714" s="85" t="s">
        <v>173</v>
      </c>
      <c r="B16714" s="86">
        <v>42882.666666666664</v>
      </c>
      <c r="C16714" s="87">
        <v>42882</v>
      </c>
      <c r="D16714" s="85">
        <v>9</v>
      </c>
      <c r="E16714" s="86">
        <v>42882.375</v>
      </c>
      <c r="F16714" s="88" t="s">
        <v>428</v>
      </c>
      <c r="G16714" s="89" t="s">
        <v>429</v>
      </c>
      <c r="H16714" s="94">
        <v>21918</v>
      </c>
      <c r="I16714" s="94">
        <v>21845</v>
      </c>
      <c r="J16714" s="94">
        <v>17553</v>
      </c>
      <c r="K16714" s="94">
        <v>-4292</v>
      </c>
      <c r="O16714" s="94">
        <v>21845</v>
      </c>
      <c r="P16714" s="94">
        <v>17553</v>
      </c>
      <c r="Q16714" s="94">
        <v>-4292</v>
      </c>
      <c r="AS16714" s="94">
        <v>-599</v>
      </c>
      <c r="AT16714" s="94">
        <v>-1056</v>
      </c>
      <c r="AU16714" s="94">
        <v>-698</v>
      </c>
      <c r="AW16714" s="94">
        <v>-18</v>
      </c>
      <c r="AX16714" s="94">
        <v>-482</v>
      </c>
      <c r="AY16714" s="94">
        <v>-1462</v>
      </c>
      <c r="AZ16714" s="94">
        <v>60</v>
      </c>
      <c r="BA16714" s="94">
        <v>-57</v>
      </c>
      <c r="BB16714" s="94">
        <v>-196</v>
      </c>
      <c r="BC16714" s="94">
        <v>109</v>
      </c>
      <c r="BD16714" s="94">
        <v>28</v>
      </c>
    </row>
    <row r="16715" spans="1:56">
      <c r="A16715" s="85" t="s">
        <v>173</v>
      </c>
      <c r="B16715" s="86">
        <v>42882.708333333336</v>
      </c>
      <c r="C16715" s="87">
        <v>42882</v>
      </c>
      <c r="D16715" s="85">
        <v>10</v>
      </c>
      <c r="E16715" s="86">
        <v>42882.416666666664</v>
      </c>
      <c r="F16715" s="88" t="s">
        <v>428</v>
      </c>
      <c r="G16715" s="89" t="s">
        <v>429</v>
      </c>
      <c r="H16715" s="94">
        <v>22171</v>
      </c>
      <c r="I16715" s="94">
        <v>21945</v>
      </c>
      <c r="J16715" s="94">
        <v>18320</v>
      </c>
      <c r="K16715" s="94">
        <v>-3625</v>
      </c>
      <c r="O16715" s="94">
        <v>21945</v>
      </c>
      <c r="P16715" s="94">
        <v>18320</v>
      </c>
      <c r="Q16715" s="94">
        <v>-3625</v>
      </c>
      <c r="AS16715" s="94">
        <v>-577</v>
      </c>
      <c r="AT16715" s="94">
        <v>-1013</v>
      </c>
      <c r="AU16715" s="94">
        <v>-664</v>
      </c>
      <c r="AW16715" s="94">
        <v>52</v>
      </c>
      <c r="AX16715" s="94">
        <v>-461</v>
      </c>
      <c r="AY16715" s="94">
        <v>-1221</v>
      </c>
      <c r="AZ16715" s="94">
        <v>93</v>
      </c>
      <c r="BA16715" s="94">
        <v>-55</v>
      </c>
      <c r="BB16715" s="94">
        <v>-69</v>
      </c>
      <c r="BC16715" s="94">
        <v>158</v>
      </c>
      <c r="BD16715" s="94">
        <v>45</v>
      </c>
    </row>
    <row r="16716" spans="1:56">
      <c r="A16716" s="85" t="s">
        <v>173</v>
      </c>
      <c r="B16716" s="86">
        <v>42882.75</v>
      </c>
      <c r="C16716" s="87">
        <v>42882</v>
      </c>
      <c r="D16716" s="85">
        <v>11</v>
      </c>
      <c r="E16716" s="86">
        <v>42882.458333333336</v>
      </c>
      <c r="F16716" s="88" t="s">
        <v>428</v>
      </c>
      <c r="G16716" s="89" t="s">
        <v>429</v>
      </c>
      <c r="H16716" s="94">
        <v>22353</v>
      </c>
      <c r="I16716" s="94">
        <v>21833</v>
      </c>
      <c r="J16716" s="94">
        <v>18899</v>
      </c>
      <c r="K16716" s="94">
        <v>-2934</v>
      </c>
      <c r="O16716" s="94">
        <v>21833</v>
      </c>
      <c r="P16716" s="94">
        <v>18899</v>
      </c>
      <c r="Q16716" s="94">
        <v>-2934</v>
      </c>
      <c r="AS16716" s="94">
        <v>-531</v>
      </c>
      <c r="AT16716" s="94">
        <v>-928</v>
      </c>
      <c r="AU16716" s="94">
        <v>-591</v>
      </c>
      <c r="AW16716" s="94">
        <v>51</v>
      </c>
      <c r="AX16716" s="94">
        <v>-422</v>
      </c>
      <c r="AY16716" s="94">
        <v>-993</v>
      </c>
      <c r="AZ16716" s="94">
        <v>126</v>
      </c>
      <c r="BA16716" s="94">
        <v>-53</v>
      </c>
      <c r="BB16716" s="94">
        <v>56</v>
      </c>
      <c r="BC16716" s="94">
        <v>197</v>
      </c>
      <c r="BD16716" s="94">
        <v>60</v>
      </c>
    </row>
    <row r="16717" spans="1:56">
      <c r="A16717" s="85" t="s">
        <v>173</v>
      </c>
      <c r="B16717" s="86">
        <v>42882.791666666664</v>
      </c>
      <c r="C16717" s="87">
        <v>42882</v>
      </c>
      <c r="D16717" s="85">
        <v>12</v>
      </c>
      <c r="E16717" s="86">
        <v>42882.5</v>
      </c>
      <c r="F16717" s="88" t="s">
        <v>428</v>
      </c>
      <c r="G16717" s="89" t="s">
        <v>429</v>
      </c>
      <c r="H16717" s="94">
        <v>22314</v>
      </c>
      <c r="I16717" s="94">
        <v>21590</v>
      </c>
      <c r="J16717" s="94">
        <v>19080</v>
      </c>
      <c r="K16717" s="94">
        <v>-2510</v>
      </c>
      <c r="O16717" s="94">
        <v>21590</v>
      </c>
      <c r="P16717" s="94">
        <v>19080</v>
      </c>
      <c r="Q16717" s="94">
        <v>-2510</v>
      </c>
      <c r="AS16717" s="94">
        <v>-500</v>
      </c>
      <c r="AT16717" s="94">
        <v>-848</v>
      </c>
      <c r="AU16717" s="94">
        <v>-567</v>
      </c>
      <c r="AW16717" s="94">
        <v>48</v>
      </c>
      <c r="AX16717" s="94">
        <v>-386</v>
      </c>
      <c r="AY16717" s="94">
        <v>-876</v>
      </c>
      <c r="AZ16717" s="94">
        <v>146</v>
      </c>
      <c r="BA16717" s="94">
        <v>-52</v>
      </c>
      <c r="BB16717" s="94">
        <v>122</v>
      </c>
      <c r="BC16717" s="94">
        <v>215</v>
      </c>
      <c r="BD16717" s="94">
        <v>95</v>
      </c>
    </row>
    <row r="16718" spans="1:56">
      <c r="A16718" s="85" t="s">
        <v>173</v>
      </c>
      <c r="B16718" s="86">
        <v>42882.833333333336</v>
      </c>
      <c r="C16718" s="87">
        <v>42882</v>
      </c>
      <c r="D16718" s="85">
        <v>13</v>
      </c>
      <c r="E16718" s="86">
        <v>42882.541666666664</v>
      </c>
      <c r="F16718" s="88" t="s">
        <v>428</v>
      </c>
      <c r="G16718" s="89" t="s">
        <v>429</v>
      </c>
      <c r="H16718" s="94">
        <v>22293</v>
      </c>
      <c r="I16718" s="94">
        <v>21523</v>
      </c>
      <c r="J16718" s="94">
        <v>19279</v>
      </c>
      <c r="K16718" s="94">
        <v>-2244</v>
      </c>
      <c r="O16718" s="94">
        <v>21523</v>
      </c>
      <c r="P16718" s="94">
        <v>19279</v>
      </c>
      <c r="Q16718" s="94">
        <v>-2244</v>
      </c>
      <c r="AS16718" s="94">
        <v>-430</v>
      </c>
      <c r="AT16718" s="94">
        <v>-771</v>
      </c>
      <c r="AU16718" s="94">
        <v>-564</v>
      </c>
      <c r="AW16718" s="94">
        <v>44</v>
      </c>
      <c r="AX16718" s="94">
        <v>-349</v>
      </c>
      <c r="AY16718" s="94">
        <v>-858</v>
      </c>
      <c r="AZ16718" s="94">
        <v>174</v>
      </c>
      <c r="BA16718" s="94">
        <v>-51</v>
      </c>
      <c r="BB16718" s="94">
        <v>192</v>
      </c>
      <c r="BC16718" s="94">
        <v>219</v>
      </c>
      <c r="BD16718" s="94">
        <v>67</v>
      </c>
    </row>
    <row r="16719" spans="1:56">
      <c r="A16719" s="85" t="s">
        <v>173</v>
      </c>
      <c r="B16719" s="86">
        <v>42882.875</v>
      </c>
      <c r="C16719" s="87">
        <v>42882</v>
      </c>
      <c r="D16719" s="85">
        <v>14</v>
      </c>
      <c r="E16719" s="86">
        <v>42882.583333333336</v>
      </c>
      <c r="F16719" s="88" t="s">
        <v>428</v>
      </c>
      <c r="G16719" s="89" t="s">
        <v>429</v>
      </c>
      <c r="H16719" s="94">
        <v>22464</v>
      </c>
      <c r="I16719" s="94">
        <v>21680</v>
      </c>
      <c r="J16719" s="94">
        <v>19172</v>
      </c>
      <c r="K16719" s="94">
        <v>-2508</v>
      </c>
      <c r="O16719" s="94">
        <v>21680</v>
      </c>
      <c r="P16719" s="94">
        <v>19172</v>
      </c>
      <c r="Q16719" s="94">
        <v>-2508</v>
      </c>
      <c r="AS16719" s="94">
        <v>-440</v>
      </c>
      <c r="AT16719" s="94">
        <v>-801</v>
      </c>
      <c r="AU16719" s="94">
        <v>-589</v>
      </c>
      <c r="AW16719" s="94">
        <v>48</v>
      </c>
      <c r="AX16719" s="94">
        <v>-299</v>
      </c>
      <c r="AY16719" s="94">
        <v>-1064</v>
      </c>
      <c r="AZ16719" s="94">
        <v>187</v>
      </c>
      <c r="BA16719" s="94">
        <v>-51</v>
      </c>
      <c r="BB16719" s="94">
        <v>154</v>
      </c>
      <c r="BC16719" s="94">
        <v>206</v>
      </c>
      <c r="BD16719" s="94">
        <v>44</v>
      </c>
    </row>
    <row r="16720" spans="1:56">
      <c r="A16720" s="85" t="s">
        <v>173</v>
      </c>
      <c r="B16720" s="86">
        <v>42882.916666666664</v>
      </c>
      <c r="C16720" s="87">
        <v>42882</v>
      </c>
      <c r="D16720" s="85">
        <v>15</v>
      </c>
      <c r="E16720" s="86">
        <v>42882.625</v>
      </c>
      <c r="F16720" s="88" t="s">
        <v>428</v>
      </c>
      <c r="G16720" s="89" t="s">
        <v>429</v>
      </c>
      <c r="H16720" s="94">
        <v>22853</v>
      </c>
      <c r="I16720" s="94">
        <v>21975</v>
      </c>
      <c r="J16720" s="94">
        <v>19349</v>
      </c>
      <c r="K16720" s="94">
        <v>-2626</v>
      </c>
      <c r="O16720" s="94">
        <v>21975</v>
      </c>
      <c r="P16720" s="94">
        <v>19349</v>
      </c>
      <c r="Q16720" s="94">
        <v>-2626</v>
      </c>
      <c r="AS16720" s="94">
        <v>-456</v>
      </c>
      <c r="AT16720" s="94">
        <v>-903</v>
      </c>
      <c r="AU16720" s="94">
        <v>-592</v>
      </c>
      <c r="AW16720" s="94">
        <v>47</v>
      </c>
      <c r="AX16720" s="94">
        <v>-278</v>
      </c>
      <c r="AY16720" s="94">
        <v>-1020</v>
      </c>
      <c r="AZ16720" s="94">
        <v>189</v>
      </c>
      <c r="BA16720" s="94">
        <v>-52</v>
      </c>
      <c r="BB16720" s="94">
        <v>114</v>
      </c>
      <c r="BC16720" s="94">
        <v>188</v>
      </c>
      <c r="BD16720" s="94">
        <v>52</v>
      </c>
    </row>
    <row r="16721" spans="1:56">
      <c r="A16721" s="85" t="s">
        <v>173</v>
      </c>
      <c r="B16721" s="86">
        <v>42882.958333333336</v>
      </c>
      <c r="C16721" s="87">
        <v>42882</v>
      </c>
      <c r="D16721" s="85">
        <v>16</v>
      </c>
      <c r="E16721" s="86">
        <v>42882.666666666664</v>
      </c>
      <c r="F16721" s="88" t="s">
        <v>428</v>
      </c>
      <c r="G16721" s="89" t="s">
        <v>429</v>
      </c>
      <c r="H16721" s="94">
        <v>23431</v>
      </c>
      <c r="I16721" s="94">
        <v>22635</v>
      </c>
      <c r="J16721" s="94">
        <v>19381</v>
      </c>
      <c r="K16721" s="94">
        <v>-3254</v>
      </c>
      <c r="O16721" s="94">
        <v>22635</v>
      </c>
      <c r="P16721" s="94">
        <v>19381</v>
      </c>
      <c r="Q16721" s="94">
        <v>-3254</v>
      </c>
      <c r="AS16721" s="94">
        <v>-517</v>
      </c>
      <c r="AT16721" s="94">
        <v>-1003</v>
      </c>
      <c r="AU16721" s="94">
        <v>-706</v>
      </c>
      <c r="AW16721" s="94">
        <v>39</v>
      </c>
      <c r="AX16721" s="94">
        <v>-244</v>
      </c>
      <c r="AY16721" s="94">
        <v>-1242</v>
      </c>
      <c r="AZ16721" s="94">
        <v>174</v>
      </c>
      <c r="BA16721" s="94">
        <v>-53</v>
      </c>
      <c r="BB16721" s="94">
        <v>7</v>
      </c>
      <c r="BC16721" s="94">
        <v>159</v>
      </c>
      <c r="BD16721" s="94">
        <v>40</v>
      </c>
    </row>
    <row r="16722" spans="1:56">
      <c r="A16722" s="85" t="s">
        <v>173</v>
      </c>
      <c r="B16722" s="86">
        <v>42883</v>
      </c>
      <c r="C16722" s="87">
        <v>42882</v>
      </c>
      <c r="D16722" s="85">
        <v>17</v>
      </c>
      <c r="E16722" s="86">
        <v>42882.708333333336</v>
      </c>
      <c r="F16722" s="88" t="s">
        <v>428</v>
      </c>
      <c r="G16722" s="89" t="s">
        <v>429</v>
      </c>
      <c r="H16722" s="94">
        <v>24139</v>
      </c>
      <c r="I16722" s="94">
        <v>23605</v>
      </c>
      <c r="J16722" s="94">
        <v>19577</v>
      </c>
      <c r="K16722" s="94">
        <v>-4028</v>
      </c>
      <c r="O16722" s="94">
        <v>23605</v>
      </c>
      <c r="P16722" s="94">
        <v>19577</v>
      </c>
      <c r="Q16722" s="94">
        <v>-4028</v>
      </c>
      <c r="AS16722" s="94">
        <v>-634</v>
      </c>
      <c r="AT16722" s="94">
        <v>-1152</v>
      </c>
      <c r="AU16722" s="94">
        <v>-873</v>
      </c>
      <c r="AW16722" s="94">
        <v>41</v>
      </c>
      <c r="AX16722" s="94">
        <v>-223</v>
      </c>
      <c r="AY16722" s="94">
        <v>-1399</v>
      </c>
      <c r="AZ16722" s="94">
        <v>142</v>
      </c>
      <c r="BA16722" s="94">
        <v>-56</v>
      </c>
      <c r="BB16722" s="94">
        <v>-154</v>
      </c>
      <c r="BC16722" s="94">
        <v>141</v>
      </c>
      <c r="BD16722" s="94">
        <v>54</v>
      </c>
    </row>
    <row r="16723" spans="1:56">
      <c r="A16723" s="85" t="s">
        <v>173</v>
      </c>
      <c r="B16723" s="86">
        <v>42883.041666666664</v>
      </c>
      <c r="C16723" s="87">
        <v>42882</v>
      </c>
      <c r="D16723" s="85">
        <v>18</v>
      </c>
      <c r="E16723" s="86">
        <v>42882.75</v>
      </c>
      <c r="F16723" s="88" t="s">
        <v>428</v>
      </c>
      <c r="G16723" s="89" t="s">
        <v>429</v>
      </c>
      <c r="H16723" s="94">
        <v>24944</v>
      </c>
      <c r="I16723" s="94">
        <v>24552</v>
      </c>
      <c r="J16723" s="94">
        <v>20004</v>
      </c>
      <c r="K16723" s="94">
        <v>-4548</v>
      </c>
      <c r="O16723" s="94">
        <v>24552</v>
      </c>
      <c r="P16723" s="94">
        <v>20004</v>
      </c>
      <c r="Q16723" s="94">
        <v>-4548</v>
      </c>
      <c r="AS16723" s="94">
        <v>-623</v>
      </c>
      <c r="AT16723" s="94">
        <v>-1205</v>
      </c>
      <c r="AU16723" s="94">
        <v>-928</v>
      </c>
      <c r="AW16723" s="94">
        <v>41</v>
      </c>
      <c r="AX16723" s="94">
        <v>-208</v>
      </c>
      <c r="AY16723" s="94">
        <v>-1527</v>
      </c>
      <c r="AZ16723" s="94">
        <v>183</v>
      </c>
      <c r="BA16723" s="94">
        <v>-58</v>
      </c>
      <c r="BB16723" s="94">
        <v>-325</v>
      </c>
      <c r="BC16723" s="94">
        <v>114</v>
      </c>
      <c r="BD16723" s="94">
        <v>-81</v>
      </c>
    </row>
    <row r="16724" spans="1:56">
      <c r="A16724" s="85" t="s">
        <v>173</v>
      </c>
      <c r="B16724" s="86">
        <v>42883.083333333336</v>
      </c>
      <c r="C16724" s="87">
        <v>42882</v>
      </c>
      <c r="D16724" s="85">
        <v>19</v>
      </c>
      <c r="E16724" s="86">
        <v>42882.791666666664</v>
      </c>
      <c r="F16724" s="88" t="s">
        <v>428</v>
      </c>
      <c r="G16724" s="89" t="s">
        <v>429</v>
      </c>
      <c r="H16724" s="94">
        <v>25568</v>
      </c>
      <c r="I16724" s="94">
        <v>25218</v>
      </c>
      <c r="J16724" s="94">
        <v>18916</v>
      </c>
      <c r="K16724" s="94">
        <v>-6302</v>
      </c>
      <c r="O16724" s="94">
        <v>25218</v>
      </c>
      <c r="P16724" s="94">
        <v>18916</v>
      </c>
      <c r="Q16724" s="94">
        <v>-6302</v>
      </c>
      <c r="AS16724" s="94">
        <v>-727</v>
      </c>
      <c r="AT16724" s="94">
        <v>-1377</v>
      </c>
      <c r="AU16724" s="94">
        <v>-1037</v>
      </c>
      <c r="AW16724" s="94">
        <v>35</v>
      </c>
      <c r="AX16724" s="94">
        <v>-172</v>
      </c>
      <c r="AY16724" s="94">
        <v>-2186</v>
      </c>
      <c r="AZ16724" s="94">
        <v>134</v>
      </c>
      <c r="BA16724" s="94">
        <v>-59</v>
      </c>
      <c r="BB16724" s="94">
        <v>-858</v>
      </c>
      <c r="BC16724" s="94">
        <v>64</v>
      </c>
      <c r="BD16724" s="94">
        <v>-155</v>
      </c>
    </row>
    <row r="16725" spans="1:56">
      <c r="A16725" s="85" t="s">
        <v>173</v>
      </c>
      <c r="B16725" s="86">
        <v>42883.125</v>
      </c>
      <c r="C16725" s="87">
        <v>42882</v>
      </c>
      <c r="D16725" s="85">
        <v>20</v>
      </c>
      <c r="E16725" s="86">
        <v>42882.833333333336</v>
      </c>
      <c r="F16725" s="88" t="s">
        <v>428</v>
      </c>
      <c r="G16725" s="89" t="s">
        <v>429</v>
      </c>
      <c r="H16725" s="94">
        <v>26037</v>
      </c>
      <c r="I16725" s="94">
        <v>25503</v>
      </c>
      <c r="J16725" s="94">
        <v>17587</v>
      </c>
      <c r="K16725" s="94">
        <v>-7916</v>
      </c>
      <c r="O16725" s="94">
        <v>25503</v>
      </c>
      <c r="P16725" s="94">
        <v>17587</v>
      </c>
      <c r="Q16725" s="94">
        <v>-7916</v>
      </c>
      <c r="AS16725" s="94">
        <v>-798</v>
      </c>
      <c r="AT16725" s="94">
        <v>-1397</v>
      </c>
      <c r="AU16725" s="94">
        <v>-1080</v>
      </c>
      <c r="AW16725" s="94">
        <v>2</v>
      </c>
      <c r="AX16725" s="94">
        <v>-162</v>
      </c>
      <c r="AY16725" s="94">
        <v>-3075</v>
      </c>
      <c r="AZ16725" s="94">
        <v>127</v>
      </c>
      <c r="BA16725" s="94">
        <v>-55</v>
      </c>
      <c r="BB16725" s="94">
        <v>-1218</v>
      </c>
      <c r="BC16725" s="94">
        <v>-6</v>
      </c>
      <c r="BD16725" s="94">
        <v>-255</v>
      </c>
    </row>
    <row r="16726" spans="1:56">
      <c r="A16726" s="85" t="s">
        <v>173</v>
      </c>
      <c r="B16726" s="86">
        <v>42883.166666666664</v>
      </c>
      <c r="C16726" s="87">
        <v>42882</v>
      </c>
      <c r="D16726" s="85">
        <v>21</v>
      </c>
      <c r="E16726" s="86">
        <v>42882.875</v>
      </c>
      <c r="F16726" s="88" t="s">
        <v>428</v>
      </c>
      <c r="G16726" s="89" t="s">
        <v>429</v>
      </c>
      <c r="H16726" s="94">
        <v>26648</v>
      </c>
      <c r="I16726" s="94">
        <v>26234</v>
      </c>
      <c r="J16726" s="94">
        <v>17745</v>
      </c>
      <c r="K16726" s="94">
        <v>-8490</v>
      </c>
      <c r="O16726" s="94">
        <v>26234</v>
      </c>
      <c r="P16726" s="94">
        <v>17745</v>
      </c>
      <c r="Q16726" s="94">
        <v>-8490</v>
      </c>
      <c r="AS16726" s="94">
        <v>-827</v>
      </c>
      <c r="AT16726" s="94">
        <v>-1441</v>
      </c>
      <c r="AU16726" s="94">
        <v>-1151</v>
      </c>
      <c r="AW16726" s="94">
        <v>3</v>
      </c>
      <c r="AX16726" s="94">
        <v>-170</v>
      </c>
      <c r="AY16726" s="94">
        <v>-3317</v>
      </c>
      <c r="AZ16726" s="94">
        <v>128</v>
      </c>
      <c r="BA16726" s="94">
        <v>-61</v>
      </c>
      <c r="BB16726" s="94">
        <v>-1318</v>
      </c>
      <c r="BC16726" s="94">
        <v>-25</v>
      </c>
      <c r="BD16726" s="94">
        <v>-300</v>
      </c>
    </row>
    <row r="16727" spans="1:56">
      <c r="A16727" s="85" t="s">
        <v>173</v>
      </c>
      <c r="B16727" s="86">
        <v>42883.208333333336</v>
      </c>
      <c r="C16727" s="87">
        <v>42882</v>
      </c>
      <c r="D16727" s="85">
        <v>22</v>
      </c>
      <c r="E16727" s="86">
        <v>42882.916666666664</v>
      </c>
      <c r="F16727" s="88" t="s">
        <v>428</v>
      </c>
      <c r="G16727" s="89" t="s">
        <v>429</v>
      </c>
      <c r="H16727" s="94">
        <v>26204</v>
      </c>
      <c r="I16727" s="94">
        <v>25940</v>
      </c>
      <c r="J16727" s="94">
        <v>17001</v>
      </c>
      <c r="K16727" s="94">
        <v>-8939</v>
      </c>
      <c r="O16727" s="94">
        <v>25940</v>
      </c>
      <c r="P16727" s="94">
        <v>17001</v>
      </c>
      <c r="Q16727" s="94">
        <v>-8939</v>
      </c>
      <c r="AS16727" s="94">
        <v>-913</v>
      </c>
      <c r="AT16727" s="94">
        <v>-1488</v>
      </c>
      <c r="AU16727" s="94">
        <v>-1172</v>
      </c>
      <c r="AW16727" s="94">
        <v>39</v>
      </c>
      <c r="AX16727" s="94">
        <v>-214</v>
      </c>
      <c r="AY16727" s="94">
        <v>-3421</v>
      </c>
      <c r="AZ16727" s="94">
        <v>92</v>
      </c>
      <c r="BA16727" s="94">
        <v>-73</v>
      </c>
      <c r="BB16727" s="94">
        <v>-1441</v>
      </c>
      <c r="BC16727" s="94">
        <v>-43</v>
      </c>
      <c r="BD16727" s="94">
        <v>-305</v>
      </c>
    </row>
    <row r="16728" spans="1:56">
      <c r="A16728" s="85" t="s">
        <v>173</v>
      </c>
      <c r="B16728" s="86">
        <v>42883.25</v>
      </c>
      <c r="C16728" s="87">
        <v>42882</v>
      </c>
      <c r="D16728" s="85">
        <v>23</v>
      </c>
      <c r="E16728" s="86">
        <v>42882.958333333336</v>
      </c>
      <c r="F16728" s="88" t="s">
        <v>428</v>
      </c>
      <c r="G16728" s="89" t="s">
        <v>429</v>
      </c>
      <c r="H16728" s="94">
        <v>24709</v>
      </c>
      <c r="I16728" s="94">
        <v>24449</v>
      </c>
      <c r="J16728" s="94">
        <v>16006</v>
      </c>
      <c r="K16728" s="94">
        <v>-8443</v>
      </c>
      <c r="O16728" s="94">
        <v>24449</v>
      </c>
      <c r="P16728" s="94">
        <v>16006</v>
      </c>
      <c r="Q16728" s="94">
        <v>-8443</v>
      </c>
      <c r="AS16728" s="94">
        <v>-893</v>
      </c>
      <c r="AT16728" s="94">
        <v>-1413</v>
      </c>
      <c r="AU16728" s="94">
        <v>-1208</v>
      </c>
      <c r="AW16728" s="94">
        <v>36</v>
      </c>
      <c r="AX16728" s="94">
        <v>-260</v>
      </c>
      <c r="AY16728" s="94">
        <v>-3000</v>
      </c>
      <c r="AZ16728" s="94">
        <v>80</v>
      </c>
      <c r="BA16728" s="94">
        <v>-75</v>
      </c>
      <c r="BB16728" s="94">
        <v>-1357</v>
      </c>
      <c r="BC16728" s="94">
        <v>-109</v>
      </c>
      <c r="BD16728" s="94">
        <v>-237</v>
      </c>
    </row>
    <row r="16729" spans="1:56">
      <c r="A16729" s="85" t="s">
        <v>173</v>
      </c>
      <c r="B16729" s="86">
        <v>42883.291666666664</v>
      </c>
      <c r="C16729" s="87">
        <v>42882</v>
      </c>
      <c r="D16729" s="85">
        <v>24</v>
      </c>
      <c r="E16729" s="86">
        <v>42883</v>
      </c>
      <c r="F16729" s="88" t="s">
        <v>428</v>
      </c>
      <c r="G16729" s="89" t="s">
        <v>429</v>
      </c>
      <c r="H16729" s="94">
        <v>23117</v>
      </c>
      <c r="I16729" s="94">
        <v>22873</v>
      </c>
      <c r="J16729" s="94">
        <v>15230</v>
      </c>
      <c r="K16729" s="94">
        <v>-7642</v>
      </c>
      <c r="O16729" s="94">
        <v>22873</v>
      </c>
      <c r="P16729" s="94">
        <v>15230</v>
      </c>
      <c r="Q16729" s="94">
        <v>-7642</v>
      </c>
      <c r="AS16729" s="94">
        <v>-793</v>
      </c>
      <c r="AT16729" s="94">
        <v>-1448</v>
      </c>
      <c r="AU16729" s="94">
        <v>-1202</v>
      </c>
      <c r="AW16729" s="94">
        <v>29</v>
      </c>
      <c r="AX16729" s="94">
        <v>-285</v>
      </c>
      <c r="AY16729" s="94">
        <v>-2514</v>
      </c>
      <c r="AZ16729" s="94">
        <v>95</v>
      </c>
      <c r="BA16729" s="94">
        <v>-73</v>
      </c>
      <c r="BB16729" s="94">
        <v>-1150</v>
      </c>
      <c r="BC16729" s="94">
        <v>-192</v>
      </c>
      <c r="BD16729" s="94">
        <v>-108</v>
      </c>
    </row>
    <row r="16730" spans="1:56">
      <c r="A16730" s="85" t="s">
        <v>173</v>
      </c>
      <c r="B16730" s="86">
        <v>42883.333333333336</v>
      </c>
      <c r="C16730" s="87">
        <v>42883</v>
      </c>
      <c r="D16730" s="85">
        <v>1</v>
      </c>
      <c r="E16730" s="86">
        <v>42883.041666666664</v>
      </c>
      <c r="F16730" s="88" t="s">
        <v>428</v>
      </c>
      <c r="G16730" s="89" t="s">
        <v>429</v>
      </c>
      <c r="H16730" s="94">
        <v>21796</v>
      </c>
      <c r="I16730" s="94">
        <v>21751</v>
      </c>
      <c r="J16730" s="94">
        <v>14400</v>
      </c>
      <c r="K16730" s="94">
        <v>-7352</v>
      </c>
      <c r="O16730" s="94">
        <v>21751</v>
      </c>
      <c r="P16730" s="94">
        <v>14400</v>
      </c>
      <c r="Q16730" s="94">
        <v>-7352</v>
      </c>
      <c r="AS16730" s="94">
        <v>-727</v>
      </c>
      <c r="AT16730" s="94">
        <v>-1323</v>
      </c>
      <c r="AU16730" s="94">
        <v>-1219</v>
      </c>
      <c r="AW16730" s="94">
        <v>38</v>
      </c>
      <c r="AX16730" s="94">
        <v>-324</v>
      </c>
      <c r="AY16730" s="94">
        <v>-2460</v>
      </c>
      <c r="AZ16730" s="94">
        <v>75</v>
      </c>
      <c r="BA16730" s="94">
        <v>-73</v>
      </c>
      <c r="BB16730" s="94">
        <v>-1055</v>
      </c>
      <c r="BC16730" s="94">
        <v>-201</v>
      </c>
      <c r="BD16730" s="94">
        <v>-79</v>
      </c>
    </row>
    <row r="16731" spans="1:56">
      <c r="A16731" s="85" t="s">
        <v>173</v>
      </c>
      <c r="B16731" s="86">
        <v>42883.375</v>
      </c>
      <c r="C16731" s="87">
        <v>42883</v>
      </c>
      <c r="D16731" s="85">
        <v>2</v>
      </c>
      <c r="E16731" s="86">
        <v>42883.083333333336</v>
      </c>
      <c r="F16731" s="88" t="s">
        <v>428</v>
      </c>
      <c r="G16731" s="89" t="s">
        <v>429</v>
      </c>
      <c r="H16731" s="94">
        <v>20825</v>
      </c>
      <c r="I16731" s="94">
        <v>20922</v>
      </c>
      <c r="J16731" s="94">
        <v>13711</v>
      </c>
      <c r="K16731" s="94">
        <v>-7211</v>
      </c>
      <c r="O16731" s="94">
        <v>20922</v>
      </c>
      <c r="P16731" s="94">
        <v>13711</v>
      </c>
      <c r="Q16731" s="94">
        <v>-7211</v>
      </c>
      <c r="AS16731" s="94">
        <v>-634</v>
      </c>
      <c r="AT16731" s="94">
        <v>-1360</v>
      </c>
      <c r="AU16731" s="94">
        <v>-1206</v>
      </c>
      <c r="AW16731" s="94">
        <v>2</v>
      </c>
      <c r="AX16731" s="94">
        <v>-348</v>
      </c>
      <c r="AY16731" s="94">
        <v>-2452</v>
      </c>
      <c r="AZ16731" s="94">
        <v>71</v>
      </c>
      <c r="BA16731" s="94">
        <v>-69</v>
      </c>
      <c r="BB16731" s="94">
        <v>-953</v>
      </c>
      <c r="BC16731" s="94">
        <v>-197</v>
      </c>
      <c r="BD16731" s="94">
        <v>-62</v>
      </c>
    </row>
    <row r="16732" spans="1:56">
      <c r="A16732" s="85" t="s">
        <v>173</v>
      </c>
      <c r="B16732" s="86">
        <v>42883.416666666664</v>
      </c>
      <c r="C16732" s="87">
        <v>42883</v>
      </c>
      <c r="D16732" s="85">
        <v>3</v>
      </c>
      <c r="E16732" s="86">
        <v>42883.125</v>
      </c>
      <c r="F16732" s="88" t="s">
        <v>428</v>
      </c>
      <c r="G16732" s="89" t="s">
        <v>429</v>
      </c>
      <c r="H16732" s="94">
        <v>20173</v>
      </c>
      <c r="I16732" s="94">
        <v>20310</v>
      </c>
      <c r="J16732" s="94">
        <v>13016</v>
      </c>
      <c r="K16732" s="94">
        <v>-7294</v>
      </c>
      <c r="O16732" s="94">
        <v>20310</v>
      </c>
      <c r="P16732" s="94">
        <v>13016</v>
      </c>
      <c r="Q16732" s="94">
        <v>-7294</v>
      </c>
      <c r="AS16732" s="94">
        <v>-641</v>
      </c>
      <c r="AT16732" s="94">
        <v>-1419</v>
      </c>
      <c r="AU16732" s="94">
        <v>-1212</v>
      </c>
      <c r="AW16732" s="94">
        <v>-61</v>
      </c>
      <c r="AX16732" s="94">
        <v>-373</v>
      </c>
      <c r="AY16732" s="94">
        <v>-2310</v>
      </c>
      <c r="AZ16732" s="94">
        <v>60</v>
      </c>
      <c r="BA16732" s="94">
        <v>-68</v>
      </c>
      <c r="BB16732" s="94">
        <v>-992</v>
      </c>
      <c r="BC16732" s="94">
        <v>-210</v>
      </c>
      <c r="BD16732" s="94">
        <v>-65</v>
      </c>
    </row>
    <row r="16733" spans="1:56">
      <c r="A16733" s="85" t="s">
        <v>173</v>
      </c>
      <c r="B16733" s="86">
        <v>42883.458333333336</v>
      </c>
      <c r="C16733" s="87">
        <v>42883</v>
      </c>
      <c r="D16733" s="85">
        <v>4</v>
      </c>
      <c r="E16733" s="86">
        <v>42883.166666666664</v>
      </c>
      <c r="F16733" s="88" t="s">
        <v>428</v>
      </c>
      <c r="G16733" s="89" t="s">
        <v>429</v>
      </c>
      <c r="H16733" s="94">
        <v>19807</v>
      </c>
      <c r="I16733" s="94">
        <v>19905</v>
      </c>
      <c r="J16733" s="94">
        <v>12538</v>
      </c>
      <c r="K16733" s="94">
        <v>-7367</v>
      </c>
      <c r="O16733" s="94">
        <v>19905</v>
      </c>
      <c r="P16733" s="94">
        <v>12538</v>
      </c>
      <c r="Q16733" s="94">
        <v>-7367</v>
      </c>
      <c r="AS16733" s="94">
        <v>-626</v>
      </c>
      <c r="AT16733" s="94">
        <v>-1398</v>
      </c>
      <c r="AU16733" s="94">
        <v>-1180</v>
      </c>
      <c r="AW16733" s="94">
        <v>-102</v>
      </c>
      <c r="AX16733" s="94">
        <v>-389</v>
      </c>
      <c r="AY16733" s="94">
        <v>-2400</v>
      </c>
      <c r="AZ16733" s="94">
        <v>75</v>
      </c>
      <c r="BA16733" s="94">
        <v>-68</v>
      </c>
      <c r="BB16733" s="94">
        <v>-984</v>
      </c>
      <c r="BC16733" s="94">
        <v>-221</v>
      </c>
      <c r="BD16733" s="94">
        <v>-74</v>
      </c>
    </row>
    <row r="16734" spans="1:56">
      <c r="A16734" s="85" t="s">
        <v>173</v>
      </c>
      <c r="B16734" s="86">
        <v>42883.5</v>
      </c>
      <c r="C16734" s="87">
        <v>42883</v>
      </c>
      <c r="D16734" s="85">
        <v>5</v>
      </c>
      <c r="E16734" s="86">
        <v>42883.208333333336</v>
      </c>
      <c r="F16734" s="88" t="s">
        <v>428</v>
      </c>
      <c r="G16734" s="89" t="s">
        <v>429</v>
      </c>
      <c r="H16734" s="94">
        <v>19747</v>
      </c>
      <c r="I16734" s="94">
        <v>19881</v>
      </c>
      <c r="J16734" s="94">
        <v>12078</v>
      </c>
      <c r="K16734" s="94">
        <v>-7803</v>
      </c>
      <c r="O16734" s="94">
        <v>19881</v>
      </c>
      <c r="P16734" s="94">
        <v>12078</v>
      </c>
      <c r="Q16734" s="94">
        <v>-7803</v>
      </c>
      <c r="AS16734" s="94">
        <v>-632</v>
      </c>
      <c r="AT16734" s="94">
        <v>-1459</v>
      </c>
      <c r="AU16734" s="94">
        <v>-1226</v>
      </c>
      <c r="AW16734" s="94">
        <v>-168</v>
      </c>
      <c r="AX16734" s="94">
        <v>-390</v>
      </c>
      <c r="AY16734" s="94">
        <v>-2572</v>
      </c>
      <c r="AZ16734" s="94">
        <v>42</v>
      </c>
      <c r="BA16734" s="94">
        <v>-69</v>
      </c>
      <c r="BB16734" s="94">
        <v>-1014</v>
      </c>
      <c r="BC16734" s="94">
        <v>-225</v>
      </c>
      <c r="BD16734" s="94">
        <v>-84</v>
      </c>
    </row>
    <row r="16735" spans="1:56">
      <c r="A16735" s="85" t="s">
        <v>173</v>
      </c>
      <c r="B16735" s="86">
        <v>42883.541666666664</v>
      </c>
      <c r="C16735" s="87">
        <v>42883</v>
      </c>
      <c r="D16735" s="85">
        <v>6</v>
      </c>
      <c r="E16735" s="86">
        <v>42883.25</v>
      </c>
      <c r="F16735" s="88" t="s">
        <v>428</v>
      </c>
      <c r="G16735" s="89" t="s">
        <v>429</v>
      </c>
      <c r="H16735" s="94">
        <v>19753</v>
      </c>
      <c r="I16735" s="94">
        <v>19871</v>
      </c>
      <c r="J16735" s="94">
        <v>11762</v>
      </c>
      <c r="K16735" s="94">
        <v>-8109</v>
      </c>
      <c r="O16735" s="94">
        <v>19871</v>
      </c>
      <c r="P16735" s="94">
        <v>11762</v>
      </c>
      <c r="Q16735" s="94">
        <v>-8109</v>
      </c>
      <c r="AS16735" s="94">
        <v>-672</v>
      </c>
      <c r="AT16735" s="94">
        <v>-1543</v>
      </c>
      <c r="AU16735" s="94">
        <v>-1231</v>
      </c>
      <c r="AW16735" s="94">
        <v>-194</v>
      </c>
      <c r="AX16735" s="94">
        <v>-404</v>
      </c>
      <c r="AY16735" s="94">
        <v>-2640</v>
      </c>
      <c r="AZ16735" s="94">
        <v>47</v>
      </c>
      <c r="BA16735" s="94">
        <v>-68</v>
      </c>
      <c r="BB16735" s="94">
        <v>-1075</v>
      </c>
      <c r="BC16735" s="94">
        <v>-235</v>
      </c>
      <c r="BD16735" s="94">
        <v>-94</v>
      </c>
    </row>
    <row r="16736" spans="1:56">
      <c r="A16736" s="85" t="s">
        <v>173</v>
      </c>
      <c r="B16736" s="86">
        <v>42883.583333333336</v>
      </c>
      <c r="C16736" s="87">
        <v>42883</v>
      </c>
      <c r="D16736" s="85">
        <v>7</v>
      </c>
      <c r="E16736" s="86">
        <v>42883.291666666664</v>
      </c>
      <c r="F16736" s="88" t="s">
        <v>428</v>
      </c>
      <c r="G16736" s="89" t="s">
        <v>429</v>
      </c>
      <c r="H16736" s="94">
        <v>19453</v>
      </c>
      <c r="I16736" s="94">
        <v>19555</v>
      </c>
      <c r="J16736" s="94">
        <v>11912</v>
      </c>
      <c r="K16736" s="94">
        <v>-7644</v>
      </c>
      <c r="O16736" s="94">
        <v>19555</v>
      </c>
      <c r="P16736" s="94">
        <v>11912</v>
      </c>
      <c r="Q16736" s="94">
        <v>-7644</v>
      </c>
      <c r="AS16736" s="94">
        <v>-641</v>
      </c>
      <c r="AT16736" s="94">
        <v>-1438</v>
      </c>
      <c r="AU16736" s="94">
        <v>-1193</v>
      </c>
      <c r="AW16736" s="94">
        <v>-233</v>
      </c>
      <c r="AX16736" s="94">
        <v>-428</v>
      </c>
      <c r="AY16736" s="94">
        <v>-2561</v>
      </c>
      <c r="AZ16736" s="94">
        <v>22</v>
      </c>
      <c r="BA16736" s="94">
        <v>-67</v>
      </c>
      <c r="BB16736" s="94">
        <v>-843</v>
      </c>
      <c r="BC16736" s="94">
        <v>-196</v>
      </c>
      <c r="BD16736" s="94">
        <v>-91</v>
      </c>
    </row>
    <row r="16737" spans="1:56">
      <c r="A16737" s="85" t="s">
        <v>173</v>
      </c>
      <c r="B16737" s="86">
        <v>42883.625</v>
      </c>
      <c r="C16737" s="87">
        <v>42883</v>
      </c>
      <c r="D16737" s="85">
        <v>8</v>
      </c>
      <c r="E16737" s="86">
        <v>42883.333333333336</v>
      </c>
      <c r="F16737" s="88" t="s">
        <v>428</v>
      </c>
      <c r="G16737" s="89" t="s">
        <v>429</v>
      </c>
      <c r="H16737" s="94">
        <v>19729</v>
      </c>
      <c r="I16737" s="94">
        <v>19890</v>
      </c>
      <c r="J16737" s="94">
        <v>14183</v>
      </c>
      <c r="K16737" s="94">
        <v>-5707</v>
      </c>
      <c r="O16737" s="94">
        <v>19890</v>
      </c>
      <c r="P16737" s="94">
        <v>14183</v>
      </c>
      <c r="Q16737" s="94">
        <v>-5707</v>
      </c>
      <c r="AS16737" s="94">
        <v>-648</v>
      </c>
      <c r="AT16737" s="94">
        <v>-1062</v>
      </c>
      <c r="AU16737" s="94">
        <v>-888</v>
      </c>
      <c r="AW16737" s="94">
        <v>-194</v>
      </c>
      <c r="AX16737" s="94">
        <v>-481</v>
      </c>
      <c r="AY16737" s="94">
        <v>-1894</v>
      </c>
      <c r="AZ16737" s="94">
        <v>13</v>
      </c>
      <c r="BA16737" s="94">
        <v>-62</v>
      </c>
      <c r="BB16737" s="94">
        <v>-490</v>
      </c>
      <c r="BC16737" s="94">
        <v>-40</v>
      </c>
      <c r="BD16737" s="94">
        <v>-23</v>
      </c>
    </row>
    <row r="16738" spans="1:56">
      <c r="A16738" s="85" t="s">
        <v>173</v>
      </c>
      <c r="B16738" s="86">
        <v>42883.666666666664</v>
      </c>
      <c r="C16738" s="87">
        <v>42883</v>
      </c>
      <c r="D16738" s="85">
        <v>9</v>
      </c>
      <c r="E16738" s="86">
        <v>42883.375</v>
      </c>
      <c r="F16738" s="88" t="s">
        <v>428</v>
      </c>
      <c r="G16738" s="89" t="s">
        <v>429</v>
      </c>
      <c r="H16738" s="94">
        <v>20151</v>
      </c>
      <c r="I16738" s="94">
        <v>20404</v>
      </c>
      <c r="J16738" s="94">
        <v>16314</v>
      </c>
      <c r="K16738" s="94">
        <v>-4090</v>
      </c>
      <c r="O16738" s="94">
        <v>20404</v>
      </c>
      <c r="P16738" s="94">
        <v>16314</v>
      </c>
      <c r="Q16738" s="94">
        <v>-4090</v>
      </c>
      <c r="AS16738" s="94">
        <v>-581</v>
      </c>
      <c r="AT16738" s="94">
        <v>-933</v>
      </c>
      <c r="AU16738" s="94">
        <v>-727</v>
      </c>
      <c r="AW16738" s="94">
        <v>-62</v>
      </c>
      <c r="AX16738" s="94">
        <v>-487</v>
      </c>
      <c r="AY16738" s="94">
        <v>-1154</v>
      </c>
      <c r="AZ16738" s="94">
        <v>58</v>
      </c>
      <c r="BA16738" s="94">
        <v>-58</v>
      </c>
      <c r="BB16738" s="94">
        <v>-216</v>
      </c>
      <c r="BC16738" s="94">
        <v>34</v>
      </c>
      <c r="BD16738" s="94">
        <v>-34</v>
      </c>
    </row>
    <row r="16739" spans="1:56">
      <c r="A16739" s="85" t="s">
        <v>173</v>
      </c>
      <c r="B16739" s="86">
        <v>42883.708333333336</v>
      </c>
      <c r="C16739" s="87">
        <v>42883</v>
      </c>
      <c r="D16739" s="85">
        <v>10</v>
      </c>
      <c r="E16739" s="86">
        <v>42883.416666666664</v>
      </c>
      <c r="F16739" s="88" t="s">
        <v>428</v>
      </c>
      <c r="G16739" s="89" t="s">
        <v>429</v>
      </c>
      <c r="H16739" s="94">
        <v>20470</v>
      </c>
      <c r="I16739" s="94">
        <v>20599</v>
      </c>
      <c r="J16739" s="94">
        <v>17285</v>
      </c>
      <c r="K16739" s="94">
        <v>-3314</v>
      </c>
      <c r="O16739" s="94">
        <v>20599</v>
      </c>
      <c r="P16739" s="94">
        <v>17285</v>
      </c>
      <c r="Q16739" s="94">
        <v>-3314</v>
      </c>
      <c r="AS16739" s="94">
        <v>-501</v>
      </c>
      <c r="AT16739" s="94">
        <v>-928</v>
      </c>
      <c r="AU16739" s="94">
        <v>-764</v>
      </c>
      <c r="AW16739" s="94">
        <v>-23</v>
      </c>
      <c r="AX16739" s="94">
        <v>-441</v>
      </c>
      <c r="AY16739" s="94">
        <v>-904</v>
      </c>
      <c r="AZ16739" s="94">
        <v>101</v>
      </c>
      <c r="BA16739" s="94">
        <v>-54</v>
      </c>
      <c r="BB16739" s="94">
        <v>-2</v>
      </c>
      <c r="BC16739" s="94">
        <v>105</v>
      </c>
      <c r="BD16739" s="94">
        <v>10</v>
      </c>
    </row>
    <row r="16740" spans="1:56">
      <c r="A16740" s="85" t="s">
        <v>173</v>
      </c>
      <c r="B16740" s="86">
        <v>42883.75</v>
      </c>
      <c r="C16740" s="87">
        <v>42883</v>
      </c>
      <c r="D16740" s="85">
        <v>11</v>
      </c>
      <c r="E16740" s="86">
        <v>42883.458333333336</v>
      </c>
      <c r="F16740" s="88" t="s">
        <v>428</v>
      </c>
      <c r="G16740" s="89" t="s">
        <v>429</v>
      </c>
      <c r="H16740" s="94">
        <v>20870</v>
      </c>
      <c r="I16740" s="94">
        <v>20800</v>
      </c>
      <c r="J16740" s="94">
        <v>18061</v>
      </c>
      <c r="K16740" s="94">
        <v>-2739</v>
      </c>
      <c r="O16740" s="94">
        <v>20800</v>
      </c>
      <c r="P16740" s="94">
        <v>18061</v>
      </c>
      <c r="Q16740" s="94">
        <v>-2739</v>
      </c>
      <c r="AS16740" s="94">
        <v>-453</v>
      </c>
      <c r="AT16740" s="94">
        <v>-943</v>
      </c>
      <c r="AU16740" s="94">
        <v>-753</v>
      </c>
      <c r="AW16740" s="94">
        <v>32</v>
      </c>
      <c r="AX16740" s="94">
        <v>-388</v>
      </c>
      <c r="AY16740" s="94">
        <v>-675</v>
      </c>
      <c r="AZ16740" s="94">
        <v>138</v>
      </c>
      <c r="BA16740" s="94">
        <v>-51</v>
      </c>
      <c r="BB16740" s="94">
        <v>86</v>
      </c>
      <c r="BC16740" s="94">
        <v>132</v>
      </c>
      <c r="BD16740" s="94">
        <v>43</v>
      </c>
    </row>
    <row r="16741" spans="1:56">
      <c r="A16741" s="85" t="s">
        <v>173</v>
      </c>
      <c r="B16741" s="86">
        <v>42883.791666666664</v>
      </c>
      <c r="C16741" s="87">
        <v>42883</v>
      </c>
      <c r="D16741" s="85">
        <v>12</v>
      </c>
      <c r="E16741" s="86">
        <v>42883.5</v>
      </c>
      <c r="F16741" s="88" t="s">
        <v>428</v>
      </c>
      <c r="G16741" s="89" t="s">
        <v>429</v>
      </c>
      <c r="H16741" s="94">
        <v>21247</v>
      </c>
      <c r="I16741" s="94">
        <v>21028</v>
      </c>
      <c r="J16741" s="94">
        <v>18266</v>
      </c>
      <c r="K16741" s="94">
        <v>-2761</v>
      </c>
      <c r="O16741" s="94">
        <v>21028</v>
      </c>
      <c r="P16741" s="94">
        <v>18266</v>
      </c>
      <c r="Q16741" s="94">
        <v>-2761</v>
      </c>
      <c r="AS16741" s="94">
        <v>-412</v>
      </c>
      <c r="AT16741" s="94">
        <v>-963</v>
      </c>
      <c r="AU16741" s="94">
        <v>-843</v>
      </c>
      <c r="AW16741" s="94">
        <v>40</v>
      </c>
      <c r="AX16741" s="94">
        <v>-327</v>
      </c>
      <c r="AY16741" s="94">
        <v>-707</v>
      </c>
      <c r="AZ16741" s="94">
        <v>139</v>
      </c>
      <c r="BA16741" s="94">
        <v>-66</v>
      </c>
      <c r="BB16741" s="94">
        <v>110</v>
      </c>
      <c r="BC16741" s="94">
        <v>145</v>
      </c>
      <c r="BD16741" s="94">
        <v>31</v>
      </c>
    </row>
    <row r="16742" spans="1:56">
      <c r="A16742" s="85" t="s">
        <v>173</v>
      </c>
      <c r="B16742" s="86">
        <v>42883.833333333336</v>
      </c>
      <c r="C16742" s="87">
        <v>42883</v>
      </c>
      <c r="D16742" s="85">
        <v>13</v>
      </c>
      <c r="E16742" s="86">
        <v>42883.541666666664</v>
      </c>
      <c r="F16742" s="88" t="s">
        <v>428</v>
      </c>
      <c r="G16742" s="89" t="s">
        <v>429</v>
      </c>
      <c r="H16742" s="94">
        <v>21708</v>
      </c>
      <c r="I16742" s="94">
        <v>21370</v>
      </c>
      <c r="J16742" s="94">
        <v>18639</v>
      </c>
      <c r="K16742" s="94">
        <v>-2730</v>
      </c>
      <c r="O16742" s="94">
        <v>21370</v>
      </c>
      <c r="P16742" s="94">
        <v>18639</v>
      </c>
      <c r="Q16742" s="94">
        <v>-2730</v>
      </c>
      <c r="AS16742" s="94">
        <v>-353</v>
      </c>
      <c r="AT16742" s="94">
        <v>-1001</v>
      </c>
      <c r="AU16742" s="94">
        <v>-804</v>
      </c>
      <c r="AW16742" s="94">
        <v>48</v>
      </c>
      <c r="AX16742" s="94">
        <v>-282</v>
      </c>
      <c r="AY16742" s="94">
        <v>-836</v>
      </c>
      <c r="AZ16742" s="94">
        <v>157</v>
      </c>
      <c r="BA16742" s="94">
        <v>-70</v>
      </c>
      <c r="BB16742" s="94">
        <v>144</v>
      </c>
      <c r="BC16742" s="94">
        <v>146</v>
      </c>
      <c r="BD16742" s="94">
        <v>28</v>
      </c>
    </row>
    <row r="16743" spans="1:56">
      <c r="A16743" s="85" t="s">
        <v>173</v>
      </c>
      <c r="B16743" s="86">
        <v>42883.875</v>
      </c>
      <c r="C16743" s="87">
        <v>42883</v>
      </c>
      <c r="D16743" s="85">
        <v>14</v>
      </c>
      <c r="E16743" s="86">
        <v>42883.583333333336</v>
      </c>
      <c r="F16743" s="88" t="s">
        <v>428</v>
      </c>
      <c r="G16743" s="89" t="s">
        <v>429</v>
      </c>
      <c r="H16743" s="94">
        <v>22303</v>
      </c>
      <c r="I16743" s="94">
        <v>21880</v>
      </c>
      <c r="J16743" s="94">
        <v>19083</v>
      </c>
      <c r="K16743" s="94">
        <v>-2797</v>
      </c>
      <c r="O16743" s="94">
        <v>21880</v>
      </c>
      <c r="P16743" s="94">
        <v>19083</v>
      </c>
      <c r="Q16743" s="94">
        <v>-2797</v>
      </c>
      <c r="AS16743" s="94">
        <v>-354</v>
      </c>
      <c r="AT16743" s="94">
        <v>-1007</v>
      </c>
      <c r="AU16743" s="94">
        <v>-817</v>
      </c>
      <c r="AW16743" s="94">
        <v>45</v>
      </c>
      <c r="AX16743" s="94">
        <v>-239</v>
      </c>
      <c r="AY16743" s="94">
        <v>-922</v>
      </c>
      <c r="AZ16743" s="94">
        <v>180</v>
      </c>
      <c r="BA16743" s="94">
        <v>-70</v>
      </c>
      <c r="BB16743" s="94">
        <v>120</v>
      </c>
      <c r="BC16743" s="94">
        <v>134</v>
      </c>
      <c r="BD16743" s="94">
        <v>43</v>
      </c>
    </row>
    <row r="16744" spans="1:56">
      <c r="A16744" s="85" t="s">
        <v>173</v>
      </c>
      <c r="B16744" s="86">
        <v>42883.916666666664</v>
      </c>
      <c r="C16744" s="87">
        <v>42883</v>
      </c>
      <c r="D16744" s="85">
        <v>15</v>
      </c>
      <c r="E16744" s="86">
        <v>42883.625</v>
      </c>
      <c r="F16744" s="88" t="s">
        <v>428</v>
      </c>
      <c r="G16744" s="89" t="s">
        <v>429</v>
      </c>
      <c r="H16744" s="94">
        <v>23053</v>
      </c>
      <c r="I16744" s="94">
        <v>22624</v>
      </c>
      <c r="J16744" s="94">
        <v>19318</v>
      </c>
      <c r="K16744" s="94">
        <v>-3305</v>
      </c>
      <c r="O16744" s="94">
        <v>22624</v>
      </c>
      <c r="P16744" s="94">
        <v>19318</v>
      </c>
      <c r="Q16744" s="94">
        <v>-3305</v>
      </c>
      <c r="AS16744" s="94">
        <v>-369</v>
      </c>
      <c r="AT16744" s="94">
        <v>-1035</v>
      </c>
      <c r="AU16744" s="94">
        <v>-947</v>
      </c>
      <c r="AW16744" s="94">
        <v>45</v>
      </c>
      <c r="AX16744" s="94">
        <v>-189</v>
      </c>
      <c r="AY16744" s="94">
        <v>-1192</v>
      </c>
      <c r="AZ16744" s="94">
        <v>184</v>
      </c>
      <c r="BA16744" s="94">
        <v>-73</v>
      </c>
      <c r="BB16744" s="94">
        <v>58</v>
      </c>
      <c r="BC16744" s="94">
        <v>96</v>
      </c>
      <c r="BD16744" s="94">
        <v>34</v>
      </c>
    </row>
    <row r="16745" spans="1:56">
      <c r="A16745" s="85" t="s">
        <v>173</v>
      </c>
      <c r="B16745" s="86">
        <v>42883.958333333336</v>
      </c>
      <c r="C16745" s="87">
        <v>42883</v>
      </c>
      <c r="D16745" s="85">
        <v>16</v>
      </c>
      <c r="E16745" s="86">
        <v>42883.666666666664</v>
      </c>
      <c r="F16745" s="88" t="s">
        <v>428</v>
      </c>
      <c r="G16745" s="89" t="s">
        <v>429</v>
      </c>
      <c r="H16745" s="94">
        <v>24047</v>
      </c>
      <c r="I16745" s="94">
        <v>23572</v>
      </c>
      <c r="J16745" s="94">
        <v>19687</v>
      </c>
      <c r="K16745" s="94">
        <v>-3886</v>
      </c>
      <c r="O16745" s="94">
        <v>23572</v>
      </c>
      <c r="P16745" s="94">
        <v>19687</v>
      </c>
      <c r="Q16745" s="94">
        <v>-3886</v>
      </c>
      <c r="AS16745" s="94">
        <v>-417</v>
      </c>
      <c r="AT16745" s="94">
        <v>-1158</v>
      </c>
      <c r="AU16745" s="94">
        <v>-1162</v>
      </c>
      <c r="AW16745" s="94">
        <v>43</v>
      </c>
      <c r="AX16745" s="94">
        <v>-153</v>
      </c>
      <c r="AY16745" s="94">
        <v>-1349</v>
      </c>
      <c r="AZ16745" s="94">
        <v>164</v>
      </c>
      <c r="BA16745" s="94">
        <v>-74</v>
      </c>
      <c r="BB16745" s="94">
        <v>11</v>
      </c>
      <c r="BC16745" s="94">
        <v>90</v>
      </c>
      <c r="BD16745" s="94">
        <v>34</v>
      </c>
    </row>
    <row r="16746" spans="1:56">
      <c r="A16746" s="85" t="s">
        <v>173</v>
      </c>
      <c r="B16746" s="86">
        <v>42884</v>
      </c>
      <c r="C16746" s="87">
        <v>42883</v>
      </c>
      <c r="D16746" s="85">
        <v>17</v>
      </c>
      <c r="E16746" s="86">
        <v>42883.708333333336</v>
      </c>
      <c r="F16746" s="88" t="s">
        <v>428</v>
      </c>
      <c r="G16746" s="89" t="s">
        <v>429</v>
      </c>
      <c r="H16746" s="94">
        <v>25091</v>
      </c>
      <c r="I16746" s="94">
        <v>24895</v>
      </c>
      <c r="J16746" s="94">
        <v>20315</v>
      </c>
      <c r="K16746" s="94">
        <v>-4580</v>
      </c>
      <c r="O16746" s="94">
        <v>24895</v>
      </c>
      <c r="P16746" s="94">
        <v>20315</v>
      </c>
      <c r="Q16746" s="94">
        <v>-4580</v>
      </c>
      <c r="AS16746" s="94">
        <v>-490</v>
      </c>
      <c r="AT16746" s="94">
        <v>-1233</v>
      </c>
      <c r="AU16746" s="94">
        <v>-1140</v>
      </c>
      <c r="AW16746" s="94">
        <v>44</v>
      </c>
      <c r="AX16746" s="94">
        <v>-134</v>
      </c>
      <c r="AY16746" s="94">
        <v>-1686</v>
      </c>
      <c r="AZ16746" s="94">
        <v>134</v>
      </c>
      <c r="BA16746" s="94">
        <v>-69</v>
      </c>
      <c r="BB16746" s="94">
        <v>-163</v>
      </c>
      <c r="BC16746" s="94">
        <v>89</v>
      </c>
      <c r="BD16746" s="94">
        <v>-13</v>
      </c>
    </row>
    <row r="16747" spans="1:56">
      <c r="A16747" s="85" t="s">
        <v>173</v>
      </c>
      <c r="B16747" s="86">
        <v>42884.041666666664</v>
      </c>
      <c r="C16747" s="87">
        <v>42883</v>
      </c>
      <c r="D16747" s="85">
        <v>18</v>
      </c>
      <c r="E16747" s="86">
        <v>42883.75</v>
      </c>
      <c r="F16747" s="88" t="s">
        <v>428</v>
      </c>
      <c r="G16747" s="89" t="s">
        <v>429</v>
      </c>
      <c r="H16747" s="94">
        <v>26162</v>
      </c>
      <c r="I16747" s="94">
        <v>25844</v>
      </c>
      <c r="J16747" s="94">
        <v>20195</v>
      </c>
      <c r="K16747" s="94">
        <v>-5649</v>
      </c>
      <c r="O16747" s="94">
        <v>25844</v>
      </c>
      <c r="P16747" s="94">
        <v>20195</v>
      </c>
      <c r="Q16747" s="94">
        <v>-5649</v>
      </c>
      <c r="AS16747" s="94">
        <v>-648</v>
      </c>
      <c r="AT16747" s="94">
        <v>-1336</v>
      </c>
      <c r="AU16747" s="94">
        <v>-1256</v>
      </c>
      <c r="AW16747" s="94">
        <v>46</v>
      </c>
      <c r="AX16747" s="94">
        <v>-134</v>
      </c>
      <c r="AY16747" s="94">
        <v>-1877</v>
      </c>
      <c r="AZ16747" s="94">
        <v>92</v>
      </c>
      <c r="BA16747" s="94">
        <v>-66</v>
      </c>
      <c r="BB16747" s="94">
        <v>-534</v>
      </c>
      <c r="BC16747" s="94">
        <v>84</v>
      </c>
      <c r="BD16747" s="94">
        <v>-92</v>
      </c>
    </row>
    <row r="16748" spans="1:56">
      <c r="A16748" s="85" t="s">
        <v>173</v>
      </c>
      <c r="B16748" s="86">
        <v>42884.083333333336</v>
      </c>
      <c r="C16748" s="87">
        <v>42883</v>
      </c>
      <c r="D16748" s="85">
        <v>19</v>
      </c>
      <c r="E16748" s="86">
        <v>42883.791666666664</v>
      </c>
      <c r="F16748" s="88" t="s">
        <v>428</v>
      </c>
      <c r="G16748" s="89" t="s">
        <v>429</v>
      </c>
      <c r="H16748" s="94">
        <v>26764</v>
      </c>
      <c r="I16748" s="94">
        <v>26348</v>
      </c>
      <c r="J16748" s="94">
        <v>19295</v>
      </c>
      <c r="K16748" s="94">
        <v>-7053</v>
      </c>
      <c r="O16748" s="94">
        <v>26348</v>
      </c>
      <c r="P16748" s="94">
        <v>19295</v>
      </c>
      <c r="Q16748" s="94">
        <v>-7053</v>
      </c>
      <c r="AS16748" s="94">
        <v>-750</v>
      </c>
      <c r="AT16748" s="94">
        <v>-1400</v>
      </c>
      <c r="AU16748" s="94">
        <v>-1231</v>
      </c>
      <c r="AW16748" s="94">
        <v>39</v>
      </c>
      <c r="AX16748" s="94">
        <v>-111</v>
      </c>
      <c r="AY16748" s="94">
        <v>-2639</v>
      </c>
      <c r="AZ16748" s="94">
        <v>108</v>
      </c>
      <c r="BA16748" s="94">
        <v>-62</v>
      </c>
      <c r="BB16748" s="94">
        <v>-966</v>
      </c>
      <c r="BC16748" s="94">
        <v>68</v>
      </c>
      <c r="BD16748" s="94">
        <v>-148</v>
      </c>
    </row>
    <row r="16749" spans="1:56">
      <c r="A16749" s="85" t="s">
        <v>173</v>
      </c>
      <c r="B16749" s="86">
        <v>42884.125</v>
      </c>
      <c r="C16749" s="87">
        <v>42883</v>
      </c>
      <c r="D16749" s="85">
        <v>20</v>
      </c>
      <c r="E16749" s="86">
        <v>42883.833333333336</v>
      </c>
      <c r="F16749" s="88" t="s">
        <v>428</v>
      </c>
      <c r="G16749" s="89" t="s">
        <v>429</v>
      </c>
      <c r="H16749" s="94">
        <v>26829</v>
      </c>
      <c r="I16749" s="94">
        <v>26574</v>
      </c>
      <c r="J16749" s="94">
        <v>18073</v>
      </c>
      <c r="K16749" s="94">
        <v>-8501</v>
      </c>
      <c r="O16749" s="94">
        <v>26574</v>
      </c>
      <c r="P16749" s="94">
        <v>18073</v>
      </c>
      <c r="Q16749" s="94">
        <v>-8501</v>
      </c>
      <c r="AS16749" s="94">
        <v>-869</v>
      </c>
      <c r="AT16749" s="94">
        <v>-1428</v>
      </c>
      <c r="AU16749" s="94">
        <v>-1356</v>
      </c>
      <c r="AW16749" s="94">
        <v>6</v>
      </c>
      <c r="AX16749" s="94">
        <v>-110</v>
      </c>
      <c r="AY16749" s="94">
        <v>-3184</v>
      </c>
      <c r="AZ16749" s="94">
        <v>106</v>
      </c>
      <c r="BA16749" s="94">
        <v>-63</v>
      </c>
      <c r="BB16749" s="94">
        <v>-1309</v>
      </c>
      <c r="BC16749" s="94">
        <v>-31</v>
      </c>
      <c r="BD16749" s="94">
        <v>-255</v>
      </c>
    </row>
    <row r="16750" spans="1:56">
      <c r="A16750" s="85" t="s">
        <v>173</v>
      </c>
      <c r="B16750" s="86">
        <v>42884.166666666664</v>
      </c>
      <c r="C16750" s="87">
        <v>42883</v>
      </c>
      <c r="D16750" s="85">
        <v>21</v>
      </c>
      <c r="E16750" s="86">
        <v>42883.875</v>
      </c>
      <c r="F16750" s="88" t="s">
        <v>428</v>
      </c>
      <c r="G16750" s="89" t="s">
        <v>429</v>
      </c>
      <c r="H16750" s="94">
        <v>27371</v>
      </c>
      <c r="I16750" s="94">
        <v>27110</v>
      </c>
      <c r="J16750" s="94">
        <v>18000</v>
      </c>
      <c r="K16750" s="94">
        <v>-9110</v>
      </c>
      <c r="O16750" s="94">
        <v>27110</v>
      </c>
      <c r="P16750" s="94">
        <v>18000</v>
      </c>
      <c r="Q16750" s="94">
        <v>-9110</v>
      </c>
      <c r="AS16750" s="94">
        <v>-972</v>
      </c>
      <c r="AT16750" s="94">
        <v>-1455</v>
      </c>
      <c r="AU16750" s="94">
        <v>-1393</v>
      </c>
      <c r="AW16750" s="94">
        <v>6</v>
      </c>
      <c r="AX16750" s="94">
        <v>-124</v>
      </c>
      <c r="AY16750" s="94">
        <v>-3382</v>
      </c>
      <c r="AZ16750" s="94">
        <v>83</v>
      </c>
      <c r="BA16750" s="94">
        <v>-64</v>
      </c>
      <c r="BB16750" s="94">
        <v>-1495</v>
      </c>
      <c r="BC16750" s="94">
        <v>-28</v>
      </c>
      <c r="BD16750" s="94">
        <v>-283</v>
      </c>
    </row>
    <row r="16751" spans="1:56">
      <c r="A16751" s="85" t="s">
        <v>173</v>
      </c>
      <c r="B16751" s="86">
        <v>42884.208333333336</v>
      </c>
      <c r="C16751" s="87">
        <v>42883</v>
      </c>
      <c r="D16751" s="85">
        <v>22</v>
      </c>
      <c r="E16751" s="86">
        <v>42883.916666666664</v>
      </c>
      <c r="F16751" s="88" t="s">
        <v>428</v>
      </c>
      <c r="G16751" s="89" t="s">
        <v>429</v>
      </c>
      <c r="H16751" s="94">
        <v>26798</v>
      </c>
      <c r="I16751" s="94">
        <v>26437</v>
      </c>
      <c r="J16751" s="94">
        <v>17360</v>
      </c>
      <c r="K16751" s="94">
        <v>-9078</v>
      </c>
      <c r="O16751" s="94">
        <v>26437</v>
      </c>
      <c r="P16751" s="94">
        <v>17360</v>
      </c>
      <c r="Q16751" s="94">
        <v>-9078</v>
      </c>
      <c r="AS16751" s="94">
        <v>-978</v>
      </c>
      <c r="AT16751" s="94">
        <v>-1480</v>
      </c>
      <c r="AU16751" s="94">
        <v>-1304</v>
      </c>
      <c r="AW16751" s="94">
        <v>38</v>
      </c>
      <c r="AX16751" s="94">
        <v>-186</v>
      </c>
      <c r="AY16751" s="94">
        <v>-3274</v>
      </c>
      <c r="AZ16751" s="94">
        <v>88</v>
      </c>
      <c r="BA16751" s="94">
        <v>-63</v>
      </c>
      <c r="BB16751" s="94">
        <v>-1545</v>
      </c>
      <c r="BC16751" s="94">
        <v>-50</v>
      </c>
      <c r="BD16751" s="94">
        <v>-320</v>
      </c>
    </row>
    <row r="16752" spans="1:56">
      <c r="A16752" s="85" t="s">
        <v>173</v>
      </c>
      <c r="B16752" s="86">
        <v>42884.25</v>
      </c>
      <c r="C16752" s="87">
        <v>42883</v>
      </c>
      <c r="D16752" s="85">
        <v>23</v>
      </c>
      <c r="E16752" s="86">
        <v>42883.958333333336</v>
      </c>
      <c r="F16752" s="88" t="s">
        <v>428</v>
      </c>
      <c r="G16752" s="89" t="s">
        <v>429</v>
      </c>
      <c r="H16752" s="94">
        <v>25181</v>
      </c>
      <c r="I16752" s="94">
        <v>24748</v>
      </c>
      <c r="J16752" s="94">
        <v>16160</v>
      </c>
      <c r="K16752" s="94">
        <v>-8587</v>
      </c>
      <c r="O16752" s="94">
        <v>24748</v>
      </c>
      <c r="P16752" s="94">
        <v>16160</v>
      </c>
      <c r="Q16752" s="94">
        <v>-8587</v>
      </c>
      <c r="AS16752" s="94">
        <v>-918</v>
      </c>
      <c r="AT16752" s="94">
        <v>-1515</v>
      </c>
      <c r="AU16752" s="94">
        <v>-1347</v>
      </c>
      <c r="AW16752" s="94">
        <v>43</v>
      </c>
      <c r="AX16752" s="94">
        <v>-224</v>
      </c>
      <c r="AY16752" s="94">
        <v>-2821</v>
      </c>
      <c r="AZ16752" s="94">
        <v>82</v>
      </c>
      <c r="BA16752" s="94">
        <v>-67</v>
      </c>
      <c r="BB16752" s="94">
        <v>-1431</v>
      </c>
      <c r="BC16752" s="94">
        <v>-109</v>
      </c>
      <c r="BD16752" s="94">
        <v>-268</v>
      </c>
    </row>
    <row r="16753" spans="1:56">
      <c r="A16753" s="85" t="s">
        <v>173</v>
      </c>
      <c r="B16753" s="86">
        <v>42884.291666666664</v>
      </c>
      <c r="C16753" s="87">
        <v>42883</v>
      </c>
      <c r="D16753" s="85">
        <v>24</v>
      </c>
      <c r="E16753" s="86">
        <v>42884</v>
      </c>
      <c r="F16753" s="88" t="s">
        <v>428</v>
      </c>
      <c r="G16753" s="89" t="s">
        <v>429</v>
      </c>
      <c r="H16753" s="94">
        <v>23360</v>
      </c>
      <c r="I16753" s="94">
        <v>22934</v>
      </c>
      <c r="J16753" s="94">
        <v>14981</v>
      </c>
      <c r="K16753" s="94">
        <v>-7953</v>
      </c>
      <c r="O16753" s="94">
        <v>22934</v>
      </c>
      <c r="P16753" s="94">
        <v>14981</v>
      </c>
      <c r="Q16753" s="94">
        <v>-7953</v>
      </c>
      <c r="AS16753" s="94">
        <v>-840</v>
      </c>
      <c r="AT16753" s="94">
        <v>-1456</v>
      </c>
      <c r="AU16753" s="94">
        <v>-1248</v>
      </c>
      <c r="AW16753" s="94">
        <v>47</v>
      </c>
      <c r="AX16753" s="94">
        <v>-260</v>
      </c>
      <c r="AY16753" s="94">
        <v>-2650</v>
      </c>
      <c r="AZ16753" s="94">
        <v>81</v>
      </c>
      <c r="BA16753" s="94">
        <v>-67</v>
      </c>
      <c r="BB16753" s="94">
        <v>-1270</v>
      </c>
      <c r="BC16753" s="94">
        <v>-132</v>
      </c>
      <c r="BD16753" s="94">
        <v>-165</v>
      </c>
    </row>
    <row r="16754" spans="1:56">
      <c r="A16754" s="85" t="s">
        <v>173</v>
      </c>
      <c r="B16754" s="86">
        <v>42884.333333333336</v>
      </c>
      <c r="C16754" s="87">
        <v>42884</v>
      </c>
      <c r="D16754" s="85">
        <v>1</v>
      </c>
      <c r="E16754" s="86">
        <v>42884.041666666664</v>
      </c>
      <c r="F16754" s="88" t="s">
        <v>428</v>
      </c>
      <c r="G16754" s="89" t="s">
        <v>429</v>
      </c>
      <c r="H16754" s="94">
        <v>22089</v>
      </c>
      <c r="I16754" s="94">
        <v>21728</v>
      </c>
      <c r="J16754" s="94">
        <v>14038</v>
      </c>
      <c r="K16754" s="94">
        <v>-7690</v>
      </c>
      <c r="O16754" s="94">
        <v>21728</v>
      </c>
      <c r="P16754" s="94">
        <v>14038</v>
      </c>
      <c r="Q16754" s="94">
        <v>-7690</v>
      </c>
      <c r="AS16754" s="94">
        <v>-765</v>
      </c>
      <c r="AT16754" s="94">
        <v>-1474</v>
      </c>
      <c r="AU16754" s="94">
        <v>-1279</v>
      </c>
      <c r="AW16754" s="94">
        <v>43</v>
      </c>
      <c r="AX16754" s="94">
        <v>-285</v>
      </c>
      <c r="AY16754" s="94">
        <v>-2509</v>
      </c>
      <c r="AZ16754" s="94">
        <v>66</v>
      </c>
      <c r="BA16754" s="94">
        <v>-68</v>
      </c>
      <c r="BB16754" s="94">
        <v>-1140</v>
      </c>
      <c r="BC16754" s="94">
        <v>-168</v>
      </c>
      <c r="BD16754" s="94">
        <v>-108</v>
      </c>
    </row>
    <row r="16755" spans="1:56">
      <c r="A16755" s="85" t="s">
        <v>173</v>
      </c>
      <c r="B16755" s="86">
        <v>42884.375</v>
      </c>
      <c r="C16755" s="87">
        <v>42884</v>
      </c>
      <c r="D16755" s="85">
        <v>2</v>
      </c>
      <c r="E16755" s="86">
        <v>42884.083333333336</v>
      </c>
      <c r="F16755" s="88" t="s">
        <v>428</v>
      </c>
      <c r="G16755" s="89" t="s">
        <v>429</v>
      </c>
      <c r="H16755" s="94">
        <v>20968</v>
      </c>
      <c r="I16755" s="94">
        <v>20900</v>
      </c>
      <c r="J16755" s="94">
        <v>13441</v>
      </c>
      <c r="K16755" s="94">
        <v>-7459</v>
      </c>
      <c r="O16755" s="94">
        <v>20900</v>
      </c>
      <c r="P16755" s="94">
        <v>13441</v>
      </c>
      <c r="Q16755" s="94">
        <v>-7459</v>
      </c>
      <c r="AS16755" s="94">
        <v>-738</v>
      </c>
      <c r="AT16755" s="94">
        <v>-1191</v>
      </c>
      <c r="AU16755" s="94">
        <v>-1307</v>
      </c>
      <c r="AW16755" s="94">
        <v>-4</v>
      </c>
      <c r="AX16755" s="94">
        <v>-314</v>
      </c>
      <c r="AY16755" s="94">
        <v>-2546</v>
      </c>
      <c r="AZ16755" s="94">
        <v>43</v>
      </c>
      <c r="BA16755" s="94">
        <v>-71</v>
      </c>
      <c r="BB16755" s="94">
        <v>-1104</v>
      </c>
      <c r="BC16755" s="94">
        <v>-156</v>
      </c>
      <c r="BD16755" s="94">
        <v>-64</v>
      </c>
    </row>
    <row r="16756" spans="1:56">
      <c r="A16756" s="85" t="s">
        <v>173</v>
      </c>
      <c r="B16756" s="86">
        <v>42884.416666666664</v>
      </c>
      <c r="C16756" s="87">
        <v>42884</v>
      </c>
      <c r="D16756" s="85">
        <v>3</v>
      </c>
      <c r="E16756" s="86">
        <v>42884.125</v>
      </c>
      <c r="F16756" s="88" t="s">
        <v>428</v>
      </c>
      <c r="G16756" s="89" t="s">
        <v>429</v>
      </c>
      <c r="H16756" s="94">
        <v>20342</v>
      </c>
      <c r="I16756" s="94">
        <v>20211</v>
      </c>
      <c r="J16756" s="94">
        <v>12969</v>
      </c>
      <c r="K16756" s="94">
        <v>-7242</v>
      </c>
      <c r="O16756" s="94">
        <v>20211</v>
      </c>
      <c r="P16756" s="94">
        <v>12969</v>
      </c>
      <c r="Q16756" s="94">
        <v>-7242</v>
      </c>
      <c r="AS16756" s="94">
        <v>-688</v>
      </c>
      <c r="AT16756" s="94">
        <v>-1267</v>
      </c>
      <c r="AU16756" s="94">
        <v>-1321</v>
      </c>
      <c r="AW16756" s="94">
        <v>-59</v>
      </c>
      <c r="AX16756" s="94">
        <v>-335</v>
      </c>
      <c r="AY16756" s="94">
        <v>-2228</v>
      </c>
      <c r="AZ16756" s="94">
        <v>40</v>
      </c>
      <c r="BA16756" s="94">
        <v>-71</v>
      </c>
      <c r="BB16756" s="94">
        <v>-1043</v>
      </c>
      <c r="BC16756" s="94">
        <v>-187</v>
      </c>
      <c r="BD16756" s="94">
        <v>-70</v>
      </c>
    </row>
    <row r="16757" spans="1:56">
      <c r="A16757" s="85" t="s">
        <v>173</v>
      </c>
      <c r="B16757" s="86">
        <v>42884.458333333336</v>
      </c>
      <c r="C16757" s="87">
        <v>42884</v>
      </c>
      <c r="D16757" s="85">
        <v>4</v>
      </c>
      <c r="E16757" s="86">
        <v>42884.166666666664</v>
      </c>
      <c r="F16757" s="88" t="s">
        <v>428</v>
      </c>
      <c r="G16757" s="89" t="s">
        <v>429</v>
      </c>
      <c r="H16757" s="94">
        <v>20010</v>
      </c>
      <c r="I16757" s="94">
        <v>19845</v>
      </c>
      <c r="J16757" s="94">
        <v>12644</v>
      </c>
      <c r="K16757" s="94">
        <v>-7202</v>
      </c>
      <c r="O16757" s="94">
        <v>19845</v>
      </c>
      <c r="P16757" s="94">
        <v>12644</v>
      </c>
      <c r="Q16757" s="94">
        <v>-7202</v>
      </c>
      <c r="AS16757" s="94">
        <v>-698</v>
      </c>
      <c r="AT16757" s="94">
        <v>-1215</v>
      </c>
      <c r="AU16757" s="94">
        <v>-1331</v>
      </c>
      <c r="AW16757" s="94">
        <v>-95</v>
      </c>
      <c r="AX16757" s="94">
        <v>-359</v>
      </c>
      <c r="AY16757" s="94">
        <v>-2167</v>
      </c>
      <c r="AZ16757" s="94">
        <v>33</v>
      </c>
      <c r="BA16757" s="94">
        <v>-72</v>
      </c>
      <c r="BB16757" s="94">
        <v>-1041</v>
      </c>
      <c r="BC16757" s="94">
        <v>-200</v>
      </c>
      <c r="BD16757" s="94">
        <v>-56</v>
      </c>
    </row>
    <row r="16758" spans="1:56">
      <c r="A16758" s="85" t="s">
        <v>173</v>
      </c>
      <c r="B16758" s="86">
        <v>42884.5</v>
      </c>
      <c r="C16758" s="87">
        <v>42884</v>
      </c>
      <c r="D16758" s="85">
        <v>5</v>
      </c>
      <c r="E16758" s="86">
        <v>42884.208333333336</v>
      </c>
      <c r="F16758" s="88" t="s">
        <v>428</v>
      </c>
      <c r="G16758" s="89" t="s">
        <v>429</v>
      </c>
      <c r="H16758" s="94">
        <v>20052</v>
      </c>
      <c r="I16758" s="94">
        <v>19932</v>
      </c>
      <c r="J16758" s="94">
        <v>12254</v>
      </c>
      <c r="K16758" s="94">
        <v>-7678</v>
      </c>
      <c r="O16758" s="94">
        <v>19932</v>
      </c>
      <c r="P16758" s="94">
        <v>12254</v>
      </c>
      <c r="Q16758" s="94">
        <v>-7678</v>
      </c>
      <c r="AS16758" s="94">
        <v>-701</v>
      </c>
      <c r="AT16758" s="94">
        <v>-1498</v>
      </c>
      <c r="AU16758" s="94">
        <v>-1289</v>
      </c>
      <c r="AW16758" s="94">
        <v>-109</v>
      </c>
      <c r="AX16758" s="94">
        <v>-373</v>
      </c>
      <c r="AY16758" s="94">
        <v>-2283</v>
      </c>
      <c r="AZ16758" s="94">
        <v>28</v>
      </c>
      <c r="BA16758" s="94">
        <v>-71</v>
      </c>
      <c r="BB16758" s="94">
        <v>-1078</v>
      </c>
      <c r="BC16758" s="94">
        <v>-226</v>
      </c>
      <c r="BD16758" s="94">
        <v>-78</v>
      </c>
    </row>
    <row r="16759" spans="1:56">
      <c r="A16759" s="85" t="s">
        <v>173</v>
      </c>
      <c r="B16759" s="86">
        <v>42884.541666666664</v>
      </c>
      <c r="C16759" s="87">
        <v>42884</v>
      </c>
      <c r="D16759" s="85">
        <v>6</v>
      </c>
      <c r="E16759" s="86">
        <v>42884.25</v>
      </c>
      <c r="F16759" s="88" t="s">
        <v>428</v>
      </c>
      <c r="G16759" s="89" t="s">
        <v>429</v>
      </c>
      <c r="H16759" s="94">
        <v>20335</v>
      </c>
      <c r="I16759" s="94">
        <v>20304</v>
      </c>
      <c r="J16759" s="94">
        <v>12236</v>
      </c>
      <c r="K16759" s="94">
        <v>-8067</v>
      </c>
      <c r="O16759" s="94">
        <v>20304</v>
      </c>
      <c r="P16759" s="94">
        <v>12236</v>
      </c>
      <c r="Q16759" s="94">
        <v>-8067</v>
      </c>
      <c r="AS16759" s="94">
        <v>-715</v>
      </c>
      <c r="AT16759" s="94">
        <v>-1653</v>
      </c>
      <c r="AU16759" s="94">
        <v>-1306</v>
      </c>
      <c r="AW16759" s="94">
        <v>-143</v>
      </c>
      <c r="AX16759" s="94">
        <v>-381</v>
      </c>
      <c r="AY16759" s="94">
        <v>-2352</v>
      </c>
      <c r="AZ16759" s="94">
        <v>19</v>
      </c>
      <c r="BA16759" s="94">
        <v>-69</v>
      </c>
      <c r="BB16759" s="94">
        <v>-1122</v>
      </c>
      <c r="BC16759" s="94">
        <v>-236</v>
      </c>
      <c r="BD16759" s="94">
        <v>-101</v>
      </c>
    </row>
    <row r="16760" spans="1:56">
      <c r="A16760" s="85" t="s">
        <v>173</v>
      </c>
      <c r="B16760" s="86">
        <v>42884.583333333336</v>
      </c>
      <c r="C16760" s="87">
        <v>42884</v>
      </c>
      <c r="D16760" s="85">
        <v>7</v>
      </c>
      <c r="E16760" s="86">
        <v>42884.291666666664</v>
      </c>
      <c r="F16760" s="88" t="s">
        <v>428</v>
      </c>
      <c r="G16760" s="89" t="s">
        <v>429</v>
      </c>
      <c r="H16760" s="94">
        <v>20371</v>
      </c>
      <c r="I16760" s="94">
        <v>20412</v>
      </c>
      <c r="J16760" s="94">
        <v>12825</v>
      </c>
      <c r="K16760" s="94">
        <v>-7587</v>
      </c>
      <c r="O16760" s="94">
        <v>20412</v>
      </c>
      <c r="P16760" s="94">
        <v>12825</v>
      </c>
      <c r="Q16760" s="94">
        <v>-7587</v>
      </c>
      <c r="AS16760" s="94">
        <v>-708</v>
      </c>
      <c r="AT16760" s="94">
        <v>-1625</v>
      </c>
      <c r="AU16760" s="94">
        <v>-1220</v>
      </c>
      <c r="AW16760" s="94">
        <v>-67</v>
      </c>
      <c r="AX16760" s="94">
        <v>-395</v>
      </c>
      <c r="AY16760" s="94">
        <v>-2277</v>
      </c>
      <c r="AZ16760" s="94">
        <v>6</v>
      </c>
      <c r="BA16760" s="94">
        <v>-65</v>
      </c>
      <c r="BB16760" s="94">
        <v>-958</v>
      </c>
      <c r="BC16760" s="94">
        <v>-194</v>
      </c>
      <c r="BD16760" s="94">
        <v>-95</v>
      </c>
    </row>
    <row r="16761" spans="1:56">
      <c r="A16761" s="85" t="s">
        <v>173</v>
      </c>
      <c r="B16761" s="86">
        <v>42884.625</v>
      </c>
      <c r="C16761" s="87">
        <v>42884</v>
      </c>
      <c r="D16761" s="85">
        <v>8</v>
      </c>
      <c r="E16761" s="86">
        <v>42884.333333333336</v>
      </c>
      <c r="F16761" s="88" t="s">
        <v>428</v>
      </c>
      <c r="G16761" s="89" t="s">
        <v>429</v>
      </c>
      <c r="H16761" s="94">
        <v>20945</v>
      </c>
      <c r="I16761" s="94">
        <v>20931</v>
      </c>
      <c r="J16761" s="94">
        <v>14508</v>
      </c>
      <c r="K16761" s="94">
        <v>-6423</v>
      </c>
      <c r="O16761" s="94">
        <v>20931</v>
      </c>
      <c r="P16761" s="94">
        <v>14508</v>
      </c>
      <c r="Q16761" s="94">
        <v>-6423</v>
      </c>
      <c r="AS16761" s="94">
        <v>-750</v>
      </c>
      <c r="AT16761" s="94">
        <v>-1105</v>
      </c>
      <c r="AU16761" s="94">
        <v>-1150</v>
      </c>
      <c r="AW16761" s="94">
        <v>12</v>
      </c>
      <c r="AX16761" s="94">
        <v>-431</v>
      </c>
      <c r="AY16761" s="94">
        <v>-2144</v>
      </c>
      <c r="AZ16761" s="94">
        <v>-1</v>
      </c>
      <c r="BA16761" s="94">
        <v>-62</v>
      </c>
      <c r="BB16761" s="94">
        <v>-740</v>
      </c>
      <c r="BC16761" s="94">
        <v>-65</v>
      </c>
      <c r="BD16761" s="94">
        <v>-37</v>
      </c>
    </row>
    <row r="16762" spans="1:56">
      <c r="A16762" s="85" t="s">
        <v>173</v>
      </c>
      <c r="B16762" s="86">
        <v>42884.666666666664</v>
      </c>
      <c r="C16762" s="87">
        <v>42884</v>
      </c>
      <c r="D16762" s="85">
        <v>9</v>
      </c>
      <c r="E16762" s="86">
        <v>42884.375</v>
      </c>
      <c r="F16762" s="88" t="s">
        <v>428</v>
      </c>
      <c r="G16762" s="89" t="s">
        <v>429</v>
      </c>
      <c r="H16762" s="94">
        <v>21680</v>
      </c>
      <c r="I16762" s="94">
        <v>21574</v>
      </c>
      <c r="J16762" s="94">
        <v>16888</v>
      </c>
      <c r="K16762" s="94">
        <v>-4686</v>
      </c>
      <c r="O16762" s="94">
        <v>21574</v>
      </c>
      <c r="P16762" s="94">
        <v>16888</v>
      </c>
      <c r="Q16762" s="94">
        <v>-4686</v>
      </c>
      <c r="AS16762" s="94">
        <v>-670</v>
      </c>
      <c r="AT16762" s="94">
        <v>-995</v>
      </c>
      <c r="AU16762" s="94">
        <v>-963</v>
      </c>
      <c r="AW16762" s="94">
        <v>48</v>
      </c>
      <c r="AX16762" s="94">
        <v>-406</v>
      </c>
      <c r="AY16762" s="94">
        <v>-1288</v>
      </c>
      <c r="AZ16762" s="94">
        <v>42</v>
      </c>
      <c r="BA16762" s="94">
        <v>-57</v>
      </c>
      <c r="BB16762" s="94">
        <v>-514</v>
      </c>
      <c r="BC16762" s="94">
        <v>29</v>
      </c>
      <c r="BD16762" s="94">
        <v>23</v>
      </c>
    </row>
    <row r="16763" spans="1:56">
      <c r="A16763" s="85" t="s">
        <v>173</v>
      </c>
      <c r="B16763" s="86">
        <v>42884.708333333336</v>
      </c>
      <c r="C16763" s="87">
        <v>42884</v>
      </c>
      <c r="D16763" s="85">
        <v>10</v>
      </c>
      <c r="E16763" s="86">
        <v>42884.416666666664</v>
      </c>
      <c r="F16763" s="88" t="s">
        <v>428</v>
      </c>
      <c r="G16763" s="89" t="s">
        <v>429</v>
      </c>
      <c r="H16763" s="94">
        <v>22420</v>
      </c>
      <c r="I16763" s="94">
        <v>22239</v>
      </c>
      <c r="J16763" s="94">
        <v>18018</v>
      </c>
      <c r="K16763" s="94">
        <v>-4221</v>
      </c>
      <c r="O16763" s="94">
        <v>22239</v>
      </c>
      <c r="P16763" s="94">
        <v>18018</v>
      </c>
      <c r="Q16763" s="94">
        <v>-4221</v>
      </c>
      <c r="AS16763" s="94">
        <v>-635</v>
      </c>
      <c r="AT16763" s="94">
        <v>-946</v>
      </c>
      <c r="AU16763" s="94">
        <v>-997</v>
      </c>
      <c r="AW16763" s="94">
        <v>61</v>
      </c>
      <c r="AX16763" s="94">
        <v>-368</v>
      </c>
      <c r="AY16763" s="94">
        <v>-1210</v>
      </c>
      <c r="AZ16763" s="94">
        <v>51</v>
      </c>
      <c r="BA16763" s="94">
        <v>-57</v>
      </c>
      <c r="BB16763" s="94">
        <v>-325</v>
      </c>
      <c r="BC16763" s="94">
        <v>95</v>
      </c>
      <c r="BD16763" s="94">
        <v>48</v>
      </c>
    </row>
    <row r="16764" spans="1:56">
      <c r="A16764" s="85" t="s">
        <v>173</v>
      </c>
      <c r="B16764" s="86">
        <v>42884.75</v>
      </c>
      <c r="C16764" s="87">
        <v>42884</v>
      </c>
      <c r="D16764" s="85">
        <v>11</v>
      </c>
      <c r="E16764" s="86">
        <v>42884.458333333336</v>
      </c>
      <c r="F16764" s="88" t="s">
        <v>428</v>
      </c>
      <c r="G16764" s="89" t="s">
        <v>429</v>
      </c>
      <c r="H16764" s="94">
        <v>23145</v>
      </c>
      <c r="I16764" s="94">
        <v>22710</v>
      </c>
      <c r="J16764" s="94">
        <v>18722</v>
      </c>
      <c r="K16764" s="94">
        <v>-3989</v>
      </c>
      <c r="O16764" s="94">
        <v>22710</v>
      </c>
      <c r="P16764" s="94">
        <v>18722</v>
      </c>
      <c r="Q16764" s="94">
        <v>-3989</v>
      </c>
      <c r="AS16764" s="94">
        <v>-631</v>
      </c>
      <c r="AT16764" s="94">
        <v>-985</v>
      </c>
      <c r="AU16764" s="94">
        <v>-1090</v>
      </c>
      <c r="AW16764" s="94">
        <v>61</v>
      </c>
      <c r="AX16764" s="94">
        <v>-315</v>
      </c>
      <c r="AY16764" s="94">
        <v>-1071</v>
      </c>
      <c r="AZ16764" s="94">
        <v>104</v>
      </c>
      <c r="BA16764" s="94">
        <v>-58</v>
      </c>
      <c r="BB16764" s="94">
        <v>-241</v>
      </c>
      <c r="BC16764" s="94">
        <v>117</v>
      </c>
      <c r="BD16764" s="94">
        <v>41</v>
      </c>
    </row>
    <row r="16765" spans="1:56">
      <c r="A16765" s="85" t="s">
        <v>173</v>
      </c>
      <c r="B16765" s="86">
        <v>42884.791666666664</v>
      </c>
      <c r="C16765" s="87">
        <v>42884</v>
      </c>
      <c r="D16765" s="85">
        <v>12</v>
      </c>
      <c r="E16765" s="86">
        <v>42884.5</v>
      </c>
      <c r="F16765" s="88" t="s">
        <v>428</v>
      </c>
      <c r="G16765" s="89" t="s">
        <v>429</v>
      </c>
      <c r="H16765" s="94">
        <v>23712</v>
      </c>
      <c r="I16765" s="94">
        <v>22926</v>
      </c>
      <c r="J16765" s="94">
        <v>19032</v>
      </c>
      <c r="K16765" s="94">
        <v>-3894</v>
      </c>
      <c r="O16765" s="94">
        <v>22926</v>
      </c>
      <c r="P16765" s="94">
        <v>19032</v>
      </c>
      <c r="Q16765" s="94">
        <v>-3894</v>
      </c>
      <c r="AS16765" s="94">
        <v>-603</v>
      </c>
      <c r="AT16765" s="94">
        <v>-1065</v>
      </c>
      <c r="AU16765" s="94">
        <v>-1119</v>
      </c>
      <c r="AW16765" s="94">
        <v>56</v>
      </c>
      <c r="AX16765" s="94">
        <v>-247</v>
      </c>
      <c r="AY16765" s="94">
        <v>-1062</v>
      </c>
      <c r="AZ16765" s="94">
        <v>134</v>
      </c>
      <c r="BA16765" s="94">
        <v>-59</v>
      </c>
      <c r="BB16765" s="94">
        <v>-180</v>
      </c>
      <c r="BC16765" s="94">
        <v>118</v>
      </c>
      <c r="BD16765" s="94">
        <v>56</v>
      </c>
    </row>
    <row r="16766" spans="1:56">
      <c r="A16766" s="85" t="s">
        <v>173</v>
      </c>
      <c r="B16766" s="86">
        <v>42884.833333333336</v>
      </c>
      <c r="C16766" s="87">
        <v>42884</v>
      </c>
      <c r="D16766" s="85">
        <v>13</v>
      </c>
      <c r="E16766" s="86">
        <v>42884.541666666664</v>
      </c>
      <c r="F16766" s="88" t="s">
        <v>428</v>
      </c>
      <c r="G16766" s="89" t="s">
        <v>429</v>
      </c>
      <c r="H16766" s="94">
        <v>24243</v>
      </c>
      <c r="I16766" s="94">
        <v>23120</v>
      </c>
      <c r="J16766" s="94">
        <v>18739</v>
      </c>
      <c r="K16766" s="94">
        <v>-4381</v>
      </c>
      <c r="O16766" s="94">
        <v>23120</v>
      </c>
      <c r="P16766" s="94">
        <v>18739</v>
      </c>
      <c r="Q16766" s="94">
        <v>-4381</v>
      </c>
      <c r="AS16766" s="94">
        <v>-562</v>
      </c>
      <c r="AT16766" s="94">
        <v>-1042</v>
      </c>
      <c r="AU16766" s="94">
        <v>-1253</v>
      </c>
      <c r="AW16766" s="94">
        <v>56</v>
      </c>
      <c r="AX16766" s="94">
        <v>-195</v>
      </c>
      <c r="AY16766" s="94">
        <v>-1342</v>
      </c>
      <c r="AZ16766" s="94">
        <v>162</v>
      </c>
      <c r="BA16766" s="94">
        <v>-60</v>
      </c>
      <c r="BB16766" s="94">
        <v>-311</v>
      </c>
      <c r="BC16766" s="94">
        <v>107</v>
      </c>
      <c r="BD16766" s="94">
        <v>-12</v>
      </c>
    </row>
    <row r="16767" spans="1:56">
      <c r="A16767" s="85" t="s">
        <v>173</v>
      </c>
      <c r="B16767" s="86">
        <v>42884.875</v>
      </c>
      <c r="C16767" s="87">
        <v>42884</v>
      </c>
      <c r="D16767" s="85">
        <v>14</v>
      </c>
      <c r="E16767" s="86">
        <v>42884.583333333336</v>
      </c>
      <c r="F16767" s="88" t="s">
        <v>428</v>
      </c>
      <c r="G16767" s="89" t="s">
        <v>429</v>
      </c>
      <c r="H16767" s="94">
        <v>24845</v>
      </c>
      <c r="I16767" s="94">
        <v>23700</v>
      </c>
      <c r="J16767" s="94">
        <v>18847</v>
      </c>
      <c r="K16767" s="94">
        <v>-4853</v>
      </c>
      <c r="O16767" s="94">
        <v>23700</v>
      </c>
      <c r="P16767" s="94">
        <v>18847</v>
      </c>
      <c r="Q16767" s="94">
        <v>-4853</v>
      </c>
      <c r="AS16767" s="94">
        <v>-581</v>
      </c>
      <c r="AT16767" s="94">
        <v>-1091</v>
      </c>
      <c r="AU16767" s="94">
        <v>-1352</v>
      </c>
      <c r="AW16767" s="94">
        <v>67</v>
      </c>
      <c r="AX16767" s="94">
        <v>-145</v>
      </c>
      <c r="AY16767" s="94">
        <v>-1801</v>
      </c>
      <c r="AZ16767" s="94">
        <v>167</v>
      </c>
      <c r="BA16767" s="94">
        <v>-62</v>
      </c>
      <c r="BB16767" s="94">
        <v>-199</v>
      </c>
      <c r="BC16767" s="94">
        <v>89</v>
      </c>
      <c r="BD16767" s="94">
        <v>-17</v>
      </c>
    </row>
    <row r="16768" spans="1:56">
      <c r="A16768" s="85" t="s">
        <v>173</v>
      </c>
      <c r="B16768" s="86">
        <v>42884.916666666664</v>
      </c>
      <c r="C16768" s="87">
        <v>42884</v>
      </c>
      <c r="D16768" s="85">
        <v>15</v>
      </c>
      <c r="E16768" s="86">
        <v>42884.625</v>
      </c>
      <c r="F16768" s="88" t="s">
        <v>428</v>
      </c>
      <c r="G16768" s="89" t="s">
        <v>429</v>
      </c>
      <c r="H16768" s="94">
        <v>25663</v>
      </c>
      <c r="I16768" s="94">
        <v>24534</v>
      </c>
      <c r="J16768" s="94">
        <v>20041</v>
      </c>
      <c r="K16768" s="94">
        <v>-4492</v>
      </c>
      <c r="O16768" s="94">
        <v>24534</v>
      </c>
      <c r="P16768" s="94">
        <v>20041</v>
      </c>
      <c r="Q16768" s="94">
        <v>-4492</v>
      </c>
      <c r="AS16768" s="94">
        <v>-503</v>
      </c>
      <c r="AT16768" s="94">
        <v>-1385</v>
      </c>
      <c r="AU16768" s="94">
        <v>-1192</v>
      </c>
      <c r="AW16768" s="94">
        <v>64</v>
      </c>
      <c r="AX16768" s="94">
        <v>-95</v>
      </c>
      <c r="AY16768" s="94">
        <v>-1552</v>
      </c>
      <c r="AZ16768" s="94">
        <v>222</v>
      </c>
      <c r="BA16768" s="94">
        <v>-57</v>
      </c>
      <c r="BB16768" s="94">
        <v>-118</v>
      </c>
      <c r="BC16768" s="94">
        <v>52</v>
      </c>
      <c r="BD16768" s="94">
        <v>11</v>
      </c>
    </row>
    <row r="16769" spans="1:56">
      <c r="A16769" s="85" t="s">
        <v>173</v>
      </c>
      <c r="B16769" s="86">
        <v>42884.958333333336</v>
      </c>
      <c r="C16769" s="87">
        <v>42884</v>
      </c>
      <c r="D16769" s="85">
        <v>16</v>
      </c>
      <c r="E16769" s="86">
        <v>42884.666666666664</v>
      </c>
      <c r="F16769" s="88" t="s">
        <v>428</v>
      </c>
      <c r="G16769" s="89" t="s">
        <v>429</v>
      </c>
      <c r="H16769" s="94">
        <v>26653</v>
      </c>
      <c r="I16769" s="94">
        <v>25021</v>
      </c>
      <c r="J16769" s="94">
        <v>20316</v>
      </c>
      <c r="K16769" s="94">
        <v>-4705</v>
      </c>
      <c r="O16769" s="94">
        <v>25021</v>
      </c>
      <c r="P16769" s="94">
        <v>20316</v>
      </c>
      <c r="Q16769" s="94">
        <v>-4705</v>
      </c>
      <c r="AS16769" s="94">
        <v>-510</v>
      </c>
      <c r="AT16769" s="94">
        <v>-1287</v>
      </c>
      <c r="AU16769" s="94">
        <v>-1192</v>
      </c>
      <c r="AW16769" s="94">
        <v>65</v>
      </c>
      <c r="AX16769" s="94">
        <v>-52</v>
      </c>
      <c r="AY16769" s="94">
        <v>-1646</v>
      </c>
      <c r="AZ16769" s="94">
        <v>197</v>
      </c>
      <c r="BA16769" s="94">
        <v>-58</v>
      </c>
      <c r="BB16769" s="94">
        <v>-258</v>
      </c>
      <c r="BC16769" s="94">
        <v>46</v>
      </c>
      <c r="BD16769" s="94">
        <v>-64</v>
      </c>
    </row>
    <row r="16770" spans="1:56">
      <c r="A16770" s="85" t="s">
        <v>173</v>
      </c>
      <c r="B16770" s="86">
        <v>42885</v>
      </c>
      <c r="C16770" s="87">
        <v>42884</v>
      </c>
      <c r="D16770" s="85">
        <v>17</v>
      </c>
      <c r="E16770" s="86">
        <v>42884.708333333336</v>
      </c>
      <c r="F16770" s="88" t="s">
        <v>428</v>
      </c>
      <c r="G16770" s="89" t="s">
        <v>429</v>
      </c>
      <c r="H16770" s="94">
        <v>27644</v>
      </c>
      <c r="I16770" s="94">
        <v>25804</v>
      </c>
      <c r="J16770" s="94">
        <v>20448</v>
      </c>
      <c r="K16770" s="94">
        <v>-5356</v>
      </c>
      <c r="O16770" s="94">
        <v>25804</v>
      </c>
      <c r="P16770" s="94">
        <v>20448</v>
      </c>
      <c r="Q16770" s="94">
        <v>-5356</v>
      </c>
      <c r="AS16770" s="94">
        <v>-557</v>
      </c>
      <c r="AT16770" s="94">
        <v>-1301</v>
      </c>
      <c r="AU16770" s="94">
        <v>-1252</v>
      </c>
      <c r="AW16770" s="94">
        <v>64</v>
      </c>
      <c r="AX16770" s="94">
        <v>-44</v>
      </c>
      <c r="AY16770" s="94">
        <v>-1943</v>
      </c>
      <c r="AZ16770" s="94">
        <v>157</v>
      </c>
      <c r="BA16770" s="94">
        <v>-59</v>
      </c>
      <c r="BB16770" s="94">
        <v>-455</v>
      </c>
      <c r="BC16770" s="94">
        <v>26</v>
      </c>
      <c r="BD16770" s="94">
        <v>-53</v>
      </c>
    </row>
    <row r="16771" spans="1:56">
      <c r="A16771" s="85" t="s">
        <v>173</v>
      </c>
      <c r="B16771" s="86">
        <v>42885.041666666664</v>
      </c>
      <c r="C16771" s="87">
        <v>42884</v>
      </c>
      <c r="D16771" s="85">
        <v>18</v>
      </c>
      <c r="E16771" s="86">
        <v>42884.75</v>
      </c>
      <c r="F16771" s="88" t="s">
        <v>428</v>
      </c>
      <c r="G16771" s="89" t="s">
        <v>429</v>
      </c>
      <c r="H16771" s="94">
        <v>28534</v>
      </c>
      <c r="I16771" s="94">
        <v>26812</v>
      </c>
      <c r="J16771" s="94">
        <v>20318</v>
      </c>
      <c r="K16771" s="94">
        <v>-6494</v>
      </c>
      <c r="O16771" s="94">
        <v>26812</v>
      </c>
      <c r="P16771" s="94">
        <v>20318</v>
      </c>
      <c r="Q16771" s="94">
        <v>-6494</v>
      </c>
      <c r="AS16771" s="94">
        <v>-636</v>
      </c>
      <c r="AT16771" s="94">
        <v>-1353</v>
      </c>
      <c r="AU16771" s="94">
        <v>-1308</v>
      </c>
      <c r="AW16771" s="94">
        <v>65</v>
      </c>
      <c r="AX16771" s="94">
        <v>-43</v>
      </c>
      <c r="AY16771" s="94">
        <v>-2368</v>
      </c>
      <c r="AZ16771" s="94">
        <v>117</v>
      </c>
      <c r="BA16771" s="94">
        <v>-59</v>
      </c>
      <c r="BB16771" s="94">
        <v>-808</v>
      </c>
      <c r="BC16771" s="94">
        <v>-18</v>
      </c>
      <c r="BD16771" s="94">
        <v>-133</v>
      </c>
    </row>
    <row r="16772" spans="1:56">
      <c r="A16772" s="85" t="s">
        <v>173</v>
      </c>
      <c r="B16772" s="86">
        <v>42885.083333333336</v>
      </c>
      <c r="C16772" s="87">
        <v>42884</v>
      </c>
      <c r="D16772" s="85">
        <v>19</v>
      </c>
      <c r="E16772" s="86">
        <v>42884.791666666664</v>
      </c>
      <c r="F16772" s="88" t="s">
        <v>428</v>
      </c>
      <c r="G16772" s="89" t="s">
        <v>429</v>
      </c>
      <c r="H16772" s="94">
        <v>28720</v>
      </c>
      <c r="I16772" s="94">
        <v>27303</v>
      </c>
      <c r="J16772" s="94">
        <v>19310</v>
      </c>
      <c r="K16772" s="94">
        <v>-7994</v>
      </c>
      <c r="O16772" s="94">
        <v>27303</v>
      </c>
      <c r="P16772" s="94">
        <v>19310</v>
      </c>
      <c r="Q16772" s="94">
        <v>-7994</v>
      </c>
      <c r="AS16772" s="94">
        <v>-778</v>
      </c>
      <c r="AT16772" s="94">
        <v>-1468</v>
      </c>
      <c r="AU16772" s="94">
        <v>-1333</v>
      </c>
      <c r="AW16772" s="94">
        <v>59</v>
      </c>
      <c r="AX16772" s="94">
        <v>-46</v>
      </c>
      <c r="AY16772" s="94">
        <v>-2941</v>
      </c>
      <c r="AZ16772" s="94">
        <v>93</v>
      </c>
      <c r="BA16772" s="94">
        <v>-58</v>
      </c>
      <c r="BB16772" s="94">
        <v>-1250</v>
      </c>
      <c r="BC16772" s="94">
        <v>-33</v>
      </c>
      <c r="BD16772" s="94">
        <v>-267</v>
      </c>
    </row>
    <row r="16773" spans="1:56">
      <c r="A16773" s="85" t="s">
        <v>173</v>
      </c>
      <c r="B16773" s="86">
        <v>42885.125</v>
      </c>
      <c r="C16773" s="87">
        <v>42884</v>
      </c>
      <c r="D16773" s="85">
        <v>20</v>
      </c>
      <c r="E16773" s="86">
        <v>42884.833333333336</v>
      </c>
      <c r="F16773" s="88" t="s">
        <v>428</v>
      </c>
      <c r="G16773" s="89" t="s">
        <v>429</v>
      </c>
      <c r="H16773" s="94">
        <v>28545</v>
      </c>
      <c r="I16773" s="94">
        <v>27464</v>
      </c>
      <c r="J16773" s="94">
        <v>18860</v>
      </c>
      <c r="K16773" s="94">
        <v>-8603</v>
      </c>
      <c r="O16773" s="94">
        <v>27464</v>
      </c>
      <c r="P16773" s="94">
        <v>18860</v>
      </c>
      <c r="Q16773" s="94">
        <v>-8603</v>
      </c>
      <c r="AS16773" s="94">
        <v>-869</v>
      </c>
      <c r="AT16773" s="94">
        <v>-1543</v>
      </c>
      <c r="AU16773" s="94">
        <v>-1364</v>
      </c>
      <c r="AW16773" s="94">
        <v>20</v>
      </c>
      <c r="AX16773" s="94">
        <v>-69</v>
      </c>
      <c r="AY16773" s="94">
        <v>-2987</v>
      </c>
      <c r="AZ16773" s="94">
        <v>83</v>
      </c>
      <c r="BA16773" s="94">
        <v>-58</v>
      </c>
      <c r="BB16773" s="94">
        <v>-1420</v>
      </c>
      <c r="BC16773" s="94">
        <v>-98</v>
      </c>
      <c r="BD16773" s="94">
        <v>-292</v>
      </c>
    </row>
    <row r="16774" spans="1:56">
      <c r="A16774" s="85" t="s">
        <v>173</v>
      </c>
      <c r="B16774" s="86">
        <v>42885.166666666664</v>
      </c>
      <c r="C16774" s="87">
        <v>42884</v>
      </c>
      <c r="D16774" s="85">
        <v>21</v>
      </c>
      <c r="E16774" s="86">
        <v>42884.875</v>
      </c>
      <c r="F16774" s="88" t="s">
        <v>428</v>
      </c>
      <c r="G16774" s="89" t="s">
        <v>429</v>
      </c>
      <c r="H16774" s="94">
        <v>29033</v>
      </c>
      <c r="I16774" s="94">
        <v>28111</v>
      </c>
      <c r="J16774" s="94">
        <v>19166</v>
      </c>
      <c r="K16774" s="94">
        <v>-8945</v>
      </c>
      <c r="O16774" s="94">
        <v>28111</v>
      </c>
      <c r="P16774" s="94">
        <v>19166</v>
      </c>
      <c r="Q16774" s="94">
        <v>-8945</v>
      </c>
      <c r="AS16774" s="94">
        <v>-970</v>
      </c>
      <c r="AT16774" s="94">
        <v>-1642</v>
      </c>
      <c r="AU16774" s="94">
        <v>-1279</v>
      </c>
      <c r="AW16774" s="94">
        <v>11</v>
      </c>
      <c r="AX16774" s="94">
        <v>-88</v>
      </c>
      <c r="AY16774" s="94">
        <v>-3094</v>
      </c>
      <c r="AZ16774" s="94">
        <v>70</v>
      </c>
      <c r="BA16774" s="94">
        <v>-55</v>
      </c>
      <c r="BB16774" s="94">
        <v>-1532</v>
      </c>
      <c r="BC16774" s="94">
        <v>-92</v>
      </c>
      <c r="BD16774" s="94">
        <v>-268</v>
      </c>
    </row>
    <row r="16775" spans="1:56">
      <c r="A16775" s="85" t="s">
        <v>173</v>
      </c>
      <c r="B16775" s="86">
        <v>42885.208333333336</v>
      </c>
      <c r="C16775" s="87">
        <v>42884</v>
      </c>
      <c r="D16775" s="85">
        <v>22</v>
      </c>
      <c r="E16775" s="86">
        <v>42884.916666666664</v>
      </c>
      <c r="F16775" s="88" t="s">
        <v>428</v>
      </c>
      <c r="G16775" s="89" t="s">
        <v>429</v>
      </c>
      <c r="H16775" s="94">
        <v>28166</v>
      </c>
      <c r="I16775" s="94">
        <v>27162</v>
      </c>
      <c r="J16775" s="94">
        <v>18038</v>
      </c>
      <c r="K16775" s="94">
        <v>-9124</v>
      </c>
      <c r="O16775" s="94">
        <v>27162</v>
      </c>
      <c r="P16775" s="94">
        <v>18038</v>
      </c>
      <c r="Q16775" s="94">
        <v>-9124</v>
      </c>
      <c r="AS16775" s="94">
        <v>-971</v>
      </c>
      <c r="AT16775" s="94">
        <v>-1707</v>
      </c>
      <c r="AU16775" s="94">
        <v>-1286</v>
      </c>
      <c r="AW16775" s="94">
        <v>57</v>
      </c>
      <c r="AX16775" s="94">
        <v>-146</v>
      </c>
      <c r="AY16775" s="94">
        <v>-3135</v>
      </c>
      <c r="AZ16775" s="94">
        <v>73</v>
      </c>
      <c r="BA16775" s="94">
        <v>-58</v>
      </c>
      <c r="BB16775" s="94">
        <v>-1562</v>
      </c>
      <c r="BC16775" s="94">
        <v>-100</v>
      </c>
      <c r="BD16775" s="94">
        <v>-287</v>
      </c>
    </row>
    <row r="16776" spans="1:56">
      <c r="A16776" s="85" t="s">
        <v>173</v>
      </c>
      <c r="B16776" s="86">
        <v>42885.25</v>
      </c>
      <c r="C16776" s="87">
        <v>42884</v>
      </c>
      <c r="D16776" s="85">
        <v>23</v>
      </c>
      <c r="E16776" s="86">
        <v>42884.958333333336</v>
      </c>
      <c r="F16776" s="88" t="s">
        <v>428</v>
      </c>
      <c r="G16776" s="89" t="s">
        <v>429</v>
      </c>
      <c r="H16776" s="94">
        <v>25973</v>
      </c>
      <c r="I16776" s="94">
        <v>24961</v>
      </c>
      <c r="J16776" s="94">
        <v>16653</v>
      </c>
      <c r="K16776" s="94">
        <v>-8308</v>
      </c>
      <c r="O16776" s="94">
        <v>24961</v>
      </c>
      <c r="P16776" s="94">
        <v>16653</v>
      </c>
      <c r="Q16776" s="94">
        <v>-8308</v>
      </c>
      <c r="AS16776" s="94">
        <v>-890</v>
      </c>
      <c r="AT16776" s="94">
        <v>-1728</v>
      </c>
      <c r="AU16776" s="94">
        <v>-1320</v>
      </c>
      <c r="AW16776" s="94">
        <v>55</v>
      </c>
      <c r="AX16776" s="94">
        <v>-187</v>
      </c>
      <c r="AY16776" s="94">
        <v>-2557</v>
      </c>
      <c r="AZ16776" s="94">
        <v>87</v>
      </c>
      <c r="BA16776" s="94">
        <v>-63</v>
      </c>
      <c r="BB16776" s="94">
        <v>-1379</v>
      </c>
      <c r="BC16776" s="94">
        <v>-126</v>
      </c>
      <c r="BD16776" s="94">
        <v>-188</v>
      </c>
    </row>
    <row r="16777" spans="1:56">
      <c r="A16777" s="85" t="s">
        <v>173</v>
      </c>
      <c r="B16777" s="86">
        <v>42885.291666666664</v>
      </c>
      <c r="C16777" s="87">
        <v>42884</v>
      </c>
      <c r="D16777" s="85">
        <v>24</v>
      </c>
      <c r="E16777" s="86">
        <v>42885</v>
      </c>
      <c r="F16777" s="88" t="s">
        <v>428</v>
      </c>
      <c r="G16777" s="89" t="s">
        <v>429</v>
      </c>
      <c r="H16777" s="94">
        <v>23864</v>
      </c>
      <c r="I16777" s="94">
        <v>22953</v>
      </c>
      <c r="J16777" s="94">
        <v>15665</v>
      </c>
      <c r="K16777" s="94">
        <v>-7288</v>
      </c>
      <c r="O16777" s="94">
        <v>22953</v>
      </c>
      <c r="P16777" s="94">
        <v>15665</v>
      </c>
      <c r="Q16777" s="94">
        <v>-7288</v>
      </c>
      <c r="AS16777" s="94">
        <v>-812</v>
      </c>
      <c r="AT16777" s="94">
        <v>-1615</v>
      </c>
      <c r="AU16777" s="94">
        <v>-1240</v>
      </c>
      <c r="AW16777" s="94">
        <v>58</v>
      </c>
      <c r="AX16777" s="94">
        <v>-236</v>
      </c>
      <c r="AY16777" s="94">
        <v>-2064</v>
      </c>
      <c r="AZ16777" s="94">
        <v>111</v>
      </c>
      <c r="BA16777" s="94">
        <v>-63</v>
      </c>
      <c r="BB16777" s="94">
        <v>-1185</v>
      </c>
      <c r="BC16777" s="94">
        <v>-148</v>
      </c>
      <c r="BD16777" s="94">
        <v>-99</v>
      </c>
    </row>
    <row r="16778" spans="1:56">
      <c r="A16778" s="85" t="s">
        <v>173</v>
      </c>
      <c r="B16778" s="86">
        <v>42885.333333333336</v>
      </c>
      <c r="C16778" s="87">
        <v>42885</v>
      </c>
      <c r="D16778" s="85">
        <v>1</v>
      </c>
      <c r="E16778" s="86">
        <v>42885.041666666664</v>
      </c>
      <c r="F16778" s="88" t="s">
        <v>428</v>
      </c>
      <c r="G16778" s="89" t="s">
        <v>429</v>
      </c>
      <c r="H16778" s="94">
        <v>22825</v>
      </c>
      <c r="I16778" s="94">
        <v>21621</v>
      </c>
      <c r="J16778" s="94">
        <v>14832</v>
      </c>
      <c r="K16778" s="94">
        <v>-6789</v>
      </c>
      <c r="O16778" s="94">
        <v>21621</v>
      </c>
      <c r="P16778" s="94">
        <v>14832</v>
      </c>
      <c r="Q16778" s="94">
        <v>-6789</v>
      </c>
      <c r="AS16778" s="94">
        <v>-703</v>
      </c>
      <c r="AT16778" s="94">
        <v>-1468</v>
      </c>
      <c r="AU16778" s="94">
        <v>-1239</v>
      </c>
      <c r="AW16778" s="94">
        <v>51</v>
      </c>
      <c r="AX16778" s="94">
        <v>-266</v>
      </c>
      <c r="AY16778" s="94">
        <v>-1911</v>
      </c>
      <c r="AZ16778" s="94">
        <v>105</v>
      </c>
      <c r="BA16778" s="94">
        <v>-64</v>
      </c>
      <c r="BB16778" s="94">
        <v>-1045</v>
      </c>
      <c r="BC16778" s="94">
        <v>-148</v>
      </c>
      <c r="BD16778" s="94">
        <v>-99</v>
      </c>
    </row>
    <row r="16779" spans="1:56">
      <c r="A16779" s="85" t="s">
        <v>173</v>
      </c>
      <c r="B16779" s="86">
        <v>42885.375</v>
      </c>
      <c r="C16779" s="87">
        <v>42885</v>
      </c>
      <c r="D16779" s="85">
        <v>2</v>
      </c>
      <c r="E16779" s="86">
        <v>42885.083333333336</v>
      </c>
      <c r="F16779" s="88" t="s">
        <v>428</v>
      </c>
      <c r="G16779" s="89" t="s">
        <v>429</v>
      </c>
      <c r="H16779" s="94">
        <v>21866</v>
      </c>
      <c r="I16779" s="94">
        <v>21033</v>
      </c>
      <c r="J16779" s="94">
        <v>14111</v>
      </c>
      <c r="K16779" s="94">
        <v>-6922</v>
      </c>
      <c r="O16779" s="94">
        <v>21033</v>
      </c>
      <c r="P16779" s="94">
        <v>14111</v>
      </c>
      <c r="Q16779" s="94">
        <v>-6922</v>
      </c>
      <c r="AS16779" s="94">
        <v>-676</v>
      </c>
      <c r="AT16779" s="94">
        <v>-1395</v>
      </c>
      <c r="AU16779" s="94">
        <v>-1367</v>
      </c>
      <c r="AW16779" s="94">
        <v>51</v>
      </c>
      <c r="AX16779" s="94">
        <v>-285</v>
      </c>
      <c r="AY16779" s="94">
        <v>-1955</v>
      </c>
      <c r="AZ16779" s="94">
        <v>98</v>
      </c>
      <c r="BA16779" s="94">
        <v>-67</v>
      </c>
      <c r="BB16779" s="94">
        <v>-1032</v>
      </c>
      <c r="BC16779" s="94">
        <v>-170</v>
      </c>
      <c r="BD16779" s="94">
        <v>-113</v>
      </c>
    </row>
    <row r="16780" spans="1:56">
      <c r="A16780" s="85" t="s">
        <v>173</v>
      </c>
      <c r="B16780" s="86">
        <v>42885.416666666664</v>
      </c>
      <c r="C16780" s="87">
        <v>42885</v>
      </c>
      <c r="D16780" s="85">
        <v>3</v>
      </c>
      <c r="E16780" s="86">
        <v>42885.125</v>
      </c>
      <c r="F16780" s="88" t="s">
        <v>428</v>
      </c>
      <c r="G16780" s="89" t="s">
        <v>429</v>
      </c>
      <c r="H16780" s="94">
        <v>21238</v>
      </c>
      <c r="I16780" s="94">
        <v>20580</v>
      </c>
      <c r="J16780" s="94">
        <v>13541</v>
      </c>
      <c r="K16780" s="94">
        <v>-7039</v>
      </c>
      <c r="O16780" s="94">
        <v>20580</v>
      </c>
      <c r="P16780" s="94">
        <v>13541</v>
      </c>
      <c r="Q16780" s="94">
        <v>-7039</v>
      </c>
      <c r="AS16780" s="94">
        <v>-677</v>
      </c>
      <c r="AT16780" s="94">
        <v>-1403</v>
      </c>
      <c r="AU16780" s="94">
        <v>-1287</v>
      </c>
      <c r="AW16780" s="94">
        <v>49</v>
      </c>
      <c r="AX16780" s="94">
        <v>-314</v>
      </c>
      <c r="AY16780" s="94">
        <v>-2072</v>
      </c>
      <c r="AZ16780" s="94">
        <v>79</v>
      </c>
      <c r="BA16780" s="94">
        <v>-67</v>
      </c>
      <c r="BB16780" s="94">
        <v>-1065</v>
      </c>
      <c r="BC16780" s="94">
        <v>-172</v>
      </c>
      <c r="BD16780" s="94">
        <v>-102</v>
      </c>
    </row>
    <row r="16781" spans="1:56">
      <c r="A16781" s="85" t="s">
        <v>173</v>
      </c>
      <c r="B16781" s="86">
        <v>42885.458333333336</v>
      </c>
      <c r="C16781" s="87">
        <v>42885</v>
      </c>
      <c r="D16781" s="85">
        <v>4</v>
      </c>
      <c r="E16781" s="86">
        <v>42885.166666666664</v>
      </c>
      <c r="F16781" s="88" t="s">
        <v>428</v>
      </c>
      <c r="G16781" s="89" t="s">
        <v>429</v>
      </c>
      <c r="H16781" s="94">
        <v>21031</v>
      </c>
      <c r="I16781" s="94">
        <v>20465</v>
      </c>
      <c r="J16781" s="94">
        <v>13116</v>
      </c>
      <c r="K16781" s="94">
        <v>-7349</v>
      </c>
      <c r="O16781" s="94">
        <v>20465</v>
      </c>
      <c r="P16781" s="94">
        <v>13116</v>
      </c>
      <c r="Q16781" s="94">
        <v>-7349</v>
      </c>
      <c r="AS16781" s="94">
        <v>-700</v>
      </c>
      <c r="AT16781" s="94">
        <v>-1447</v>
      </c>
      <c r="AU16781" s="94">
        <v>-1351</v>
      </c>
      <c r="AW16781" s="94">
        <v>36</v>
      </c>
      <c r="AX16781" s="94">
        <v>-336</v>
      </c>
      <c r="AY16781" s="94">
        <v>-2130</v>
      </c>
      <c r="AZ16781" s="94">
        <v>65</v>
      </c>
      <c r="BA16781" s="94">
        <v>-68</v>
      </c>
      <c r="BB16781" s="94">
        <v>-1117</v>
      </c>
      <c r="BC16781" s="94">
        <v>-192</v>
      </c>
      <c r="BD16781" s="94">
        <v>-110</v>
      </c>
    </row>
    <row r="16782" spans="1:56">
      <c r="A16782" s="85" t="s">
        <v>173</v>
      </c>
      <c r="B16782" s="86">
        <v>42885.5</v>
      </c>
      <c r="C16782" s="87">
        <v>42885</v>
      </c>
      <c r="D16782" s="85">
        <v>5</v>
      </c>
      <c r="E16782" s="86">
        <v>42885.208333333336</v>
      </c>
      <c r="F16782" s="88" t="s">
        <v>428</v>
      </c>
      <c r="G16782" s="89" t="s">
        <v>429</v>
      </c>
      <c r="H16782" s="94">
        <v>21434</v>
      </c>
      <c r="I16782" s="94">
        <v>20849</v>
      </c>
      <c r="J16782" s="94">
        <v>12781</v>
      </c>
      <c r="K16782" s="94">
        <v>-8068</v>
      </c>
      <c r="O16782" s="94">
        <v>20849</v>
      </c>
      <c r="P16782" s="94">
        <v>12781</v>
      </c>
      <c r="Q16782" s="94">
        <v>-8068</v>
      </c>
      <c r="AS16782" s="94">
        <v>-753</v>
      </c>
      <c r="AT16782" s="94">
        <v>-1494</v>
      </c>
      <c r="AU16782" s="94">
        <v>-1373</v>
      </c>
      <c r="AW16782" s="94">
        <v>19</v>
      </c>
      <c r="AX16782" s="94">
        <v>-344</v>
      </c>
      <c r="AY16782" s="94">
        <v>-2542</v>
      </c>
      <c r="AZ16782" s="94">
        <v>23</v>
      </c>
      <c r="BA16782" s="94">
        <v>-68</v>
      </c>
      <c r="BB16782" s="94">
        <v>-1220</v>
      </c>
      <c r="BC16782" s="94">
        <v>-181</v>
      </c>
      <c r="BD16782" s="94">
        <v>-128</v>
      </c>
    </row>
    <row r="16783" spans="1:56">
      <c r="A16783" s="85" t="s">
        <v>173</v>
      </c>
      <c r="B16783" s="86">
        <v>42885.541666666664</v>
      </c>
      <c r="C16783" s="87">
        <v>42885</v>
      </c>
      <c r="D16783" s="85">
        <v>6</v>
      </c>
      <c r="E16783" s="86">
        <v>42885.25</v>
      </c>
      <c r="F16783" s="88" t="s">
        <v>428</v>
      </c>
      <c r="G16783" s="89" t="s">
        <v>429</v>
      </c>
      <c r="H16783" s="94">
        <v>22520</v>
      </c>
      <c r="I16783" s="94">
        <v>21857</v>
      </c>
      <c r="J16783" s="94">
        <v>13083</v>
      </c>
      <c r="K16783" s="94">
        <v>-8774</v>
      </c>
      <c r="O16783" s="94">
        <v>21857</v>
      </c>
      <c r="P16783" s="94">
        <v>13083</v>
      </c>
      <c r="Q16783" s="94">
        <v>-8774</v>
      </c>
      <c r="AS16783" s="94">
        <v>-852</v>
      </c>
      <c r="AT16783" s="94">
        <v>-1756</v>
      </c>
      <c r="AU16783" s="94">
        <v>-1332</v>
      </c>
      <c r="AW16783" s="94">
        <v>22</v>
      </c>
      <c r="AX16783" s="94">
        <v>-344</v>
      </c>
      <c r="AY16783" s="94">
        <v>-2712</v>
      </c>
      <c r="AZ16783" s="94">
        <v>19</v>
      </c>
      <c r="BA16783" s="94">
        <v>-65</v>
      </c>
      <c r="BB16783" s="94">
        <v>-1383</v>
      </c>
      <c r="BC16783" s="94">
        <v>-183</v>
      </c>
      <c r="BD16783" s="94">
        <v>-186</v>
      </c>
    </row>
    <row r="16784" spans="1:56">
      <c r="A16784" s="85" t="s">
        <v>173</v>
      </c>
      <c r="B16784" s="86">
        <v>42885.583333333336</v>
      </c>
      <c r="C16784" s="87">
        <v>42885</v>
      </c>
      <c r="D16784" s="85">
        <v>7</v>
      </c>
      <c r="E16784" s="86">
        <v>42885.291666666664</v>
      </c>
      <c r="F16784" s="88" t="s">
        <v>428</v>
      </c>
      <c r="G16784" s="89" t="s">
        <v>429</v>
      </c>
      <c r="H16784" s="94">
        <v>24041</v>
      </c>
      <c r="I16784" s="94">
        <v>23411</v>
      </c>
      <c r="J16784" s="94">
        <v>14233</v>
      </c>
      <c r="K16784" s="94">
        <v>-9178</v>
      </c>
      <c r="O16784" s="94">
        <v>23411</v>
      </c>
      <c r="P16784" s="94">
        <v>14233</v>
      </c>
      <c r="Q16784" s="94">
        <v>-9178</v>
      </c>
      <c r="AS16784" s="94">
        <v>-928</v>
      </c>
      <c r="AT16784" s="94">
        <v>-1839</v>
      </c>
      <c r="AU16784" s="94">
        <v>-1264</v>
      </c>
      <c r="AW16784" s="94">
        <v>56</v>
      </c>
      <c r="AX16784" s="94">
        <v>-354</v>
      </c>
      <c r="AY16784" s="94">
        <v>-3073</v>
      </c>
      <c r="AZ16784" s="94">
        <v>-23</v>
      </c>
      <c r="BA16784" s="94">
        <v>-69</v>
      </c>
      <c r="BB16784" s="94">
        <v>-1363</v>
      </c>
      <c r="BC16784" s="94">
        <v>-103</v>
      </c>
      <c r="BD16784" s="94">
        <v>-236</v>
      </c>
    </row>
    <row r="16785" spans="1:56">
      <c r="A16785" s="85" t="s">
        <v>173</v>
      </c>
      <c r="B16785" s="86">
        <v>42885.625</v>
      </c>
      <c r="C16785" s="87">
        <v>42885</v>
      </c>
      <c r="D16785" s="85">
        <v>8</v>
      </c>
      <c r="E16785" s="86">
        <v>42885.333333333336</v>
      </c>
      <c r="F16785" s="88" t="s">
        <v>428</v>
      </c>
      <c r="G16785" s="89" t="s">
        <v>429</v>
      </c>
      <c r="H16785" s="94">
        <v>25675</v>
      </c>
      <c r="I16785" s="94">
        <v>24983</v>
      </c>
      <c r="J16785" s="94">
        <v>17169</v>
      </c>
      <c r="K16785" s="94">
        <v>-7814</v>
      </c>
      <c r="O16785" s="94">
        <v>24983</v>
      </c>
      <c r="P16785" s="94">
        <v>17169</v>
      </c>
      <c r="Q16785" s="94">
        <v>-7814</v>
      </c>
      <c r="AS16785" s="94">
        <v>-810</v>
      </c>
      <c r="AT16785" s="94">
        <v>-1491</v>
      </c>
      <c r="AU16785" s="94">
        <v>-1271</v>
      </c>
      <c r="AW16785" s="94">
        <v>58</v>
      </c>
      <c r="AX16785" s="94">
        <v>-383</v>
      </c>
      <c r="AY16785" s="94">
        <v>-2972</v>
      </c>
      <c r="AZ16785" s="94">
        <v>-9</v>
      </c>
      <c r="BA16785" s="94">
        <v>-68</v>
      </c>
      <c r="BB16785" s="94">
        <v>-866</v>
      </c>
      <c r="BC16785" s="94">
        <v>75</v>
      </c>
      <c r="BD16785" s="94">
        <v>-145</v>
      </c>
    </row>
    <row r="16786" spans="1:56">
      <c r="A16786" s="85" t="s">
        <v>173</v>
      </c>
      <c r="B16786" s="86">
        <v>42885.666666666664</v>
      </c>
      <c r="C16786" s="87">
        <v>42885</v>
      </c>
      <c r="D16786" s="85">
        <v>9</v>
      </c>
      <c r="E16786" s="86">
        <v>42885.375</v>
      </c>
      <c r="F16786" s="88" t="s">
        <v>428</v>
      </c>
      <c r="G16786" s="89" t="s">
        <v>429</v>
      </c>
      <c r="H16786" s="94">
        <v>26287</v>
      </c>
      <c r="I16786" s="94">
        <v>25851</v>
      </c>
      <c r="J16786" s="94">
        <v>18954</v>
      </c>
      <c r="K16786" s="94">
        <v>-6897</v>
      </c>
      <c r="O16786" s="94">
        <v>25851</v>
      </c>
      <c r="P16786" s="94">
        <v>18954</v>
      </c>
      <c r="Q16786" s="94">
        <v>-6897</v>
      </c>
      <c r="AS16786" s="94">
        <v>-823</v>
      </c>
      <c r="AT16786" s="94">
        <v>-1320</v>
      </c>
      <c r="AU16786" s="94">
        <v>-1293</v>
      </c>
      <c r="AW16786" s="94">
        <v>49</v>
      </c>
      <c r="AX16786" s="94">
        <v>-399</v>
      </c>
      <c r="AY16786" s="94">
        <v>-2411</v>
      </c>
      <c r="AZ16786" s="94">
        <v>15</v>
      </c>
      <c r="BA16786" s="94">
        <v>-72</v>
      </c>
      <c r="BB16786" s="94">
        <v>-678</v>
      </c>
      <c r="BC16786" s="94">
        <v>136</v>
      </c>
      <c r="BD16786" s="94">
        <v>-175</v>
      </c>
    </row>
    <row r="16787" spans="1:56">
      <c r="A16787" s="85" t="s">
        <v>173</v>
      </c>
      <c r="B16787" s="86">
        <v>42885.708333333336</v>
      </c>
      <c r="C16787" s="87">
        <v>42885</v>
      </c>
      <c r="D16787" s="85">
        <v>10</v>
      </c>
      <c r="E16787" s="86">
        <v>42885.416666666664</v>
      </c>
      <c r="F16787" s="88" t="s">
        <v>428</v>
      </c>
      <c r="G16787" s="89" t="s">
        <v>429</v>
      </c>
      <c r="H16787" s="94">
        <v>26353</v>
      </c>
      <c r="I16787" s="94">
        <v>26089</v>
      </c>
      <c r="J16787" s="94">
        <v>19429</v>
      </c>
      <c r="K16787" s="94">
        <v>-6659</v>
      </c>
      <c r="O16787" s="94">
        <v>26089</v>
      </c>
      <c r="P16787" s="94">
        <v>19429</v>
      </c>
      <c r="Q16787" s="94">
        <v>-6659</v>
      </c>
      <c r="AS16787" s="94">
        <v>-855</v>
      </c>
      <c r="AT16787" s="94">
        <v>-1188</v>
      </c>
      <c r="AU16787" s="94">
        <v>-1303</v>
      </c>
      <c r="AW16787" s="94">
        <v>48</v>
      </c>
      <c r="AX16787" s="94">
        <v>-357</v>
      </c>
      <c r="AY16787" s="94">
        <v>-2488</v>
      </c>
      <c r="AZ16787" s="94">
        <v>10</v>
      </c>
      <c r="BA16787" s="94">
        <v>-71</v>
      </c>
      <c r="BB16787" s="94">
        <v>-584</v>
      </c>
      <c r="BC16787" s="94">
        <v>174</v>
      </c>
      <c r="BD16787" s="94">
        <v>-124</v>
      </c>
    </row>
    <row r="16788" spans="1:56">
      <c r="A16788" s="85" t="s">
        <v>173</v>
      </c>
      <c r="B16788" s="86">
        <v>42885.75</v>
      </c>
      <c r="C16788" s="87">
        <v>42885</v>
      </c>
      <c r="D16788" s="85">
        <v>11</v>
      </c>
      <c r="E16788" s="86">
        <v>42885.458333333336</v>
      </c>
      <c r="F16788" s="88" t="s">
        <v>428</v>
      </c>
      <c r="G16788" s="89" t="s">
        <v>429</v>
      </c>
      <c r="H16788" s="94">
        <v>26519</v>
      </c>
      <c r="I16788" s="94">
        <v>26043</v>
      </c>
      <c r="J16788" s="94">
        <v>19709</v>
      </c>
      <c r="K16788" s="94">
        <v>-6334</v>
      </c>
      <c r="O16788" s="94">
        <v>26043</v>
      </c>
      <c r="P16788" s="94">
        <v>19709</v>
      </c>
      <c r="Q16788" s="94">
        <v>-6334</v>
      </c>
      <c r="AS16788" s="94">
        <v>-800</v>
      </c>
      <c r="AT16788" s="94">
        <v>-1107</v>
      </c>
      <c r="AU16788" s="94">
        <v>-1241</v>
      </c>
      <c r="AW16788" s="94">
        <v>58</v>
      </c>
      <c r="AX16788" s="94">
        <v>-314</v>
      </c>
      <c r="AY16788" s="94">
        <v>-2725</v>
      </c>
      <c r="AZ16788" s="94">
        <v>69</v>
      </c>
      <c r="BA16788" s="94">
        <v>-59</v>
      </c>
      <c r="BB16788" s="94">
        <v>-466</v>
      </c>
      <c r="BC16788" s="94">
        <v>207</v>
      </c>
      <c r="BD16788" s="94">
        <v>-62</v>
      </c>
    </row>
    <row r="16789" spans="1:56">
      <c r="A16789" s="85" t="s">
        <v>173</v>
      </c>
      <c r="B16789" s="86">
        <v>42885.791666666664</v>
      </c>
      <c r="C16789" s="87">
        <v>42885</v>
      </c>
      <c r="D16789" s="85">
        <v>12</v>
      </c>
      <c r="E16789" s="86">
        <v>42885.5</v>
      </c>
      <c r="F16789" s="88" t="s">
        <v>428</v>
      </c>
      <c r="G16789" s="89" t="s">
        <v>429</v>
      </c>
      <c r="H16789" s="94">
        <v>26811</v>
      </c>
      <c r="I16789" s="94">
        <v>26058</v>
      </c>
      <c r="J16789" s="94">
        <v>19863</v>
      </c>
      <c r="K16789" s="94">
        <v>-6195</v>
      </c>
      <c r="O16789" s="94">
        <v>26058</v>
      </c>
      <c r="P16789" s="94">
        <v>19863</v>
      </c>
      <c r="Q16789" s="94">
        <v>-6195</v>
      </c>
      <c r="AS16789" s="94">
        <v>-735</v>
      </c>
      <c r="AT16789" s="94">
        <v>-1235</v>
      </c>
      <c r="AU16789" s="94">
        <v>-1340</v>
      </c>
      <c r="AW16789" s="94">
        <v>56</v>
      </c>
      <c r="AX16789" s="94">
        <v>-280</v>
      </c>
      <c r="AY16789" s="94">
        <v>-2523</v>
      </c>
      <c r="AZ16789" s="94">
        <v>118</v>
      </c>
      <c r="BA16789" s="94">
        <v>-71</v>
      </c>
      <c r="BB16789" s="94">
        <v>-453</v>
      </c>
      <c r="BC16789" s="94">
        <v>199</v>
      </c>
      <c r="BD16789" s="94">
        <v>-5</v>
      </c>
    </row>
    <row r="16790" spans="1:56">
      <c r="A16790" s="85" t="s">
        <v>173</v>
      </c>
      <c r="B16790" s="86">
        <v>42885.833333333336</v>
      </c>
      <c r="C16790" s="87">
        <v>42885</v>
      </c>
      <c r="D16790" s="85">
        <v>13</v>
      </c>
      <c r="E16790" s="86">
        <v>42885.541666666664</v>
      </c>
      <c r="F16790" s="88" t="s">
        <v>428</v>
      </c>
      <c r="G16790" s="89" t="s">
        <v>429</v>
      </c>
      <c r="H16790" s="94">
        <v>27123</v>
      </c>
      <c r="I16790" s="94">
        <v>26260</v>
      </c>
      <c r="J16790" s="94">
        <v>20135</v>
      </c>
      <c r="K16790" s="94">
        <v>-6125</v>
      </c>
      <c r="O16790" s="94">
        <v>26260</v>
      </c>
      <c r="P16790" s="94">
        <v>20135</v>
      </c>
      <c r="Q16790" s="94">
        <v>-6125</v>
      </c>
      <c r="AS16790" s="94">
        <v>-663</v>
      </c>
      <c r="AT16790" s="94">
        <v>-1289</v>
      </c>
      <c r="AU16790" s="94">
        <v>-1299</v>
      </c>
      <c r="AW16790" s="94">
        <v>56</v>
      </c>
      <c r="AX16790" s="94">
        <v>-236</v>
      </c>
      <c r="AY16790" s="94">
        <v>-2661</v>
      </c>
      <c r="AZ16790" s="94">
        <v>143</v>
      </c>
      <c r="BA16790" s="94">
        <v>-69</v>
      </c>
      <c r="BB16790" s="94">
        <v>-362</v>
      </c>
      <c r="BC16790" s="94">
        <v>200</v>
      </c>
      <c r="BD16790" s="94">
        <v>-21</v>
      </c>
    </row>
    <row r="16791" spans="1:56">
      <c r="A16791" s="85" t="s">
        <v>173</v>
      </c>
      <c r="B16791" s="86">
        <v>42885.875</v>
      </c>
      <c r="C16791" s="87">
        <v>42885</v>
      </c>
      <c r="D16791" s="85">
        <v>14</v>
      </c>
      <c r="E16791" s="86">
        <v>42885.583333333336</v>
      </c>
      <c r="F16791" s="88" t="s">
        <v>428</v>
      </c>
      <c r="G16791" s="89" t="s">
        <v>429</v>
      </c>
      <c r="H16791" s="94">
        <v>27870</v>
      </c>
      <c r="I16791" s="94">
        <v>27016</v>
      </c>
      <c r="J16791" s="94">
        <v>20948</v>
      </c>
      <c r="K16791" s="94">
        <v>-6068</v>
      </c>
      <c r="O16791" s="94">
        <v>27016</v>
      </c>
      <c r="P16791" s="94">
        <v>20948</v>
      </c>
      <c r="Q16791" s="94">
        <v>-6068</v>
      </c>
      <c r="AS16791" s="94">
        <v>-621</v>
      </c>
      <c r="AT16791" s="94">
        <v>-1418</v>
      </c>
      <c r="AU16791" s="94">
        <v>-1358</v>
      </c>
      <c r="AW16791" s="94">
        <v>145</v>
      </c>
      <c r="AX16791" s="94">
        <v>-182</v>
      </c>
      <c r="AY16791" s="94">
        <v>-2608</v>
      </c>
      <c r="AZ16791" s="94">
        <v>154</v>
      </c>
      <c r="BA16791" s="94">
        <v>-70</v>
      </c>
      <c r="BB16791" s="94">
        <v>-323</v>
      </c>
      <c r="BC16791" s="94">
        <v>166</v>
      </c>
      <c r="BD16791" s="94">
        <v>-23</v>
      </c>
    </row>
    <row r="16792" spans="1:56">
      <c r="A16792" s="85" t="s">
        <v>173</v>
      </c>
      <c r="B16792" s="86">
        <v>42885.916666666664</v>
      </c>
      <c r="C16792" s="87">
        <v>42885</v>
      </c>
      <c r="D16792" s="85">
        <v>15</v>
      </c>
      <c r="E16792" s="86">
        <v>42885.625</v>
      </c>
      <c r="F16792" s="88" t="s">
        <v>428</v>
      </c>
      <c r="G16792" s="89" t="s">
        <v>429</v>
      </c>
      <c r="H16792" s="94">
        <v>28512</v>
      </c>
      <c r="I16792" s="94">
        <v>27362</v>
      </c>
      <c r="J16792" s="94">
        <v>21850</v>
      </c>
      <c r="K16792" s="94">
        <v>-5513</v>
      </c>
      <c r="O16792" s="94">
        <v>27362</v>
      </c>
      <c r="P16792" s="94">
        <v>21850</v>
      </c>
      <c r="Q16792" s="94">
        <v>-5513</v>
      </c>
      <c r="AS16792" s="94">
        <v>-583</v>
      </c>
      <c r="AT16792" s="94">
        <v>-1349</v>
      </c>
      <c r="AU16792" s="94">
        <v>-1294</v>
      </c>
      <c r="AW16792" s="94">
        <v>61</v>
      </c>
      <c r="AX16792" s="94">
        <v>-149</v>
      </c>
      <c r="AY16792" s="94">
        <v>-2272</v>
      </c>
      <c r="AZ16792" s="94">
        <v>201</v>
      </c>
      <c r="BA16792" s="94">
        <v>-69</v>
      </c>
      <c r="BB16792" s="94">
        <v>-268</v>
      </c>
      <c r="BC16792" s="94">
        <v>156</v>
      </c>
      <c r="BD16792" s="94">
        <v>-25</v>
      </c>
    </row>
    <row r="16793" spans="1:56">
      <c r="A16793" s="85" t="s">
        <v>173</v>
      </c>
      <c r="B16793" s="86">
        <v>42885.958333333336</v>
      </c>
      <c r="C16793" s="87">
        <v>42885</v>
      </c>
      <c r="D16793" s="85">
        <v>16</v>
      </c>
      <c r="E16793" s="86">
        <v>42885.666666666664</v>
      </c>
      <c r="F16793" s="88" t="s">
        <v>428</v>
      </c>
      <c r="G16793" s="89" t="s">
        <v>429</v>
      </c>
      <c r="H16793" s="94">
        <v>29239</v>
      </c>
      <c r="I16793" s="94">
        <v>27521</v>
      </c>
      <c r="J16793" s="94">
        <v>22438</v>
      </c>
      <c r="K16793" s="94">
        <v>-5083</v>
      </c>
      <c r="O16793" s="94">
        <v>27521</v>
      </c>
      <c r="P16793" s="94">
        <v>22438</v>
      </c>
      <c r="Q16793" s="94">
        <v>-5083</v>
      </c>
      <c r="AS16793" s="94">
        <v>-547</v>
      </c>
      <c r="AT16793" s="94">
        <v>-1265</v>
      </c>
      <c r="AU16793" s="94">
        <v>-1252</v>
      </c>
      <c r="AW16793" s="94">
        <v>50</v>
      </c>
      <c r="AX16793" s="94">
        <v>-128</v>
      </c>
      <c r="AY16793" s="94">
        <v>-1972</v>
      </c>
      <c r="AZ16793" s="94">
        <v>205</v>
      </c>
      <c r="BA16793" s="94">
        <v>-68</v>
      </c>
      <c r="BB16793" s="94">
        <v>-221</v>
      </c>
      <c r="BC16793" s="94">
        <v>133</v>
      </c>
      <c r="BD16793" s="94">
        <v>-89</v>
      </c>
    </row>
    <row r="16794" spans="1:56">
      <c r="A16794" s="85" t="s">
        <v>173</v>
      </c>
      <c r="B16794" s="86">
        <v>42886</v>
      </c>
      <c r="C16794" s="87">
        <v>42885</v>
      </c>
      <c r="D16794" s="85">
        <v>17</v>
      </c>
      <c r="E16794" s="86">
        <v>42885.708333333336</v>
      </c>
      <c r="F16794" s="88" t="s">
        <v>428</v>
      </c>
      <c r="G16794" s="89" t="s">
        <v>429</v>
      </c>
      <c r="H16794" s="94">
        <v>29977</v>
      </c>
      <c r="I16794" s="94">
        <v>28217</v>
      </c>
      <c r="J16794" s="94">
        <v>22446</v>
      </c>
      <c r="K16794" s="94">
        <v>-5770</v>
      </c>
      <c r="O16794" s="94">
        <v>28217</v>
      </c>
      <c r="P16794" s="94">
        <v>22446</v>
      </c>
      <c r="Q16794" s="94">
        <v>-5770</v>
      </c>
      <c r="AS16794" s="94">
        <v>-580</v>
      </c>
      <c r="AT16794" s="94">
        <v>-1322</v>
      </c>
      <c r="AU16794" s="94">
        <v>-1218</v>
      </c>
      <c r="AW16794" s="94">
        <v>55</v>
      </c>
      <c r="AX16794" s="94">
        <v>-123</v>
      </c>
      <c r="AY16794" s="94">
        <v>-2291</v>
      </c>
      <c r="AZ16794" s="94">
        <v>130</v>
      </c>
      <c r="BA16794" s="94">
        <v>-67</v>
      </c>
      <c r="BB16794" s="94">
        <v>-393</v>
      </c>
      <c r="BC16794" s="94">
        <v>89</v>
      </c>
      <c r="BD16794" s="94">
        <v>-128</v>
      </c>
    </row>
    <row r="16795" spans="1:56">
      <c r="A16795" s="85" t="s">
        <v>173</v>
      </c>
      <c r="B16795" s="86">
        <v>42886.041666666664</v>
      </c>
      <c r="C16795" s="87">
        <v>42885</v>
      </c>
      <c r="D16795" s="85">
        <v>18</v>
      </c>
      <c r="E16795" s="86">
        <v>42885.75</v>
      </c>
      <c r="F16795" s="88" t="s">
        <v>428</v>
      </c>
      <c r="G16795" s="89" t="s">
        <v>429</v>
      </c>
      <c r="H16795" s="94">
        <v>30240</v>
      </c>
      <c r="I16795" s="94">
        <v>28539</v>
      </c>
      <c r="J16795" s="94">
        <v>22049</v>
      </c>
      <c r="K16795" s="94">
        <v>-6490</v>
      </c>
      <c r="O16795" s="94">
        <v>28539</v>
      </c>
      <c r="P16795" s="94">
        <v>22049</v>
      </c>
      <c r="Q16795" s="94">
        <v>-6490</v>
      </c>
      <c r="AS16795" s="94">
        <v>-607</v>
      </c>
      <c r="AT16795" s="94">
        <v>-1403</v>
      </c>
      <c r="AU16795" s="94">
        <v>-1447</v>
      </c>
      <c r="AW16795" s="94">
        <v>54</v>
      </c>
      <c r="AX16795" s="94">
        <v>-115</v>
      </c>
      <c r="AY16795" s="94">
        <v>-2345</v>
      </c>
      <c r="AZ16795" s="94">
        <v>131</v>
      </c>
      <c r="BA16795" s="94">
        <v>-70</v>
      </c>
      <c r="BB16795" s="94">
        <v>-586</v>
      </c>
      <c r="BC16795" s="94">
        <v>2</v>
      </c>
      <c r="BD16795" s="94">
        <v>-172</v>
      </c>
    </row>
    <row r="16796" spans="1:56">
      <c r="A16796" s="85" t="s">
        <v>173</v>
      </c>
      <c r="B16796" s="86">
        <v>42886.083333333336</v>
      </c>
      <c r="C16796" s="87">
        <v>42885</v>
      </c>
      <c r="D16796" s="85">
        <v>19</v>
      </c>
      <c r="E16796" s="86">
        <v>42885.791666666664</v>
      </c>
      <c r="F16796" s="88" t="s">
        <v>428</v>
      </c>
      <c r="G16796" s="89" t="s">
        <v>429</v>
      </c>
      <c r="H16796" s="94">
        <v>30195</v>
      </c>
      <c r="I16796" s="94">
        <v>28742</v>
      </c>
      <c r="J16796" s="94">
        <v>20944</v>
      </c>
      <c r="K16796" s="94">
        <v>-7798</v>
      </c>
      <c r="O16796" s="94">
        <v>28742</v>
      </c>
      <c r="P16796" s="94">
        <v>20944</v>
      </c>
      <c r="Q16796" s="94">
        <v>-7798</v>
      </c>
      <c r="AS16796" s="94">
        <v>-741</v>
      </c>
      <c r="AT16796" s="94">
        <v>-1545</v>
      </c>
      <c r="AU16796" s="94">
        <v>-1431</v>
      </c>
      <c r="AW16796" s="94">
        <v>53</v>
      </c>
      <c r="AX16796" s="94">
        <v>-85</v>
      </c>
      <c r="AY16796" s="94">
        <v>-2686</v>
      </c>
      <c r="AZ16796" s="94">
        <v>67</v>
      </c>
      <c r="BA16796" s="94">
        <v>-67</v>
      </c>
      <c r="BB16796" s="94">
        <v>-1064</v>
      </c>
      <c r="BC16796" s="94">
        <v>-54</v>
      </c>
      <c r="BD16796" s="94">
        <v>-274</v>
      </c>
    </row>
    <row r="16797" spans="1:56">
      <c r="A16797" s="85" t="s">
        <v>173</v>
      </c>
      <c r="B16797" s="86">
        <v>42886.125</v>
      </c>
      <c r="C16797" s="87">
        <v>42885</v>
      </c>
      <c r="D16797" s="85">
        <v>20</v>
      </c>
      <c r="E16797" s="86">
        <v>42885.833333333336</v>
      </c>
      <c r="F16797" s="88" t="s">
        <v>428</v>
      </c>
      <c r="G16797" s="89" t="s">
        <v>429</v>
      </c>
      <c r="H16797" s="94">
        <v>29979</v>
      </c>
      <c r="I16797" s="94">
        <v>28868</v>
      </c>
      <c r="J16797" s="94">
        <v>20200</v>
      </c>
      <c r="K16797" s="94">
        <v>-8668</v>
      </c>
      <c r="O16797" s="94">
        <v>28868</v>
      </c>
      <c r="P16797" s="94">
        <v>20200</v>
      </c>
      <c r="Q16797" s="94">
        <v>-8668</v>
      </c>
      <c r="AS16797" s="94">
        <v>-829</v>
      </c>
      <c r="AT16797" s="94">
        <v>-1585</v>
      </c>
      <c r="AU16797" s="94">
        <v>-1382</v>
      </c>
      <c r="AW16797" s="94">
        <v>-42</v>
      </c>
      <c r="AX16797" s="94">
        <v>-85</v>
      </c>
      <c r="AY16797" s="94">
        <v>-2953</v>
      </c>
      <c r="AZ16797" s="94">
        <v>58</v>
      </c>
      <c r="BA16797" s="94">
        <v>-66</v>
      </c>
      <c r="BB16797" s="94">
        <v>-1363</v>
      </c>
      <c r="BC16797" s="94">
        <v>-100</v>
      </c>
      <c r="BD16797" s="94">
        <v>-322</v>
      </c>
    </row>
    <row r="16798" spans="1:56">
      <c r="A16798" s="85" t="s">
        <v>173</v>
      </c>
      <c r="B16798" s="86">
        <v>42886.166666666664</v>
      </c>
      <c r="C16798" s="87">
        <v>42885</v>
      </c>
      <c r="D16798" s="85">
        <v>21</v>
      </c>
      <c r="E16798" s="86">
        <v>42885.875</v>
      </c>
      <c r="F16798" s="88" t="s">
        <v>428</v>
      </c>
      <c r="G16798" s="89" t="s">
        <v>429</v>
      </c>
      <c r="H16798" s="94">
        <v>30327</v>
      </c>
      <c r="I16798" s="94">
        <v>29462</v>
      </c>
      <c r="J16798" s="94">
        <v>20215</v>
      </c>
      <c r="K16798" s="94">
        <v>-9247</v>
      </c>
      <c r="O16798" s="94">
        <v>29462</v>
      </c>
      <c r="P16798" s="94">
        <v>20215</v>
      </c>
      <c r="Q16798" s="94">
        <v>-9247</v>
      </c>
      <c r="AS16798" s="94">
        <v>-917</v>
      </c>
      <c r="AT16798" s="94">
        <v>-1687</v>
      </c>
      <c r="AU16798" s="94">
        <v>-1374</v>
      </c>
      <c r="AW16798" s="94">
        <v>-40</v>
      </c>
      <c r="AX16798" s="94">
        <v>-111</v>
      </c>
      <c r="AY16798" s="94">
        <v>-3147</v>
      </c>
      <c r="AZ16798" s="94">
        <v>41</v>
      </c>
      <c r="BA16798" s="94">
        <v>-66</v>
      </c>
      <c r="BB16798" s="94">
        <v>-1502</v>
      </c>
      <c r="BC16798" s="94">
        <v>-92</v>
      </c>
      <c r="BD16798" s="94">
        <v>-347</v>
      </c>
    </row>
    <row r="16799" spans="1:56">
      <c r="A16799" s="85" t="s">
        <v>173</v>
      </c>
      <c r="B16799" s="86">
        <v>42886.208333333336</v>
      </c>
      <c r="C16799" s="87">
        <v>42885</v>
      </c>
      <c r="D16799" s="85">
        <v>22</v>
      </c>
      <c r="E16799" s="86">
        <v>42885.916666666664</v>
      </c>
      <c r="F16799" s="88" t="s">
        <v>428</v>
      </c>
      <c r="G16799" s="89" t="s">
        <v>429</v>
      </c>
      <c r="H16799" s="94">
        <v>29430</v>
      </c>
      <c r="I16799" s="94">
        <v>28374</v>
      </c>
      <c r="J16799" s="94">
        <v>18707</v>
      </c>
      <c r="K16799" s="94">
        <v>-9667</v>
      </c>
      <c r="O16799" s="94">
        <v>28374</v>
      </c>
      <c r="P16799" s="94">
        <v>18707</v>
      </c>
      <c r="Q16799" s="94">
        <v>-9667</v>
      </c>
      <c r="AS16799" s="94">
        <v>-997</v>
      </c>
      <c r="AT16799" s="94">
        <v>-1765</v>
      </c>
      <c r="AU16799" s="94">
        <v>-1339</v>
      </c>
      <c r="AW16799" s="94">
        <v>51</v>
      </c>
      <c r="AX16799" s="94">
        <v>-173</v>
      </c>
      <c r="AY16799" s="94">
        <v>-3342</v>
      </c>
      <c r="AZ16799" s="94">
        <v>42</v>
      </c>
      <c r="BA16799" s="94">
        <v>-67</v>
      </c>
      <c r="BB16799" s="94">
        <v>-1623</v>
      </c>
      <c r="BC16799" s="94">
        <v>-112</v>
      </c>
      <c r="BD16799" s="94">
        <v>-343</v>
      </c>
    </row>
    <row r="16800" spans="1:56">
      <c r="A16800" s="85" t="s">
        <v>173</v>
      </c>
      <c r="B16800" s="86">
        <v>42886.25</v>
      </c>
      <c r="C16800" s="87">
        <v>42885</v>
      </c>
      <c r="D16800" s="85">
        <v>23</v>
      </c>
      <c r="E16800" s="86">
        <v>42885.958333333336</v>
      </c>
      <c r="F16800" s="88" t="s">
        <v>428</v>
      </c>
      <c r="G16800" s="89" t="s">
        <v>429</v>
      </c>
      <c r="H16800" s="94">
        <v>26972</v>
      </c>
      <c r="I16800" s="94">
        <v>26051</v>
      </c>
      <c r="J16800" s="94">
        <v>17123</v>
      </c>
      <c r="K16800" s="94">
        <v>-8928</v>
      </c>
      <c r="O16800" s="94">
        <v>26051</v>
      </c>
      <c r="P16800" s="94">
        <v>17123</v>
      </c>
      <c r="Q16800" s="94">
        <v>-8928</v>
      </c>
      <c r="AS16800" s="94">
        <v>-931</v>
      </c>
      <c r="AT16800" s="94">
        <v>-1687</v>
      </c>
      <c r="AU16800" s="94">
        <v>-1308</v>
      </c>
      <c r="AW16800" s="94">
        <v>51</v>
      </c>
      <c r="AX16800" s="94">
        <v>-222</v>
      </c>
      <c r="AY16800" s="94">
        <v>-2942</v>
      </c>
      <c r="AZ16800" s="94">
        <v>53</v>
      </c>
      <c r="BA16800" s="94">
        <v>-67</v>
      </c>
      <c r="BB16800" s="94">
        <v>-1474</v>
      </c>
      <c r="BC16800" s="94">
        <v>-151</v>
      </c>
      <c r="BD16800" s="94">
        <v>-245</v>
      </c>
    </row>
    <row r="16801" spans="1:56">
      <c r="A16801" s="85" t="s">
        <v>173</v>
      </c>
      <c r="B16801" s="86">
        <v>42886.291666666664</v>
      </c>
      <c r="C16801" s="87">
        <v>42885</v>
      </c>
      <c r="D16801" s="85">
        <v>24</v>
      </c>
      <c r="E16801" s="86">
        <v>42886</v>
      </c>
      <c r="F16801" s="88" t="s">
        <v>428</v>
      </c>
      <c r="G16801" s="89" t="s">
        <v>429</v>
      </c>
      <c r="H16801" s="94">
        <v>24757</v>
      </c>
      <c r="I16801" s="94">
        <v>23914</v>
      </c>
      <c r="J16801" s="94">
        <v>15653</v>
      </c>
      <c r="K16801" s="94">
        <v>-8261</v>
      </c>
      <c r="O16801" s="94">
        <v>23914</v>
      </c>
      <c r="P16801" s="94">
        <v>15653</v>
      </c>
      <c r="Q16801" s="94">
        <v>-8261</v>
      </c>
      <c r="AS16801" s="94">
        <v>-845</v>
      </c>
      <c r="AT16801" s="94">
        <v>-1641</v>
      </c>
      <c r="AU16801" s="94">
        <v>-1290</v>
      </c>
      <c r="AW16801" s="94">
        <v>53</v>
      </c>
      <c r="AX16801" s="94">
        <v>-269</v>
      </c>
      <c r="AY16801" s="94">
        <v>-2664</v>
      </c>
      <c r="AZ16801" s="94">
        <v>68</v>
      </c>
      <c r="BA16801" s="94">
        <v>-70</v>
      </c>
      <c r="BB16801" s="94">
        <v>-1290</v>
      </c>
      <c r="BC16801" s="94">
        <v>-163</v>
      </c>
      <c r="BD16801" s="94">
        <v>-142</v>
      </c>
    </row>
    <row r="16802" spans="1:56">
      <c r="A16802" s="85" t="s">
        <v>173</v>
      </c>
      <c r="B16802" s="86">
        <v>42886.333333333336</v>
      </c>
      <c r="C16802" s="87">
        <v>42886</v>
      </c>
      <c r="D16802" s="85">
        <v>1</v>
      </c>
      <c r="E16802" s="86">
        <v>42886.041666666664</v>
      </c>
      <c r="F16802" s="88" t="s">
        <v>428</v>
      </c>
      <c r="G16802" s="89" t="s">
        <v>429</v>
      </c>
      <c r="H16802" s="94">
        <v>22866</v>
      </c>
      <c r="I16802" s="94">
        <v>22388</v>
      </c>
      <c r="J16802" s="94">
        <v>14584</v>
      </c>
      <c r="K16802" s="94">
        <v>-7804</v>
      </c>
      <c r="O16802" s="94">
        <v>22388</v>
      </c>
      <c r="P16802" s="94">
        <v>14584</v>
      </c>
      <c r="Q16802" s="94">
        <v>-7804</v>
      </c>
      <c r="AS16802" s="94">
        <v>-791</v>
      </c>
      <c r="AT16802" s="94">
        <v>-1362</v>
      </c>
      <c r="AU16802" s="94">
        <v>-1561</v>
      </c>
      <c r="AW16802" s="94">
        <v>49</v>
      </c>
      <c r="AX16802" s="94">
        <v>-293</v>
      </c>
      <c r="AY16802" s="94">
        <v>-2422</v>
      </c>
      <c r="AZ16802" s="94">
        <v>88</v>
      </c>
      <c r="BA16802" s="94">
        <v>-70</v>
      </c>
      <c r="BB16802" s="94">
        <v>-1161</v>
      </c>
      <c r="BC16802" s="94">
        <v>-154</v>
      </c>
      <c r="BD16802" s="94">
        <v>-119</v>
      </c>
    </row>
    <row r="16803" spans="1:56">
      <c r="A16803" s="85" t="s">
        <v>173</v>
      </c>
      <c r="B16803" s="86">
        <v>42886.375</v>
      </c>
      <c r="C16803" s="87">
        <v>42886</v>
      </c>
      <c r="D16803" s="85">
        <v>2</v>
      </c>
      <c r="E16803" s="86">
        <v>42886.083333333336</v>
      </c>
      <c r="F16803" s="88" t="s">
        <v>428</v>
      </c>
      <c r="G16803" s="89" t="s">
        <v>429</v>
      </c>
      <c r="H16803" s="94">
        <v>21836</v>
      </c>
      <c r="I16803" s="94">
        <v>21616</v>
      </c>
      <c r="J16803" s="94">
        <v>14175</v>
      </c>
      <c r="K16803" s="94">
        <v>-7441</v>
      </c>
      <c r="O16803" s="94">
        <v>21616</v>
      </c>
      <c r="P16803" s="94">
        <v>14175</v>
      </c>
      <c r="Q16803" s="94">
        <v>-7441</v>
      </c>
      <c r="AS16803" s="94">
        <v>-726</v>
      </c>
      <c r="AT16803" s="94">
        <v>-1330</v>
      </c>
      <c r="AU16803" s="94">
        <v>-1539</v>
      </c>
      <c r="AW16803" s="94">
        <v>39</v>
      </c>
      <c r="AX16803" s="94">
        <v>-318</v>
      </c>
      <c r="AY16803" s="94">
        <v>-2250</v>
      </c>
      <c r="AZ16803" s="94">
        <v>95</v>
      </c>
      <c r="BA16803" s="94">
        <v>-68</v>
      </c>
      <c r="BB16803" s="94">
        <v>-1104</v>
      </c>
      <c r="BC16803" s="94">
        <v>-160</v>
      </c>
      <c r="BD16803" s="94">
        <v>-75</v>
      </c>
    </row>
    <row r="16804" spans="1:56">
      <c r="A16804" s="85" t="s">
        <v>173</v>
      </c>
      <c r="B16804" s="86">
        <v>42886.416666666664</v>
      </c>
      <c r="C16804" s="87">
        <v>42886</v>
      </c>
      <c r="D16804" s="85">
        <v>3</v>
      </c>
      <c r="E16804" s="86">
        <v>42886.125</v>
      </c>
      <c r="F16804" s="88" t="s">
        <v>428</v>
      </c>
      <c r="G16804" s="89" t="s">
        <v>429</v>
      </c>
      <c r="H16804" s="94">
        <v>21292</v>
      </c>
      <c r="I16804" s="94">
        <v>20995</v>
      </c>
      <c r="J16804" s="94">
        <v>13769</v>
      </c>
      <c r="K16804" s="94">
        <v>-7227</v>
      </c>
      <c r="O16804" s="94">
        <v>20995</v>
      </c>
      <c r="P16804" s="94">
        <v>13769</v>
      </c>
      <c r="Q16804" s="94">
        <v>-7227</v>
      </c>
      <c r="AS16804" s="94">
        <v>-672</v>
      </c>
      <c r="AT16804" s="94">
        <v>-1342</v>
      </c>
      <c r="AU16804" s="94">
        <v>-1428</v>
      </c>
      <c r="AW16804" s="94">
        <v>24</v>
      </c>
      <c r="AX16804" s="94">
        <v>-341</v>
      </c>
      <c r="AY16804" s="94">
        <v>-2209</v>
      </c>
      <c r="AZ16804" s="94">
        <v>97</v>
      </c>
      <c r="BA16804" s="94">
        <v>-66</v>
      </c>
      <c r="BB16804" s="94">
        <v>-1041</v>
      </c>
      <c r="BC16804" s="94">
        <v>-169</v>
      </c>
      <c r="BD16804" s="94">
        <v>-75</v>
      </c>
    </row>
    <row r="16805" spans="1:56">
      <c r="A16805" s="85" t="s">
        <v>173</v>
      </c>
      <c r="B16805" s="86">
        <v>42886.458333333336</v>
      </c>
      <c r="C16805" s="87">
        <v>42886</v>
      </c>
      <c r="D16805" s="85">
        <v>4</v>
      </c>
      <c r="E16805" s="86">
        <v>42886.166666666664</v>
      </c>
      <c r="F16805" s="88" t="s">
        <v>428</v>
      </c>
      <c r="G16805" s="89" t="s">
        <v>429</v>
      </c>
      <c r="H16805" s="94">
        <v>21053</v>
      </c>
      <c r="I16805" s="94">
        <v>20732</v>
      </c>
      <c r="J16805" s="94">
        <v>13406</v>
      </c>
      <c r="K16805" s="94">
        <v>-7327</v>
      </c>
      <c r="O16805" s="94">
        <v>20732</v>
      </c>
      <c r="P16805" s="94">
        <v>13406</v>
      </c>
      <c r="Q16805" s="94">
        <v>-7327</v>
      </c>
      <c r="AS16805" s="94">
        <v>-624</v>
      </c>
      <c r="AT16805" s="94">
        <v>-1391</v>
      </c>
      <c r="AU16805" s="94">
        <v>-1463</v>
      </c>
      <c r="AW16805" s="94">
        <v>49</v>
      </c>
      <c r="AX16805" s="94">
        <v>-356</v>
      </c>
      <c r="AY16805" s="94">
        <v>-2290</v>
      </c>
      <c r="AZ16805" s="94">
        <v>71</v>
      </c>
      <c r="BA16805" s="94">
        <v>-66</v>
      </c>
      <c r="BB16805" s="94">
        <v>-1022</v>
      </c>
      <c r="BC16805" s="94">
        <v>-164</v>
      </c>
      <c r="BD16805" s="94">
        <v>-78</v>
      </c>
    </row>
    <row r="16806" spans="1:56">
      <c r="A16806" s="85" t="s">
        <v>173</v>
      </c>
      <c r="B16806" s="86">
        <v>42886.5</v>
      </c>
      <c r="C16806" s="87">
        <v>42886</v>
      </c>
      <c r="D16806" s="85">
        <v>5</v>
      </c>
      <c r="E16806" s="86">
        <v>42886.208333333336</v>
      </c>
      <c r="F16806" s="88" t="s">
        <v>428</v>
      </c>
      <c r="G16806" s="89" t="s">
        <v>429</v>
      </c>
      <c r="H16806" s="94">
        <v>21496</v>
      </c>
      <c r="I16806" s="94">
        <v>21051</v>
      </c>
      <c r="J16806" s="94">
        <v>13217</v>
      </c>
      <c r="K16806" s="94">
        <v>-7835</v>
      </c>
      <c r="O16806" s="94">
        <v>21051</v>
      </c>
      <c r="P16806" s="94">
        <v>13217</v>
      </c>
      <c r="Q16806" s="94">
        <v>-7835</v>
      </c>
      <c r="AS16806" s="94">
        <v>-663</v>
      </c>
      <c r="AT16806" s="94">
        <v>-1423</v>
      </c>
      <c r="AU16806" s="94">
        <v>-1509</v>
      </c>
      <c r="AW16806" s="94">
        <v>48</v>
      </c>
      <c r="AX16806" s="94">
        <v>-382</v>
      </c>
      <c r="AY16806" s="94">
        <v>-2502</v>
      </c>
      <c r="AZ16806" s="94">
        <v>32</v>
      </c>
      <c r="BA16806" s="94">
        <v>-68</v>
      </c>
      <c r="BB16806" s="94">
        <v>-1128</v>
      </c>
      <c r="BC16806" s="94">
        <v>-132</v>
      </c>
      <c r="BD16806" s="94">
        <v>-101</v>
      </c>
    </row>
    <row r="16807" spans="1:56">
      <c r="A16807" s="85" t="s">
        <v>173</v>
      </c>
      <c r="B16807" s="86">
        <v>42886.541666666664</v>
      </c>
      <c r="C16807" s="87">
        <v>42886</v>
      </c>
      <c r="D16807" s="85">
        <v>6</v>
      </c>
      <c r="E16807" s="86">
        <v>42886.25</v>
      </c>
      <c r="F16807" s="88" t="s">
        <v>428</v>
      </c>
      <c r="G16807" s="89" t="s">
        <v>429</v>
      </c>
      <c r="H16807" s="94">
        <v>22612</v>
      </c>
      <c r="I16807" s="94">
        <v>22206</v>
      </c>
      <c r="J16807" s="94">
        <v>13803</v>
      </c>
      <c r="K16807" s="94">
        <v>-8403</v>
      </c>
      <c r="O16807" s="94">
        <v>22206</v>
      </c>
      <c r="P16807" s="94">
        <v>13803</v>
      </c>
      <c r="Q16807" s="94">
        <v>-8403</v>
      </c>
      <c r="AS16807" s="94">
        <v>-754</v>
      </c>
      <c r="AT16807" s="94">
        <v>-1614</v>
      </c>
      <c r="AU16807" s="94">
        <v>-1447</v>
      </c>
      <c r="AW16807" s="94">
        <v>32</v>
      </c>
      <c r="AX16807" s="94">
        <v>-375</v>
      </c>
      <c r="AY16807" s="94">
        <v>-2665</v>
      </c>
      <c r="AZ16807" s="94">
        <v>21</v>
      </c>
      <c r="BA16807" s="94">
        <v>-65</v>
      </c>
      <c r="BB16807" s="94">
        <v>-1250</v>
      </c>
      <c r="BC16807" s="94">
        <v>-121</v>
      </c>
      <c r="BD16807" s="94">
        <v>-154</v>
      </c>
    </row>
    <row r="16808" spans="1:56">
      <c r="A16808" s="85" t="s">
        <v>173</v>
      </c>
      <c r="B16808" s="86">
        <v>42886.583333333336</v>
      </c>
      <c r="C16808" s="87">
        <v>42886</v>
      </c>
      <c r="D16808" s="85">
        <v>7</v>
      </c>
      <c r="E16808" s="86">
        <v>42886.291666666664</v>
      </c>
      <c r="F16808" s="88" t="s">
        <v>428</v>
      </c>
      <c r="G16808" s="89" t="s">
        <v>429</v>
      </c>
      <c r="H16808" s="94">
        <v>24133</v>
      </c>
      <c r="I16808" s="94">
        <v>23363</v>
      </c>
      <c r="J16808" s="94">
        <v>14815</v>
      </c>
      <c r="K16808" s="94">
        <v>-8548</v>
      </c>
      <c r="O16808" s="94">
        <v>23363</v>
      </c>
      <c r="P16808" s="94">
        <v>14815</v>
      </c>
      <c r="Q16808" s="94">
        <v>-8548</v>
      </c>
      <c r="AS16808" s="94">
        <v>-815</v>
      </c>
      <c r="AT16808" s="94">
        <v>-1658</v>
      </c>
      <c r="AU16808" s="94">
        <v>-1377</v>
      </c>
      <c r="AW16808" s="94">
        <v>10</v>
      </c>
      <c r="AX16808" s="94">
        <v>-377</v>
      </c>
      <c r="AY16808" s="94">
        <v>-2798</v>
      </c>
      <c r="AZ16808" s="94">
        <v>8</v>
      </c>
      <c r="BA16808" s="94">
        <v>-65</v>
      </c>
      <c r="BB16808" s="94">
        <v>-1209</v>
      </c>
      <c r="BC16808" s="94">
        <v>-35</v>
      </c>
      <c r="BD16808" s="94">
        <v>-244</v>
      </c>
    </row>
    <row r="16809" spans="1:56">
      <c r="A16809" s="85" t="s">
        <v>173</v>
      </c>
      <c r="B16809" s="86">
        <v>42886.625</v>
      </c>
      <c r="C16809" s="87">
        <v>42886</v>
      </c>
      <c r="D16809" s="85">
        <v>8</v>
      </c>
      <c r="E16809" s="86">
        <v>42886.333333333336</v>
      </c>
      <c r="F16809" s="88" t="s">
        <v>428</v>
      </c>
      <c r="G16809" s="89" t="s">
        <v>429</v>
      </c>
      <c r="H16809" s="94">
        <v>25646</v>
      </c>
      <c r="I16809" s="94">
        <v>24536</v>
      </c>
      <c r="J16809" s="94">
        <v>16474</v>
      </c>
      <c r="K16809" s="94">
        <v>-8062</v>
      </c>
      <c r="O16809" s="94">
        <v>24536</v>
      </c>
      <c r="P16809" s="94">
        <v>16474</v>
      </c>
      <c r="Q16809" s="94">
        <v>-8062</v>
      </c>
      <c r="AS16809" s="94">
        <v>-833</v>
      </c>
      <c r="AT16809" s="94">
        <v>-1389</v>
      </c>
      <c r="AU16809" s="94">
        <v>-1257</v>
      </c>
      <c r="AW16809" s="94">
        <v>47</v>
      </c>
      <c r="AX16809" s="94">
        <v>-418</v>
      </c>
      <c r="AY16809" s="94">
        <v>-3102</v>
      </c>
      <c r="AZ16809" s="94">
        <v>-11</v>
      </c>
      <c r="BA16809" s="94">
        <v>-62</v>
      </c>
      <c r="BB16809" s="94">
        <v>-935</v>
      </c>
      <c r="BC16809" s="94">
        <v>82</v>
      </c>
      <c r="BD16809" s="94">
        <v>-222</v>
      </c>
    </row>
    <row r="16810" spans="1:56">
      <c r="A16810" s="85" t="s">
        <v>173</v>
      </c>
      <c r="B16810" s="86">
        <v>42886.666666666664</v>
      </c>
      <c r="C16810" s="87">
        <v>42886</v>
      </c>
      <c r="D16810" s="85">
        <v>9</v>
      </c>
      <c r="E16810" s="86">
        <v>42886.375</v>
      </c>
      <c r="F16810" s="88" t="s">
        <v>428</v>
      </c>
      <c r="G16810" s="89" t="s">
        <v>429</v>
      </c>
      <c r="H16810" s="94">
        <v>26202</v>
      </c>
      <c r="I16810" s="94">
        <v>25405</v>
      </c>
      <c r="J16810" s="94">
        <v>17295</v>
      </c>
      <c r="K16810" s="94">
        <v>-8110</v>
      </c>
      <c r="O16810" s="94">
        <v>25405</v>
      </c>
      <c r="P16810" s="94">
        <v>17295</v>
      </c>
      <c r="Q16810" s="94">
        <v>-8110</v>
      </c>
      <c r="AS16810" s="94">
        <v>-766</v>
      </c>
      <c r="AT16810" s="94">
        <v>-1509</v>
      </c>
      <c r="AU16810" s="94">
        <v>-1603</v>
      </c>
      <c r="AW16810" s="94">
        <v>60</v>
      </c>
      <c r="AX16810" s="94">
        <v>-402</v>
      </c>
      <c r="AY16810" s="94">
        <v>-3071</v>
      </c>
      <c r="AZ16810" s="94">
        <v>-27</v>
      </c>
      <c r="BA16810" s="94">
        <v>-70</v>
      </c>
      <c r="BB16810" s="94">
        <v>-705</v>
      </c>
      <c r="BC16810" s="94">
        <v>66</v>
      </c>
      <c r="BD16810" s="94">
        <v>-164</v>
      </c>
    </row>
    <row r="16811" spans="1:56">
      <c r="A16811" s="85" t="s">
        <v>173</v>
      </c>
      <c r="B16811" s="86">
        <v>42886.708333333336</v>
      </c>
      <c r="C16811" s="87">
        <v>42886</v>
      </c>
      <c r="D16811" s="85">
        <v>10</v>
      </c>
      <c r="E16811" s="86">
        <v>42886.416666666664</v>
      </c>
      <c r="F16811" s="88" t="s">
        <v>428</v>
      </c>
      <c r="G16811" s="89" t="s">
        <v>429</v>
      </c>
      <c r="H16811" s="94">
        <v>26393</v>
      </c>
      <c r="I16811" s="94">
        <v>25984</v>
      </c>
      <c r="J16811" s="94">
        <v>17792</v>
      </c>
      <c r="K16811" s="94">
        <v>-8193</v>
      </c>
      <c r="O16811" s="94">
        <v>25984</v>
      </c>
      <c r="P16811" s="94">
        <v>17792</v>
      </c>
      <c r="Q16811" s="94">
        <v>-8193</v>
      </c>
      <c r="AS16811" s="94">
        <v>-814</v>
      </c>
      <c r="AT16811" s="94">
        <v>-1449</v>
      </c>
      <c r="AU16811" s="94">
        <v>-1645</v>
      </c>
      <c r="AW16811" s="94">
        <v>51</v>
      </c>
      <c r="AX16811" s="94">
        <v>-383</v>
      </c>
      <c r="AY16811" s="94">
        <v>-3241</v>
      </c>
      <c r="AZ16811" s="94">
        <v>-16</v>
      </c>
      <c r="BA16811" s="94">
        <v>-71</v>
      </c>
      <c r="BB16811" s="94">
        <v>-688</v>
      </c>
      <c r="BC16811" s="94">
        <v>106</v>
      </c>
      <c r="BD16811" s="94">
        <v>-108</v>
      </c>
    </row>
    <row r="16812" spans="1:56">
      <c r="A16812" s="85" t="s">
        <v>173</v>
      </c>
      <c r="B16812" s="86">
        <v>42886.75</v>
      </c>
      <c r="C16812" s="87">
        <v>42886</v>
      </c>
      <c r="D16812" s="85">
        <v>11</v>
      </c>
      <c r="E16812" s="86">
        <v>42886.458333333336</v>
      </c>
      <c r="F16812" s="88" t="s">
        <v>428</v>
      </c>
      <c r="G16812" s="89" t="s">
        <v>429</v>
      </c>
      <c r="H16812" s="94">
        <v>26553</v>
      </c>
      <c r="I16812" s="94">
        <v>26016</v>
      </c>
      <c r="J16812" s="94">
        <v>19197</v>
      </c>
      <c r="K16812" s="94">
        <v>-6819</v>
      </c>
      <c r="O16812" s="94">
        <v>26016</v>
      </c>
      <c r="P16812" s="94">
        <v>19197</v>
      </c>
      <c r="Q16812" s="94">
        <v>-6819</v>
      </c>
      <c r="AS16812" s="94">
        <v>-652</v>
      </c>
      <c r="AT16812" s="94">
        <v>-1316</v>
      </c>
      <c r="AU16812" s="94">
        <v>-1455</v>
      </c>
      <c r="AW16812" s="94">
        <v>42</v>
      </c>
      <c r="AX16812" s="94">
        <v>-353</v>
      </c>
      <c r="AY16812" s="94">
        <v>-2917</v>
      </c>
      <c r="AZ16812" s="94">
        <v>26</v>
      </c>
      <c r="BA16812" s="94">
        <v>-68</v>
      </c>
      <c r="BB16812" s="94">
        <v>-386</v>
      </c>
      <c r="BC16812" s="94">
        <v>216</v>
      </c>
      <c r="BD16812" s="94">
        <v>-25</v>
      </c>
    </row>
    <row r="16813" spans="1:56">
      <c r="A16813" s="85" t="s">
        <v>173</v>
      </c>
      <c r="B16813" s="86">
        <v>42886.791666666664</v>
      </c>
      <c r="C16813" s="87">
        <v>42886</v>
      </c>
      <c r="D16813" s="85">
        <v>12</v>
      </c>
      <c r="E16813" s="86">
        <v>42886.5</v>
      </c>
      <c r="F16813" s="88" t="s">
        <v>428</v>
      </c>
      <c r="G16813" s="89" t="s">
        <v>429</v>
      </c>
      <c r="H16813" s="94">
        <v>26636</v>
      </c>
      <c r="I16813" s="94">
        <v>25960</v>
      </c>
      <c r="J16813" s="94">
        <v>19709</v>
      </c>
      <c r="K16813" s="94">
        <v>-6251</v>
      </c>
      <c r="O16813" s="94">
        <v>25960</v>
      </c>
      <c r="P16813" s="94">
        <v>19709</v>
      </c>
      <c r="Q16813" s="94">
        <v>-6251</v>
      </c>
      <c r="AS16813" s="94">
        <v>-649</v>
      </c>
      <c r="AT16813" s="94">
        <v>-1309</v>
      </c>
      <c r="AU16813" s="94">
        <v>-1418</v>
      </c>
      <c r="AW16813" s="94">
        <v>53</v>
      </c>
      <c r="AX16813" s="94">
        <v>-301</v>
      </c>
      <c r="AY16813" s="94">
        <v>-2590</v>
      </c>
      <c r="AZ16813" s="94">
        <v>68</v>
      </c>
      <c r="BA16813" s="94">
        <v>-68</v>
      </c>
      <c r="BB16813" s="94">
        <v>-334</v>
      </c>
      <c r="BC16813" s="94">
        <v>246</v>
      </c>
      <c r="BD16813" s="94">
        <v>-21</v>
      </c>
    </row>
    <row r="16814" spans="1:56">
      <c r="A16814" s="85" t="s">
        <v>173</v>
      </c>
      <c r="B16814" s="86">
        <v>42886.833333333336</v>
      </c>
      <c r="C16814" s="87">
        <v>42886</v>
      </c>
      <c r="D16814" s="85">
        <v>13</v>
      </c>
      <c r="E16814" s="86">
        <v>42886.541666666664</v>
      </c>
      <c r="F16814" s="88" t="s">
        <v>428</v>
      </c>
      <c r="G16814" s="89" t="s">
        <v>429</v>
      </c>
      <c r="H16814" s="94">
        <v>26615</v>
      </c>
      <c r="I16814" s="94">
        <v>26116</v>
      </c>
      <c r="J16814" s="94">
        <v>19788</v>
      </c>
      <c r="K16814" s="94">
        <v>-6328</v>
      </c>
      <c r="O16814" s="94">
        <v>26116</v>
      </c>
      <c r="P16814" s="94">
        <v>19788</v>
      </c>
      <c r="Q16814" s="94">
        <v>-6328</v>
      </c>
      <c r="AS16814" s="94">
        <v>-646</v>
      </c>
      <c r="AT16814" s="94">
        <v>-1338</v>
      </c>
      <c r="AU16814" s="94">
        <v>-1358</v>
      </c>
      <c r="AW16814" s="94">
        <v>57</v>
      </c>
      <c r="AX16814" s="94">
        <v>-274</v>
      </c>
      <c r="AY16814" s="94">
        <v>-2683</v>
      </c>
      <c r="AZ16814" s="94">
        <v>80</v>
      </c>
      <c r="BA16814" s="94">
        <v>-65</v>
      </c>
      <c r="BB16814" s="94">
        <v>-386</v>
      </c>
      <c r="BC16814" s="94">
        <v>236</v>
      </c>
      <c r="BD16814" s="94">
        <v>-22</v>
      </c>
    </row>
    <row r="16815" spans="1:56">
      <c r="A16815" s="85" t="s">
        <v>173</v>
      </c>
      <c r="B16815" s="86">
        <v>42886.875</v>
      </c>
      <c r="C16815" s="87">
        <v>42886</v>
      </c>
      <c r="D16815" s="85">
        <v>14</v>
      </c>
      <c r="E16815" s="86">
        <v>42886.583333333336</v>
      </c>
      <c r="F16815" s="88" t="s">
        <v>428</v>
      </c>
      <c r="G16815" s="89" t="s">
        <v>429</v>
      </c>
      <c r="H16815" s="94">
        <v>26974</v>
      </c>
      <c r="I16815" s="94">
        <v>26229</v>
      </c>
      <c r="J16815" s="94">
        <v>19911</v>
      </c>
      <c r="K16815" s="94">
        <v>-6318</v>
      </c>
      <c r="O16815" s="94">
        <v>26229</v>
      </c>
      <c r="P16815" s="94">
        <v>19911</v>
      </c>
      <c r="Q16815" s="94">
        <v>-6318</v>
      </c>
      <c r="AS16815" s="94">
        <v>-644</v>
      </c>
      <c r="AT16815" s="94">
        <v>-1467</v>
      </c>
      <c r="AU16815" s="94">
        <v>-1324</v>
      </c>
      <c r="AW16815" s="94">
        <v>55</v>
      </c>
      <c r="AX16815" s="94">
        <v>-257</v>
      </c>
      <c r="AY16815" s="94">
        <v>-2485</v>
      </c>
      <c r="AZ16815" s="94">
        <v>108</v>
      </c>
      <c r="BA16815" s="94">
        <v>-62</v>
      </c>
      <c r="BB16815" s="94">
        <v>-461</v>
      </c>
      <c r="BC16815" s="94">
        <v>198</v>
      </c>
      <c r="BD16815" s="94">
        <v>-36</v>
      </c>
    </row>
    <row r="16816" spans="1:56">
      <c r="A16816" s="85" t="s">
        <v>173</v>
      </c>
      <c r="B16816" s="86">
        <v>42886.916666666664</v>
      </c>
      <c r="C16816" s="87">
        <v>42886</v>
      </c>
      <c r="D16816" s="85">
        <v>15</v>
      </c>
      <c r="E16816" s="86">
        <v>42886.625</v>
      </c>
      <c r="F16816" s="88" t="s">
        <v>428</v>
      </c>
      <c r="G16816" s="89" t="s">
        <v>429</v>
      </c>
      <c r="H16816" s="94">
        <v>27402</v>
      </c>
      <c r="I16816" s="94">
        <v>26467</v>
      </c>
      <c r="J16816" s="94">
        <v>19822</v>
      </c>
      <c r="K16816" s="94">
        <v>-6646</v>
      </c>
      <c r="O16816" s="94">
        <v>26467</v>
      </c>
      <c r="P16816" s="94">
        <v>19822</v>
      </c>
      <c r="Q16816" s="94">
        <v>-6646</v>
      </c>
      <c r="AS16816" s="94">
        <v>-655</v>
      </c>
      <c r="AT16816" s="94">
        <v>-1558</v>
      </c>
      <c r="AU16816" s="94">
        <v>-1351</v>
      </c>
      <c r="AW16816" s="94">
        <v>55</v>
      </c>
      <c r="AX16816" s="94">
        <v>-186</v>
      </c>
      <c r="AY16816" s="94">
        <v>-2726</v>
      </c>
      <c r="AZ16816" s="94">
        <v>114</v>
      </c>
      <c r="BA16816" s="94">
        <v>-61</v>
      </c>
      <c r="BB16816" s="94">
        <v>-523</v>
      </c>
      <c r="BC16816" s="94">
        <v>192</v>
      </c>
      <c r="BD16816" s="94">
        <v>-28</v>
      </c>
    </row>
    <row r="16817" spans="1:56">
      <c r="A16817" s="85" t="s">
        <v>173</v>
      </c>
      <c r="B16817" s="86">
        <v>42886.958333333336</v>
      </c>
      <c r="C16817" s="87">
        <v>42886</v>
      </c>
      <c r="D16817" s="85">
        <v>16</v>
      </c>
      <c r="E16817" s="86">
        <v>42886.666666666664</v>
      </c>
      <c r="F16817" s="88" t="s">
        <v>428</v>
      </c>
      <c r="G16817" s="89" t="s">
        <v>429</v>
      </c>
      <c r="H16817" s="94">
        <v>27755</v>
      </c>
      <c r="I16817" s="94">
        <v>26459</v>
      </c>
      <c r="J16817" s="94">
        <v>19518</v>
      </c>
      <c r="K16817" s="94">
        <v>-6941</v>
      </c>
      <c r="O16817" s="94">
        <v>26459</v>
      </c>
      <c r="P16817" s="94">
        <v>19518</v>
      </c>
      <c r="Q16817" s="94">
        <v>-6941</v>
      </c>
      <c r="AS16817" s="94">
        <v>-668</v>
      </c>
      <c r="AT16817" s="94">
        <v>-1582</v>
      </c>
      <c r="AU16817" s="94">
        <v>-1413</v>
      </c>
      <c r="AW16817" s="94">
        <v>53</v>
      </c>
      <c r="AX16817" s="94">
        <v>-196</v>
      </c>
      <c r="AY16817" s="94">
        <v>-2657</v>
      </c>
      <c r="AZ16817" s="94">
        <v>97</v>
      </c>
      <c r="BA16817" s="94">
        <v>-61</v>
      </c>
      <c r="BB16817" s="94">
        <v>-666</v>
      </c>
      <c r="BC16817" s="94">
        <v>158</v>
      </c>
      <c r="BD16817" s="94">
        <v>-80</v>
      </c>
    </row>
    <row r="16818" spans="1:56">
      <c r="A16818" s="85" t="s">
        <v>173</v>
      </c>
      <c r="B16818" s="86">
        <v>42887</v>
      </c>
      <c r="C16818" s="87">
        <v>42886</v>
      </c>
      <c r="D16818" s="85">
        <v>17</v>
      </c>
      <c r="E16818" s="86">
        <v>42886.708333333336</v>
      </c>
      <c r="F16818" s="88" t="s">
        <v>428</v>
      </c>
      <c r="G16818" s="89" t="s">
        <v>429</v>
      </c>
      <c r="H16818" s="94">
        <v>28309</v>
      </c>
      <c r="I16818" s="94">
        <v>26540</v>
      </c>
      <c r="J16818" s="94">
        <v>19728</v>
      </c>
      <c r="K16818" s="94">
        <v>-6812</v>
      </c>
      <c r="O16818" s="94">
        <v>26540</v>
      </c>
      <c r="P16818" s="94">
        <v>19728</v>
      </c>
      <c r="Q16818" s="94">
        <v>-6812</v>
      </c>
      <c r="AS16818" s="94">
        <v>-687</v>
      </c>
      <c r="AT16818" s="94">
        <v>-1377</v>
      </c>
      <c r="AU16818" s="94">
        <v>-1283</v>
      </c>
      <c r="AW16818" s="94">
        <v>54</v>
      </c>
      <c r="AX16818" s="94">
        <v>-186</v>
      </c>
      <c r="AY16818" s="94">
        <v>-2694</v>
      </c>
      <c r="AZ16818" s="94">
        <v>123</v>
      </c>
      <c r="BA16818" s="94">
        <v>-60</v>
      </c>
      <c r="BB16818" s="94">
        <v>-762</v>
      </c>
      <c r="BC16818" s="94">
        <v>124</v>
      </c>
      <c r="BD16818" s="94">
        <v>-122</v>
      </c>
    </row>
    <row r="16819" spans="1:56">
      <c r="A16819" s="85" t="s">
        <v>173</v>
      </c>
      <c r="B16819" s="86">
        <v>42887.041666666664</v>
      </c>
      <c r="C16819" s="87">
        <v>42886</v>
      </c>
      <c r="D16819" s="85">
        <v>18</v>
      </c>
      <c r="E16819" s="86">
        <v>42886.75</v>
      </c>
      <c r="F16819" s="88" t="s">
        <v>428</v>
      </c>
      <c r="G16819" s="89" t="s">
        <v>429</v>
      </c>
      <c r="H16819" s="94">
        <v>28605</v>
      </c>
      <c r="I16819" s="94">
        <v>26706</v>
      </c>
      <c r="J16819" s="94">
        <v>20313</v>
      </c>
      <c r="K16819" s="94">
        <v>-6393</v>
      </c>
      <c r="O16819" s="94">
        <v>26706</v>
      </c>
      <c r="P16819" s="94">
        <v>20313</v>
      </c>
      <c r="Q16819" s="94">
        <v>-6393</v>
      </c>
      <c r="AS16819" s="94">
        <v>-670</v>
      </c>
      <c r="AT16819" s="94">
        <v>-1240</v>
      </c>
      <c r="AU16819" s="94">
        <v>-1043</v>
      </c>
      <c r="AW16819" s="94">
        <v>52</v>
      </c>
      <c r="AX16819" s="94">
        <v>-168</v>
      </c>
      <c r="AY16819" s="94">
        <v>-2657</v>
      </c>
      <c r="AZ16819" s="94">
        <v>158</v>
      </c>
      <c r="BA16819" s="94">
        <v>-67</v>
      </c>
      <c r="BB16819" s="94">
        <v>-844</v>
      </c>
      <c r="BC16819" s="94">
        <v>157</v>
      </c>
      <c r="BD16819" s="94">
        <v>-95</v>
      </c>
    </row>
    <row r="16820" spans="1:56">
      <c r="A16820" s="85" t="s">
        <v>173</v>
      </c>
      <c r="B16820" s="86">
        <v>42887.083333333336</v>
      </c>
      <c r="C16820" s="87">
        <v>42886</v>
      </c>
      <c r="D16820" s="85">
        <v>19</v>
      </c>
      <c r="E16820" s="86">
        <v>42886.791666666664</v>
      </c>
      <c r="F16820" s="88" t="s">
        <v>428</v>
      </c>
      <c r="G16820" s="89" t="s">
        <v>429</v>
      </c>
      <c r="H16820" s="94">
        <v>28653</v>
      </c>
      <c r="I16820" s="94">
        <v>27333</v>
      </c>
      <c r="J16820" s="94">
        <v>19984</v>
      </c>
      <c r="K16820" s="94">
        <v>-7349</v>
      </c>
      <c r="O16820" s="94">
        <v>27333</v>
      </c>
      <c r="P16820" s="94">
        <v>19984</v>
      </c>
      <c r="Q16820" s="94">
        <v>-7349</v>
      </c>
      <c r="AS16820" s="94">
        <v>-726</v>
      </c>
      <c r="AT16820" s="94">
        <v>-1478</v>
      </c>
      <c r="AU16820" s="94">
        <v>-1122</v>
      </c>
      <c r="AW16820" s="94">
        <v>54</v>
      </c>
      <c r="AX16820" s="94">
        <v>-167</v>
      </c>
      <c r="AY16820" s="94">
        <v>-2877</v>
      </c>
      <c r="AZ16820" s="94">
        <v>130</v>
      </c>
      <c r="BA16820" s="94">
        <v>-68</v>
      </c>
      <c r="BB16820" s="94">
        <v>-1046</v>
      </c>
      <c r="BC16820" s="94">
        <v>81</v>
      </c>
      <c r="BD16820" s="94">
        <v>-137</v>
      </c>
    </row>
    <row r="16821" spans="1:56">
      <c r="A16821" s="85" t="s">
        <v>173</v>
      </c>
      <c r="B16821" s="86">
        <v>42887.125</v>
      </c>
      <c r="C16821" s="87">
        <v>42886</v>
      </c>
      <c r="D16821" s="85">
        <v>20</v>
      </c>
      <c r="E16821" s="86">
        <v>42886.833333333336</v>
      </c>
      <c r="F16821" s="88" t="s">
        <v>428</v>
      </c>
      <c r="G16821" s="89" t="s">
        <v>429</v>
      </c>
      <c r="H16821" s="94">
        <v>28662</v>
      </c>
      <c r="I16821" s="94">
        <v>27788</v>
      </c>
      <c r="J16821" s="94">
        <v>19491</v>
      </c>
      <c r="K16821" s="94">
        <v>-8298</v>
      </c>
      <c r="O16821" s="94">
        <v>27788</v>
      </c>
      <c r="P16821" s="94">
        <v>19491</v>
      </c>
      <c r="Q16821" s="94">
        <v>-8298</v>
      </c>
      <c r="AS16821" s="94">
        <v>-768</v>
      </c>
      <c r="AT16821" s="94">
        <v>-1528</v>
      </c>
      <c r="AU16821" s="94">
        <v>-1149</v>
      </c>
      <c r="AW16821" s="94">
        <v>55</v>
      </c>
      <c r="AX16821" s="94">
        <v>-161</v>
      </c>
      <c r="AY16821" s="94">
        <v>-3276</v>
      </c>
      <c r="AZ16821" s="94">
        <v>114</v>
      </c>
      <c r="BA16821" s="94">
        <v>-67</v>
      </c>
      <c r="BB16821" s="94">
        <v>-1235</v>
      </c>
      <c r="BC16821" s="94">
        <v>-28</v>
      </c>
      <c r="BD16821" s="94">
        <v>-254</v>
      </c>
    </row>
    <row r="16822" spans="1:56">
      <c r="A16822" s="85" t="s">
        <v>173</v>
      </c>
      <c r="B16822" s="86">
        <v>42887.166666666664</v>
      </c>
      <c r="C16822" s="87">
        <v>42886</v>
      </c>
      <c r="D16822" s="85">
        <v>21</v>
      </c>
      <c r="E16822" s="86">
        <v>42886.875</v>
      </c>
      <c r="F16822" s="88" t="s">
        <v>428</v>
      </c>
      <c r="G16822" s="89" t="s">
        <v>429</v>
      </c>
      <c r="H16822" s="94">
        <v>29271</v>
      </c>
      <c r="I16822" s="94">
        <v>28620</v>
      </c>
      <c r="J16822" s="94">
        <v>19524</v>
      </c>
      <c r="K16822" s="94">
        <v>-9096</v>
      </c>
      <c r="O16822" s="94">
        <v>28620</v>
      </c>
      <c r="P16822" s="94">
        <v>19524</v>
      </c>
      <c r="Q16822" s="94">
        <v>-9096</v>
      </c>
      <c r="AS16822" s="94">
        <v>-838</v>
      </c>
      <c r="AT16822" s="94">
        <v>-1672</v>
      </c>
      <c r="AU16822" s="94">
        <v>-1312</v>
      </c>
      <c r="AW16822" s="94">
        <v>57</v>
      </c>
      <c r="AX16822" s="94">
        <v>-176</v>
      </c>
      <c r="AY16822" s="94">
        <v>-3489</v>
      </c>
      <c r="AZ16822" s="94">
        <v>84</v>
      </c>
      <c r="BA16822" s="94">
        <v>-69</v>
      </c>
      <c r="BB16822" s="94">
        <v>-1359</v>
      </c>
      <c r="BC16822" s="94">
        <v>-43</v>
      </c>
      <c r="BD16822" s="94">
        <v>-269</v>
      </c>
    </row>
    <row r="16823" spans="1:56">
      <c r="A16823" s="85" t="s">
        <v>173</v>
      </c>
      <c r="B16823" s="86">
        <v>42887.208333333336</v>
      </c>
      <c r="C16823" s="87">
        <v>42886</v>
      </c>
      <c r="D16823" s="85">
        <v>22</v>
      </c>
      <c r="E16823" s="86">
        <v>42886.916666666664</v>
      </c>
      <c r="F16823" s="88" t="s">
        <v>428</v>
      </c>
      <c r="G16823" s="89" t="s">
        <v>429</v>
      </c>
      <c r="H16823" s="94">
        <v>28421</v>
      </c>
      <c r="I16823" s="94">
        <v>27817</v>
      </c>
      <c r="J16823" s="94">
        <v>18344</v>
      </c>
      <c r="K16823" s="94">
        <v>-9473</v>
      </c>
      <c r="O16823" s="94">
        <v>27817</v>
      </c>
      <c r="P16823" s="94">
        <v>18344</v>
      </c>
      <c r="Q16823" s="94">
        <v>-9473</v>
      </c>
      <c r="AS16823" s="94">
        <v>-870</v>
      </c>
      <c r="AT16823" s="94">
        <v>-1766</v>
      </c>
      <c r="AU16823" s="94">
        <v>-1362</v>
      </c>
      <c r="AW16823" s="94">
        <v>61</v>
      </c>
      <c r="AX16823" s="94">
        <v>-206</v>
      </c>
      <c r="AY16823" s="94">
        <v>-3517</v>
      </c>
      <c r="AZ16823" s="94">
        <v>74</v>
      </c>
      <c r="BA16823" s="94">
        <v>-71</v>
      </c>
      <c r="BB16823" s="94">
        <v>-1424</v>
      </c>
      <c r="BC16823" s="94">
        <v>-66</v>
      </c>
      <c r="BD16823" s="94">
        <v>-317</v>
      </c>
    </row>
    <row r="16824" spans="1:56">
      <c r="A16824" s="85" t="s">
        <v>173</v>
      </c>
      <c r="B16824" s="86">
        <v>42887.25</v>
      </c>
      <c r="C16824" s="87">
        <v>42886</v>
      </c>
      <c r="D16824" s="85">
        <v>23</v>
      </c>
      <c r="E16824" s="86">
        <v>42886.958333333336</v>
      </c>
      <c r="F16824" s="88" t="s">
        <v>428</v>
      </c>
      <c r="G16824" s="89" t="s">
        <v>429</v>
      </c>
      <c r="H16824" s="94">
        <v>26155</v>
      </c>
      <c r="I16824" s="94">
        <v>25646</v>
      </c>
      <c r="J16824" s="94">
        <v>16779</v>
      </c>
      <c r="K16824" s="94">
        <v>-8867</v>
      </c>
      <c r="O16824" s="94">
        <v>25646</v>
      </c>
      <c r="P16824" s="94">
        <v>16779</v>
      </c>
      <c r="Q16824" s="94">
        <v>-8867</v>
      </c>
      <c r="AS16824" s="94">
        <v>-842</v>
      </c>
      <c r="AT16824" s="94">
        <v>-1695</v>
      </c>
      <c r="AU16824" s="94">
        <v>-1476</v>
      </c>
      <c r="AW16824" s="94">
        <v>49</v>
      </c>
      <c r="AX16824" s="94">
        <v>-229</v>
      </c>
      <c r="AY16824" s="94">
        <v>-2943</v>
      </c>
      <c r="AZ16824" s="94">
        <v>26</v>
      </c>
      <c r="BA16824" s="94">
        <v>-66</v>
      </c>
      <c r="BB16824" s="94">
        <v>-1340</v>
      </c>
      <c r="BC16824" s="94">
        <v>-93</v>
      </c>
      <c r="BD16824" s="94">
        <v>-248</v>
      </c>
    </row>
    <row r="16825" spans="1:56">
      <c r="A16825" s="85" t="s">
        <v>173</v>
      </c>
      <c r="B16825" s="86">
        <v>42887.291666666664</v>
      </c>
      <c r="C16825" s="87">
        <v>42886</v>
      </c>
      <c r="D16825" s="85">
        <v>24</v>
      </c>
      <c r="E16825" s="86">
        <v>42887</v>
      </c>
      <c r="F16825" s="88" t="s">
        <v>428</v>
      </c>
      <c r="G16825" s="89" t="s">
        <v>429</v>
      </c>
      <c r="H16825" s="94">
        <v>24044</v>
      </c>
      <c r="I16825" s="94">
        <v>23473</v>
      </c>
      <c r="J16825" s="94">
        <v>15432</v>
      </c>
      <c r="K16825" s="94">
        <v>-8041</v>
      </c>
      <c r="O16825" s="94">
        <v>23473</v>
      </c>
      <c r="P16825" s="94">
        <v>15432</v>
      </c>
      <c r="Q16825" s="94">
        <v>-8041</v>
      </c>
      <c r="AS16825" s="94">
        <v>-751</v>
      </c>
      <c r="AT16825" s="94">
        <v>-1463</v>
      </c>
      <c r="AU16825" s="94">
        <v>-1549</v>
      </c>
      <c r="AW16825" s="94">
        <v>49</v>
      </c>
      <c r="AX16825" s="94">
        <v>-244</v>
      </c>
      <c r="AY16825" s="94">
        <v>-2642</v>
      </c>
      <c r="AZ16825" s="94">
        <v>54</v>
      </c>
      <c r="BA16825" s="94">
        <v>-64</v>
      </c>
      <c r="BB16825" s="94">
        <v>-1146</v>
      </c>
      <c r="BC16825" s="94">
        <v>-111</v>
      </c>
      <c r="BD16825" s="94">
        <v>-169</v>
      </c>
    </row>
    <row r="16826" spans="1:56">
      <c r="A16826" s="85" t="s">
        <v>173</v>
      </c>
      <c r="B16826" s="86">
        <v>42887.333333333336</v>
      </c>
      <c r="C16826" s="87">
        <v>42887</v>
      </c>
      <c r="D16826" s="85">
        <v>1</v>
      </c>
      <c r="E16826" s="86">
        <v>42887.041666666664</v>
      </c>
      <c r="F16826" s="88" t="s">
        <v>428</v>
      </c>
      <c r="G16826" s="89" t="s">
        <v>429</v>
      </c>
      <c r="H16826" s="94">
        <v>22292</v>
      </c>
      <c r="I16826" s="94">
        <v>22301</v>
      </c>
      <c r="J16826" s="94">
        <v>14909</v>
      </c>
      <c r="K16826" s="94">
        <v>-7393</v>
      </c>
      <c r="O16826" s="94">
        <v>22301</v>
      </c>
      <c r="P16826" s="94">
        <v>14909</v>
      </c>
      <c r="Q16826" s="94">
        <v>-7393</v>
      </c>
      <c r="AS16826" s="94">
        <v>-647</v>
      </c>
      <c r="AT16826" s="94">
        <v>-1446</v>
      </c>
      <c r="AU16826" s="94">
        <v>-1552</v>
      </c>
      <c r="AW16826" s="94">
        <v>31</v>
      </c>
      <c r="AX16826" s="94">
        <v>-282</v>
      </c>
      <c r="AY16826" s="94">
        <v>-2306</v>
      </c>
      <c r="AZ16826" s="94">
        <v>83</v>
      </c>
      <c r="BA16826" s="94">
        <v>-66</v>
      </c>
      <c r="BB16826" s="94">
        <v>-961</v>
      </c>
      <c r="BC16826" s="94">
        <v>-178</v>
      </c>
      <c r="BD16826" s="94">
        <v>-68</v>
      </c>
    </row>
    <row r="16827" spans="1:56">
      <c r="A16827" s="85" t="s">
        <v>173</v>
      </c>
      <c r="B16827" s="86">
        <v>42887.375</v>
      </c>
      <c r="C16827" s="87">
        <v>42887</v>
      </c>
      <c r="D16827" s="85">
        <v>2</v>
      </c>
      <c r="E16827" s="86">
        <v>42887.083333333336</v>
      </c>
      <c r="F16827" s="88" t="s">
        <v>428</v>
      </c>
      <c r="G16827" s="89" t="s">
        <v>429</v>
      </c>
      <c r="H16827" s="94">
        <v>21406</v>
      </c>
      <c r="I16827" s="94">
        <v>22006</v>
      </c>
      <c r="J16827" s="94">
        <v>14160</v>
      </c>
      <c r="K16827" s="94">
        <v>-7845</v>
      </c>
      <c r="O16827" s="94">
        <v>22006</v>
      </c>
      <c r="P16827" s="94">
        <v>14160</v>
      </c>
      <c r="Q16827" s="94">
        <v>-7845</v>
      </c>
      <c r="AS16827" s="94">
        <v>-596</v>
      </c>
      <c r="AT16827" s="94">
        <v>-1442</v>
      </c>
      <c r="AU16827" s="94">
        <v>-1628</v>
      </c>
      <c r="AW16827" s="94">
        <v>30</v>
      </c>
      <c r="AX16827" s="94">
        <v>-309</v>
      </c>
      <c r="AY16827" s="94">
        <v>-2554</v>
      </c>
      <c r="AZ16827" s="94">
        <v>31</v>
      </c>
      <c r="BA16827" s="94">
        <v>-68</v>
      </c>
      <c r="BB16827" s="94">
        <v>-998</v>
      </c>
      <c r="BC16827" s="94">
        <v>-222</v>
      </c>
      <c r="BD16827" s="94">
        <v>-83</v>
      </c>
    </row>
    <row r="16828" spans="1:56">
      <c r="A16828" s="85" t="s">
        <v>173</v>
      </c>
      <c r="B16828" s="86">
        <v>42887.416666666664</v>
      </c>
      <c r="C16828" s="87">
        <v>42887</v>
      </c>
      <c r="D16828" s="85">
        <v>3</v>
      </c>
      <c r="E16828" s="86">
        <v>42887.125</v>
      </c>
      <c r="F16828" s="88" t="s">
        <v>428</v>
      </c>
      <c r="G16828" s="89" t="s">
        <v>429</v>
      </c>
      <c r="H16828" s="94">
        <v>20844</v>
      </c>
      <c r="I16828" s="94">
        <v>21413</v>
      </c>
      <c r="J16828" s="94">
        <v>13909</v>
      </c>
      <c r="K16828" s="94">
        <v>-7504</v>
      </c>
      <c r="O16828" s="94">
        <v>21413</v>
      </c>
      <c r="P16828" s="94">
        <v>13909</v>
      </c>
      <c r="Q16828" s="94">
        <v>-7504</v>
      </c>
      <c r="AS16828" s="94">
        <v>-498</v>
      </c>
      <c r="AT16828" s="94">
        <v>-1449</v>
      </c>
      <c r="AU16828" s="94">
        <v>-1563</v>
      </c>
      <c r="AW16828" s="94">
        <v>-25</v>
      </c>
      <c r="AX16828" s="94">
        <v>-329</v>
      </c>
      <c r="AY16828" s="94">
        <v>-2391</v>
      </c>
      <c r="AZ16828" s="94">
        <v>59</v>
      </c>
      <c r="BA16828" s="94">
        <v>-67</v>
      </c>
      <c r="BB16828" s="94">
        <v>-939</v>
      </c>
      <c r="BC16828" s="94">
        <v>-230</v>
      </c>
      <c r="BD16828" s="94">
        <v>-68</v>
      </c>
    </row>
    <row r="16829" spans="1:56">
      <c r="A16829" s="85" t="s">
        <v>173</v>
      </c>
      <c r="B16829" s="86">
        <v>42887.458333333336</v>
      </c>
      <c r="C16829" s="87">
        <v>42887</v>
      </c>
      <c r="D16829" s="85">
        <v>4</v>
      </c>
      <c r="E16829" s="86">
        <v>42887.166666666664</v>
      </c>
      <c r="F16829" s="88" t="s">
        <v>428</v>
      </c>
      <c r="G16829" s="89" t="s">
        <v>429</v>
      </c>
      <c r="H16829" s="94">
        <v>20662</v>
      </c>
      <c r="I16829" s="94">
        <v>21257</v>
      </c>
      <c r="J16829" s="94">
        <v>13812</v>
      </c>
      <c r="K16829" s="94">
        <v>-7445</v>
      </c>
      <c r="O16829" s="94">
        <v>21257</v>
      </c>
      <c r="P16829" s="94">
        <v>13812</v>
      </c>
      <c r="Q16829" s="94">
        <v>-7445</v>
      </c>
      <c r="AS16829" s="94">
        <v>-517</v>
      </c>
      <c r="AT16829" s="94">
        <v>-1402</v>
      </c>
      <c r="AU16829" s="94">
        <v>-1489</v>
      </c>
      <c r="AW16829" s="94">
        <v>-60</v>
      </c>
      <c r="AX16829" s="94">
        <v>-346</v>
      </c>
      <c r="AY16829" s="94">
        <v>-2345</v>
      </c>
      <c r="AZ16829" s="94">
        <v>66</v>
      </c>
      <c r="BA16829" s="94">
        <v>-66</v>
      </c>
      <c r="BB16829" s="94">
        <v>-970</v>
      </c>
      <c r="BC16829" s="94">
        <v>-244</v>
      </c>
      <c r="BD16829" s="94">
        <v>-68</v>
      </c>
    </row>
    <row r="16830" spans="1:56">
      <c r="A16830" s="85" t="s">
        <v>173</v>
      </c>
      <c r="B16830" s="86">
        <v>42887.5</v>
      </c>
      <c r="C16830" s="87">
        <v>42887</v>
      </c>
      <c r="D16830" s="85">
        <v>5</v>
      </c>
      <c r="E16830" s="86">
        <v>42887.208333333336</v>
      </c>
      <c r="F16830" s="88" t="s">
        <v>428</v>
      </c>
      <c r="G16830" s="89" t="s">
        <v>429</v>
      </c>
      <c r="H16830" s="94">
        <v>21087</v>
      </c>
      <c r="I16830" s="94">
        <v>21565</v>
      </c>
      <c r="J16830" s="94">
        <v>13955</v>
      </c>
      <c r="K16830" s="94">
        <v>-7611</v>
      </c>
      <c r="O16830" s="94">
        <v>21565</v>
      </c>
      <c r="P16830" s="94">
        <v>13955</v>
      </c>
      <c r="Q16830" s="94">
        <v>-7611</v>
      </c>
      <c r="AS16830" s="94">
        <v>-523</v>
      </c>
      <c r="AT16830" s="94">
        <v>-1348</v>
      </c>
      <c r="AU16830" s="94">
        <v>-1466</v>
      </c>
      <c r="AW16830" s="94">
        <v>-119</v>
      </c>
      <c r="AX16830" s="94">
        <v>-356</v>
      </c>
      <c r="AY16830" s="94">
        <v>-2450</v>
      </c>
      <c r="AZ16830" s="94">
        <v>40</v>
      </c>
      <c r="BA16830" s="94">
        <v>-66</v>
      </c>
      <c r="BB16830" s="94">
        <v>-1005</v>
      </c>
      <c r="BC16830" s="94">
        <v>-214</v>
      </c>
      <c r="BD16830" s="94">
        <v>-93</v>
      </c>
    </row>
    <row r="16831" spans="1:56">
      <c r="A16831" s="85" t="s">
        <v>173</v>
      </c>
      <c r="B16831" s="86">
        <v>42887.541666666664</v>
      </c>
      <c r="C16831" s="87">
        <v>42887</v>
      </c>
      <c r="D16831" s="85">
        <v>6</v>
      </c>
      <c r="E16831" s="86">
        <v>42887.25</v>
      </c>
      <c r="F16831" s="88" t="s">
        <v>428</v>
      </c>
      <c r="G16831" s="89" t="s">
        <v>429</v>
      </c>
      <c r="H16831" s="94">
        <v>22184</v>
      </c>
      <c r="I16831" s="94">
        <v>22565</v>
      </c>
      <c r="J16831" s="94">
        <v>13930</v>
      </c>
      <c r="K16831" s="94">
        <v>-8635</v>
      </c>
      <c r="O16831" s="94">
        <v>22565</v>
      </c>
      <c r="P16831" s="94">
        <v>13930</v>
      </c>
      <c r="Q16831" s="94">
        <v>-8635</v>
      </c>
      <c r="AS16831" s="94">
        <v>-656</v>
      </c>
      <c r="AT16831" s="94">
        <v>-1642</v>
      </c>
      <c r="AU16831" s="94">
        <v>-1549</v>
      </c>
      <c r="AW16831" s="94">
        <v>-115</v>
      </c>
      <c r="AX16831" s="94">
        <v>-357</v>
      </c>
      <c r="AY16831" s="94">
        <v>-2741</v>
      </c>
      <c r="AZ16831" s="94">
        <v>1</v>
      </c>
      <c r="BA16831" s="94">
        <v>-66</v>
      </c>
      <c r="BB16831" s="94">
        <v>-1181</v>
      </c>
      <c r="BC16831" s="94">
        <v>-222</v>
      </c>
      <c r="BD16831" s="94">
        <v>-103</v>
      </c>
    </row>
    <row r="16832" spans="1:56">
      <c r="A16832" s="85" t="s">
        <v>173</v>
      </c>
      <c r="B16832" s="86">
        <v>42887.583333333336</v>
      </c>
      <c r="C16832" s="87">
        <v>42887</v>
      </c>
      <c r="D16832" s="85">
        <v>7</v>
      </c>
      <c r="E16832" s="86">
        <v>42887.291666666664</v>
      </c>
      <c r="F16832" s="88" t="s">
        <v>428</v>
      </c>
      <c r="G16832" s="89" t="s">
        <v>429</v>
      </c>
      <c r="H16832" s="94">
        <v>23620</v>
      </c>
      <c r="I16832" s="94">
        <v>23919</v>
      </c>
      <c r="J16832" s="94">
        <v>15541</v>
      </c>
      <c r="K16832" s="94">
        <v>-8378</v>
      </c>
      <c r="O16832" s="94">
        <v>23919</v>
      </c>
      <c r="P16832" s="94">
        <v>15541</v>
      </c>
      <c r="Q16832" s="94">
        <v>-8378</v>
      </c>
      <c r="AS16832" s="94">
        <v>-664</v>
      </c>
      <c r="AT16832" s="94">
        <v>-1574</v>
      </c>
      <c r="AU16832" s="94">
        <v>-1229</v>
      </c>
      <c r="AW16832" s="94">
        <v>-57</v>
      </c>
      <c r="AX16832" s="94">
        <v>-373</v>
      </c>
      <c r="AY16832" s="94">
        <v>-3110</v>
      </c>
      <c r="AZ16832" s="94">
        <v>8</v>
      </c>
      <c r="BA16832" s="94">
        <v>-66</v>
      </c>
      <c r="BB16832" s="94">
        <v>-1067</v>
      </c>
      <c r="BC16832" s="94">
        <v>-86</v>
      </c>
      <c r="BD16832" s="94">
        <v>-174</v>
      </c>
    </row>
    <row r="16833" spans="1:56">
      <c r="A16833" s="85" t="s">
        <v>173</v>
      </c>
      <c r="B16833" s="86">
        <v>42887.625</v>
      </c>
      <c r="C16833" s="87">
        <v>42887</v>
      </c>
      <c r="D16833" s="85">
        <v>8</v>
      </c>
      <c r="E16833" s="86">
        <v>42887.333333333336</v>
      </c>
      <c r="F16833" s="88" t="s">
        <v>428</v>
      </c>
      <c r="G16833" s="89" t="s">
        <v>429</v>
      </c>
      <c r="H16833" s="94">
        <v>25047</v>
      </c>
      <c r="I16833" s="94">
        <v>25502</v>
      </c>
      <c r="J16833" s="94">
        <v>18451</v>
      </c>
      <c r="K16833" s="94">
        <v>-7051</v>
      </c>
      <c r="O16833" s="94">
        <v>25502</v>
      </c>
      <c r="P16833" s="94">
        <v>18451</v>
      </c>
      <c r="Q16833" s="94">
        <v>-7051</v>
      </c>
      <c r="AS16833" s="94">
        <v>-602</v>
      </c>
      <c r="AT16833" s="94">
        <v>-1576</v>
      </c>
      <c r="AU16833" s="94">
        <v>-1188</v>
      </c>
      <c r="AW16833" s="94">
        <v>47</v>
      </c>
      <c r="AX16833" s="94">
        <v>-410</v>
      </c>
      <c r="AY16833" s="94">
        <v>-2830</v>
      </c>
      <c r="AZ16833" s="94">
        <v>36</v>
      </c>
      <c r="BA16833" s="94">
        <v>-70</v>
      </c>
      <c r="BB16833" s="94">
        <v>-565</v>
      </c>
      <c r="BC16833" s="94">
        <v>73</v>
      </c>
      <c r="BD16833" s="94">
        <v>-35</v>
      </c>
    </row>
    <row r="16834" spans="1:56">
      <c r="A16834" s="85" t="s">
        <v>173</v>
      </c>
      <c r="B16834" s="86">
        <v>42887.666666666664</v>
      </c>
      <c r="C16834" s="87">
        <v>42887</v>
      </c>
      <c r="D16834" s="85">
        <v>9</v>
      </c>
      <c r="E16834" s="86">
        <v>42887.375</v>
      </c>
      <c r="F16834" s="88" t="s">
        <v>428</v>
      </c>
      <c r="G16834" s="89" t="s">
        <v>429</v>
      </c>
      <c r="H16834" s="94">
        <v>25472</v>
      </c>
      <c r="I16834" s="94">
        <v>26004</v>
      </c>
      <c r="J16834" s="94">
        <v>18991</v>
      </c>
      <c r="K16834" s="94">
        <v>-7013</v>
      </c>
      <c r="O16834" s="94">
        <v>26004</v>
      </c>
      <c r="P16834" s="94">
        <v>18991</v>
      </c>
      <c r="Q16834" s="94">
        <v>-7013</v>
      </c>
      <c r="AS16834" s="94">
        <v>-637</v>
      </c>
      <c r="AT16834" s="94">
        <v>-1646</v>
      </c>
      <c r="AU16834" s="94">
        <v>-1346</v>
      </c>
      <c r="AW16834" s="94">
        <v>60</v>
      </c>
      <c r="AX16834" s="94">
        <v>-382</v>
      </c>
      <c r="AY16834" s="94">
        <v>-2632</v>
      </c>
      <c r="AZ16834" s="94">
        <v>33</v>
      </c>
      <c r="BA16834" s="94">
        <v>-71</v>
      </c>
      <c r="BB16834" s="94">
        <v>-558</v>
      </c>
      <c r="BC16834" s="94">
        <v>121</v>
      </c>
      <c r="BD16834" s="94">
        <v>-14</v>
      </c>
    </row>
    <row r="16835" spans="1:56">
      <c r="A16835" s="85" t="s">
        <v>173</v>
      </c>
      <c r="B16835" s="86">
        <v>42887.708333333336</v>
      </c>
      <c r="C16835" s="87">
        <v>42887</v>
      </c>
      <c r="D16835" s="85">
        <v>10</v>
      </c>
      <c r="E16835" s="86">
        <v>42887.416666666664</v>
      </c>
      <c r="F16835" s="88" t="s">
        <v>428</v>
      </c>
      <c r="G16835" s="89" t="s">
        <v>429</v>
      </c>
      <c r="H16835" s="94">
        <v>25684</v>
      </c>
      <c r="I16835" s="94">
        <v>26109</v>
      </c>
      <c r="J16835" s="94">
        <v>19857</v>
      </c>
      <c r="K16835" s="94">
        <v>-6253</v>
      </c>
      <c r="O16835" s="94">
        <v>26109</v>
      </c>
      <c r="P16835" s="94">
        <v>19857</v>
      </c>
      <c r="Q16835" s="94">
        <v>-6253</v>
      </c>
      <c r="AS16835" s="94">
        <v>-569</v>
      </c>
      <c r="AT16835" s="94">
        <v>-1439</v>
      </c>
      <c r="AU16835" s="94">
        <v>-1352</v>
      </c>
      <c r="AW16835" s="94">
        <v>58</v>
      </c>
      <c r="AX16835" s="94">
        <v>-365</v>
      </c>
      <c r="AY16835" s="94">
        <v>-2421</v>
      </c>
      <c r="AZ16835" s="94">
        <v>83</v>
      </c>
      <c r="BA16835" s="94">
        <v>-73</v>
      </c>
      <c r="BB16835" s="94">
        <v>-405</v>
      </c>
      <c r="BC16835" s="94">
        <v>176</v>
      </c>
      <c r="BD16835" s="94">
        <v>-21</v>
      </c>
    </row>
    <row r="16836" spans="1:56">
      <c r="A16836" s="85" t="s">
        <v>173</v>
      </c>
      <c r="B16836" s="86">
        <v>42887.75</v>
      </c>
      <c r="C16836" s="87">
        <v>42887</v>
      </c>
      <c r="D16836" s="85">
        <v>11</v>
      </c>
      <c r="E16836" s="86">
        <v>42887.458333333336</v>
      </c>
      <c r="F16836" s="88" t="s">
        <v>428</v>
      </c>
      <c r="G16836" s="89" t="s">
        <v>429</v>
      </c>
      <c r="H16836" s="94">
        <v>25741</v>
      </c>
      <c r="I16836" s="94">
        <v>26220</v>
      </c>
      <c r="J16836" s="94">
        <v>20738</v>
      </c>
      <c r="K16836" s="94">
        <v>-5482</v>
      </c>
      <c r="O16836" s="94">
        <v>26220</v>
      </c>
      <c r="P16836" s="94">
        <v>20738</v>
      </c>
      <c r="Q16836" s="94">
        <v>-5482</v>
      </c>
      <c r="AS16836" s="94">
        <v>-558</v>
      </c>
      <c r="AT16836" s="94">
        <v>-1396</v>
      </c>
      <c r="AU16836" s="94">
        <v>-1289</v>
      </c>
      <c r="AW16836" s="94">
        <v>62</v>
      </c>
      <c r="AX16836" s="94">
        <v>-356</v>
      </c>
      <c r="AY16836" s="94">
        <v>-2105</v>
      </c>
      <c r="AZ16836" s="94">
        <v>104</v>
      </c>
      <c r="BA16836" s="94">
        <v>-71</v>
      </c>
      <c r="BB16836" s="94">
        <v>-186</v>
      </c>
      <c r="BC16836" s="94">
        <v>207</v>
      </c>
      <c r="BD16836" s="94">
        <v>17</v>
      </c>
    </row>
    <row r="16837" spans="1:56">
      <c r="A16837" s="85" t="s">
        <v>173</v>
      </c>
      <c r="B16837" s="86">
        <v>42887.791666666664</v>
      </c>
      <c r="C16837" s="87">
        <v>42887</v>
      </c>
      <c r="D16837" s="85">
        <v>12</v>
      </c>
      <c r="E16837" s="86">
        <v>42887.5</v>
      </c>
      <c r="F16837" s="88" t="s">
        <v>428</v>
      </c>
      <c r="G16837" s="89" t="s">
        <v>429</v>
      </c>
      <c r="H16837" s="94">
        <v>25808</v>
      </c>
      <c r="I16837" s="94">
        <v>26320</v>
      </c>
      <c r="J16837" s="94">
        <v>21008</v>
      </c>
      <c r="K16837" s="94">
        <v>-5312</v>
      </c>
      <c r="O16837" s="94">
        <v>26320</v>
      </c>
      <c r="P16837" s="94">
        <v>21008</v>
      </c>
      <c r="Q16837" s="94">
        <v>-5312</v>
      </c>
      <c r="AS16837" s="94">
        <v>-513</v>
      </c>
      <c r="AT16837" s="94">
        <v>-1395</v>
      </c>
      <c r="AU16837" s="94">
        <v>-1301</v>
      </c>
      <c r="AW16837" s="94">
        <v>59</v>
      </c>
      <c r="AX16837" s="94">
        <v>-289</v>
      </c>
      <c r="AY16837" s="94">
        <v>-2155</v>
      </c>
      <c r="AZ16837" s="94">
        <v>148</v>
      </c>
      <c r="BA16837" s="94">
        <v>-70</v>
      </c>
      <c r="BB16837" s="94">
        <v>-104</v>
      </c>
      <c r="BC16837" s="94">
        <v>213</v>
      </c>
      <c r="BD16837" s="94">
        <v>14</v>
      </c>
    </row>
    <row r="16838" spans="1:56">
      <c r="A16838" s="85" t="s">
        <v>173</v>
      </c>
      <c r="B16838" s="86">
        <v>42887.833333333336</v>
      </c>
      <c r="C16838" s="87">
        <v>42887</v>
      </c>
      <c r="D16838" s="85">
        <v>13</v>
      </c>
      <c r="E16838" s="86">
        <v>42887.541666666664</v>
      </c>
      <c r="F16838" s="88" t="s">
        <v>428</v>
      </c>
      <c r="G16838" s="89" t="s">
        <v>429</v>
      </c>
      <c r="H16838" s="94">
        <v>25958</v>
      </c>
      <c r="I16838" s="94">
        <v>26457</v>
      </c>
      <c r="J16838" s="94">
        <v>20960</v>
      </c>
      <c r="K16838" s="94">
        <v>-5497</v>
      </c>
      <c r="O16838" s="94">
        <v>26457</v>
      </c>
      <c r="P16838" s="94">
        <v>20960</v>
      </c>
      <c r="Q16838" s="94">
        <v>-5497</v>
      </c>
      <c r="AS16838" s="94">
        <v>-454</v>
      </c>
      <c r="AT16838" s="94">
        <v>-1434</v>
      </c>
      <c r="AU16838" s="94">
        <v>-1409</v>
      </c>
      <c r="AW16838" s="94">
        <v>63</v>
      </c>
      <c r="AX16838" s="94">
        <v>-301</v>
      </c>
      <c r="AY16838" s="94">
        <v>-2256</v>
      </c>
      <c r="AZ16838" s="94">
        <v>117</v>
      </c>
      <c r="BA16838" s="94">
        <v>-67</v>
      </c>
      <c r="BB16838" s="94">
        <v>-47</v>
      </c>
      <c r="BC16838" s="94">
        <v>197</v>
      </c>
      <c r="BD16838" s="94">
        <v>1</v>
      </c>
    </row>
    <row r="16839" spans="1:56">
      <c r="A16839" s="85" t="s">
        <v>173</v>
      </c>
      <c r="B16839" s="86">
        <v>42887.875</v>
      </c>
      <c r="C16839" s="87">
        <v>42887</v>
      </c>
      <c r="D16839" s="85">
        <v>14</v>
      </c>
      <c r="E16839" s="86">
        <v>42887.583333333336</v>
      </c>
      <c r="F16839" s="88" t="s">
        <v>428</v>
      </c>
      <c r="G16839" s="89" t="s">
        <v>429</v>
      </c>
      <c r="H16839" s="94">
        <v>26657</v>
      </c>
      <c r="I16839" s="94">
        <v>26865</v>
      </c>
      <c r="J16839" s="94">
        <v>20998</v>
      </c>
      <c r="K16839" s="94">
        <v>-5867</v>
      </c>
      <c r="O16839" s="94">
        <v>26865</v>
      </c>
      <c r="P16839" s="94">
        <v>20998</v>
      </c>
      <c r="Q16839" s="94">
        <v>-5867</v>
      </c>
      <c r="AS16839" s="94">
        <v>-521</v>
      </c>
      <c r="AT16839" s="94">
        <v>-1576</v>
      </c>
      <c r="AU16839" s="94">
        <v>-1527</v>
      </c>
      <c r="AW16839" s="94">
        <v>59</v>
      </c>
      <c r="AX16839" s="94">
        <v>-279</v>
      </c>
      <c r="AY16839" s="94">
        <v>-2177</v>
      </c>
      <c r="AZ16839" s="94">
        <v>162</v>
      </c>
      <c r="BA16839" s="94">
        <v>-66</v>
      </c>
      <c r="BB16839" s="94">
        <v>-144</v>
      </c>
      <c r="BC16839" s="94">
        <v>190</v>
      </c>
      <c r="BD16839" s="94">
        <v>-75</v>
      </c>
    </row>
    <row r="16840" spans="1:56">
      <c r="A16840" s="85" t="s">
        <v>173</v>
      </c>
      <c r="B16840" s="86">
        <v>42887.916666666664</v>
      </c>
      <c r="C16840" s="87">
        <v>42887</v>
      </c>
      <c r="D16840" s="85">
        <v>15</v>
      </c>
      <c r="E16840" s="86">
        <v>42887.625</v>
      </c>
      <c r="F16840" s="88" t="s">
        <v>428</v>
      </c>
      <c r="G16840" s="89" t="s">
        <v>429</v>
      </c>
      <c r="H16840" s="94">
        <v>27326</v>
      </c>
      <c r="I16840" s="94">
        <v>27454</v>
      </c>
      <c r="J16840" s="94">
        <v>21531</v>
      </c>
      <c r="K16840" s="94">
        <v>-5923</v>
      </c>
      <c r="O16840" s="94">
        <v>27454</v>
      </c>
      <c r="P16840" s="94">
        <v>21531</v>
      </c>
      <c r="Q16840" s="94">
        <v>-5923</v>
      </c>
      <c r="AS16840" s="94">
        <v>-538</v>
      </c>
      <c r="AT16840" s="94">
        <v>-1506</v>
      </c>
      <c r="AU16840" s="94">
        <v>-1558</v>
      </c>
      <c r="AW16840" s="94">
        <v>67</v>
      </c>
      <c r="AX16840" s="94">
        <v>-252</v>
      </c>
      <c r="AY16840" s="94">
        <v>-2298</v>
      </c>
      <c r="AZ16840" s="94">
        <v>181</v>
      </c>
      <c r="BA16840" s="94">
        <v>-66</v>
      </c>
      <c r="BB16840" s="94">
        <v>-172</v>
      </c>
      <c r="BC16840" s="94">
        <v>193</v>
      </c>
      <c r="BD16840" s="94">
        <v>-63</v>
      </c>
    </row>
    <row r="16841" spans="1:56">
      <c r="A16841" s="85" t="s">
        <v>173</v>
      </c>
      <c r="B16841" s="86">
        <v>42887.958333333336</v>
      </c>
      <c r="C16841" s="87">
        <v>42887</v>
      </c>
      <c r="D16841" s="85">
        <v>16</v>
      </c>
      <c r="E16841" s="86">
        <v>42887.666666666664</v>
      </c>
      <c r="F16841" s="88" t="s">
        <v>428</v>
      </c>
      <c r="G16841" s="89" t="s">
        <v>429</v>
      </c>
      <c r="H16841" s="94">
        <v>27993</v>
      </c>
      <c r="I16841" s="94">
        <v>28243</v>
      </c>
      <c r="J16841" s="94">
        <v>22020</v>
      </c>
      <c r="K16841" s="94">
        <v>-6223</v>
      </c>
      <c r="O16841" s="94">
        <v>28243</v>
      </c>
      <c r="P16841" s="94">
        <v>22020</v>
      </c>
      <c r="Q16841" s="94">
        <v>-6223</v>
      </c>
      <c r="AS16841" s="94">
        <v>-572</v>
      </c>
      <c r="AT16841" s="94">
        <v>-1594</v>
      </c>
      <c r="AU16841" s="94">
        <v>-1637</v>
      </c>
      <c r="AW16841" s="94">
        <v>62</v>
      </c>
      <c r="AX16841" s="94">
        <v>-234</v>
      </c>
      <c r="AY16841" s="94">
        <v>-2326</v>
      </c>
      <c r="AZ16841" s="94">
        <v>181</v>
      </c>
      <c r="BA16841" s="94">
        <v>-66</v>
      </c>
      <c r="BB16841" s="94">
        <v>-248</v>
      </c>
      <c r="BC16841" s="94">
        <v>198</v>
      </c>
      <c r="BD16841" s="94">
        <v>-69</v>
      </c>
    </row>
    <row r="16842" spans="1:56">
      <c r="A16842" s="85" t="s">
        <v>173</v>
      </c>
      <c r="B16842" s="86">
        <v>42888</v>
      </c>
      <c r="C16842" s="87">
        <v>42887</v>
      </c>
      <c r="D16842" s="85">
        <v>17</v>
      </c>
      <c r="E16842" s="86">
        <v>42887.708333333336</v>
      </c>
      <c r="F16842" s="88" t="s">
        <v>428</v>
      </c>
      <c r="G16842" s="89" t="s">
        <v>429</v>
      </c>
      <c r="H16842" s="94">
        <v>28629</v>
      </c>
      <c r="I16842" s="94">
        <v>28792</v>
      </c>
      <c r="J16842" s="94">
        <v>22505</v>
      </c>
      <c r="K16842" s="94">
        <v>-6287</v>
      </c>
      <c r="O16842" s="94">
        <v>28792</v>
      </c>
      <c r="P16842" s="94">
        <v>22505</v>
      </c>
      <c r="Q16842" s="94">
        <v>-6287</v>
      </c>
      <c r="AS16842" s="94">
        <v>-591</v>
      </c>
      <c r="AT16842" s="94">
        <v>-1625</v>
      </c>
      <c r="AU16842" s="94">
        <v>-1696</v>
      </c>
      <c r="AW16842" s="94">
        <v>61</v>
      </c>
      <c r="AX16842" s="94">
        <v>-217</v>
      </c>
      <c r="AY16842" s="94">
        <v>-2142</v>
      </c>
      <c r="AZ16842" s="94">
        <v>169</v>
      </c>
      <c r="BA16842" s="94">
        <v>-68</v>
      </c>
      <c r="BB16842" s="94">
        <v>-330</v>
      </c>
      <c r="BC16842" s="94">
        <v>160</v>
      </c>
      <c r="BD16842" s="94">
        <v>-98</v>
      </c>
    </row>
    <row r="16843" spans="1:56">
      <c r="A16843" s="85" t="s">
        <v>173</v>
      </c>
      <c r="B16843" s="86">
        <v>42888.041666666664</v>
      </c>
      <c r="C16843" s="87">
        <v>42887</v>
      </c>
      <c r="D16843" s="85">
        <v>18</v>
      </c>
      <c r="E16843" s="86">
        <v>42887.75</v>
      </c>
      <c r="F16843" s="88" t="s">
        <v>428</v>
      </c>
      <c r="G16843" s="89" t="s">
        <v>429</v>
      </c>
      <c r="H16843" s="94">
        <v>28966</v>
      </c>
      <c r="I16843" s="94">
        <v>29103</v>
      </c>
      <c r="J16843" s="94">
        <v>22496</v>
      </c>
      <c r="K16843" s="94">
        <v>-6607</v>
      </c>
      <c r="O16843" s="94">
        <v>29103</v>
      </c>
      <c r="P16843" s="94">
        <v>22496</v>
      </c>
      <c r="Q16843" s="94">
        <v>-6607</v>
      </c>
      <c r="AS16843" s="94">
        <v>-639</v>
      </c>
      <c r="AT16843" s="94">
        <v>-1688</v>
      </c>
      <c r="AU16843" s="94">
        <v>-1612</v>
      </c>
      <c r="AW16843" s="94">
        <v>58</v>
      </c>
      <c r="AX16843" s="94">
        <v>-208</v>
      </c>
      <c r="AY16843" s="94">
        <v>-2091</v>
      </c>
      <c r="AZ16843" s="94">
        <v>132</v>
      </c>
      <c r="BA16843" s="94">
        <v>-66</v>
      </c>
      <c r="BB16843" s="94">
        <v>-514</v>
      </c>
      <c r="BC16843" s="94">
        <v>122</v>
      </c>
      <c r="BD16843" s="94">
        <v>-146</v>
      </c>
    </row>
    <row r="16844" spans="1:56">
      <c r="A16844" s="85" t="s">
        <v>173</v>
      </c>
      <c r="B16844" s="86">
        <v>42888.083333333336</v>
      </c>
      <c r="C16844" s="87">
        <v>42887</v>
      </c>
      <c r="D16844" s="85">
        <v>19</v>
      </c>
      <c r="E16844" s="86">
        <v>42887.791666666664</v>
      </c>
      <c r="F16844" s="88" t="s">
        <v>428</v>
      </c>
      <c r="G16844" s="89" t="s">
        <v>429</v>
      </c>
      <c r="H16844" s="94">
        <v>29095</v>
      </c>
      <c r="I16844" s="94">
        <v>29225</v>
      </c>
      <c r="J16844" s="94">
        <v>21042</v>
      </c>
      <c r="K16844" s="94">
        <v>-8183</v>
      </c>
      <c r="O16844" s="94">
        <v>29225</v>
      </c>
      <c r="P16844" s="94">
        <v>21042</v>
      </c>
      <c r="Q16844" s="94">
        <v>-8183</v>
      </c>
      <c r="AS16844" s="94">
        <v>-816</v>
      </c>
      <c r="AT16844" s="94">
        <v>-1686</v>
      </c>
      <c r="AU16844" s="94">
        <v>-1644</v>
      </c>
      <c r="AW16844" s="94">
        <v>56</v>
      </c>
      <c r="AX16844" s="94">
        <v>-191</v>
      </c>
      <c r="AY16844" s="94">
        <v>-2670</v>
      </c>
      <c r="AZ16844" s="94">
        <v>108</v>
      </c>
      <c r="BA16844" s="94">
        <v>-67</v>
      </c>
      <c r="BB16844" s="94">
        <v>-1073</v>
      </c>
      <c r="BC16844" s="94">
        <v>85</v>
      </c>
      <c r="BD16844" s="94">
        <v>-303</v>
      </c>
    </row>
    <row r="16845" spans="1:56">
      <c r="A16845" s="85" t="s">
        <v>173</v>
      </c>
      <c r="B16845" s="86">
        <v>42888.125</v>
      </c>
      <c r="C16845" s="87">
        <v>42887</v>
      </c>
      <c r="D16845" s="85">
        <v>20</v>
      </c>
      <c r="E16845" s="86">
        <v>42887.833333333336</v>
      </c>
      <c r="F16845" s="88" t="s">
        <v>428</v>
      </c>
      <c r="G16845" s="89" t="s">
        <v>429</v>
      </c>
      <c r="H16845" s="94">
        <v>29206</v>
      </c>
      <c r="I16845" s="94">
        <v>29321</v>
      </c>
      <c r="J16845" s="94">
        <v>19814</v>
      </c>
      <c r="K16845" s="94">
        <v>-9508</v>
      </c>
      <c r="O16845" s="94">
        <v>29321</v>
      </c>
      <c r="P16845" s="94">
        <v>19814</v>
      </c>
      <c r="Q16845" s="94">
        <v>-9508</v>
      </c>
      <c r="AS16845" s="94">
        <v>-917</v>
      </c>
      <c r="AT16845" s="94">
        <v>-1786</v>
      </c>
      <c r="AU16845" s="94">
        <v>-1624</v>
      </c>
      <c r="AW16845" s="94">
        <v>12</v>
      </c>
      <c r="AX16845" s="94">
        <v>-178</v>
      </c>
      <c r="AY16845" s="94">
        <v>-3342</v>
      </c>
      <c r="AZ16845" s="94">
        <v>106</v>
      </c>
      <c r="BA16845" s="94">
        <v>-66</v>
      </c>
      <c r="BB16845" s="94">
        <v>-1361</v>
      </c>
      <c r="BC16845" s="94">
        <v>-8</v>
      </c>
      <c r="BD16845" s="94">
        <v>-338</v>
      </c>
    </row>
    <row r="16846" spans="1:56">
      <c r="A16846" s="85" t="s">
        <v>173</v>
      </c>
      <c r="B16846" s="86">
        <v>42888.166666666664</v>
      </c>
      <c r="C16846" s="87">
        <v>42887</v>
      </c>
      <c r="D16846" s="85">
        <v>21</v>
      </c>
      <c r="E16846" s="86">
        <v>42887.875</v>
      </c>
      <c r="F16846" s="88" t="s">
        <v>428</v>
      </c>
      <c r="G16846" s="89" t="s">
        <v>429</v>
      </c>
      <c r="H16846" s="94">
        <v>29712</v>
      </c>
      <c r="I16846" s="94">
        <v>29733</v>
      </c>
      <c r="J16846" s="94">
        <v>19658</v>
      </c>
      <c r="K16846" s="94">
        <v>-10075</v>
      </c>
      <c r="O16846" s="94">
        <v>29733</v>
      </c>
      <c r="P16846" s="94">
        <v>19658</v>
      </c>
      <c r="Q16846" s="94">
        <v>-10075</v>
      </c>
      <c r="AS16846" s="94">
        <v>-953</v>
      </c>
      <c r="AT16846" s="94">
        <v>-1830</v>
      </c>
      <c r="AU16846" s="94">
        <v>-1619</v>
      </c>
      <c r="AW16846" s="94">
        <v>9</v>
      </c>
      <c r="AX16846" s="94">
        <v>-179</v>
      </c>
      <c r="AY16846" s="94">
        <v>-3545</v>
      </c>
      <c r="AZ16846" s="94">
        <v>127</v>
      </c>
      <c r="BA16846" s="94">
        <v>-66</v>
      </c>
      <c r="BB16846" s="94">
        <v>-1540</v>
      </c>
      <c r="BC16846" s="94">
        <v>-51</v>
      </c>
      <c r="BD16846" s="94">
        <v>-423</v>
      </c>
    </row>
    <row r="16847" spans="1:56">
      <c r="A16847" s="85" t="s">
        <v>173</v>
      </c>
      <c r="B16847" s="86">
        <v>42888.208333333336</v>
      </c>
      <c r="C16847" s="87">
        <v>42887</v>
      </c>
      <c r="D16847" s="85">
        <v>22</v>
      </c>
      <c r="E16847" s="86">
        <v>42887.916666666664</v>
      </c>
      <c r="F16847" s="88" t="s">
        <v>428</v>
      </c>
      <c r="G16847" s="89" t="s">
        <v>429</v>
      </c>
      <c r="H16847" s="94">
        <v>28715</v>
      </c>
      <c r="I16847" s="94">
        <v>28921</v>
      </c>
      <c r="J16847" s="94">
        <v>18861</v>
      </c>
      <c r="K16847" s="94">
        <v>-10060</v>
      </c>
      <c r="O16847" s="94">
        <v>28921</v>
      </c>
      <c r="P16847" s="94">
        <v>18861</v>
      </c>
      <c r="Q16847" s="94">
        <v>-10060</v>
      </c>
      <c r="AS16847" s="94">
        <v>-946</v>
      </c>
      <c r="AT16847" s="94">
        <v>-1873</v>
      </c>
      <c r="AU16847" s="94">
        <v>-1575</v>
      </c>
      <c r="AW16847" s="94">
        <v>54</v>
      </c>
      <c r="AX16847" s="94">
        <v>-207</v>
      </c>
      <c r="AY16847" s="94">
        <v>-3509</v>
      </c>
      <c r="AZ16847" s="94">
        <v>101</v>
      </c>
      <c r="BA16847" s="94">
        <v>-66</v>
      </c>
      <c r="BB16847" s="94">
        <v>-1589</v>
      </c>
      <c r="BC16847" s="94">
        <v>-54</v>
      </c>
      <c r="BD16847" s="94">
        <v>-396</v>
      </c>
    </row>
    <row r="16848" spans="1:56">
      <c r="A16848" s="85" t="s">
        <v>173</v>
      </c>
      <c r="B16848" s="86">
        <v>42888.25</v>
      </c>
      <c r="C16848" s="87">
        <v>42887</v>
      </c>
      <c r="D16848" s="85">
        <v>23</v>
      </c>
      <c r="E16848" s="86">
        <v>42887.958333333336</v>
      </c>
      <c r="F16848" s="88" t="s">
        <v>428</v>
      </c>
      <c r="G16848" s="89" t="s">
        <v>429</v>
      </c>
      <c r="H16848" s="94">
        <v>26342</v>
      </c>
      <c r="I16848" s="94">
        <v>26635</v>
      </c>
      <c r="J16848" s="94">
        <v>17588</v>
      </c>
      <c r="K16848" s="94">
        <v>-9048</v>
      </c>
      <c r="O16848" s="94">
        <v>26635</v>
      </c>
      <c r="P16848" s="94">
        <v>17588</v>
      </c>
      <c r="Q16848" s="94">
        <v>-9048</v>
      </c>
      <c r="AS16848" s="94">
        <v>-838</v>
      </c>
      <c r="AT16848" s="94">
        <v>-1720</v>
      </c>
      <c r="AU16848" s="94">
        <v>-1587</v>
      </c>
      <c r="AW16848" s="94">
        <v>40</v>
      </c>
      <c r="AX16848" s="94">
        <v>-252</v>
      </c>
      <c r="AY16848" s="94">
        <v>-2870</v>
      </c>
      <c r="AZ16848" s="94">
        <v>65</v>
      </c>
      <c r="BA16848" s="94">
        <v>-68</v>
      </c>
      <c r="BB16848" s="94">
        <v>-1447</v>
      </c>
      <c r="BC16848" s="94">
        <v>-122</v>
      </c>
      <c r="BD16848" s="94">
        <v>-249</v>
      </c>
    </row>
    <row r="16849" spans="1:56">
      <c r="A16849" s="85" t="s">
        <v>173</v>
      </c>
      <c r="B16849" s="86">
        <v>42888.291666666664</v>
      </c>
      <c r="C16849" s="87">
        <v>42887</v>
      </c>
      <c r="D16849" s="85">
        <v>24</v>
      </c>
      <c r="E16849" s="86">
        <v>42888</v>
      </c>
      <c r="F16849" s="88" t="s">
        <v>428</v>
      </c>
      <c r="G16849" s="89" t="s">
        <v>429</v>
      </c>
      <c r="H16849" s="94">
        <v>24138</v>
      </c>
      <c r="I16849" s="94">
        <v>24417</v>
      </c>
      <c r="J16849" s="94">
        <v>15647</v>
      </c>
      <c r="K16849" s="94">
        <v>-8769</v>
      </c>
      <c r="O16849" s="94">
        <v>24417</v>
      </c>
      <c r="P16849" s="94">
        <v>15647</v>
      </c>
      <c r="Q16849" s="94">
        <v>-8769</v>
      </c>
      <c r="AS16849" s="94">
        <v>-821</v>
      </c>
      <c r="AT16849" s="94">
        <v>-1796</v>
      </c>
      <c r="AU16849" s="94">
        <v>-1645</v>
      </c>
      <c r="AW16849" s="94">
        <v>43</v>
      </c>
      <c r="AX16849" s="94">
        <v>-281</v>
      </c>
      <c r="AY16849" s="94">
        <v>-2575</v>
      </c>
      <c r="AZ16849" s="94">
        <v>68</v>
      </c>
      <c r="BA16849" s="94">
        <v>-70</v>
      </c>
      <c r="BB16849" s="94">
        <v>-1362</v>
      </c>
      <c r="BC16849" s="94">
        <v>-171</v>
      </c>
      <c r="BD16849" s="94">
        <v>-158</v>
      </c>
    </row>
    <row r="16850" spans="1:56">
      <c r="A16850" s="85" t="s">
        <v>173</v>
      </c>
      <c r="B16850" s="86">
        <v>42888.333333333336</v>
      </c>
      <c r="C16850" s="87">
        <v>42888</v>
      </c>
      <c r="D16850" s="85">
        <v>1</v>
      </c>
      <c r="E16850" s="86">
        <v>42888.041666666664</v>
      </c>
      <c r="F16850" s="88" t="s">
        <v>428</v>
      </c>
      <c r="G16850" s="89" t="s">
        <v>429</v>
      </c>
      <c r="H16850" s="94">
        <v>23319</v>
      </c>
      <c r="I16850" s="94">
        <v>23317</v>
      </c>
      <c r="J16850" s="94">
        <v>14782</v>
      </c>
      <c r="K16850" s="94">
        <v>-8536</v>
      </c>
      <c r="O16850" s="94">
        <v>23317</v>
      </c>
      <c r="P16850" s="94">
        <v>14782</v>
      </c>
      <c r="Q16850" s="94">
        <v>-8536</v>
      </c>
      <c r="AS16850" s="94">
        <v>-816</v>
      </c>
      <c r="AT16850" s="94">
        <v>-1597</v>
      </c>
      <c r="AU16850" s="94">
        <v>-1634</v>
      </c>
      <c r="AW16850" s="94">
        <v>12</v>
      </c>
      <c r="AX16850" s="94">
        <v>-321</v>
      </c>
      <c r="AY16850" s="94">
        <v>-2543</v>
      </c>
      <c r="AZ16850" s="94">
        <v>52</v>
      </c>
      <c r="BA16850" s="94">
        <v>-71</v>
      </c>
      <c r="BB16850" s="94">
        <v>-1306</v>
      </c>
      <c r="BC16850" s="94">
        <v>-168</v>
      </c>
      <c r="BD16850" s="94">
        <v>-139</v>
      </c>
    </row>
    <row r="16851" spans="1:56">
      <c r="A16851" s="85" t="s">
        <v>173</v>
      </c>
      <c r="B16851" s="86">
        <v>42888.375</v>
      </c>
      <c r="C16851" s="87">
        <v>42888</v>
      </c>
      <c r="D16851" s="85">
        <v>2</v>
      </c>
      <c r="E16851" s="86">
        <v>42888.083333333336</v>
      </c>
      <c r="F16851" s="88" t="s">
        <v>428</v>
      </c>
      <c r="G16851" s="89" t="s">
        <v>429</v>
      </c>
      <c r="H16851" s="94">
        <v>22306</v>
      </c>
      <c r="I16851" s="94">
        <v>22726</v>
      </c>
      <c r="J16851" s="94">
        <v>14430</v>
      </c>
      <c r="K16851" s="94">
        <v>-8296</v>
      </c>
      <c r="O16851" s="94">
        <v>22726</v>
      </c>
      <c r="P16851" s="94">
        <v>14430</v>
      </c>
      <c r="Q16851" s="94">
        <v>-8296</v>
      </c>
      <c r="AS16851" s="94">
        <v>-741</v>
      </c>
      <c r="AT16851" s="94">
        <v>-1548</v>
      </c>
      <c r="AU16851" s="94">
        <v>-1616</v>
      </c>
      <c r="AW16851" s="94">
        <v>-10</v>
      </c>
      <c r="AX16851" s="94">
        <v>-332</v>
      </c>
      <c r="AY16851" s="94">
        <v>-2486</v>
      </c>
      <c r="AZ16851" s="94">
        <v>44</v>
      </c>
      <c r="BA16851" s="94">
        <v>-72</v>
      </c>
      <c r="BB16851" s="94">
        <v>-1209</v>
      </c>
      <c r="BC16851" s="94">
        <v>-206</v>
      </c>
      <c r="BD16851" s="94">
        <v>-118</v>
      </c>
    </row>
    <row r="16852" spans="1:56">
      <c r="A16852" s="85" t="s">
        <v>173</v>
      </c>
      <c r="B16852" s="86">
        <v>42888.416666666664</v>
      </c>
      <c r="C16852" s="87">
        <v>42888</v>
      </c>
      <c r="D16852" s="85">
        <v>3</v>
      </c>
      <c r="E16852" s="86">
        <v>42888.125</v>
      </c>
      <c r="F16852" s="88" t="s">
        <v>428</v>
      </c>
      <c r="G16852" s="89" t="s">
        <v>429</v>
      </c>
      <c r="H16852" s="94">
        <v>21614</v>
      </c>
      <c r="I16852" s="94">
        <v>22120</v>
      </c>
      <c r="J16852" s="94">
        <v>13933</v>
      </c>
      <c r="K16852" s="94">
        <v>-8187</v>
      </c>
      <c r="O16852" s="94">
        <v>22120</v>
      </c>
      <c r="P16852" s="94">
        <v>13933</v>
      </c>
      <c r="Q16852" s="94">
        <v>-8187</v>
      </c>
      <c r="AS16852" s="94">
        <v>-677</v>
      </c>
      <c r="AT16852" s="94">
        <v>-1445</v>
      </c>
      <c r="AU16852" s="94">
        <v>-1635</v>
      </c>
      <c r="AW16852" s="94">
        <v>-67</v>
      </c>
      <c r="AX16852" s="94">
        <v>-344</v>
      </c>
      <c r="AY16852" s="94">
        <v>-2504</v>
      </c>
      <c r="AZ16852" s="94">
        <v>25</v>
      </c>
      <c r="BA16852" s="94">
        <v>-72</v>
      </c>
      <c r="BB16852" s="94">
        <v>-1139</v>
      </c>
      <c r="BC16852" s="94">
        <v>-210</v>
      </c>
      <c r="BD16852" s="94">
        <v>-108</v>
      </c>
    </row>
    <row r="16853" spans="1:56">
      <c r="A16853" s="85" t="s">
        <v>173</v>
      </c>
      <c r="B16853" s="86">
        <v>42888.458333333336</v>
      </c>
      <c r="C16853" s="87">
        <v>42888</v>
      </c>
      <c r="D16853" s="85">
        <v>4</v>
      </c>
      <c r="E16853" s="86">
        <v>42888.166666666664</v>
      </c>
      <c r="F16853" s="88" t="s">
        <v>428</v>
      </c>
      <c r="G16853" s="89" t="s">
        <v>429</v>
      </c>
      <c r="H16853" s="94">
        <v>21317</v>
      </c>
      <c r="I16853" s="94">
        <v>21815</v>
      </c>
      <c r="J16853" s="94">
        <v>13208</v>
      </c>
      <c r="K16853" s="94">
        <v>-8606</v>
      </c>
      <c r="O16853" s="94">
        <v>21815</v>
      </c>
      <c r="P16853" s="94">
        <v>13208</v>
      </c>
      <c r="Q16853" s="94">
        <v>-8606</v>
      </c>
      <c r="AS16853" s="94">
        <v>-677</v>
      </c>
      <c r="AT16853" s="94">
        <v>-1495</v>
      </c>
      <c r="AU16853" s="94">
        <v>-1686</v>
      </c>
      <c r="AW16853" s="94">
        <v>-120</v>
      </c>
      <c r="AX16853" s="94">
        <v>-361</v>
      </c>
      <c r="AY16853" s="94">
        <v>-2676</v>
      </c>
      <c r="AZ16853" s="94">
        <v>0</v>
      </c>
      <c r="BA16853" s="94">
        <v>-71</v>
      </c>
      <c r="BB16853" s="94">
        <v>-1184</v>
      </c>
      <c r="BC16853" s="94">
        <v>-211</v>
      </c>
      <c r="BD16853" s="94">
        <v>-120</v>
      </c>
    </row>
    <row r="16854" spans="1:56">
      <c r="A16854" s="85" t="s">
        <v>173</v>
      </c>
      <c r="B16854" s="86">
        <v>42888.5</v>
      </c>
      <c r="C16854" s="87">
        <v>42888</v>
      </c>
      <c r="D16854" s="85">
        <v>5</v>
      </c>
      <c r="E16854" s="86">
        <v>42888.208333333336</v>
      </c>
      <c r="F16854" s="88" t="s">
        <v>428</v>
      </c>
      <c r="G16854" s="89" t="s">
        <v>429</v>
      </c>
      <c r="H16854" s="94">
        <v>21603</v>
      </c>
      <c r="I16854" s="94">
        <v>21934</v>
      </c>
      <c r="J16854" s="94">
        <v>13134</v>
      </c>
      <c r="K16854" s="94">
        <v>-8800</v>
      </c>
      <c r="O16854" s="94">
        <v>21934</v>
      </c>
      <c r="P16854" s="94">
        <v>13134</v>
      </c>
      <c r="Q16854" s="94">
        <v>-8800</v>
      </c>
      <c r="AS16854" s="94">
        <v>-663</v>
      </c>
      <c r="AT16854" s="94">
        <v>-1618</v>
      </c>
      <c r="AU16854" s="94">
        <v>-1561</v>
      </c>
      <c r="AW16854" s="94">
        <v>-150</v>
      </c>
      <c r="AX16854" s="94">
        <v>-363</v>
      </c>
      <c r="AY16854" s="94">
        <v>-2829</v>
      </c>
      <c r="AZ16854" s="94">
        <v>-10</v>
      </c>
      <c r="BA16854" s="94">
        <v>-67</v>
      </c>
      <c r="BB16854" s="94">
        <v>-1203</v>
      </c>
      <c r="BC16854" s="94">
        <v>-205</v>
      </c>
      <c r="BD16854" s="94">
        <v>-123</v>
      </c>
    </row>
    <row r="16855" spans="1:56">
      <c r="A16855" s="85" t="s">
        <v>173</v>
      </c>
      <c r="B16855" s="86">
        <v>42888.541666666664</v>
      </c>
      <c r="C16855" s="87">
        <v>42888</v>
      </c>
      <c r="D16855" s="85">
        <v>6</v>
      </c>
      <c r="E16855" s="86">
        <v>42888.25</v>
      </c>
      <c r="F16855" s="88" t="s">
        <v>428</v>
      </c>
      <c r="G16855" s="89" t="s">
        <v>429</v>
      </c>
      <c r="H16855" s="94">
        <v>22478</v>
      </c>
      <c r="I16855" s="94">
        <v>22570</v>
      </c>
      <c r="J16855" s="94">
        <v>13499</v>
      </c>
      <c r="K16855" s="94">
        <v>-9070</v>
      </c>
      <c r="O16855" s="94">
        <v>22570</v>
      </c>
      <c r="P16855" s="94">
        <v>13499</v>
      </c>
      <c r="Q16855" s="94">
        <v>-9070</v>
      </c>
      <c r="AS16855" s="94">
        <v>-683</v>
      </c>
      <c r="AT16855" s="94">
        <v>-1799</v>
      </c>
      <c r="AU16855" s="94">
        <v>-1514</v>
      </c>
      <c r="AW16855" s="94">
        <v>-153</v>
      </c>
      <c r="AX16855" s="94">
        <v>-364</v>
      </c>
      <c r="AY16855" s="94">
        <v>-2919</v>
      </c>
      <c r="AZ16855" s="94">
        <v>-4</v>
      </c>
      <c r="BA16855" s="94">
        <v>-64</v>
      </c>
      <c r="BB16855" s="94">
        <v>-1256</v>
      </c>
      <c r="BC16855" s="94">
        <v>-183</v>
      </c>
      <c r="BD16855" s="94">
        <v>-131</v>
      </c>
    </row>
    <row r="16856" spans="1:56">
      <c r="A16856" s="85" t="s">
        <v>173</v>
      </c>
      <c r="B16856" s="86">
        <v>42888.583333333336</v>
      </c>
      <c r="C16856" s="87">
        <v>42888</v>
      </c>
      <c r="D16856" s="85">
        <v>7</v>
      </c>
      <c r="E16856" s="86">
        <v>42888.291666666664</v>
      </c>
      <c r="F16856" s="88" t="s">
        <v>428</v>
      </c>
      <c r="G16856" s="89" t="s">
        <v>429</v>
      </c>
      <c r="H16856" s="94">
        <v>23798</v>
      </c>
      <c r="I16856" s="94">
        <v>23899</v>
      </c>
      <c r="J16856" s="94">
        <v>14747</v>
      </c>
      <c r="K16856" s="94">
        <v>-9153</v>
      </c>
      <c r="O16856" s="94">
        <v>23899</v>
      </c>
      <c r="P16856" s="94">
        <v>14747</v>
      </c>
      <c r="Q16856" s="94">
        <v>-9153</v>
      </c>
      <c r="AS16856" s="94">
        <v>-699</v>
      </c>
      <c r="AT16856" s="94">
        <v>-1745</v>
      </c>
      <c r="AU16856" s="94">
        <v>-1351</v>
      </c>
      <c r="AW16856" s="94">
        <v>-84</v>
      </c>
      <c r="AX16856" s="94">
        <v>-393</v>
      </c>
      <c r="AY16856" s="94">
        <v>-3378</v>
      </c>
      <c r="AZ16856" s="94">
        <v>-28</v>
      </c>
      <c r="BA16856" s="94">
        <v>-61</v>
      </c>
      <c r="BB16856" s="94">
        <v>-1161</v>
      </c>
      <c r="BC16856" s="94">
        <v>-74</v>
      </c>
      <c r="BD16856" s="94">
        <v>-198</v>
      </c>
    </row>
    <row r="16857" spans="1:56">
      <c r="A16857" s="85" t="s">
        <v>173</v>
      </c>
      <c r="B16857" s="86">
        <v>42888.625</v>
      </c>
      <c r="C16857" s="87">
        <v>42888</v>
      </c>
      <c r="D16857" s="85">
        <v>8</v>
      </c>
      <c r="E16857" s="86">
        <v>42888.333333333336</v>
      </c>
      <c r="F16857" s="88" t="s">
        <v>428</v>
      </c>
      <c r="G16857" s="89" t="s">
        <v>429</v>
      </c>
      <c r="H16857" s="94">
        <v>25283</v>
      </c>
      <c r="I16857" s="94">
        <v>25476</v>
      </c>
      <c r="J16857" s="94">
        <v>17627</v>
      </c>
      <c r="K16857" s="94">
        <v>-7849</v>
      </c>
      <c r="O16857" s="94">
        <v>25476</v>
      </c>
      <c r="P16857" s="94">
        <v>17627</v>
      </c>
      <c r="Q16857" s="94">
        <v>-7849</v>
      </c>
      <c r="AS16857" s="94">
        <v>-683</v>
      </c>
      <c r="AT16857" s="94">
        <v>-1491</v>
      </c>
      <c r="AU16857" s="94">
        <v>-1342</v>
      </c>
      <c r="AW16857" s="94">
        <v>31</v>
      </c>
      <c r="AX16857" s="94">
        <v>-420</v>
      </c>
      <c r="AY16857" s="94">
        <v>-3176</v>
      </c>
      <c r="AZ16857" s="94">
        <v>12</v>
      </c>
      <c r="BA16857" s="94">
        <v>-58</v>
      </c>
      <c r="BB16857" s="94">
        <v>-766</v>
      </c>
      <c r="BC16857" s="94">
        <v>80</v>
      </c>
      <c r="BD16857" s="94">
        <v>-98</v>
      </c>
    </row>
    <row r="16858" spans="1:56">
      <c r="A16858" s="85" t="s">
        <v>173</v>
      </c>
      <c r="B16858" s="86">
        <v>42888.666666666664</v>
      </c>
      <c r="C16858" s="87">
        <v>42888</v>
      </c>
      <c r="D16858" s="85">
        <v>9</v>
      </c>
      <c r="E16858" s="86">
        <v>42888.375</v>
      </c>
      <c r="F16858" s="88" t="s">
        <v>428</v>
      </c>
      <c r="G16858" s="89" t="s">
        <v>429</v>
      </c>
      <c r="H16858" s="94">
        <v>26025</v>
      </c>
      <c r="I16858" s="94">
        <v>26414</v>
      </c>
      <c r="J16858" s="94">
        <v>19290</v>
      </c>
      <c r="K16858" s="94">
        <v>-7124</v>
      </c>
      <c r="O16858" s="94">
        <v>26414</v>
      </c>
      <c r="P16858" s="94">
        <v>19290</v>
      </c>
      <c r="Q16858" s="94">
        <v>-7124</v>
      </c>
      <c r="AS16858" s="94">
        <v>-682</v>
      </c>
      <c r="AT16858" s="94">
        <v>-1452</v>
      </c>
      <c r="AU16858" s="94">
        <v>-1424</v>
      </c>
      <c r="AW16858" s="94">
        <v>35</v>
      </c>
      <c r="AX16858" s="94">
        <v>-383</v>
      </c>
      <c r="AY16858" s="94">
        <v>-2789</v>
      </c>
      <c r="AZ16858" s="94">
        <v>5</v>
      </c>
      <c r="BA16858" s="94">
        <v>-61</v>
      </c>
      <c r="BB16858" s="94">
        <v>-535</v>
      </c>
      <c r="BC16858" s="94">
        <v>140</v>
      </c>
      <c r="BD16858" s="94">
        <v>-69</v>
      </c>
    </row>
    <row r="16859" spans="1:56">
      <c r="A16859" s="85" t="s">
        <v>173</v>
      </c>
      <c r="B16859" s="86">
        <v>42888.708333333336</v>
      </c>
      <c r="C16859" s="87">
        <v>42888</v>
      </c>
      <c r="D16859" s="85">
        <v>10</v>
      </c>
      <c r="E16859" s="86">
        <v>42888.416666666664</v>
      </c>
      <c r="F16859" s="88" t="s">
        <v>428</v>
      </c>
      <c r="G16859" s="89" t="s">
        <v>429</v>
      </c>
      <c r="H16859" s="94">
        <v>26594</v>
      </c>
      <c r="I16859" s="94">
        <v>26814</v>
      </c>
      <c r="J16859" s="94">
        <v>20225</v>
      </c>
      <c r="K16859" s="94">
        <v>-6589</v>
      </c>
      <c r="O16859" s="94">
        <v>26814</v>
      </c>
      <c r="P16859" s="94">
        <v>20225</v>
      </c>
      <c r="Q16859" s="94">
        <v>-6589</v>
      </c>
      <c r="AS16859" s="94">
        <v>-598</v>
      </c>
      <c r="AT16859" s="94">
        <v>-1432</v>
      </c>
      <c r="AU16859" s="94">
        <v>-1437</v>
      </c>
      <c r="AW16859" s="94">
        <v>19</v>
      </c>
      <c r="AX16859" s="94">
        <v>-337</v>
      </c>
      <c r="AY16859" s="94">
        <v>-2646</v>
      </c>
      <c r="AZ16859" s="94">
        <v>48</v>
      </c>
      <c r="BA16859" s="94">
        <v>-60</v>
      </c>
      <c r="BB16859" s="94">
        <v>-384</v>
      </c>
      <c r="BC16859" s="94">
        <v>211</v>
      </c>
      <c r="BD16859" s="94">
        <v>-51</v>
      </c>
    </row>
    <row r="16860" spans="1:56">
      <c r="A16860" s="85" t="s">
        <v>173</v>
      </c>
      <c r="B16860" s="86">
        <v>42888.75</v>
      </c>
      <c r="C16860" s="87">
        <v>42888</v>
      </c>
      <c r="D16860" s="85">
        <v>11</v>
      </c>
      <c r="E16860" s="86">
        <v>42888.458333333336</v>
      </c>
      <c r="F16860" s="88" t="s">
        <v>428</v>
      </c>
      <c r="G16860" s="89" t="s">
        <v>429</v>
      </c>
      <c r="H16860" s="94">
        <v>27221</v>
      </c>
      <c r="I16860" s="94">
        <v>27395</v>
      </c>
      <c r="J16860" s="94">
        <v>20662</v>
      </c>
      <c r="K16860" s="94">
        <v>-6733</v>
      </c>
      <c r="O16860" s="94">
        <v>27395</v>
      </c>
      <c r="P16860" s="94">
        <v>20662</v>
      </c>
      <c r="Q16860" s="94">
        <v>-6733</v>
      </c>
      <c r="AS16860" s="94">
        <v>-600</v>
      </c>
      <c r="AT16860" s="94">
        <v>-1421</v>
      </c>
      <c r="AU16860" s="94">
        <v>-1520</v>
      </c>
      <c r="AW16860" s="94">
        <v>62</v>
      </c>
      <c r="AX16860" s="94">
        <v>-353</v>
      </c>
      <c r="AY16860" s="94">
        <v>-2729</v>
      </c>
      <c r="AZ16860" s="94">
        <v>44</v>
      </c>
      <c r="BA16860" s="94">
        <v>-63</v>
      </c>
      <c r="BB16860" s="94">
        <v>-409</v>
      </c>
      <c r="BC16860" s="94">
        <v>237</v>
      </c>
      <c r="BD16860" s="94">
        <v>-68</v>
      </c>
    </row>
    <row r="16861" spans="1:56">
      <c r="A16861" s="85" t="s">
        <v>173</v>
      </c>
      <c r="B16861" s="86">
        <v>42888.791666666664</v>
      </c>
      <c r="C16861" s="87">
        <v>42888</v>
      </c>
      <c r="D16861" s="85">
        <v>12</v>
      </c>
      <c r="E16861" s="86">
        <v>42888.5</v>
      </c>
      <c r="F16861" s="88" t="s">
        <v>428</v>
      </c>
      <c r="G16861" s="89" t="s">
        <v>429</v>
      </c>
      <c r="H16861" s="94">
        <v>27798</v>
      </c>
      <c r="I16861" s="94">
        <v>27702</v>
      </c>
      <c r="J16861" s="94">
        <v>21124</v>
      </c>
      <c r="K16861" s="94">
        <v>-6578</v>
      </c>
      <c r="O16861" s="94">
        <v>27702</v>
      </c>
      <c r="P16861" s="94">
        <v>21124</v>
      </c>
      <c r="Q16861" s="94">
        <v>-6578</v>
      </c>
      <c r="AS16861" s="94">
        <v>-633</v>
      </c>
      <c r="AT16861" s="94">
        <v>-1369</v>
      </c>
      <c r="AU16861" s="94">
        <v>-1459</v>
      </c>
      <c r="AW16861" s="94">
        <v>67</v>
      </c>
      <c r="AX16861" s="94">
        <v>-303</v>
      </c>
      <c r="AY16861" s="94">
        <v>-2688</v>
      </c>
      <c r="AZ16861" s="94">
        <v>45</v>
      </c>
      <c r="BA16861" s="94">
        <v>-47</v>
      </c>
      <c r="BB16861" s="94">
        <v>-480</v>
      </c>
      <c r="BC16861" s="94">
        <v>267</v>
      </c>
      <c r="BD16861" s="94">
        <v>-67</v>
      </c>
    </row>
    <row r="16862" spans="1:56">
      <c r="A16862" s="85" t="s">
        <v>173</v>
      </c>
      <c r="B16862" s="86">
        <v>42888.833333333336</v>
      </c>
      <c r="C16862" s="87">
        <v>42888</v>
      </c>
      <c r="D16862" s="85">
        <v>13</v>
      </c>
      <c r="E16862" s="86">
        <v>42888.541666666664</v>
      </c>
      <c r="F16862" s="88" t="s">
        <v>428</v>
      </c>
      <c r="G16862" s="89" t="s">
        <v>429</v>
      </c>
      <c r="H16862" s="94">
        <v>28341</v>
      </c>
      <c r="I16862" s="94">
        <v>28181</v>
      </c>
      <c r="J16862" s="94">
        <v>21594</v>
      </c>
      <c r="K16862" s="94">
        <v>-6587</v>
      </c>
      <c r="O16862" s="94">
        <v>28181</v>
      </c>
      <c r="P16862" s="94">
        <v>21594</v>
      </c>
      <c r="Q16862" s="94">
        <v>-6587</v>
      </c>
      <c r="AS16862" s="94">
        <v>-661</v>
      </c>
      <c r="AT16862" s="94">
        <v>-1346</v>
      </c>
      <c r="AU16862" s="94">
        <v>-1499</v>
      </c>
      <c r="AW16862" s="94">
        <v>64</v>
      </c>
      <c r="AX16862" s="94">
        <v>-281</v>
      </c>
      <c r="AY16862" s="94">
        <v>-2655</v>
      </c>
      <c r="AZ16862" s="94">
        <v>55</v>
      </c>
      <c r="BA16862" s="94">
        <v>-60</v>
      </c>
      <c r="BB16862" s="94">
        <v>-456</v>
      </c>
      <c r="BC16862" s="94">
        <v>268</v>
      </c>
      <c r="BD16862" s="94">
        <v>-97</v>
      </c>
    </row>
    <row r="16863" spans="1:56">
      <c r="A16863" s="85" t="s">
        <v>173</v>
      </c>
      <c r="B16863" s="86">
        <v>42888.875</v>
      </c>
      <c r="C16863" s="87">
        <v>42888</v>
      </c>
      <c r="D16863" s="85">
        <v>14</v>
      </c>
      <c r="E16863" s="86">
        <v>42888.583333333336</v>
      </c>
      <c r="F16863" s="88" t="s">
        <v>428</v>
      </c>
      <c r="G16863" s="89" t="s">
        <v>429</v>
      </c>
      <c r="H16863" s="94">
        <v>29233</v>
      </c>
      <c r="I16863" s="94">
        <v>29127</v>
      </c>
      <c r="J16863" s="94">
        <v>21946</v>
      </c>
      <c r="K16863" s="94">
        <v>-7181</v>
      </c>
      <c r="O16863" s="94">
        <v>29127</v>
      </c>
      <c r="P16863" s="94">
        <v>21946</v>
      </c>
      <c r="Q16863" s="94">
        <v>-7181</v>
      </c>
      <c r="AS16863" s="94">
        <v>-715</v>
      </c>
      <c r="AT16863" s="94">
        <v>-1477</v>
      </c>
      <c r="AU16863" s="94">
        <v>-1634</v>
      </c>
      <c r="AW16863" s="94">
        <v>64</v>
      </c>
      <c r="AX16863" s="94">
        <v>-271</v>
      </c>
      <c r="AY16863" s="94">
        <v>-2781</v>
      </c>
      <c r="AZ16863" s="94">
        <v>56</v>
      </c>
      <c r="BA16863" s="94">
        <v>-64</v>
      </c>
      <c r="BB16863" s="94">
        <v>-562</v>
      </c>
      <c r="BC16863" s="94">
        <v>265</v>
      </c>
      <c r="BD16863" s="94">
        <v>-144</v>
      </c>
    </row>
    <row r="16864" spans="1:56">
      <c r="A16864" s="85" t="s">
        <v>173</v>
      </c>
      <c r="B16864" s="86">
        <v>42888.916666666664</v>
      </c>
      <c r="C16864" s="87">
        <v>42888</v>
      </c>
      <c r="D16864" s="85">
        <v>15</v>
      </c>
      <c r="E16864" s="86">
        <v>42888.625</v>
      </c>
      <c r="F16864" s="88" t="s">
        <v>428</v>
      </c>
      <c r="G16864" s="89" t="s">
        <v>429</v>
      </c>
      <c r="H16864" s="94">
        <v>30296</v>
      </c>
      <c r="I16864" s="94">
        <v>30089</v>
      </c>
      <c r="J16864" s="94">
        <v>22631</v>
      </c>
      <c r="K16864" s="94">
        <v>-7458</v>
      </c>
      <c r="O16864" s="94">
        <v>30089</v>
      </c>
      <c r="P16864" s="94">
        <v>22631</v>
      </c>
      <c r="Q16864" s="94">
        <v>-7458</v>
      </c>
      <c r="AS16864" s="94">
        <v>-770</v>
      </c>
      <c r="AT16864" s="94">
        <v>-1550</v>
      </c>
      <c r="AU16864" s="94">
        <v>-1765</v>
      </c>
      <c r="AW16864" s="94">
        <v>63</v>
      </c>
      <c r="AX16864" s="94">
        <v>-270</v>
      </c>
      <c r="AY16864" s="94">
        <v>-2697</v>
      </c>
      <c r="AZ16864" s="94">
        <v>54</v>
      </c>
      <c r="BA16864" s="94">
        <v>-64</v>
      </c>
      <c r="BB16864" s="94">
        <v>-631</v>
      </c>
      <c r="BC16864" s="94">
        <v>263</v>
      </c>
      <c r="BD16864" s="94">
        <v>-184</v>
      </c>
    </row>
    <row r="16865" spans="1:56">
      <c r="A16865" s="85" t="s">
        <v>173</v>
      </c>
      <c r="B16865" s="86">
        <v>42888.958333333336</v>
      </c>
      <c r="C16865" s="87">
        <v>42888</v>
      </c>
      <c r="D16865" s="85">
        <v>16</v>
      </c>
      <c r="E16865" s="86">
        <v>42888.666666666664</v>
      </c>
      <c r="F16865" s="88" t="s">
        <v>428</v>
      </c>
      <c r="G16865" s="89" t="s">
        <v>429</v>
      </c>
      <c r="H16865" s="94">
        <v>31327</v>
      </c>
      <c r="I16865" s="94">
        <v>31188</v>
      </c>
      <c r="J16865" s="94">
        <v>23700</v>
      </c>
      <c r="K16865" s="94">
        <v>-7487</v>
      </c>
      <c r="O16865" s="94">
        <v>31188</v>
      </c>
      <c r="P16865" s="94">
        <v>23700</v>
      </c>
      <c r="Q16865" s="94">
        <v>-7487</v>
      </c>
      <c r="AS16865" s="94">
        <v>-882</v>
      </c>
      <c r="AT16865" s="94">
        <v>-1412</v>
      </c>
      <c r="AU16865" s="94">
        <v>-1685</v>
      </c>
      <c r="AW16865" s="94">
        <v>62</v>
      </c>
      <c r="AX16865" s="94">
        <v>-239</v>
      </c>
      <c r="AY16865" s="94">
        <v>-2659</v>
      </c>
      <c r="AZ16865" s="94">
        <v>75</v>
      </c>
      <c r="BA16865" s="94">
        <v>-64</v>
      </c>
      <c r="BB16865" s="94">
        <v>-780</v>
      </c>
      <c r="BC16865" s="94">
        <v>268</v>
      </c>
      <c r="BD16865" s="94">
        <v>-267</v>
      </c>
    </row>
    <row r="16866" spans="1:56">
      <c r="A16866" s="85" t="s">
        <v>173</v>
      </c>
      <c r="B16866" s="86">
        <v>42889</v>
      </c>
      <c r="C16866" s="87">
        <v>42888</v>
      </c>
      <c r="D16866" s="85">
        <v>17</v>
      </c>
      <c r="E16866" s="86">
        <v>42888.708333333336</v>
      </c>
      <c r="F16866" s="88" t="s">
        <v>428</v>
      </c>
      <c r="G16866" s="89" t="s">
        <v>429</v>
      </c>
      <c r="H16866" s="94">
        <v>32248</v>
      </c>
      <c r="I16866" s="94">
        <v>32023</v>
      </c>
      <c r="J16866" s="94">
        <v>24234</v>
      </c>
      <c r="K16866" s="94">
        <v>-7789</v>
      </c>
      <c r="O16866" s="94">
        <v>32023</v>
      </c>
      <c r="P16866" s="94">
        <v>24234</v>
      </c>
      <c r="Q16866" s="94">
        <v>-7789</v>
      </c>
      <c r="AS16866" s="94">
        <v>-920</v>
      </c>
      <c r="AT16866" s="94">
        <v>-1366</v>
      </c>
      <c r="AU16866" s="94">
        <v>-1655</v>
      </c>
      <c r="AW16866" s="94">
        <v>61</v>
      </c>
      <c r="AX16866" s="94">
        <v>-203</v>
      </c>
      <c r="AY16866" s="94">
        <v>-2872</v>
      </c>
      <c r="AZ16866" s="94">
        <v>86</v>
      </c>
      <c r="BA16866" s="94">
        <v>-62</v>
      </c>
      <c r="BB16866" s="94">
        <v>-865</v>
      </c>
      <c r="BC16866" s="94">
        <v>219</v>
      </c>
      <c r="BD16866" s="94">
        <v>-285</v>
      </c>
    </row>
    <row r="16867" spans="1:56">
      <c r="A16867" s="85" t="s">
        <v>173</v>
      </c>
      <c r="B16867" s="86">
        <v>42889.041666666664</v>
      </c>
      <c r="C16867" s="87">
        <v>42888</v>
      </c>
      <c r="D16867" s="85">
        <v>18</v>
      </c>
      <c r="E16867" s="86">
        <v>42888.75</v>
      </c>
      <c r="F16867" s="88" t="s">
        <v>428</v>
      </c>
      <c r="G16867" s="89" t="s">
        <v>429</v>
      </c>
      <c r="H16867" s="94">
        <v>32720</v>
      </c>
      <c r="I16867" s="94">
        <v>32463</v>
      </c>
      <c r="J16867" s="94">
        <v>24116</v>
      </c>
      <c r="K16867" s="94">
        <v>-8347</v>
      </c>
      <c r="O16867" s="94">
        <v>32463</v>
      </c>
      <c r="P16867" s="94">
        <v>24116</v>
      </c>
      <c r="Q16867" s="94">
        <v>-8347</v>
      </c>
      <c r="AS16867" s="94">
        <v>-980</v>
      </c>
      <c r="AT16867" s="94">
        <v>-1439</v>
      </c>
      <c r="AU16867" s="94">
        <v>-1662</v>
      </c>
      <c r="AW16867" s="94">
        <v>56</v>
      </c>
      <c r="AX16867" s="94">
        <v>-205</v>
      </c>
      <c r="AY16867" s="94">
        <v>-3053</v>
      </c>
      <c r="AZ16867" s="94">
        <v>98</v>
      </c>
      <c r="BA16867" s="94">
        <v>-63</v>
      </c>
      <c r="BB16867" s="94">
        <v>-1053</v>
      </c>
      <c r="BC16867" s="94">
        <v>171</v>
      </c>
      <c r="BD16867" s="94">
        <v>-290</v>
      </c>
    </row>
    <row r="16868" spans="1:56">
      <c r="A16868" s="85" t="s">
        <v>173</v>
      </c>
      <c r="B16868" s="86">
        <v>42889.083333333336</v>
      </c>
      <c r="C16868" s="87">
        <v>42888</v>
      </c>
      <c r="D16868" s="85">
        <v>19</v>
      </c>
      <c r="E16868" s="86">
        <v>42888.791666666664</v>
      </c>
      <c r="F16868" s="88" t="s">
        <v>428</v>
      </c>
      <c r="G16868" s="89" t="s">
        <v>429</v>
      </c>
      <c r="H16868" s="94">
        <v>32589</v>
      </c>
      <c r="I16868" s="94">
        <v>32268</v>
      </c>
      <c r="J16868" s="94">
        <v>23526</v>
      </c>
      <c r="K16868" s="94">
        <v>-8742</v>
      </c>
      <c r="O16868" s="94">
        <v>32268</v>
      </c>
      <c r="P16868" s="94">
        <v>23526</v>
      </c>
      <c r="Q16868" s="94">
        <v>-8742</v>
      </c>
      <c r="AS16868" s="94">
        <v>-934</v>
      </c>
      <c r="AT16868" s="94">
        <v>-1369</v>
      </c>
      <c r="AU16868" s="94">
        <v>-1522</v>
      </c>
      <c r="AW16868" s="94">
        <v>52</v>
      </c>
      <c r="AX16868" s="94">
        <v>-155</v>
      </c>
      <c r="AY16868" s="94">
        <v>-3391</v>
      </c>
      <c r="AZ16868" s="94">
        <v>103</v>
      </c>
      <c r="BA16868" s="94">
        <v>-62</v>
      </c>
      <c r="BB16868" s="94">
        <v>-1309</v>
      </c>
      <c r="BC16868" s="94">
        <v>154</v>
      </c>
      <c r="BD16868" s="94">
        <v>-349</v>
      </c>
    </row>
    <row r="16869" spans="1:56">
      <c r="A16869" s="85" t="s">
        <v>173</v>
      </c>
      <c r="B16869" s="86">
        <v>42889.125</v>
      </c>
      <c r="C16869" s="87">
        <v>42888</v>
      </c>
      <c r="D16869" s="85">
        <v>20</v>
      </c>
      <c r="E16869" s="86">
        <v>42888.833333333336</v>
      </c>
      <c r="F16869" s="88" t="s">
        <v>428</v>
      </c>
      <c r="G16869" s="89" t="s">
        <v>429</v>
      </c>
      <c r="H16869" s="94">
        <v>32009</v>
      </c>
      <c r="I16869" s="94">
        <v>31738</v>
      </c>
      <c r="J16869" s="94">
        <v>22177</v>
      </c>
      <c r="K16869" s="94">
        <v>-9562</v>
      </c>
      <c r="O16869" s="94">
        <v>31738</v>
      </c>
      <c r="P16869" s="94">
        <v>22177</v>
      </c>
      <c r="Q16869" s="94">
        <v>-9562</v>
      </c>
      <c r="AS16869" s="94">
        <v>-995</v>
      </c>
      <c r="AT16869" s="94">
        <v>-1457</v>
      </c>
      <c r="AU16869" s="94">
        <v>-1519</v>
      </c>
      <c r="AW16869" s="94">
        <v>-39</v>
      </c>
      <c r="AX16869" s="94">
        <v>-91</v>
      </c>
      <c r="AY16869" s="94">
        <v>-3666</v>
      </c>
      <c r="AZ16869" s="94">
        <v>120</v>
      </c>
      <c r="BA16869" s="94">
        <v>-68</v>
      </c>
      <c r="BB16869" s="94">
        <v>-1543</v>
      </c>
      <c r="BC16869" s="94">
        <v>60</v>
      </c>
      <c r="BD16869" s="94">
        <v>-350</v>
      </c>
    </row>
    <row r="16870" spans="1:56">
      <c r="A16870" s="85" t="s">
        <v>173</v>
      </c>
      <c r="B16870" s="86">
        <v>42889.166666666664</v>
      </c>
      <c r="C16870" s="87">
        <v>42888</v>
      </c>
      <c r="D16870" s="85">
        <v>21</v>
      </c>
      <c r="E16870" s="86">
        <v>42888.875</v>
      </c>
      <c r="F16870" s="88" t="s">
        <v>428</v>
      </c>
      <c r="G16870" s="89" t="s">
        <v>429</v>
      </c>
      <c r="H16870" s="94">
        <v>31800</v>
      </c>
      <c r="I16870" s="94">
        <v>31644</v>
      </c>
      <c r="J16870" s="94">
        <v>21710</v>
      </c>
      <c r="K16870" s="94">
        <v>-9934</v>
      </c>
      <c r="O16870" s="94">
        <v>31644</v>
      </c>
      <c r="P16870" s="94">
        <v>21710</v>
      </c>
      <c r="Q16870" s="94">
        <v>-9934</v>
      </c>
      <c r="AS16870" s="94">
        <v>-1086</v>
      </c>
      <c r="AT16870" s="94">
        <v>-1487</v>
      </c>
      <c r="AU16870" s="94">
        <v>-1464</v>
      </c>
      <c r="AW16870" s="94">
        <v>-35</v>
      </c>
      <c r="AX16870" s="94">
        <v>-99</v>
      </c>
      <c r="AY16870" s="94">
        <v>-3775</v>
      </c>
      <c r="AZ16870" s="94">
        <v>114</v>
      </c>
      <c r="BA16870" s="94">
        <v>-66</v>
      </c>
      <c r="BB16870" s="94">
        <v>-1692</v>
      </c>
      <c r="BC16870" s="94">
        <v>14</v>
      </c>
      <c r="BD16870" s="94">
        <v>-365</v>
      </c>
    </row>
    <row r="16871" spans="1:56">
      <c r="A16871" s="85" t="s">
        <v>173</v>
      </c>
      <c r="B16871" s="86">
        <v>42889.208333333336</v>
      </c>
      <c r="C16871" s="87">
        <v>42888</v>
      </c>
      <c r="D16871" s="85">
        <v>22</v>
      </c>
      <c r="E16871" s="86">
        <v>42888.916666666664</v>
      </c>
      <c r="F16871" s="88" t="s">
        <v>428</v>
      </c>
      <c r="G16871" s="89" t="s">
        <v>429</v>
      </c>
      <c r="H16871" s="94">
        <v>30744</v>
      </c>
      <c r="I16871" s="94">
        <v>30542</v>
      </c>
      <c r="J16871" s="94">
        <v>20563</v>
      </c>
      <c r="K16871" s="94">
        <v>-9980</v>
      </c>
      <c r="O16871" s="94">
        <v>30542</v>
      </c>
      <c r="P16871" s="94">
        <v>20563</v>
      </c>
      <c r="Q16871" s="94">
        <v>-9980</v>
      </c>
      <c r="AS16871" s="94">
        <v>-1132</v>
      </c>
      <c r="AT16871" s="94">
        <v>-1587</v>
      </c>
      <c r="AU16871" s="94">
        <v>-1441</v>
      </c>
      <c r="AW16871" s="94">
        <v>54</v>
      </c>
      <c r="AX16871" s="94">
        <v>-150</v>
      </c>
      <c r="AY16871" s="94">
        <v>-3560</v>
      </c>
      <c r="AZ16871" s="94">
        <v>110</v>
      </c>
      <c r="BA16871" s="94">
        <v>-65</v>
      </c>
      <c r="BB16871" s="94">
        <v>-1791</v>
      </c>
      <c r="BC16871" s="94">
        <v>-49</v>
      </c>
      <c r="BD16871" s="94">
        <v>-355</v>
      </c>
    </row>
    <row r="16872" spans="1:56">
      <c r="A16872" s="85" t="s">
        <v>173</v>
      </c>
      <c r="B16872" s="86">
        <v>42889.25</v>
      </c>
      <c r="C16872" s="87">
        <v>42888</v>
      </c>
      <c r="D16872" s="85">
        <v>23</v>
      </c>
      <c r="E16872" s="86">
        <v>42888.958333333336</v>
      </c>
      <c r="F16872" s="88" t="s">
        <v>428</v>
      </c>
      <c r="G16872" s="89" t="s">
        <v>429</v>
      </c>
      <c r="H16872" s="94">
        <v>28393</v>
      </c>
      <c r="I16872" s="94">
        <v>28345</v>
      </c>
      <c r="J16872" s="94">
        <v>19309</v>
      </c>
      <c r="K16872" s="94">
        <v>-9036</v>
      </c>
      <c r="O16872" s="94">
        <v>28345</v>
      </c>
      <c r="P16872" s="94">
        <v>19309</v>
      </c>
      <c r="Q16872" s="94">
        <v>-9036</v>
      </c>
      <c r="AS16872" s="94">
        <v>-1055</v>
      </c>
      <c r="AT16872" s="94">
        <v>-1553</v>
      </c>
      <c r="AU16872" s="94">
        <v>-1346</v>
      </c>
      <c r="AW16872" s="94">
        <v>53</v>
      </c>
      <c r="AX16872" s="94">
        <v>-175</v>
      </c>
      <c r="AY16872" s="94">
        <v>-2887</v>
      </c>
      <c r="AZ16872" s="94">
        <v>100</v>
      </c>
      <c r="BA16872" s="94">
        <v>-69</v>
      </c>
      <c r="BB16872" s="94">
        <v>-1704</v>
      </c>
      <c r="BC16872" s="94">
        <v>-138</v>
      </c>
      <c r="BD16872" s="94">
        <v>-261</v>
      </c>
    </row>
    <row r="16873" spans="1:56">
      <c r="A16873" s="85" t="s">
        <v>173</v>
      </c>
      <c r="B16873" s="86">
        <v>42889.291666666664</v>
      </c>
      <c r="C16873" s="87">
        <v>42888</v>
      </c>
      <c r="D16873" s="85">
        <v>24</v>
      </c>
      <c r="E16873" s="86">
        <v>42889</v>
      </c>
      <c r="F16873" s="88" t="s">
        <v>428</v>
      </c>
      <c r="G16873" s="89" t="s">
        <v>429</v>
      </c>
      <c r="H16873" s="94">
        <v>26036</v>
      </c>
      <c r="I16873" s="94">
        <v>25934</v>
      </c>
      <c r="J16873" s="94">
        <v>17196</v>
      </c>
      <c r="K16873" s="94">
        <v>-8738</v>
      </c>
      <c r="O16873" s="94">
        <v>25934</v>
      </c>
      <c r="P16873" s="94">
        <v>17196</v>
      </c>
      <c r="Q16873" s="94">
        <v>-8738</v>
      </c>
      <c r="AS16873" s="94">
        <v>-987</v>
      </c>
      <c r="AT16873" s="94">
        <v>-1487</v>
      </c>
      <c r="AU16873" s="94">
        <v>-1304</v>
      </c>
      <c r="AW16873" s="94">
        <v>51</v>
      </c>
      <c r="AX16873" s="94">
        <v>-204</v>
      </c>
      <c r="AY16873" s="94">
        <v>-2743</v>
      </c>
      <c r="AZ16873" s="94">
        <v>73</v>
      </c>
      <c r="BA16873" s="94">
        <v>-74</v>
      </c>
      <c r="BB16873" s="94">
        <v>-1665</v>
      </c>
      <c r="BC16873" s="94">
        <v>-186</v>
      </c>
      <c r="BD16873" s="94">
        <v>-207</v>
      </c>
    </row>
    <row r="16874" spans="1:56">
      <c r="A16874" s="85" t="s">
        <v>173</v>
      </c>
      <c r="B16874" s="86">
        <v>42889.333333333336</v>
      </c>
      <c r="C16874" s="87">
        <v>42889</v>
      </c>
      <c r="D16874" s="85">
        <v>1</v>
      </c>
      <c r="E16874" s="86">
        <v>42889.041666666664</v>
      </c>
      <c r="F16874" s="88" t="s">
        <v>428</v>
      </c>
      <c r="G16874" s="89" t="s">
        <v>429</v>
      </c>
      <c r="H16874" s="94">
        <v>24421</v>
      </c>
      <c r="I16874" s="94">
        <v>24110</v>
      </c>
      <c r="J16874" s="94">
        <v>15582</v>
      </c>
      <c r="K16874" s="94">
        <v>-8528</v>
      </c>
      <c r="O16874" s="94">
        <v>24110</v>
      </c>
      <c r="P16874" s="94">
        <v>15582</v>
      </c>
      <c r="Q16874" s="94">
        <v>-8528</v>
      </c>
      <c r="AS16874" s="94">
        <v>-895</v>
      </c>
      <c r="AT16874" s="94">
        <v>-1504</v>
      </c>
      <c r="AU16874" s="94">
        <v>-1401</v>
      </c>
      <c r="AW16874" s="94">
        <v>48</v>
      </c>
      <c r="AX16874" s="94">
        <v>-215</v>
      </c>
      <c r="AY16874" s="94">
        <v>-2642</v>
      </c>
      <c r="AZ16874" s="94">
        <v>60</v>
      </c>
      <c r="BA16874" s="94">
        <v>-73</v>
      </c>
      <c r="BB16874" s="94">
        <v>-1544</v>
      </c>
      <c r="BC16874" s="94">
        <v>-182</v>
      </c>
      <c r="BD16874" s="94">
        <v>-175</v>
      </c>
    </row>
    <row r="16875" spans="1:56">
      <c r="A16875" s="85" t="s">
        <v>173</v>
      </c>
      <c r="B16875" s="86">
        <v>42889.375</v>
      </c>
      <c r="C16875" s="87">
        <v>42889</v>
      </c>
      <c r="D16875" s="85">
        <v>2</v>
      </c>
      <c r="E16875" s="86">
        <v>42889.083333333336</v>
      </c>
      <c r="F16875" s="88" t="s">
        <v>428</v>
      </c>
      <c r="G16875" s="89" t="s">
        <v>429</v>
      </c>
      <c r="H16875" s="94">
        <v>23037</v>
      </c>
      <c r="I16875" s="94">
        <v>22902</v>
      </c>
      <c r="J16875" s="94">
        <v>14790</v>
      </c>
      <c r="K16875" s="94">
        <v>-8112</v>
      </c>
      <c r="O16875" s="94">
        <v>22902</v>
      </c>
      <c r="P16875" s="94">
        <v>14790</v>
      </c>
      <c r="Q16875" s="94">
        <v>-8112</v>
      </c>
      <c r="AS16875" s="94">
        <v>-771</v>
      </c>
      <c r="AT16875" s="94">
        <v>-1577</v>
      </c>
      <c r="AU16875" s="94">
        <v>-1468</v>
      </c>
      <c r="AW16875" s="94">
        <v>43</v>
      </c>
      <c r="AX16875" s="94">
        <v>-238</v>
      </c>
      <c r="AY16875" s="94">
        <v>-2448</v>
      </c>
      <c r="AZ16875" s="94">
        <v>79</v>
      </c>
      <c r="BA16875" s="94">
        <v>-74</v>
      </c>
      <c r="BB16875" s="94">
        <v>-1331</v>
      </c>
      <c r="BC16875" s="94">
        <v>-187</v>
      </c>
      <c r="BD16875" s="94">
        <v>-145</v>
      </c>
    </row>
    <row r="16876" spans="1:56">
      <c r="A16876" s="85" t="s">
        <v>173</v>
      </c>
      <c r="B16876" s="86">
        <v>42889.416666666664</v>
      </c>
      <c r="C16876" s="87">
        <v>42889</v>
      </c>
      <c r="D16876" s="85">
        <v>3</v>
      </c>
      <c r="E16876" s="86">
        <v>42889.125</v>
      </c>
      <c r="F16876" s="88" t="s">
        <v>428</v>
      </c>
      <c r="G16876" s="89" t="s">
        <v>429</v>
      </c>
      <c r="H16876" s="94">
        <v>22102</v>
      </c>
      <c r="I16876" s="94">
        <v>22091</v>
      </c>
      <c r="J16876" s="94">
        <v>13826</v>
      </c>
      <c r="K16876" s="94">
        <v>-8265</v>
      </c>
      <c r="O16876" s="94">
        <v>22091</v>
      </c>
      <c r="P16876" s="94">
        <v>13826</v>
      </c>
      <c r="Q16876" s="94">
        <v>-8265</v>
      </c>
      <c r="AS16876" s="94">
        <v>-811</v>
      </c>
      <c r="AT16876" s="94">
        <v>-1555</v>
      </c>
      <c r="AU16876" s="94">
        <v>-1515</v>
      </c>
      <c r="AW16876" s="94">
        <v>39</v>
      </c>
      <c r="AX16876" s="94">
        <v>-270</v>
      </c>
      <c r="AY16876" s="94">
        <v>-2455</v>
      </c>
      <c r="AZ16876" s="94">
        <v>71</v>
      </c>
      <c r="BA16876" s="94">
        <v>-70</v>
      </c>
      <c r="BB16876" s="94">
        <v>-1345</v>
      </c>
      <c r="BC16876" s="94">
        <v>-232</v>
      </c>
      <c r="BD16876" s="94">
        <v>-115</v>
      </c>
    </row>
    <row r="16877" spans="1:56">
      <c r="A16877" s="85" t="s">
        <v>173</v>
      </c>
      <c r="B16877" s="86">
        <v>42889.458333333336</v>
      </c>
      <c r="C16877" s="87">
        <v>42889</v>
      </c>
      <c r="D16877" s="85">
        <v>4</v>
      </c>
      <c r="E16877" s="86">
        <v>42889.166666666664</v>
      </c>
      <c r="F16877" s="88" t="s">
        <v>428</v>
      </c>
      <c r="G16877" s="89" t="s">
        <v>429</v>
      </c>
      <c r="H16877" s="94">
        <v>21582</v>
      </c>
      <c r="I16877" s="94">
        <v>21592</v>
      </c>
      <c r="J16877" s="94">
        <v>13211</v>
      </c>
      <c r="K16877" s="94">
        <v>-8381</v>
      </c>
      <c r="O16877" s="94">
        <v>21592</v>
      </c>
      <c r="P16877" s="94">
        <v>13211</v>
      </c>
      <c r="Q16877" s="94">
        <v>-8381</v>
      </c>
      <c r="AS16877" s="94">
        <v>-841</v>
      </c>
      <c r="AT16877" s="94">
        <v>-1514</v>
      </c>
      <c r="AU16877" s="94">
        <v>-1392</v>
      </c>
      <c r="AW16877" s="94">
        <v>9</v>
      </c>
      <c r="AX16877" s="94">
        <v>-289</v>
      </c>
      <c r="AY16877" s="94">
        <v>-2621</v>
      </c>
      <c r="AZ16877" s="94">
        <v>75</v>
      </c>
      <c r="BA16877" s="94">
        <v>-65</v>
      </c>
      <c r="BB16877" s="94">
        <v>-1385</v>
      </c>
      <c r="BC16877" s="94">
        <v>-235</v>
      </c>
      <c r="BD16877" s="94">
        <v>-113</v>
      </c>
    </row>
    <row r="16878" spans="1:56">
      <c r="A16878" s="85" t="s">
        <v>173</v>
      </c>
      <c r="B16878" s="86">
        <v>42889.5</v>
      </c>
      <c r="C16878" s="87">
        <v>42889</v>
      </c>
      <c r="D16878" s="85">
        <v>5</v>
      </c>
      <c r="E16878" s="86">
        <v>42889.208333333336</v>
      </c>
      <c r="F16878" s="88" t="s">
        <v>428</v>
      </c>
      <c r="G16878" s="89" t="s">
        <v>429</v>
      </c>
      <c r="H16878" s="94">
        <v>21440</v>
      </c>
      <c r="I16878" s="94">
        <v>21501</v>
      </c>
      <c r="J16878" s="94">
        <v>12847</v>
      </c>
      <c r="K16878" s="94">
        <v>-8654</v>
      </c>
      <c r="O16878" s="94">
        <v>21501</v>
      </c>
      <c r="P16878" s="94">
        <v>12847</v>
      </c>
      <c r="Q16878" s="94">
        <v>-8654</v>
      </c>
      <c r="AS16878" s="94">
        <v>-851</v>
      </c>
      <c r="AT16878" s="94">
        <v>-1638</v>
      </c>
      <c r="AU16878" s="94">
        <v>-1422</v>
      </c>
      <c r="AW16878" s="94">
        <v>-15</v>
      </c>
      <c r="AX16878" s="94">
        <v>-285</v>
      </c>
      <c r="AY16878" s="94">
        <v>-2679</v>
      </c>
      <c r="AZ16878" s="94">
        <v>65</v>
      </c>
      <c r="BA16878" s="94">
        <v>-65</v>
      </c>
      <c r="BB16878" s="94">
        <v>-1392</v>
      </c>
      <c r="BC16878" s="94">
        <v>-245</v>
      </c>
      <c r="BD16878" s="94">
        <v>-129</v>
      </c>
    </row>
    <row r="16879" spans="1:56">
      <c r="A16879" s="85" t="s">
        <v>173</v>
      </c>
      <c r="B16879" s="86">
        <v>42889.541666666664</v>
      </c>
      <c r="C16879" s="87">
        <v>42889</v>
      </c>
      <c r="D16879" s="85">
        <v>6</v>
      </c>
      <c r="E16879" s="86">
        <v>42889.25</v>
      </c>
      <c r="F16879" s="88" t="s">
        <v>428</v>
      </c>
      <c r="G16879" s="89" t="s">
        <v>429</v>
      </c>
      <c r="H16879" s="94">
        <v>21489</v>
      </c>
      <c r="I16879" s="94">
        <v>21720</v>
      </c>
      <c r="J16879" s="94">
        <v>12575</v>
      </c>
      <c r="K16879" s="94">
        <v>-9145</v>
      </c>
      <c r="O16879" s="94">
        <v>21720</v>
      </c>
      <c r="P16879" s="94">
        <v>12575</v>
      </c>
      <c r="Q16879" s="94">
        <v>-9145</v>
      </c>
      <c r="AS16879" s="94">
        <v>-856</v>
      </c>
      <c r="AT16879" s="94">
        <v>-1788</v>
      </c>
      <c r="AU16879" s="94">
        <v>-1430</v>
      </c>
      <c r="AW16879" s="94">
        <v>-44</v>
      </c>
      <c r="AX16879" s="94">
        <v>-293</v>
      </c>
      <c r="AY16879" s="94">
        <v>-2882</v>
      </c>
      <c r="AZ16879" s="94">
        <v>51</v>
      </c>
      <c r="BA16879" s="94">
        <v>-64</v>
      </c>
      <c r="BB16879" s="94">
        <v>-1427</v>
      </c>
      <c r="BC16879" s="94">
        <v>-259</v>
      </c>
      <c r="BD16879" s="94">
        <v>-145</v>
      </c>
    </row>
    <row r="16880" spans="1:56">
      <c r="A16880" s="85" t="s">
        <v>173</v>
      </c>
      <c r="B16880" s="86">
        <v>42889.583333333336</v>
      </c>
      <c r="C16880" s="87">
        <v>42889</v>
      </c>
      <c r="D16880" s="85">
        <v>7</v>
      </c>
      <c r="E16880" s="86">
        <v>42889.291666666664</v>
      </c>
      <c r="F16880" s="88" t="s">
        <v>428</v>
      </c>
      <c r="G16880" s="89" t="s">
        <v>429</v>
      </c>
      <c r="H16880" s="94">
        <v>21578</v>
      </c>
      <c r="I16880" s="94">
        <v>21952</v>
      </c>
      <c r="J16880" s="94">
        <v>13163</v>
      </c>
      <c r="K16880" s="94">
        <v>-8789</v>
      </c>
      <c r="O16880" s="94">
        <v>21952</v>
      </c>
      <c r="P16880" s="94">
        <v>13163</v>
      </c>
      <c r="Q16880" s="94">
        <v>-8789</v>
      </c>
      <c r="AS16880" s="94">
        <v>-806</v>
      </c>
      <c r="AT16880" s="94">
        <v>-1737</v>
      </c>
      <c r="AU16880" s="94">
        <v>-1356</v>
      </c>
      <c r="AW16880" s="94">
        <v>-58</v>
      </c>
      <c r="AX16880" s="94">
        <v>-334</v>
      </c>
      <c r="AY16880" s="94">
        <v>-2914</v>
      </c>
      <c r="AZ16880" s="94">
        <v>47</v>
      </c>
      <c r="BA16880" s="94">
        <v>-62</v>
      </c>
      <c r="BB16880" s="94">
        <v>-1226</v>
      </c>
      <c r="BC16880" s="94">
        <v>-213</v>
      </c>
      <c r="BD16880" s="94">
        <v>-148</v>
      </c>
    </row>
    <row r="16881" spans="1:56">
      <c r="A16881" s="85" t="s">
        <v>173</v>
      </c>
      <c r="B16881" s="86">
        <v>42889.625</v>
      </c>
      <c r="C16881" s="87">
        <v>42889</v>
      </c>
      <c r="D16881" s="85">
        <v>8</v>
      </c>
      <c r="E16881" s="86">
        <v>42889.333333333336</v>
      </c>
      <c r="F16881" s="88" t="s">
        <v>428</v>
      </c>
      <c r="G16881" s="89" t="s">
        <v>429</v>
      </c>
      <c r="H16881" s="94">
        <v>22102</v>
      </c>
      <c r="I16881" s="94">
        <v>22846</v>
      </c>
      <c r="J16881" s="94">
        <v>15382</v>
      </c>
      <c r="K16881" s="94">
        <v>-7464</v>
      </c>
      <c r="O16881" s="94">
        <v>22846</v>
      </c>
      <c r="P16881" s="94">
        <v>15382</v>
      </c>
      <c r="Q16881" s="94">
        <v>-7464</v>
      </c>
      <c r="AS16881" s="94">
        <v>-789</v>
      </c>
      <c r="AT16881" s="94">
        <v>-1401</v>
      </c>
      <c r="AU16881" s="94">
        <v>-1312</v>
      </c>
      <c r="AW16881" s="94">
        <v>20</v>
      </c>
      <c r="AX16881" s="94">
        <v>-378</v>
      </c>
      <c r="AY16881" s="94">
        <v>-2647</v>
      </c>
      <c r="AZ16881" s="94">
        <v>24</v>
      </c>
      <c r="BA16881" s="94">
        <v>-61</v>
      </c>
      <c r="BB16881" s="94">
        <v>-870</v>
      </c>
      <c r="BC16881" s="94">
        <v>-63</v>
      </c>
      <c r="BD16881" s="94">
        <v>-62</v>
      </c>
    </row>
    <row r="16882" spans="1:56">
      <c r="A16882" s="85" t="s">
        <v>173</v>
      </c>
      <c r="B16882" s="86">
        <v>42889.666666666664</v>
      </c>
      <c r="C16882" s="87">
        <v>42889</v>
      </c>
      <c r="D16882" s="85">
        <v>9</v>
      </c>
      <c r="E16882" s="86">
        <v>42889.375</v>
      </c>
      <c r="F16882" s="88" t="s">
        <v>428</v>
      </c>
      <c r="G16882" s="89" t="s">
        <v>429</v>
      </c>
      <c r="H16882" s="94">
        <v>22985</v>
      </c>
      <c r="I16882" s="94">
        <v>23544</v>
      </c>
      <c r="J16882" s="94">
        <v>17132</v>
      </c>
      <c r="K16882" s="94">
        <v>-6412</v>
      </c>
      <c r="O16882" s="94">
        <v>23544</v>
      </c>
      <c r="P16882" s="94">
        <v>17132</v>
      </c>
      <c r="Q16882" s="94">
        <v>-6412</v>
      </c>
      <c r="AS16882" s="94">
        <v>-764</v>
      </c>
      <c r="AT16882" s="94">
        <v>-1312</v>
      </c>
      <c r="AU16882" s="94">
        <v>-1298</v>
      </c>
      <c r="AW16882" s="94">
        <v>46</v>
      </c>
      <c r="AX16882" s="94">
        <v>-353</v>
      </c>
      <c r="AY16882" s="94">
        <v>-2181</v>
      </c>
      <c r="AZ16882" s="94">
        <v>33</v>
      </c>
      <c r="BA16882" s="94">
        <v>-47</v>
      </c>
      <c r="BB16882" s="94">
        <v>-630</v>
      </c>
      <c r="BC16882" s="94">
        <v>40</v>
      </c>
      <c r="BD16882" s="94">
        <v>-33</v>
      </c>
    </row>
    <row r="16883" spans="1:56">
      <c r="A16883" s="85" t="s">
        <v>173</v>
      </c>
      <c r="B16883" s="86">
        <v>42889.708333333336</v>
      </c>
      <c r="C16883" s="87">
        <v>42889</v>
      </c>
      <c r="D16883" s="85">
        <v>10</v>
      </c>
      <c r="E16883" s="86">
        <v>42889.416666666664</v>
      </c>
      <c r="F16883" s="88" t="s">
        <v>428</v>
      </c>
      <c r="G16883" s="89" t="s">
        <v>429</v>
      </c>
      <c r="H16883" s="94">
        <v>23830</v>
      </c>
      <c r="I16883" s="94">
        <v>24308</v>
      </c>
      <c r="J16883" s="94">
        <v>18427</v>
      </c>
      <c r="K16883" s="94">
        <v>-5881</v>
      </c>
      <c r="O16883" s="94">
        <v>24308</v>
      </c>
      <c r="P16883" s="94">
        <v>18427</v>
      </c>
      <c r="Q16883" s="94">
        <v>-5881</v>
      </c>
      <c r="AS16883" s="94">
        <v>-720</v>
      </c>
      <c r="AT16883" s="94">
        <v>-1351</v>
      </c>
      <c r="AU16883" s="94">
        <v>-1322</v>
      </c>
      <c r="AW16883" s="94">
        <v>52</v>
      </c>
      <c r="AX16883" s="94">
        <v>-311</v>
      </c>
      <c r="AY16883" s="94">
        <v>-1917</v>
      </c>
      <c r="AZ16883" s="94">
        <v>67</v>
      </c>
      <c r="BA16883" s="94">
        <v>-39</v>
      </c>
      <c r="BB16883" s="94">
        <v>-517</v>
      </c>
      <c r="BC16883" s="94">
        <v>105</v>
      </c>
      <c r="BD16883" s="94">
        <v>-13</v>
      </c>
    </row>
    <row r="16884" spans="1:56">
      <c r="A16884" s="85" t="s">
        <v>173</v>
      </c>
      <c r="B16884" s="86">
        <v>42889.75</v>
      </c>
      <c r="C16884" s="87">
        <v>42889</v>
      </c>
      <c r="D16884" s="85">
        <v>11</v>
      </c>
      <c r="E16884" s="86">
        <v>42889.458333333336</v>
      </c>
      <c r="F16884" s="88" t="s">
        <v>428</v>
      </c>
      <c r="G16884" s="89" t="s">
        <v>429</v>
      </c>
      <c r="H16884" s="94">
        <v>24887</v>
      </c>
      <c r="I16884" s="94">
        <v>25177</v>
      </c>
      <c r="J16884" s="94">
        <v>19235</v>
      </c>
      <c r="K16884" s="94">
        <v>-5942</v>
      </c>
      <c r="O16884" s="94">
        <v>25177</v>
      </c>
      <c r="P16884" s="94">
        <v>19235</v>
      </c>
      <c r="Q16884" s="94">
        <v>-5942</v>
      </c>
      <c r="AS16884" s="94">
        <v>-717</v>
      </c>
      <c r="AT16884" s="94">
        <v>-1376</v>
      </c>
      <c r="AU16884" s="94">
        <v>-1362</v>
      </c>
      <c r="AW16884" s="94">
        <v>52</v>
      </c>
      <c r="AX16884" s="94">
        <v>-269</v>
      </c>
      <c r="AY16884" s="94">
        <v>-1977</v>
      </c>
      <c r="AZ16884" s="94">
        <v>62</v>
      </c>
      <c r="BA16884" s="94">
        <v>-57</v>
      </c>
      <c r="BB16884" s="94">
        <v>-524</v>
      </c>
      <c r="BC16884" s="94">
        <v>151</v>
      </c>
      <c r="BD16884" s="94">
        <v>-14</v>
      </c>
    </row>
    <row r="16885" spans="1:56">
      <c r="A16885" s="85" t="s">
        <v>173</v>
      </c>
      <c r="B16885" s="86">
        <v>42889.791666666664</v>
      </c>
      <c r="C16885" s="87">
        <v>42889</v>
      </c>
      <c r="D16885" s="85">
        <v>12</v>
      </c>
      <c r="E16885" s="86">
        <v>42889.5</v>
      </c>
      <c r="F16885" s="88" t="s">
        <v>428</v>
      </c>
      <c r="G16885" s="89" t="s">
        <v>429</v>
      </c>
      <c r="H16885" s="94">
        <v>25720</v>
      </c>
      <c r="I16885" s="94">
        <v>26003</v>
      </c>
      <c r="J16885" s="94">
        <v>19988</v>
      </c>
      <c r="K16885" s="94">
        <v>-6016</v>
      </c>
      <c r="O16885" s="94">
        <v>26003</v>
      </c>
      <c r="P16885" s="94">
        <v>19988</v>
      </c>
      <c r="Q16885" s="94">
        <v>-6016</v>
      </c>
      <c r="AS16885" s="94">
        <v>-676</v>
      </c>
      <c r="AT16885" s="94">
        <v>-1364</v>
      </c>
      <c r="AU16885" s="94">
        <v>-1493</v>
      </c>
      <c r="AW16885" s="94">
        <v>45</v>
      </c>
      <c r="AX16885" s="94">
        <v>-220</v>
      </c>
      <c r="AY16885" s="94">
        <v>-1995</v>
      </c>
      <c r="AZ16885" s="94">
        <v>90</v>
      </c>
      <c r="BA16885" s="94">
        <v>-61</v>
      </c>
      <c r="BB16885" s="94">
        <v>-513</v>
      </c>
      <c r="BC16885" s="94">
        <v>159</v>
      </c>
      <c r="BD16885" s="94">
        <v>-68</v>
      </c>
    </row>
    <row r="16886" spans="1:56">
      <c r="A16886" s="85" t="s">
        <v>173</v>
      </c>
      <c r="B16886" s="86">
        <v>42889.833333333336</v>
      </c>
      <c r="C16886" s="87">
        <v>42889</v>
      </c>
      <c r="D16886" s="85">
        <v>13</v>
      </c>
      <c r="E16886" s="86">
        <v>42889.541666666664</v>
      </c>
      <c r="F16886" s="88" t="s">
        <v>428</v>
      </c>
      <c r="G16886" s="89" t="s">
        <v>429</v>
      </c>
      <c r="H16886" s="94">
        <v>26458</v>
      </c>
      <c r="I16886" s="94">
        <v>26854</v>
      </c>
      <c r="J16886" s="94">
        <v>20082</v>
      </c>
      <c r="K16886" s="94">
        <v>-6772</v>
      </c>
      <c r="O16886" s="94">
        <v>26854</v>
      </c>
      <c r="P16886" s="94">
        <v>20082</v>
      </c>
      <c r="Q16886" s="94">
        <v>-6772</v>
      </c>
      <c r="AS16886" s="94">
        <v>-736</v>
      </c>
      <c r="AT16886" s="94">
        <v>-1424</v>
      </c>
      <c r="AU16886" s="94">
        <v>-1634</v>
      </c>
      <c r="AW16886" s="94">
        <v>45</v>
      </c>
      <c r="AX16886" s="94">
        <v>-177</v>
      </c>
      <c r="AY16886" s="94">
        <v>-2348</v>
      </c>
      <c r="AZ16886" s="94">
        <v>89</v>
      </c>
      <c r="BA16886" s="94">
        <v>-64</v>
      </c>
      <c r="BB16886" s="94">
        <v>-627</v>
      </c>
      <c r="BC16886" s="94">
        <v>152</v>
      </c>
      <c r="BD16886" s="94">
        <v>-137</v>
      </c>
    </row>
    <row r="16887" spans="1:56">
      <c r="A16887" s="85" t="s">
        <v>173</v>
      </c>
      <c r="B16887" s="86">
        <v>42889.875</v>
      </c>
      <c r="C16887" s="87">
        <v>42889</v>
      </c>
      <c r="D16887" s="85">
        <v>14</v>
      </c>
      <c r="E16887" s="86">
        <v>42889.583333333336</v>
      </c>
      <c r="F16887" s="88" t="s">
        <v>428</v>
      </c>
      <c r="G16887" s="89" t="s">
        <v>429</v>
      </c>
      <c r="H16887" s="94">
        <v>27296</v>
      </c>
      <c r="I16887" s="94">
        <v>27655</v>
      </c>
      <c r="J16887" s="94">
        <v>20506</v>
      </c>
      <c r="K16887" s="94">
        <v>-7150</v>
      </c>
      <c r="O16887" s="94">
        <v>27655</v>
      </c>
      <c r="P16887" s="94">
        <v>20506</v>
      </c>
      <c r="Q16887" s="94">
        <v>-7150</v>
      </c>
      <c r="AS16887" s="94">
        <v>-758</v>
      </c>
      <c r="AT16887" s="94">
        <v>-1492</v>
      </c>
      <c r="AU16887" s="94">
        <v>-1593</v>
      </c>
      <c r="AW16887" s="94">
        <v>43</v>
      </c>
      <c r="AX16887" s="94">
        <v>-141</v>
      </c>
      <c r="AY16887" s="94">
        <v>-2514</v>
      </c>
      <c r="AZ16887" s="94">
        <v>93</v>
      </c>
      <c r="BA16887" s="94">
        <v>-62</v>
      </c>
      <c r="BB16887" s="94">
        <v>-738</v>
      </c>
      <c r="BC16887" s="94">
        <v>148</v>
      </c>
      <c r="BD16887" s="94">
        <v>-225</v>
      </c>
    </row>
    <row r="16888" spans="1:56">
      <c r="A16888" s="85" t="s">
        <v>173</v>
      </c>
      <c r="B16888" s="86">
        <v>42889.916666666664</v>
      </c>
      <c r="C16888" s="87">
        <v>42889</v>
      </c>
      <c r="D16888" s="85">
        <v>15</v>
      </c>
      <c r="E16888" s="86">
        <v>42889.625</v>
      </c>
      <c r="F16888" s="88" t="s">
        <v>428</v>
      </c>
      <c r="G16888" s="89" t="s">
        <v>429</v>
      </c>
      <c r="H16888" s="94">
        <v>28192</v>
      </c>
      <c r="I16888" s="94">
        <v>28193</v>
      </c>
      <c r="J16888" s="94">
        <v>21213</v>
      </c>
      <c r="K16888" s="94">
        <v>-6981</v>
      </c>
      <c r="O16888" s="94">
        <v>28193</v>
      </c>
      <c r="P16888" s="94">
        <v>21213</v>
      </c>
      <c r="Q16888" s="94">
        <v>-6981</v>
      </c>
      <c r="AS16888" s="94">
        <v>-742</v>
      </c>
      <c r="AT16888" s="94">
        <v>-1414</v>
      </c>
      <c r="AU16888" s="94">
        <v>-1598</v>
      </c>
      <c r="AW16888" s="94">
        <v>53</v>
      </c>
      <c r="AX16888" s="94">
        <v>-114</v>
      </c>
      <c r="AY16888" s="94">
        <v>-2507</v>
      </c>
      <c r="AZ16888" s="94">
        <v>102</v>
      </c>
      <c r="BA16888" s="94">
        <v>-61</v>
      </c>
      <c r="BB16888" s="94">
        <v>-727</v>
      </c>
      <c r="BC16888" s="94">
        <v>138</v>
      </c>
      <c r="BD16888" s="94">
        <v>-191</v>
      </c>
    </row>
    <row r="16889" spans="1:56">
      <c r="A16889" s="85" t="s">
        <v>173</v>
      </c>
      <c r="B16889" s="86">
        <v>42889.958333333336</v>
      </c>
      <c r="C16889" s="87">
        <v>42889</v>
      </c>
      <c r="D16889" s="85">
        <v>16</v>
      </c>
      <c r="E16889" s="86">
        <v>42889.666666666664</v>
      </c>
      <c r="F16889" s="88" t="s">
        <v>428</v>
      </c>
      <c r="G16889" s="89" t="s">
        <v>429</v>
      </c>
      <c r="H16889" s="94">
        <v>29214</v>
      </c>
      <c r="I16889" s="94">
        <v>28826</v>
      </c>
      <c r="J16889" s="94">
        <v>21882</v>
      </c>
      <c r="K16889" s="94">
        <v>-6944</v>
      </c>
      <c r="O16889" s="94">
        <v>28826</v>
      </c>
      <c r="P16889" s="94">
        <v>21882</v>
      </c>
      <c r="Q16889" s="94">
        <v>-6944</v>
      </c>
      <c r="AS16889" s="94">
        <v>-733</v>
      </c>
      <c r="AT16889" s="94">
        <v>-1408</v>
      </c>
      <c r="AU16889" s="94">
        <v>-1528</v>
      </c>
      <c r="AW16889" s="94">
        <v>47</v>
      </c>
      <c r="AX16889" s="94">
        <v>-78</v>
      </c>
      <c r="AY16889" s="94">
        <v>-2552</v>
      </c>
      <c r="AZ16889" s="94">
        <v>111</v>
      </c>
      <c r="BA16889" s="94">
        <v>-59</v>
      </c>
      <c r="BB16889" s="94">
        <v>-770</v>
      </c>
      <c r="BC16889" s="94">
        <v>139</v>
      </c>
      <c r="BD16889" s="94">
        <v>-201</v>
      </c>
    </row>
    <row r="16890" spans="1:56">
      <c r="A16890" s="85" t="s">
        <v>173</v>
      </c>
      <c r="B16890" s="86">
        <v>42890</v>
      </c>
      <c r="C16890" s="87">
        <v>42889</v>
      </c>
      <c r="D16890" s="85">
        <v>17</v>
      </c>
      <c r="E16890" s="86">
        <v>42889.708333333336</v>
      </c>
      <c r="F16890" s="88" t="s">
        <v>428</v>
      </c>
      <c r="G16890" s="89" t="s">
        <v>429</v>
      </c>
      <c r="H16890" s="94">
        <v>30108</v>
      </c>
      <c r="I16890" s="94">
        <v>29855</v>
      </c>
      <c r="J16890" s="94">
        <v>22774</v>
      </c>
      <c r="K16890" s="94">
        <v>-7081</v>
      </c>
      <c r="O16890" s="94">
        <v>29855</v>
      </c>
      <c r="P16890" s="94">
        <v>22774</v>
      </c>
      <c r="Q16890" s="94">
        <v>-7081</v>
      </c>
      <c r="AS16890" s="94">
        <v>-705</v>
      </c>
      <c r="AT16890" s="94">
        <v>-1431</v>
      </c>
      <c r="AU16890" s="94">
        <v>-1584</v>
      </c>
      <c r="AW16890" s="94">
        <v>55</v>
      </c>
      <c r="AX16890" s="94">
        <v>-53</v>
      </c>
      <c r="AY16890" s="94">
        <v>-2695</v>
      </c>
      <c r="AZ16890" s="94">
        <v>113</v>
      </c>
      <c r="BA16890" s="94">
        <v>-60</v>
      </c>
      <c r="BB16890" s="94">
        <v>-736</v>
      </c>
      <c r="BC16890" s="94">
        <v>123</v>
      </c>
      <c r="BD16890" s="94">
        <v>-190</v>
      </c>
    </row>
    <row r="16891" spans="1:56">
      <c r="A16891" s="85" t="s">
        <v>173</v>
      </c>
      <c r="B16891" s="86">
        <v>42890.041666666664</v>
      </c>
      <c r="C16891" s="87">
        <v>42889</v>
      </c>
      <c r="D16891" s="85">
        <v>18</v>
      </c>
      <c r="E16891" s="86">
        <v>42889.75</v>
      </c>
      <c r="F16891" s="88" t="s">
        <v>428</v>
      </c>
      <c r="G16891" s="89" t="s">
        <v>429</v>
      </c>
      <c r="H16891" s="94">
        <v>30709</v>
      </c>
      <c r="I16891" s="94">
        <v>30579</v>
      </c>
      <c r="J16891" s="94">
        <v>23179</v>
      </c>
      <c r="K16891" s="94">
        <v>-7400</v>
      </c>
      <c r="O16891" s="94">
        <v>30579</v>
      </c>
      <c r="P16891" s="94">
        <v>23179</v>
      </c>
      <c r="Q16891" s="94">
        <v>-7400</v>
      </c>
      <c r="AS16891" s="94">
        <v>-755</v>
      </c>
      <c r="AT16891" s="94">
        <v>-1478</v>
      </c>
      <c r="AU16891" s="94">
        <v>-1533</v>
      </c>
      <c r="AW16891" s="94">
        <v>50</v>
      </c>
      <c r="AX16891" s="94">
        <v>-36</v>
      </c>
      <c r="AY16891" s="94">
        <v>-2731</v>
      </c>
      <c r="AZ16891" s="94">
        <v>115</v>
      </c>
      <c r="BA16891" s="94">
        <v>-59</v>
      </c>
      <c r="BB16891" s="94">
        <v>-938</v>
      </c>
      <c r="BC16891" s="94">
        <v>106</v>
      </c>
      <c r="BD16891" s="94">
        <v>-209</v>
      </c>
    </row>
    <row r="16892" spans="1:56">
      <c r="A16892" s="85" t="s">
        <v>173</v>
      </c>
      <c r="B16892" s="86">
        <v>42890.083333333336</v>
      </c>
      <c r="C16892" s="87">
        <v>42889</v>
      </c>
      <c r="D16892" s="85">
        <v>19</v>
      </c>
      <c r="E16892" s="86">
        <v>42889.791666666664</v>
      </c>
      <c r="F16892" s="88" t="s">
        <v>428</v>
      </c>
      <c r="G16892" s="89" t="s">
        <v>429</v>
      </c>
      <c r="H16892" s="94">
        <v>30813</v>
      </c>
      <c r="I16892" s="94">
        <v>30676</v>
      </c>
      <c r="J16892" s="94">
        <v>22435</v>
      </c>
      <c r="K16892" s="94">
        <v>-8241</v>
      </c>
      <c r="O16892" s="94">
        <v>30676</v>
      </c>
      <c r="P16892" s="94">
        <v>22435</v>
      </c>
      <c r="Q16892" s="94">
        <v>-8241</v>
      </c>
      <c r="AS16892" s="94">
        <v>-775</v>
      </c>
      <c r="AT16892" s="94">
        <v>-1464</v>
      </c>
      <c r="AU16892" s="94">
        <v>-1507</v>
      </c>
      <c r="AW16892" s="94">
        <v>41</v>
      </c>
      <c r="AX16892" s="94">
        <v>5</v>
      </c>
      <c r="AY16892" s="94">
        <v>-3181</v>
      </c>
      <c r="AZ16892" s="94">
        <v>105</v>
      </c>
      <c r="BA16892" s="94">
        <v>-68</v>
      </c>
      <c r="BB16892" s="94">
        <v>-1274</v>
      </c>
      <c r="BC16892" s="94">
        <v>103</v>
      </c>
      <c r="BD16892" s="94">
        <v>-257</v>
      </c>
    </row>
    <row r="16893" spans="1:56">
      <c r="A16893" s="85" t="s">
        <v>173</v>
      </c>
      <c r="B16893" s="86">
        <v>42890.125</v>
      </c>
      <c r="C16893" s="87">
        <v>42889</v>
      </c>
      <c r="D16893" s="85">
        <v>20</v>
      </c>
      <c r="E16893" s="86">
        <v>42889.833333333336</v>
      </c>
      <c r="F16893" s="88" t="s">
        <v>428</v>
      </c>
      <c r="G16893" s="89" t="s">
        <v>429</v>
      </c>
      <c r="H16893" s="94">
        <v>30383</v>
      </c>
      <c r="I16893" s="94">
        <v>30434</v>
      </c>
      <c r="J16893" s="94">
        <v>21263</v>
      </c>
      <c r="K16893" s="94">
        <v>-9172</v>
      </c>
      <c r="O16893" s="94">
        <v>30434</v>
      </c>
      <c r="P16893" s="94">
        <v>21263</v>
      </c>
      <c r="Q16893" s="94">
        <v>-9172</v>
      </c>
      <c r="AS16893" s="94">
        <v>-787</v>
      </c>
      <c r="AT16893" s="94">
        <v>-1643</v>
      </c>
      <c r="AU16893" s="94">
        <v>-1453</v>
      </c>
      <c r="AW16893" s="94">
        <v>50</v>
      </c>
      <c r="AX16893" s="94">
        <v>20</v>
      </c>
      <c r="AY16893" s="94">
        <v>-3561</v>
      </c>
      <c r="AZ16893" s="94">
        <v>122</v>
      </c>
      <c r="BA16893" s="94">
        <v>-67</v>
      </c>
      <c r="BB16893" s="94">
        <v>-1499</v>
      </c>
      <c r="BC16893" s="94">
        <v>5</v>
      </c>
      <c r="BD16893" s="94">
        <v>-358</v>
      </c>
    </row>
    <row r="16894" spans="1:56">
      <c r="A16894" s="85" t="s">
        <v>173</v>
      </c>
      <c r="B16894" s="86">
        <v>42890.166666666664</v>
      </c>
      <c r="C16894" s="87">
        <v>42889</v>
      </c>
      <c r="D16894" s="85">
        <v>21</v>
      </c>
      <c r="E16894" s="86">
        <v>42889.875</v>
      </c>
      <c r="F16894" s="88" t="s">
        <v>428</v>
      </c>
      <c r="G16894" s="89" t="s">
        <v>429</v>
      </c>
      <c r="H16894" s="94">
        <v>30274</v>
      </c>
      <c r="I16894" s="94">
        <v>30357</v>
      </c>
      <c r="J16894" s="94">
        <v>20823</v>
      </c>
      <c r="K16894" s="94">
        <v>-9534</v>
      </c>
      <c r="O16894" s="94">
        <v>30357</v>
      </c>
      <c r="P16894" s="94">
        <v>20823</v>
      </c>
      <c r="Q16894" s="94">
        <v>-9534</v>
      </c>
      <c r="AS16894" s="94">
        <v>-881</v>
      </c>
      <c r="AT16894" s="94">
        <v>-1680</v>
      </c>
      <c r="AU16894" s="94">
        <v>-1423</v>
      </c>
      <c r="AW16894" s="94">
        <v>48</v>
      </c>
      <c r="AX16894" s="94">
        <v>-32</v>
      </c>
      <c r="AY16894" s="94">
        <v>-3625</v>
      </c>
      <c r="AZ16894" s="94">
        <v>116</v>
      </c>
      <c r="BA16894" s="94">
        <v>-68</v>
      </c>
      <c r="BB16894" s="94">
        <v>-1578</v>
      </c>
      <c r="BC16894" s="94">
        <v>-42</v>
      </c>
      <c r="BD16894" s="94">
        <v>-362</v>
      </c>
    </row>
    <row r="16895" spans="1:56">
      <c r="A16895" s="85" t="s">
        <v>173</v>
      </c>
      <c r="B16895" s="86">
        <v>42890.208333333336</v>
      </c>
      <c r="C16895" s="87">
        <v>42889</v>
      </c>
      <c r="D16895" s="85">
        <v>22</v>
      </c>
      <c r="E16895" s="86">
        <v>42889.916666666664</v>
      </c>
      <c r="F16895" s="88" t="s">
        <v>428</v>
      </c>
      <c r="G16895" s="89" t="s">
        <v>429</v>
      </c>
      <c r="H16895" s="94">
        <v>29411</v>
      </c>
      <c r="I16895" s="94">
        <v>29416</v>
      </c>
      <c r="J16895" s="94">
        <v>19743</v>
      </c>
      <c r="K16895" s="94">
        <v>-9673</v>
      </c>
      <c r="O16895" s="94">
        <v>29416</v>
      </c>
      <c r="P16895" s="94">
        <v>19743</v>
      </c>
      <c r="Q16895" s="94">
        <v>-9673</v>
      </c>
      <c r="AS16895" s="94">
        <v>-937</v>
      </c>
      <c r="AT16895" s="94">
        <v>-1731</v>
      </c>
      <c r="AU16895" s="94">
        <v>-1384</v>
      </c>
      <c r="AW16895" s="94">
        <v>47</v>
      </c>
      <c r="AX16895" s="94">
        <v>-67</v>
      </c>
      <c r="AY16895" s="94">
        <v>-3583</v>
      </c>
      <c r="AZ16895" s="94">
        <v>82</v>
      </c>
      <c r="BA16895" s="94">
        <v>-70</v>
      </c>
      <c r="BB16895" s="94">
        <v>-1642</v>
      </c>
      <c r="BC16895" s="94">
        <v>-84</v>
      </c>
      <c r="BD16895" s="94">
        <v>-303</v>
      </c>
    </row>
    <row r="16896" spans="1:56">
      <c r="A16896" s="85" t="s">
        <v>173</v>
      </c>
      <c r="B16896" s="86">
        <v>42890.25</v>
      </c>
      <c r="C16896" s="87">
        <v>42889</v>
      </c>
      <c r="D16896" s="85">
        <v>23</v>
      </c>
      <c r="E16896" s="86">
        <v>42889.958333333336</v>
      </c>
      <c r="F16896" s="88" t="s">
        <v>428</v>
      </c>
      <c r="G16896" s="89" t="s">
        <v>429</v>
      </c>
      <c r="H16896" s="94">
        <v>27481</v>
      </c>
      <c r="I16896" s="94">
        <v>27436</v>
      </c>
      <c r="J16896" s="94">
        <v>18704</v>
      </c>
      <c r="K16896" s="94">
        <v>-8732</v>
      </c>
      <c r="O16896" s="94">
        <v>27436</v>
      </c>
      <c r="P16896" s="94">
        <v>18704</v>
      </c>
      <c r="Q16896" s="94">
        <v>-8732</v>
      </c>
      <c r="AS16896" s="94">
        <v>-902</v>
      </c>
      <c r="AT16896" s="94">
        <v>-1691</v>
      </c>
      <c r="AU16896" s="94">
        <v>-1364</v>
      </c>
      <c r="AW16896" s="94">
        <v>47</v>
      </c>
      <c r="AX16896" s="94">
        <v>-126</v>
      </c>
      <c r="AY16896" s="94">
        <v>-2846</v>
      </c>
      <c r="AZ16896" s="94">
        <v>85</v>
      </c>
      <c r="BA16896" s="94">
        <v>-70</v>
      </c>
      <c r="BB16896" s="94">
        <v>-1501</v>
      </c>
      <c r="BC16896" s="94">
        <v>-171</v>
      </c>
      <c r="BD16896" s="94">
        <v>-198</v>
      </c>
    </row>
    <row r="16897" spans="1:56">
      <c r="A16897" s="85" t="s">
        <v>173</v>
      </c>
      <c r="B16897" s="86">
        <v>42890.291666666664</v>
      </c>
      <c r="C16897" s="87">
        <v>42889</v>
      </c>
      <c r="D16897" s="85">
        <v>24</v>
      </c>
      <c r="E16897" s="86">
        <v>42890</v>
      </c>
      <c r="F16897" s="88" t="s">
        <v>428</v>
      </c>
      <c r="G16897" s="89" t="s">
        <v>429</v>
      </c>
      <c r="H16897" s="94">
        <v>25273</v>
      </c>
      <c r="I16897" s="94">
        <v>25271</v>
      </c>
      <c r="J16897" s="94">
        <v>17061</v>
      </c>
      <c r="K16897" s="94">
        <v>-8210</v>
      </c>
      <c r="O16897" s="94">
        <v>25271</v>
      </c>
      <c r="P16897" s="94">
        <v>17061</v>
      </c>
      <c r="Q16897" s="94">
        <v>-8210</v>
      </c>
      <c r="AS16897" s="94">
        <v>-796</v>
      </c>
      <c r="AT16897" s="94">
        <v>-1651</v>
      </c>
      <c r="AU16897" s="94">
        <v>-1397</v>
      </c>
      <c r="AW16897" s="94">
        <v>48</v>
      </c>
      <c r="AX16897" s="94">
        <v>-146</v>
      </c>
      <c r="AY16897" s="94">
        <v>-2516</v>
      </c>
      <c r="AZ16897" s="94">
        <v>77</v>
      </c>
      <c r="BA16897" s="94">
        <v>-72</v>
      </c>
      <c r="BB16897" s="94">
        <v>-1396</v>
      </c>
      <c r="BC16897" s="94">
        <v>-237</v>
      </c>
      <c r="BD16897" s="94">
        <v>-127</v>
      </c>
    </row>
    <row r="16898" spans="1:56">
      <c r="A16898" s="85" t="s">
        <v>173</v>
      </c>
      <c r="B16898" s="86">
        <v>42890.333333333336</v>
      </c>
      <c r="C16898" s="87">
        <v>42890</v>
      </c>
      <c r="D16898" s="85">
        <v>1</v>
      </c>
      <c r="E16898" s="86">
        <v>42890.041666666664</v>
      </c>
      <c r="F16898" s="88" t="s">
        <v>428</v>
      </c>
      <c r="G16898" s="89" t="s">
        <v>429</v>
      </c>
      <c r="H16898" s="94">
        <v>23721</v>
      </c>
      <c r="I16898" s="94">
        <v>23633</v>
      </c>
      <c r="J16898" s="94">
        <v>16254</v>
      </c>
      <c r="K16898" s="94">
        <v>-7378</v>
      </c>
      <c r="O16898" s="94">
        <v>23633</v>
      </c>
      <c r="P16898" s="94">
        <v>16254</v>
      </c>
      <c r="Q16898" s="94">
        <v>-7378</v>
      </c>
      <c r="AS16898" s="94">
        <v>-711</v>
      </c>
      <c r="AT16898" s="94">
        <v>-1547</v>
      </c>
      <c r="AU16898" s="94">
        <v>-1478</v>
      </c>
      <c r="AW16898" s="94">
        <v>50</v>
      </c>
      <c r="AX16898" s="94">
        <v>-170</v>
      </c>
      <c r="AY16898" s="94">
        <v>-1963</v>
      </c>
      <c r="AZ16898" s="94">
        <v>84</v>
      </c>
      <c r="BA16898" s="94">
        <v>-70</v>
      </c>
      <c r="BB16898" s="94">
        <v>-1205</v>
      </c>
      <c r="BC16898" s="94">
        <v>-275</v>
      </c>
      <c r="BD16898" s="94">
        <v>-99</v>
      </c>
    </row>
    <row r="16899" spans="1:56">
      <c r="A16899" s="85" t="s">
        <v>173</v>
      </c>
      <c r="B16899" s="86">
        <v>42890.375</v>
      </c>
      <c r="C16899" s="87">
        <v>42890</v>
      </c>
      <c r="D16899" s="85">
        <v>2</v>
      </c>
      <c r="E16899" s="86">
        <v>42890.083333333336</v>
      </c>
      <c r="F16899" s="88" t="s">
        <v>428</v>
      </c>
      <c r="G16899" s="89" t="s">
        <v>429</v>
      </c>
      <c r="H16899" s="94">
        <v>22464</v>
      </c>
      <c r="I16899" s="94">
        <v>22378</v>
      </c>
      <c r="J16899" s="94">
        <v>15719</v>
      </c>
      <c r="K16899" s="94">
        <v>-6659</v>
      </c>
      <c r="O16899" s="94">
        <v>22378</v>
      </c>
      <c r="P16899" s="94">
        <v>15719</v>
      </c>
      <c r="Q16899" s="94">
        <v>-6659</v>
      </c>
      <c r="AS16899" s="94">
        <v>-632</v>
      </c>
      <c r="AT16899" s="94">
        <v>-1380</v>
      </c>
      <c r="AU16899" s="94">
        <v>-1367</v>
      </c>
      <c r="AW16899" s="94">
        <v>50</v>
      </c>
      <c r="AX16899" s="94">
        <v>-193</v>
      </c>
      <c r="AY16899" s="94">
        <v>-1792</v>
      </c>
      <c r="AZ16899" s="94">
        <v>101</v>
      </c>
      <c r="BA16899" s="94">
        <v>-70</v>
      </c>
      <c r="BB16899" s="94">
        <v>-1056</v>
      </c>
      <c r="BC16899" s="94">
        <v>-242</v>
      </c>
      <c r="BD16899" s="94">
        <v>-77</v>
      </c>
    </row>
    <row r="16900" spans="1:56">
      <c r="A16900" s="85" t="s">
        <v>173</v>
      </c>
      <c r="B16900" s="86">
        <v>42890.416666666664</v>
      </c>
      <c r="C16900" s="87">
        <v>42890</v>
      </c>
      <c r="D16900" s="85">
        <v>3</v>
      </c>
      <c r="E16900" s="86">
        <v>42890.125</v>
      </c>
      <c r="F16900" s="88" t="s">
        <v>428</v>
      </c>
      <c r="G16900" s="89" t="s">
        <v>429</v>
      </c>
      <c r="H16900" s="94">
        <v>21577</v>
      </c>
      <c r="I16900" s="94">
        <v>21503</v>
      </c>
      <c r="J16900" s="94">
        <v>15135</v>
      </c>
      <c r="K16900" s="94">
        <v>-6368</v>
      </c>
      <c r="O16900" s="94">
        <v>21503</v>
      </c>
      <c r="P16900" s="94">
        <v>15135</v>
      </c>
      <c r="Q16900" s="94">
        <v>-6368</v>
      </c>
      <c r="AS16900" s="94">
        <v>-556</v>
      </c>
      <c r="AT16900" s="94">
        <v>-1249</v>
      </c>
      <c r="AU16900" s="94">
        <v>-1423</v>
      </c>
      <c r="AW16900" s="94">
        <v>46</v>
      </c>
      <c r="AX16900" s="94">
        <v>-206</v>
      </c>
      <c r="AY16900" s="94">
        <v>-1730</v>
      </c>
      <c r="AZ16900" s="94">
        <v>84</v>
      </c>
      <c r="BA16900" s="94">
        <v>-71</v>
      </c>
      <c r="BB16900" s="94">
        <v>-970</v>
      </c>
      <c r="BC16900" s="94">
        <v>-214</v>
      </c>
      <c r="BD16900" s="94">
        <v>-75</v>
      </c>
    </row>
    <row r="16901" spans="1:56">
      <c r="A16901" s="85" t="s">
        <v>173</v>
      </c>
      <c r="B16901" s="86">
        <v>42890.458333333336</v>
      </c>
      <c r="C16901" s="87">
        <v>42890</v>
      </c>
      <c r="D16901" s="85">
        <v>4</v>
      </c>
      <c r="E16901" s="86">
        <v>42890.166666666664</v>
      </c>
      <c r="F16901" s="88" t="s">
        <v>428</v>
      </c>
      <c r="G16901" s="89" t="s">
        <v>429</v>
      </c>
      <c r="H16901" s="94">
        <v>21021</v>
      </c>
      <c r="I16901" s="94">
        <v>21022</v>
      </c>
      <c r="J16901" s="94">
        <v>15294</v>
      </c>
      <c r="K16901" s="94">
        <v>-5728</v>
      </c>
      <c r="O16901" s="94">
        <v>21022</v>
      </c>
      <c r="P16901" s="94">
        <v>15294</v>
      </c>
      <c r="Q16901" s="94">
        <v>-5728</v>
      </c>
      <c r="AS16901" s="94">
        <v>-689</v>
      </c>
      <c r="AT16901" s="94">
        <v>-1421</v>
      </c>
      <c r="AU16901" s="94">
        <v>-1433</v>
      </c>
      <c r="AW16901" s="94">
        <v>43</v>
      </c>
      <c r="AX16901" s="94">
        <v>-226</v>
      </c>
      <c r="AY16901" s="94">
        <v>-426</v>
      </c>
      <c r="AZ16901" s="94">
        <v>30</v>
      </c>
      <c r="BA16901" s="94">
        <v>-68</v>
      </c>
      <c r="BB16901" s="94">
        <v>-1158</v>
      </c>
      <c r="BC16901" s="94">
        <v>-209</v>
      </c>
      <c r="BD16901" s="94">
        <v>-170</v>
      </c>
    </row>
    <row r="16902" spans="1:56">
      <c r="A16902" s="85" t="s">
        <v>173</v>
      </c>
      <c r="B16902" s="86">
        <v>42890.5</v>
      </c>
      <c r="C16902" s="87">
        <v>42890</v>
      </c>
      <c r="D16902" s="85">
        <v>5</v>
      </c>
      <c r="E16902" s="86">
        <v>42890.208333333336</v>
      </c>
      <c r="F16902" s="88" t="s">
        <v>428</v>
      </c>
      <c r="G16902" s="89" t="s">
        <v>429</v>
      </c>
      <c r="H16902" s="94">
        <v>20824</v>
      </c>
      <c r="I16902" s="94">
        <v>20902</v>
      </c>
      <c r="J16902" s="94">
        <v>14033</v>
      </c>
      <c r="K16902" s="94">
        <v>-6869</v>
      </c>
      <c r="O16902" s="94">
        <v>20902</v>
      </c>
      <c r="P16902" s="94">
        <v>14033</v>
      </c>
      <c r="Q16902" s="94">
        <v>-6869</v>
      </c>
      <c r="AS16902" s="94">
        <v>-694</v>
      </c>
      <c r="AT16902" s="94">
        <v>-1828</v>
      </c>
      <c r="AU16902" s="94">
        <v>-1519</v>
      </c>
      <c r="AW16902" s="94">
        <v>23</v>
      </c>
      <c r="AX16902" s="94">
        <v>-240</v>
      </c>
      <c r="AY16902" s="94">
        <v>-1066</v>
      </c>
      <c r="AZ16902" s="94">
        <v>29</v>
      </c>
      <c r="BA16902" s="94">
        <v>-67</v>
      </c>
      <c r="BB16902" s="94">
        <v>-1107</v>
      </c>
      <c r="BC16902" s="94">
        <v>-296</v>
      </c>
      <c r="BD16902" s="94">
        <v>-104</v>
      </c>
    </row>
    <row r="16903" spans="1:56">
      <c r="A16903" s="85" t="s">
        <v>173</v>
      </c>
      <c r="B16903" s="86">
        <v>42890.541666666664</v>
      </c>
      <c r="C16903" s="87">
        <v>42890</v>
      </c>
      <c r="D16903" s="85">
        <v>6</v>
      </c>
      <c r="E16903" s="86">
        <v>42890.25</v>
      </c>
      <c r="F16903" s="88" t="s">
        <v>428</v>
      </c>
      <c r="G16903" s="89" t="s">
        <v>429</v>
      </c>
      <c r="H16903" s="94">
        <v>20742</v>
      </c>
      <c r="I16903" s="94">
        <v>20817</v>
      </c>
      <c r="J16903" s="94">
        <v>13302</v>
      </c>
      <c r="K16903" s="94">
        <v>-7515</v>
      </c>
      <c r="O16903" s="94">
        <v>20817</v>
      </c>
      <c r="P16903" s="94">
        <v>13302</v>
      </c>
      <c r="Q16903" s="94">
        <v>-7515</v>
      </c>
      <c r="AS16903" s="94">
        <v>-807</v>
      </c>
      <c r="AT16903" s="94">
        <v>-1681</v>
      </c>
      <c r="AU16903" s="94">
        <v>-1547</v>
      </c>
      <c r="AW16903" s="94">
        <v>-11</v>
      </c>
      <c r="AX16903" s="94">
        <v>-262</v>
      </c>
      <c r="AY16903" s="94">
        <v>-1442</v>
      </c>
      <c r="AZ16903" s="94">
        <v>-4</v>
      </c>
      <c r="BA16903" s="94">
        <v>-68</v>
      </c>
      <c r="BB16903" s="94">
        <v>-1302</v>
      </c>
      <c r="BC16903" s="94">
        <v>-271</v>
      </c>
      <c r="BD16903" s="94">
        <v>-122</v>
      </c>
    </row>
    <row r="16904" spans="1:56">
      <c r="A16904" s="85" t="s">
        <v>173</v>
      </c>
      <c r="B16904" s="86">
        <v>42890.583333333336</v>
      </c>
      <c r="C16904" s="87">
        <v>42890</v>
      </c>
      <c r="D16904" s="85">
        <v>7</v>
      </c>
      <c r="E16904" s="86">
        <v>42890.291666666664</v>
      </c>
      <c r="F16904" s="88" t="s">
        <v>428</v>
      </c>
      <c r="G16904" s="89" t="s">
        <v>429</v>
      </c>
      <c r="H16904" s="94">
        <v>20442</v>
      </c>
      <c r="I16904" s="94">
        <v>20532</v>
      </c>
      <c r="J16904" s="94">
        <v>13475</v>
      </c>
      <c r="K16904" s="94">
        <v>-7057</v>
      </c>
      <c r="O16904" s="94">
        <v>20532</v>
      </c>
      <c r="P16904" s="94">
        <v>13475</v>
      </c>
      <c r="Q16904" s="94">
        <v>-7057</v>
      </c>
      <c r="AS16904" s="94">
        <v>-771</v>
      </c>
      <c r="AT16904" s="94">
        <v>-1704</v>
      </c>
      <c r="AU16904" s="94">
        <v>-1473</v>
      </c>
      <c r="AW16904" s="94">
        <v>-37</v>
      </c>
      <c r="AX16904" s="94">
        <v>-293</v>
      </c>
      <c r="AY16904" s="94">
        <v>-1320</v>
      </c>
      <c r="AZ16904" s="94">
        <v>37</v>
      </c>
      <c r="BA16904" s="94">
        <v>-66</v>
      </c>
      <c r="BB16904" s="94">
        <v>-1085</v>
      </c>
      <c r="BC16904" s="94">
        <v>-249</v>
      </c>
      <c r="BD16904" s="94">
        <v>-94</v>
      </c>
    </row>
    <row r="16905" spans="1:56">
      <c r="A16905" s="85" t="s">
        <v>173</v>
      </c>
      <c r="B16905" s="86">
        <v>42890.625</v>
      </c>
      <c r="C16905" s="87">
        <v>42890</v>
      </c>
      <c r="D16905" s="85">
        <v>8</v>
      </c>
      <c r="E16905" s="86">
        <v>42890.333333333336</v>
      </c>
      <c r="F16905" s="88" t="s">
        <v>428</v>
      </c>
      <c r="G16905" s="89" t="s">
        <v>429</v>
      </c>
      <c r="H16905" s="94">
        <v>20897</v>
      </c>
      <c r="I16905" s="94">
        <v>21298</v>
      </c>
      <c r="J16905" s="94">
        <v>15246</v>
      </c>
      <c r="K16905" s="94">
        <v>-6053</v>
      </c>
      <c r="O16905" s="94">
        <v>21298</v>
      </c>
      <c r="P16905" s="94">
        <v>15246</v>
      </c>
      <c r="Q16905" s="94">
        <v>-6053</v>
      </c>
      <c r="AS16905" s="94">
        <v>-731</v>
      </c>
      <c r="AT16905" s="94">
        <v>-1380</v>
      </c>
      <c r="AU16905" s="94">
        <v>-1355</v>
      </c>
      <c r="AW16905" s="94">
        <v>-13</v>
      </c>
      <c r="AX16905" s="94">
        <v>-326</v>
      </c>
      <c r="AY16905" s="94">
        <v>-1263</v>
      </c>
      <c r="AZ16905" s="94">
        <v>55</v>
      </c>
      <c r="BA16905" s="94">
        <v>-65</v>
      </c>
      <c r="BB16905" s="94">
        <v>-850</v>
      </c>
      <c r="BC16905" s="94">
        <v>-132</v>
      </c>
      <c r="BD16905" s="94">
        <v>-43</v>
      </c>
    </row>
    <row r="16906" spans="1:56">
      <c r="A16906" s="85" t="s">
        <v>173</v>
      </c>
      <c r="B16906" s="86">
        <v>42890.666666666664</v>
      </c>
      <c r="C16906" s="87">
        <v>42890</v>
      </c>
      <c r="D16906" s="85">
        <v>9</v>
      </c>
      <c r="E16906" s="86">
        <v>42890.375</v>
      </c>
      <c r="F16906" s="88" t="s">
        <v>428</v>
      </c>
      <c r="G16906" s="89" t="s">
        <v>429</v>
      </c>
      <c r="H16906" s="94">
        <v>21486</v>
      </c>
      <c r="I16906" s="94">
        <v>22139</v>
      </c>
      <c r="J16906" s="94">
        <v>16833</v>
      </c>
      <c r="K16906" s="94">
        <v>-5306</v>
      </c>
      <c r="O16906" s="94">
        <v>22139</v>
      </c>
      <c r="P16906" s="94">
        <v>16833</v>
      </c>
      <c r="Q16906" s="94">
        <v>-5306</v>
      </c>
      <c r="AS16906" s="94">
        <v>-709</v>
      </c>
      <c r="AT16906" s="94">
        <v>-1132</v>
      </c>
      <c r="AU16906" s="94">
        <v>-1250</v>
      </c>
      <c r="AW16906" s="94">
        <v>27</v>
      </c>
      <c r="AX16906" s="94">
        <v>-303</v>
      </c>
      <c r="AY16906" s="94">
        <v>-1134</v>
      </c>
      <c r="AZ16906" s="94">
        <v>55</v>
      </c>
      <c r="BA16906" s="94">
        <v>-65</v>
      </c>
      <c r="BB16906" s="94">
        <v>-796</v>
      </c>
      <c r="BC16906" s="94">
        <v>-59</v>
      </c>
      <c r="BD16906" s="94">
        <v>11</v>
      </c>
    </row>
    <row r="16907" spans="1:56">
      <c r="A16907" s="85" t="s">
        <v>173</v>
      </c>
      <c r="B16907" s="86">
        <v>42890.708333333336</v>
      </c>
      <c r="C16907" s="87">
        <v>42890</v>
      </c>
      <c r="D16907" s="85">
        <v>10</v>
      </c>
      <c r="E16907" s="86">
        <v>42890.416666666664</v>
      </c>
      <c r="F16907" s="88" t="s">
        <v>428</v>
      </c>
      <c r="G16907" s="89" t="s">
        <v>429</v>
      </c>
      <c r="H16907" s="94">
        <v>22158</v>
      </c>
      <c r="I16907" s="94">
        <v>22683</v>
      </c>
      <c r="J16907" s="94">
        <v>18221</v>
      </c>
      <c r="K16907" s="94">
        <v>-4462</v>
      </c>
      <c r="O16907" s="94">
        <v>22683</v>
      </c>
      <c r="P16907" s="94">
        <v>18221</v>
      </c>
      <c r="Q16907" s="94">
        <v>-4462</v>
      </c>
      <c r="AS16907" s="94">
        <v>-680</v>
      </c>
      <c r="AT16907" s="94">
        <v>-1029</v>
      </c>
      <c r="AU16907" s="94">
        <v>-1158</v>
      </c>
      <c r="AW16907" s="94">
        <v>47</v>
      </c>
      <c r="AX16907" s="94">
        <v>-258</v>
      </c>
      <c r="AY16907" s="94">
        <v>-1019</v>
      </c>
      <c r="AZ16907" s="94">
        <v>92</v>
      </c>
      <c r="BA16907" s="94">
        <v>-63</v>
      </c>
      <c r="BB16907" s="94">
        <v>-466</v>
      </c>
      <c r="BC16907" s="94">
        <v>-20</v>
      </c>
      <c r="BD16907" s="94">
        <v>15</v>
      </c>
    </row>
    <row r="16908" spans="1:56">
      <c r="A16908" s="85" t="s">
        <v>173</v>
      </c>
      <c r="B16908" s="86">
        <v>42890.75</v>
      </c>
      <c r="C16908" s="87">
        <v>42890</v>
      </c>
      <c r="D16908" s="85">
        <v>11</v>
      </c>
      <c r="E16908" s="86">
        <v>42890.458333333336</v>
      </c>
      <c r="F16908" s="88" t="s">
        <v>428</v>
      </c>
      <c r="G16908" s="89" t="s">
        <v>429</v>
      </c>
      <c r="H16908" s="94">
        <v>22889</v>
      </c>
      <c r="I16908" s="94">
        <v>23194</v>
      </c>
      <c r="J16908" s="94">
        <v>19315</v>
      </c>
      <c r="K16908" s="94">
        <v>-3879</v>
      </c>
      <c r="O16908" s="94">
        <v>23194</v>
      </c>
      <c r="P16908" s="94">
        <v>19315</v>
      </c>
      <c r="Q16908" s="94">
        <v>-3879</v>
      </c>
      <c r="AS16908" s="94">
        <v>-591</v>
      </c>
      <c r="AT16908" s="94">
        <v>-1153</v>
      </c>
      <c r="AU16908" s="94">
        <v>-1225</v>
      </c>
      <c r="AW16908" s="94">
        <v>53</v>
      </c>
      <c r="AX16908" s="94">
        <v>-218</v>
      </c>
      <c r="AY16908" s="94">
        <v>-686</v>
      </c>
      <c r="AZ16908" s="94">
        <v>148</v>
      </c>
      <c r="BA16908" s="94">
        <v>-65</v>
      </c>
      <c r="BB16908" s="94">
        <v>-276</v>
      </c>
      <c r="BC16908" s="94">
        <v>-1</v>
      </c>
      <c r="BD16908" s="94">
        <v>51</v>
      </c>
    </row>
    <row r="16909" spans="1:56">
      <c r="A16909" s="85" t="s">
        <v>173</v>
      </c>
      <c r="B16909" s="86">
        <v>42890.791666666664</v>
      </c>
      <c r="C16909" s="87">
        <v>42890</v>
      </c>
      <c r="D16909" s="85">
        <v>12</v>
      </c>
      <c r="E16909" s="86">
        <v>42890.5</v>
      </c>
      <c r="F16909" s="88" t="s">
        <v>428</v>
      </c>
      <c r="G16909" s="89" t="s">
        <v>429</v>
      </c>
      <c r="H16909" s="94">
        <v>23727</v>
      </c>
      <c r="I16909" s="94">
        <v>23609</v>
      </c>
      <c r="J16909" s="94">
        <v>19930</v>
      </c>
      <c r="K16909" s="94">
        <v>-3679</v>
      </c>
      <c r="O16909" s="94">
        <v>23609</v>
      </c>
      <c r="P16909" s="94">
        <v>19930</v>
      </c>
      <c r="Q16909" s="94">
        <v>-3679</v>
      </c>
      <c r="AS16909" s="94">
        <v>-511</v>
      </c>
      <c r="AT16909" s="94">
        <v>-1297</v>
      </c>
      <c r="AU16909" s="94">
        <v>-1300</v>
      </c>
      <c r="AW16909" s="94">
        <v>56</v>
      </c>
      <c r="AX16909" s="94">
        <v>-175</v>
      </c>
      <c r="AY16909" s="94">
        <v>-556</v>
      </c>
      <c r="AZ16909" s="94">
        <v>181</v>
      </c>
      <c r="BA16909" s="94">
        <v>-65</v>
      </c>
      <c r="BB16909" s="94">
        <v>-174</v>
      </c>
      <c r="BC16909" s="94">
        <v>18</v>
      </c>
      <c r="BD16909" s="94">
        <v>55</v>
      </c>
    </row>
    <row r="16910" spans="1:56">
      <c r="A16910" s="85" t="s">
        <v>173</v>
      </c>
      <c r="B16910" s="86">
        <v>42890.833333333336</v>
      </c>
      <c r="C16910" s="87">
        <v>42890</v>
      </c>
      <c r="D16910" s="85">
        <v>13</v>
      </c>
      <c r="E16910" s="86">
        <v>42890.541666666664</v>
      </c>
      <c r="F16910" s="88" t="s">
        <v>428</v>
      </c>
      <c r="G16910" s="89" t="s">
        <v>429</v>
      </c>
      <c r="H16910" s="94">
        <v>24427</v>
      </c>
      <c r="I16910" s="94">
        <v>24315</v>
      </c>
      <c r="J16910" s="94">
        <v>20497</v>
      </c>
      <c r="K16910" s="94">
        <v>-3818</v>
      </c>
      <c r="O16910" s="94">
        <v>24315</v>
      </c>
      <c r="P16910" s="94">
        <v>20497</v>
      </c>
      <c r="Q16910" s="94">
        <v>-3818</v>
      </c>
      <c r="AS16910" s="94">
        <v>-468</v>
      </c>
      <c r="AT16910" s="94">
        <v>-1472</v>
      </c>
      <c r="AU16910" s="94">
        <v>-1356</v>
      </c>
      <c r="AW16910" s="94">
        <v>47</v>
      </c>
      <c r="AX16910" s="94">
        <v>-148</v>
      </c>
      <c r="AY16910" s="94">
        <v>-542</v>
      </c>
      <c r="AZ16910" s="94">
        <v>203</v>
      </c>
      <c r="BA16910" s="94">
        <v>-66</v>
      </c>
      <c r="BB16910" s="94">
        <v>-130</v>
      </c>
      <c r="BC16910" s="94">
        <v>18</v>
      </c>
      <c r="BD16910" s="94">
        <v>15</v>
      </c>
    </row>
    <row r="16911" spans="1:56">
      <c r="A16911" s="85" t="s">
        <v>173</v>
      </c>
      <c r="B16911" s="86">
        <v>42890.875</v>
      </c>
      <c r="C16911" s="87">
        <v>42890</v>
      </c>
      <c r="D16911" s="85">
        <v>14</v>
      </c>
      <c r="E16911" s="86">
        <v>42890.583333333336</v>
      </c>
      <c r="F16911" s="88" t="s">
        <v>428</v>
      </c>
      <c r="G16911" s="89" t="s">
        <v>429</v>
      </c>
      <c r="H16911" s="94">
        <v>25377</v>
      </c>
      <c r="I16911" s="94">
        <v>25256</v>
      </c>
      <c r="J16911" s="94">
        <v>21551</v>
      </c>
      <c r="K16911" s="94">
        <v>-3705</v>
      </c>
      <c r="O16911" s="94">
        <v>25256</v>
      </c>
      <c r="P16911" s="94">
        <v>21551</v>
      </c>
      <c r="Q16911" s="94">
        <v>-3705</v>
      </c>
      <c r="AS16911" s="94">
        <v>-442</v>
      </c>
      <c r="AT16911" s="94">
        <v>-1618</v>
      </c>
      <c r="AU16911" s="94">
        <v>-1309</v>
      </c>
      <c r="AW16911" s="94">
        <v>48</v>
      </c>
      <c r="AX16911" s="94">
        <v>-99</v>
      </c>
      <c r="AY16911" s="94">
        <v>-398</v>
      </c>
      <c r="AZ16911" s="94">
        <v>227</v>
      </c>
      <c r="BA16911" s="94">
        <v>-64</v>
      </c>
      <c r="BB16911" s="94">
        <v>-146</v>
      </c>
      <c r="BC16911" s="94">
        <v>10</v>
      </c>
      <c r="BD16911" s="94">
        <v>-2</v>
      </c>
    </row>
    <row r="16912" spans="1:56">
      <c r="A16912" s="85" t="s">
        <v>173</v>
      </c>
      <c r="B16912" s="86">
        <v>42890.916666666664</v>
      </c>
      <c r="C16912" s="87">
        <v>42890</v>
      </c>
      <c r="D16912" s="85">
        <v>15</v>
      </c>
      <c r="E16912" s="86">
        <v>42890.625</v>
      </c>
      <c r="F16912" s="88" t="s">
        <v>428</v>
      </c>
      <c r="G16912" s="89" t="s">
        <v>429</v>
      </c>
      <c r="H16912" s="94">
        <v>26455</v>
      </c>
      <c r="I16912" s="94">
        <v>26450</v>
      </c>
      <c r="J16912" s="94">
        <v>22626</v>
      </c>
      <c r="K16912" s="94">
        <v>-3825</v>
      </c>
      <c r="O16912" s="94">
        <v>26450</v>
      </c>
      <c r="P16912" s="94">
        <v>22626</v>
      </c>
      <c r="Q16912" s="94">
        <v>-3825</v>
      </c>
      <c r="AS16912" s="94">
        <v>-394</v>
      </c>
      <c r="AT16912" s="94">
        <v>-1718</v>
      </c>
      <c r="AU16912" s="94">
        <v>-1370</v>
      </c>
      <c r="AW16912" s="94">
        <v>41</v>
      </c>
      <c r="AX16912" s="94">
        <v>-46</v>
      </c>
      <c r="AY16912" s="94">
        <v>-385</v>
      </c>
      <c r="AZ16912" s="94">
        <v>226</v>
      </c>
      <c r="BA16912" s="94">
        <v>-65</v>
      </c>
      <c r="BB16912" s="94">
        <v>-144</v>
      </c>
      <c r="BC16912" s="94">
        <v>16</v>
      </c>
      <c r="BD16912" s="94">
        <v>-56</v>
      </c>
    </row>
    <row r="16913" spans="1:56">
      <c r="A16913" s="85" t="s">
        <v>173</v>
      </c>
      <c r="B16913" s="86">
        <v>42890.958333333336</v>
      </c>
      <c r="C16913" s="87">
        <v>42890</v>
      </c>
      <c r="D16913" s="85">
        <v>16</v>
      </c>
      <c r="E16913" s="86">
        <v>42890.666666666664</v>
      </c>
      <c r="F16913" s="88" t="s">
        <v>428</v>
      </c>
      <c r="G16913" s="89" t="s">
        <v>429</v>
      </c>
      <c r="H16913" s="94">
        <v>27588</v>
      </c>
      <c r="I16913" s="94">
        <v>27603</v>
      </c>
      <c r="J16913" s="94">
        <v>23057</v>
      </c>
      <c r="K16913" s="94">
        <v>-4546</v>
      </c>
      <c r="O16913" s="94">
        <v>27603</v>
      </c>
      <c r="P16913" s="94">
        <v>23057</v>
      </c>
      <c r="Q16913" s="94">
        <v>-4546</v>
      </c>
      <c r="AS16913" s="94">
        <v>-461</v>
      </c>
      <c r="AT16913" s="94">
        <v>-1722</v>
      </c>
      <c r="AU16913" s="94">
        <v>-1337</v>
      </c>
      <c r="AW16913" s="94">
        <v>46</v>
      </c>
      <c r="AX16913" s="94">
        <v>-43</v>
      </c>
      <c r="AY16913" s="94">
        <v>-797</v>
      </c>
      <c r="AZ16913" s="94">
        <v>165</v>
      </c>
      <c r="BA16913" s="94">
        <v>-63</v>
      </c>
      <c r="BB16913" s="94">
        <v>-334</v>
      </c>
      <c r="BC16913" s="94">
        <v>36</v>
      </c>
      <c r="BD16913" s="94">
        <v>-120</v>
      </c>
    </row>
    <row r="16914" spans="1:56">
      <c r="A16914" s="85" t="s">
        <v>173</v>
      </c>
      <c r="B16914" s="86">
        <v>42891</v>
      </c>
      <c r="C16914" s="87">
        <v>42890</v>
      </c>
      <c r="D16914" s="85">
        <v>17</v>
      </c>
      <c r="E16914" s="86">
        <v>42890.708333333336</v>
      </c>
      <c r="F16914" s="88" t="s">
        <v>428</v>
      </c>
      <c r="G16914" s="89" t="s">
        <v>429</v>
      </c>
      <c r="H16914" s="94">
        <v>28770</v>
      </c>
      <c r="I16914" s="94">
        <v>28784</v>
      </c>
      <c r="J16914" s="94">
        <v>23907</v>
      </c>
      <c r="K16914" s="94">
        <v>-4877</v>
      </c>
      <c r="O16914" s="94">
        <v>28784</v>
      </c>
      <c r="P16914" s="94">
        <v>23907</v>
      </c>
      <c r="Q16914" s="94">
        <v>-4877</v>
      </c>
      <c r="AS16914" s="94">
        <v>-505</v>
      </c>
      <c r="AT16914" s="94">
        <v>-1614</v>
      </c>
      <c r="AU16914" s="94">
        <v>-1452</v>
      </c>
      <c r="AW16914" s="94">
        <v>48</v>
      </c>
      <c r="AX16914" s="94">
        <v>-40</v>
      </c>
      <c r="AY16914" s="94">
        <v>-959</v>
      </c>
      <c r="AZ16914" s="94">
        <v>146</v>
      </c>
      <c r="BA16914" s="94">
        <v>-66</v>
      </c>
      <c r="BB16914" s="94">
        <v>-434</v>
      </c>
      <c r="BC16914" s="94">
        <v>35</v>
      </c>
      <c r="BD16914" s="94">
        <v>-120</v>
      </c>
    </row>
    <row r="16915" spans="1:56">
      <c r="A16915" s="85" t="s">
        <v>173</v>
      </c>
      <c r="B16915" s="86">
        <v>42891.041666666664</v>
      </c>
      <c r="C16915" s="87">
        <v>42890</v>
      </c>
      <c r="D16915" s="85">
        <v>18</v>
      </c>
      <c r="E16915" s="86">
        <v>42890.75</v>
      </c>
      <c r="F16915" s="88" t="s">
        <v>428</v>
      </c>
      <c r="G16915" s="89" t="s">
        <v>429</v>
      </c>
      <c r="H16915" s="94">
        <v>29743</v>
      </c>
      <c r="I16915" s="94">
        <v>29588</v>
      </c>
      <c r="J16915" s="94">
        <v>23905</v>
      </c>
      <c r="K16915" s="94">
        <v>-5683</v>
      </c>
      <c r="O16915" s="94">
        <v>29588</v>
      </c>
      <c r="P16915" s="94">
        <v>23905</v>
      </c>
      <c r="Q16915" s="94">
        <v>-5683</v>
      </c>
      <c r="AS16915" s="94">
        <v>-603</v>
      </c>
      <c r="AT16915" s="94">
        <v>-1608</v>
      </c>
      <c r="AU16915" s="94">
        <v>-1485</v>
      </c>
      <c r="AW16915" s="94">
        <v>43</v>
      </c>
      <c r="AX16915" s="94">
        <v>-40</v>
      </c>
      <c r="AY16915" s="94">
        <v>-1182</v>
      </c>
      <c r="AZ16915" s="94">
        <v>88</v>
      </c>
      <c r="BA16915" s="94">
        <v>-65</v>
      </c>
      <c r="BB16915" s="94">
        <v>-747</v>
      </c>
      <c r="BC16915" s="94">
        <v>11</v>
      </c>
      <c r="BD16915" s="94">
        <v>-160</v>
      </c>
    </row>
    <row r="16916" spans="1:56">
      <c r="A16916" s="85" t="s">
        <v>173</v>
      </c>
      <c r="B16916" s="86">
        <v>42891.083333333336</v>
      </c>
      <c r="C16916" s="87">
        <v>42890</v>
      </c>
      <c r="D16916" s="85">
        <v>19</v>
      </c>
      <c r="E16916" s="86">
        <v>42890.791666666664</v>
      </c>
      <c r="F16916" s="88" t="s">
        <v>428</v>
      </c>
      <c r="G16916" s="89" t="s">
        <v>429</v>
      </c>
      <c r="H16916" s="94">
        <v>30144</v>
      </c>
      <c r="I16916" s="94">
        <v>29878</v>
      </c>
      <c r="J16916" s="94">
        <v>22993</v>
      </c>
      <c r="K16916" s="94">
        <v>-6886</v>
      </c>
      <c r="O16916" s="94">
        <v>29878</v>
      </c>
      <c r="P16916" s="94">
        <v>22993</v>
      </c>
      <c r="Q16916" s="94">
        <v>-6886</v>
      </c>
      <c r="AS16916" s="94">
        <v>-674</v>
      </c>
      <c r="AT16916" s="94">
        <v>-1751</v>
      </c>
      <c r="AU16916" s="94">
        <v>-1537</v>
      </c>
      <c r="AW16916" s="94">
        <v>47</v>
      </c>
      <c r="AX16916" s="94">
        <v>-13</v>
      </c>
      <c r="AY16916" s="94">
        <v>-1634</v>
      </c>
      <c r="AZ16916" s="94">
        <v>58</v>
      </c>
      <c r="BA16916" s="94">
        <v>-66</v>
      </c>
      <c r="BB16916" s="94">
        <v>-1105</v>
      </c>
      <c r="BC16916" s="94">
        <v>-13</v>
      </c>
      <c r="BD16916" s="94">
        <v>-230</v>
      </c>
    </row>
    <row r="16917" spans="1:56">
      <c r="A16917" s="85" t="s">
        <v>173</v>
      </c>
      <c r="B16917" s="86">
        <v>42891.125</v>
      </c>
      <c r="C16917" s="87">
        <v>42890</v>
      </c>
      <c r="D16917" s="85">
        <v>20</v>
      </c>
      <c r="E16917" s="86">
        <v>42890.833333333336</v>
      </c>
      <c r="F16917" s="88" t="s">
        <v>428</v>
      </c>
      <c r="G16917" s="89" t="s">
        <v>429</v>
      </c>
      <c r="H16917" s="94">
        <v>29816</v>
      </c>
      <c r="I16917" s="94">
        <v>29563</v>
      </c>
      <c r="J16917" s="94">
        <v>22685</v>
      </c>
      <c r="K16917" s="94">
        <v>-6878</v>
      </c>
      <c r="O16917" s="94">
        <v>29563</v>
      </c>
      <c r="P16917" s="94">
        <v>22685</v>
      </c>
      <c r="Q16917" s="94">
        <v>-6878</v>
      </c>
      <c r="AS16917" s="94">
        <v>-702</v>
      </c>
      <c r="AT16917" s="94">
        <v>-1730</v>
      </c>
      <c r="AU16917" s="94">
        <v>-1506</v>
      </c>
      <c r="AW16917" s="94">
        <v>48</v>
      </c>
      <c r="AX16917" s="94">
        <v>14</v>
      </c>
      <c r="AY16917" s="94">
        <v>-1328</v>
      </c>
      <c r="AZ16917" s="94">
        <v>73</v>
      </c>
      <c r="BA16917" s="94">
        <v>-64</v>
      </c>
      <c r="BB16917" s="94">
        <v>-1277</v>
      </c>
      <c r="BC16917" s="94">
        <v>-48</v>
      </c>
      <c r="BD16917" s="94">
        <v>-354</v>
      </c>
    </row>
    <row r="16918" spans="1:56">
      <c r="A16918" s="85" t="s">
        <v>173</v>
      </c>
      <c r="B16918" s="86">
        <v>42891.166666666664</v>
      </c>
      <c r="C16918" s="87">
        <v>42890</v>
      </c>
      <c r="D16918" s="85">
        <v>21</v>
      </c>
      <c r="E16918" s="86">
        <v>42890.875</v>
      </c>
      <c r="F16918" s="88" t="s">
        <v>428</v>
      </c>
      <c r="G16918" s="89" t="s">
        <v>429</v>
      </c>
      <c r="H16918" s="94">
        <v>29807</v>
      </c>
      <c r="I16918" s="94">
        <v>29698</v>
      </c>
      <c r="J16918" s="94">
        <v>20956</v>
      </c>
      <c r="K16918" s="94">
        <v>-8741</v>
      </c>
      <c r="O16918" s="94">
        <v>29698</v>
      </c>
      <c r="P16918" s="94">
        <v>20956</v>
      </c>
      <c r="Q16918" s="94">
        <v>-8741</v>
      </c>
      <c r="AS16918" s="94">
        <v>-830</v>
      </c>
      <c r="AT16918" s="94">
        <v>-1804</v>
      </c>
      <c r="AU16918" s="94">
        <v>-1518</v>
      </c>
      <c r="AW16918" s="94">
        <v>48</v>
      </c>
      <c r="AX16918" s="94">
        <v>-4</v>
      </c>
      <c r="AY16918" s="94">
        <v>-2687</v>
      </c>
      <c r="AZ16918" s="94">
        <v>79</v>
      </c>
      <c r="BA16918" s="94">
        <v>-64</v>
      </c>
      <c r="BB16918" s="94">
        <v>-1523</v>
      </c>
      <c r="BC16918" s="94">
        <v>-127</v>
      </c>
      <c r="BD16918" s="94">
        <v>-291</v>
      </c>
    </row>
    <row r="16919" spans="1:56">
      <c r="A16919" s="85" t="s">
        <v>173</v>
      </c>
      <c r="B16919" s="86">
        <v>42891.208333333336</v>
      </c>
      <c r="C16919" s="87">
        <v>42890</v>
      </c>
      <c r="D16919" s="85">
        <v>22</v>
      </c>
      <c r="E16919" s="86">
        <v>42890.916666666664</v>
      </c>
      <c r="F16919" s="88" t="s">
        <v>428</v>
      </c>
      <c r="G16919" s="89" t="s">
        <v>429</v>
      </c>
      <c r="H16919" s="94">
        <v>29148</v>
      </c>
      <c r="I16919" s="94">
        <v>28822</v>
      </c>
      <c r="J16919" s="94">
        <v>20198</v>
      </c>
      <c r="K16919" s="94">
        <v>-8624</v>
      </c>
      <c r="O16919" s="94">
        <v>28822</v>
      </c>
      <c r="P16919" s="94">
        <v>20198</v>
      </c>
      <c r="Q16919" s="94">
        <v>-8624</v>
      </c>
      <c r="AS16919" s="94">
        <v>-836</v>
      </c>
      <c r="AT16919" s="94">
        <v>-1769</v>
      </c>
      <c r="AU16919" s="94">
        <v>-1358</v>
      </c>
      <c r="AW16919" s="94">
        <v>47</v>
      </c>
      <c r="AX16919" s="94">
        <v>-65</v>
      </c>
      <c r="AY16919" s="94">
        <v>-2704</v>
      </c>
      <c r="AZ16919" s="94">
        <v>106</v>
      </c>
      <c r="BA16919" s="94">
        <v>-61</v>
      </c>
      <c r="BB16919" s="94">
        <v>-1566</v>
      </c>
      <c r="BC16919" s="94">
        <v>-139</v>
      </c>
      <c r="BD16919" s="94">
        <v>-270</v>
      </c>
    </row>
    <row r="16920" spans="1:56">
      <c r="A16920" s="85" t="s">
        <v>173</v>
      </c>
      <c r="B16920" s="86">
        <v>42891.25</v>
      </c>
      <c r="C16920" s="87">
        <v>42890</v>
      </c>
      <c r="D16920" s="85">
        <v>23</v>
      </c>
      <c r="E16920" s="86">
        <v>42890.958333333336</v>
      </c>
      <c r="F16920" s="88" t="s">
        <v>428</v>
      </c>
      <c r="G16920" s="89" t="s">
        <v>429</v>
      </c>
      <c r="H16920" s="94">
        <v>27043</v>
      </c>
      <c r="I16920" s="94">
        <v>26493</v>
      </c>
      <c r="J16920" s="94">
        <v>18378</v>
      </c>
      <c r="K16920" s="94">
        <v>-8115</v>
      </c>
      <c r="O16920" s="94">
        <v>26493</v>
      </c>
      <c r="P16920" s="94">
        <v>18378</v>
      </c>
      <c r="Q16920" s="94">
        <v>-8115</v>
      </c>
      <c r="AS16920" s="94">
        <v>-739</v>
      </c>
      <c r="AT16920" s="94">
        <v>-1797</v>
      </c>
      <c r="AU16920" s="94">
        <v>-1485</v>
      </c>
      <c r="AW16920" s="94">
        <v>44</v>
      </c>
      <c r="AX16920" s="94">
        <v>-102</v>
      </c>
      <c r="AY16920" s="94">
        <v>-2413</v>
      </c>
      <c r="AZ16920" s="94">
        <v>152</v>
      </c>
      <c r="BA16920" s="94">
        <v>-68</v>
      </c>
      <c r="BB16920" s="94">
        <v>-1357</v>
      </c>
      <c r="BC16920" s="94">
        <v>-163</v>
      </c>
      <c r="BD16920" s="94">
        <v>-193</v>
      </c>
    </row>
    <row r="16921" spans="1:56">
      <c r="A16921" s="85" t="s">
        <v>173</v>
      </c>
      <c r="B16921" s="86">
        <v>42891.291666666664</v>
      </c>
      <c r="C16921" s="87">
        <v>42890</v>
      </c>
      <c r="D16921" s="85">
        <v>24</v>
      </c>
      <c r="E16921" s="86">
        <v>42891</v>
      </c>
      <c r="F16921" s="88" t="s">
        <v>428</v>
      </c>
      <c r="G16921" s="89" t="s">
        <v>429</v>
      </c>
      <c r="H16921" s="94">
        <v>24804</v>
      </c>
      <c r="I16921" s="94">
        <v>24124</v>
      </c>
      <c r="J16921" s="94">
        <v>17256</v>
      </c>
      <c r="K16921" s="94">
        <v>-6867</v>
      </c>
      <c r="O16921" s="94">
        <v>24124</v>
      </c>
      <c r="P16921" s="94">
        <v>17256</v>
      </c>
      <c r="Q16921" s="94">
        <v>-6867</v>
      </c>
      <c r="AS16921" s="94">
        <v>-622</v>
      </c>
      <c r="AT16921" s="94">
        <v>-1576</v>
      </c>
      <c r="AU16921" s="94">
        <v>-1358</v>
      </c>
      <c r="AW16921" s="94">
        <v>52</v>
      </c>
      <c r="AX16921" s="94">
        <v>-170</v>
      </c>
      <c r="AY16921" s="94">
        <v>-1918</v>
      </c>
      <c r="AZ16921" s="94">
        <v>177</v>
      </c>
      <c r="BA16921" s="94">
        <v>-67</v>
      </c>
      <c r="BB16921" s="94">
        <v>-1075</v>
      </c>
      <c r="BC16921" s="94">
        <v>-199</v>
      </c>
      <c r="BD16921" s="94">
        <v>-115</v>
      </c>
    </row>
    <row r="16922" spans="1:56">
      <c r="A16922" s="85" t="s">
        <v>173</v>
      </c>
      <c r="B16922" s="86">
        <v>42891.333333333336</v>
      </c>
      <c r="C16922" s="87">
        <v>42891</v>
      </c>
      <c r="D16922" s="85">
        <v>1</v>
      </c>
      <c r="E16922" s="86">
        <v>42891.041666666664</v>
      </c>
      <c r="F16922" s="88" t="s">
        <v>428</v>
      </c>
      <c r="G16922" s="89" t="s">
        <v>429</v>
      </c>
      <c r="H16922" s="94">
        <v>22831</v>
      </c>
      <c r="I16922" s="94">
        <v>22524</v>
      </c>
      <c r="J16922" s="94">
        <v>16040</v>
      </c>
      <c r="K16922" s="94">
        <v>-6484</v>
      </c>
      <c r="O16922" s="94">
        <v>22524</v>
      </c>
      <c r="P16922" s="94">
        <v>16040</v>
      </c>
      <c r="Q16922" s="94">
        <v>-6484</v>
      </c>
      <c r="AS16922" s="94">
        <v>-640</v>
      </c>
      <c r="AT16922" s="94">
        <v>-1355</v>
      </c>
      <c r="AU16922" s="94">
        <v>-1221</v>
      </c>
      <c r="AW16922" s="94">
        <v>42</v>
      </c>
      <c r="AX16922" s="94">
        <v>-219</v>
      </c>
      <c r="AY16922" s="94">
        <v>-1796</v>
      </c>
      <c r="AZ16922" s="94">
        <v>140</v>
      </c>
      <c r="BA16922" s="94">
        <v>-66</v>
      </c>
      <c r="BB16922" s="94">
        <v>-1081</v>
      </c>
      <c r="BC16922" s="94">
        <v>-176</v>
      </c>
      <c r="BD16922" s="94">
        <v>-109</v>
      </c>
    </row>
    <row r="16923" spans="1:56">
      <c r="A16923" s="85" t="s">
        <v>173</v>
      </c>
      <c r="B16923" s="86">
        <v>42891.375</v>
      </c>
      <c r="C16923" s="87">
        <v>42891</v>
      </c>
      <c r="D16923" s="85">
        <v>2</v>
      </c>
      <c r="E16923" s="86">
        <v>42891.083333333336</v>
      </c>
      <c r="F16923" s="88" t="s">
        <v>428</v>
      </c>
      <c r="G16923" s="89" t="s">
        <v>429</v>
      </c>
      <c r="H16923" s="94">
        <v>21926</v>
      </c>
      <c r="I16923" s="94">
        <v>21555</v>
      </c>
      <c r="J16923" s="94">
        <v>15078</v>
      </c>
      <c r="K16923" s="94">
        <v>-6476</v>
      </c>
      <c r="O16923" s="94">
        <v>21555</v>
      </c>
      <c r="P16923" s="94">
        <v>15078</v>
      </c>
      <c r="Q16923" s="94">
        <v>-6476</v>
      </c>
      <c r="AS16923" s="94">
        <v>-667</v>
      </c>
      <c r="AT16923" s="94">
        <v>-1292</v>
      </c>
      <c r="AU16923" s="94">
        <v>-1346</v>
      </c>
      <c r="AW16923" s="94">
        <v>38</v>
      </c>
      <c r="AX16923" s="94">
        <v>-243</v>
      </c>
      <c r="AY16923" s="94">
        <v>-1691</v>
      </c>
      <c r="AZ16923" s="94">
        <v>119</v>
      </c>
      <c r="BA16923" s="94">
        <v>-70</v>
      </c>
      <c r="BB16923" s="94">
        <v>-1057</v>
      </c>
      <c r="BC16923" s="94">
        <v>-185</v>
      </c>
      <c r="BD16923" s="94">
        <v>-79</v>
      </c>
    </row>
    <row r="16924" spans="1:56">
      <c r="A16924" s="85" t="s">
        <v>173</v>
      </c>
      <c r="B16924" s="86">
        <v>42891.416666666664</v>
      </c>
      <c r="C16924" s="87">
        <v>42891</v>
      </c>
      <c r="D16924" s="85">
        <v>3</v>
      </c>
      <c r="E16924" s="86">
        <v>42891.125</v>
      </c>
      <c r="F16924" s="88" t="s">
        <v>428</v>
      </c>
      <c r="G16924" s="89" t="s">
        <v>429</v>
      </c>
      <c r="H16924" s="94">
        <v>21397</v>
      </c>
      <c r="I16924" s="94">
        <v>21011</v>
      </c>
      <c r="J16924" s="94">
        <v>14308</v>
      </c>
      <c r="K16924" s="94">
        <v>-6703</v>
      </c>
      <c r="O16924" s="94">
        <v>21011</v>
      </c>
      <c r="P16924" s="94">
        <v>14308</v>
      </c>
      <c r="Q16924" s="94">
        <v>-6703</v>
      </c>
      <c r="AS16924" s="94">
        <v>-663</v>
      </c>
      <c r="AT16924" s="94">
        <v>-1535</v>
      </c>
      <c r="AU16924" s="94">
        <v>-1457</v>
      </c>
      <c r="AW16924" s="94">
        <v>46</v>
      </c>
      <c r="AX16924" s="94">
        <v>-273</v>
      </c>
      <c r="AY16924" s="94">
        <v>-1591</v>
      </c>
      <c r="AZ16924" s="94">
        <v>125</v>
      </c>
      <c r="BA16924" s="94">
        <v>-71</v>
      </c>
      <c r="BB16924" s="94">
        <v>-1026</v>
      </c>
      <c r="BC16924" s="94">
        <v>-183</v>
      </c>
      <c r="BD16924" s="94">
        <v>-66</v>
      </c>
    </row>
    <row r="16925" spans="1:56">
      <c r="A16925" s="85" t="s">
        <v>173</v>
      </c>
      <c r="B16925" s="86">
        <v>42891.458333333336</v>
      </c>
      <c r="C16925" s="87">
        <v>42891</v>
      </c>
      <c r="D16925" s="85">
        <v>4</v>
      </c>
      <c r="E16925" s="86">
        <v>42891.166666666664</v>
      </c>
      <c r="F16925" s="88" t="s">
        <v>428</v>
      </c>
      <c r="G16925" s="89" t="s">
        <v>429</v>
      </c>
      <c r="H16925" s="94">
        <v>21196</v>
      </c>
      <c r="I16925" s="94">
        <v>20823</v>
      </c>
      <c r="J16925" s="94">
        <v>14075</v>
      </c>
      <c r="K16925" s="94">
        <v>-6749</v>
      </c>
      <c r="O16925" s="94">
        <v>20823</v>
      </c>
      <c r="P16925" s="94">
        <v>14075</v>
      </c>
      <c r="Q16925" s="94">
        <v>-6749</v>
      </c>
      <c r="AS16925" s="94">
        <v>-619</v>
      </c>
      <c r="AT16925" s="94">
        <v>-1585</v>
      </c>
      <c r="AU16925" s="94">
        <v>-1465</v>
      </c>
      <c r="AW16925" s="94">
        <v>47</v>
      </c>
      <c r="AX16925" s="94">
        <v>-291</v>
      </c>
      <c r="AY16925" s="94">
        <v>-1619</v>
      </c>
      <c r="AZ16925" s="94">
        <v>106</v>
      </c>
      <c r="BA16925" s="94">
        <v>-72</v>
      </c>
      <c r="BB16925" s="94">
        <v>-1007</v>
      </c>
      <c r="BC16925" s="94">
        <v>-168</v>
      </c>
      <c r="BD16925" s="94">
        <v>-68</v>
      </c>
    </row>
    <row r="16926" spans="1:56">
      <c r="A16926" s="85" t="s">
        <v>173</v>
      </c>
      <c r="B16926" s="86">
        <v>42891.5</v>
      </c>
      <c r="C16926" s="87">
        <v>42891</v>
      </c>
      <c r="D16926" s="85">
        <v>5</v>
      </c>
      <c r="E16926" s="86">
        <v>42891.208333333336</v>
      </c>
      <c r="F16926" s="88" t="s">
        <v>428</v>
      </c>
      <c r="G16926" s="89" t="s">
        <v>429</v>
      </c>
      <c r="H16926" s="94">
        <v>21612</v>
      </c>
      <c r="I16926" s="94">
        <v>21774</v>
      </c>
      <c r="J16926" s="94">
        <v>14437</v>
      </c>
      <c r="K16926" s="94">
        <v>-7337</v>
      </c>
      <c r="O16926" s="94">
        <v>21774</v>
      </c>
      <c r="P16926" s="94">
        <v>14437</v>
      </c>
      <c r="Q16926" s="94">
        <v>-7337</v>
      </c>
      <c r="AS16926" s="94">
        <v>-639</v>
      </c>
      <c r="AT16926" s="94">
        <v>-1690</v>
      </c>
      <c r="AU16926" s="94">
        <v>-1511</v>
      </c>
      <c r="AW16926" s="94">
        <v>42</v>
      </c>
      <c r="AX16926" s="94">
        <v>-303</v>
      </c>
      <c r="AY16926" s="94">
        <v>-1902</v>
      </c>
      <c r="AZ16926" s="94">
        <v>88</v>
      </c>
      <c r="BA16926" s="94">
        <v>-72</v>
      </c>
      <c r="BB16926" s="94">
        <v>-1077</v>
      </c>
      <c r="BC16926" s="94">
        <v>-184</v>
      </c>
      <c r="BD16926" s="94">
        <v>-80</v>
      </c>
    </row>
    <row r="16927" spans="1:56">
      <c r="A16927" s="85" t="s">
        <v>173</v>
      </c>
      <c r="B16927" s="86">
        <v>42891.541666666664</v>
      </c>
      <c r="C16927" s="87">
        <v>42891</v>
      </c>
      <c r="D16927" s="85">
        <v>6</v>
      </c>
      <c r="E16927" s="86">
        <v>42891.25</v>
      </c>
      <c r="F16927" s="88" t="s">
        <v>428</v>
      </c>
      <c r="G16927" s="89" t="s">
        <v>429</v>
      </c>
      <c r="H16927" s="94">
        <v>22675</v>
      </c>
      <c r="I16927" s="94">
        <v>23037</v>
      </c>
      <c r="J16927" s="94">
        <v>14329</v>
      </c>
      <c r="K16927" s="94">
        <v>-8708</v>
      </c>
      <c r="O16927" s="94">
        <v>23037</v>
      </c>
      <c r="P16927" s="94">
        <v>14329</v>
      </c>
      <c r="Q16927" s="94">
        <v>-8708</v>
      </c>
      <c r="AS16927" s="94">
        <v>-786</v>
      </c>
      <c r="AT16927" s="94">
        <v>-1905</v>
      </c>
      <c r="AU16927" s="94">
        <v>-1542</v>
      </c>
      <c r="AW16927" s="94">
        <v>46</v>
      </c>
      <c r="AX16927" s="94">
        <v>-308</v>
      </c>
      <c r="AY16927" s="94">
        <v>-2456</v>
      </c>
      <c r="AZ16927" s="94">
        <v>21</v>
      </c>
      <c r="BA16927" s="94">
        <v>-70</v>
      </c>
      <c r="BB16927" s="94">
        <v>-1353</v>
      </c>
      <c r="BC16927" s="94">
        <v>-176</v>
      </c>
      <c r="BD16927" s="94">
        <v>-160</v>
      </c>
    </row>
    <row r="16928" spans="1:56">
      <c r="A16928" s="85" t="s">
        <v>173</v>
      </c>
      <c r="B16928" s="86">
        <v>42891.583333333336</v>
      </c>
      <c r="C16928" s="87">
        <v>42891</v>
      </c>
      <c r="D16928" s="85">
        <v>7</v>
      </c>
      <c r="E16928" s="86">
        <v>42891.291666666664</v>
      </c>
      <c r="F16928" s="88" t="s">
        <v>428</v>
      </c>
      <c r="G16928" s="89" t="s">
        <v>429</v>
      </c>
      <c r="H16928" s="94">
        <v>23991</v>
      </c>
      <c r="I16928" s="94">
        <v>24427</v>
      </c>
      <c r="J16928" s="94">
        <v>15624</v>
      </c>
      <c r="K16928" s="94">
        <v>-8803</v>
      </c>
      <c r="O16928" s="94">
        <v>24427</v>
      </c>
      <c r="P16928" s="94">
        <v>15624</v>
      </c>
      <c r="Q16928" s="94">
        <v>-8803</v>
      </c>
      <c r="AS16928" s="94">
        <v>-815</v>
      </c>
      <c r="AT16928" s="94">
        <v>-1713</v>
      </c>
      <c r="AU16928" s="94">
        <v>-1362</v>
      </c>
      <c r="AW16928" s="94">
        <v>33</v>
      </c>
      <c r="AX16928" s="94">
        <v>-350</v>
      </c>
      <c r="AY16928" s="94">
        <v>-2993</v>
      </c>
      <c r="AZ16928" s="94">
        <v>1</v>
      </c>
      <c r="BA16928" s="94">
        <v>-66</v>
      </c>
      <c r="BB16928" s="94">
        <v>-1277</v>
      </c>
      <c r="BC16928" s="94">
        <v>-55</v>
      </c>
      <c r="BD16928" s="94">
        <v>-232</v>
      </c>
    </row>
    <row r="16929" spans="1:56">
      <c r="A16929" s="85" t="s">
        <v>173</v>
      </c>
      <c r="B16929" s="86">
        <v>42891.625</v>
      </c>
      <c r="C16929" s="87">
        <v>42891</v>
      </c>
      <c r="D16929" s="85">
        <v>8</v>
      </c>
      <c r="E16929" s="86">
        <v>42891.333333333336</v>
      </c>
      <c r="F16929" s="88" t="s">
        <v>428</v>
      </c>
      <c r="G16929" s="89" t="s">
        <v>429</v>
      </c>
      <c r="H16929" s="94">
        <v>25725</v>
      </c>
      <c r="I16929" s="94">
        <v>26002</v>
      </c>
      <c r="J16929" s="94">
        <v>18815</v>
      </c>
      <c r="K16929" s="94">
        <v>-7187</v>
      </c>
      <c r="O16929" s="94">
        <v>26002</v>
      </c>
      <c r="P16929" s="94">
        <v>18815</v>
      </c>
      <c r="Q16929" s="94">
        <v>-7187</v>
      </c>
      <c r="AS16929" s="94">
        <v>-793</v>
      </c>
      <c r="AT16929" s="94">
        <v>-1458</v>
      </c>
      <c r="AU16929" s="94">
        <v>-1159</v>
      </c>
      <c r="AW16929" s="94">
        <v>58</v>
      </c>
      <c r="AX16929" s="94">
        <v>-366</v>
      </c>
      <c r="AY16929" s="94">
        <v>-2640</v>
      </c>
      <c r="AZ16929" s="94">
        <v>18</v>
      </c>
      <c r="BA16929" s="94">
        <v>-63</v>
      </c>
      <c r="BB16929" s="94">
        <v>-855</v>
      </c>
      <c r="BC16929" s="94">
        <v>128</v>
      </c>
      <c r="BD16929" s="94">
        <v>-126</v>
      </c>
    </row>
    <row r="16930" spans="1:56">
      <c r="A16930" s="85" t="s">
        <v>173</v>
      </c>
      <c r="B16930" s="86">
        <v>42891.666666666664</v>
      </c>
      <c r="C16930" s="87">
        <v>42891</v>
      </c>
      <c r="D16930" s="85">
        <v>9</v>
      </c>
      <c r="E16930" s="86">
        <v>42891.375</v>
      </c>
      <c r="F16930" s="88" t="s">
        <v>428</v>
      </c>
      <c r="G16930" s="89" t="s">
        <v>429</v>
      </c>
      <c r="H16930" s="94">
        <v>26577</v>
      </c>
      <c r="I16930" s="94">
        <v>26669</v>
      </c>
      <c r="J16930" s="94">
        <v>20795</v>
      </c>
      <c r="K16930" s="94">
        <v>-5875</v>
      </c>
      <c r="O16930" s="94">
        <v>26669</v>
      </c>
      <c r="P16930" s="94">
        <v>20795</v>
      </c>
      <c r="Q16930" s="94">
        <v>-5875</v>
      </c>
      <c r="AS16930" s="94">
        <v>-681</v>
      </c>
      <c r="AT16930" s="94">
        <v>-1192</v>
      </c>
      <c r="AU16930" s="94">
        <v>-1102</v>
      </c>
      <c r="AW16930" s="94">
        <v>43</v>
      </c>
      <c r="AX16930" s="94">
        <v>-363</v>
      </c>
      <c r="AY16930" s="94">
        <v>-2296</v>
      </c>
      <c r="AZ16930" s="94">
        <v>59</v>
      </c>
      <c r="BA16930" s="94">
        <v>-63</v>
      </c>
      <c r="BB16930" s="94">
        <v>-505</v>
      </c>
      <c r="BC16930" s="94">
        <v>216</v>
      </c>
      <c r="BD16930" s="94">
        <v>-75</v>
      </c>
    </row>
    <row r="16931" spans="1:56">
      <c r="A16931" s="85" t="s">
        <v>173</v>
      </c>
      <c r="B16931" s="86">
        <v>42891.708333333336</v>
      </c>
      <c r="C16931" s="87">
        <v>42891</v>
      </c>
      <c r="D16931" s="85">
        <v>10</v>
      </c>
      <c r="E16931" s="86">
        <v>42891.416666666664</v>
      </c>
      <c r="F16931" s="88" t="s">
        <v>428</v>
      </c>
      <c r="G16931" s="89" t="s">
        <v>429</v>
      </c>
      <c r="H16931" s="94">
        <v>27031</v>
      </c>
      <c r="I16931" s="94">
        <v>26876</v>
      </c>
      <c r="J16931" s="94">
        <v>21451</v>
      </c>
      <c r="K16931" s="94">
        <v>-5425</v>
      </c>
      <c r="O16931" s="94">
        <v>26876</v>
      </c>
      <c r="P16931" s="94">
        <v>21451</v>
      </c>
      <c r="Q16931" s="94">
        <v>-5425</v>
      </c>
      <c r="AS16931" s="94">
        <v>-717</v>
      </c>
      <c r="AT16931" s="94">
        <v>-1045</v>
      </c>
      <c r="AU16931" s="94">
        <v>-1100</v>
      </c>
      <c r="AW16931" s="94">
        <v>61</v>
      </c>
      <c r="AX16931" s="94">
        <v>-321</v>
      </c>
      <c r="AY16931" s="94">
        <v>-2156</v>
      </c>
      <c r="AZ16931" s="94">
        <v>90</v>
      </c>
      <c r="BA16931" s="94">
        <v>-64</v>
      </c>
      <c r="BB16931" s="94">
        <v>-458</v>
      </c>
      <c r="BC16931" s="94">
        <v>276</v>
      </c>
      <c r="BD16931" s="94">
        <v>-72</v>
      </c>
    </row>
    <row r="16932" spans="1:56">
      <c r="A16932" s="85" t="s">
        <v>173</v>
      </c>
      <c r="B16932" s="86">
        <v>42891.75</v>
      </c>
      <c r="C16932" s="87">
        <v>42891</v>
      </c>
      <c r="D16932" s="85">
        <v>11</v>
      </c>
      <c r="E16932" s="86">
        <v>42891.458333333336</v>
      </c>
      <c r="F16932" s="88" t="s">
        <v>428</v>
      </c>
      <c r="G16932" s="89" t="s">
        <v>429</v>
      </c>
      <c r="H16932" s="94">
        <v>27515</v>
      </c>
      <c r="I16932" s="94">
        <v>27651</v>
      </c>
      <c r="J16932" s="94">
        <v>21688</v>
      </c>
      <c r="K16932" s="94">
        <v>-5963</v>
      </c>
      <c r="O16932" s="94">
        <v>27651</v>
      </c>
      <c r="P16932" s="94">
        <v>21688</v>
      </c>
      <c r="Q16932" s="94">
        <v>-5963</v>
      </c>
      <c r="AS16932" s="94">
        <v>-803</v>
      </c>
      <c r="AT16932" s="94">
        <v>-1134</v>
      </c>
      <c r="AU16932" s="94">
        <v>-1171</v>
      </c>
      <c r="AW16932" s="94">
        <v>57</v>
      </c>
      <c r="AX16932" s="94">
        <v>-272</v>
      </c>
      <c r="AY16932" s="94">
        <v>-2369</v>
      </c>
      <c r="AZ16932" s="94">
        <v>55</v>
      </c>
      <c r="BA16932" s="94">
        <v>-45</v>
      </c>
      <c r="BB16932" s="94">
        <v>-566</v>
      </c>
      <c r="BC16932" s="94">
        <v>285</v>
      </c>
      <c r="BD16932" s="94">
        <v>-75</v>
      </c>
    </row>
    <row r="16933" spans="1:56">
      <c r="A16933" s="85" t="s">
        <v>173</v>
      </c>
      <c r="B16933" s="86">
        <v>42891.791666666664</v>
      </c>
      <c r="C16933" s="87">
        <v>42891</v>
      </c>
      <c r="D16933" s="85">
        <v>12</v>
      </c>
      <c r="E16933" s="86">
        <v>42891.5</v>
      </c>
      <c r="F16933" s="88" t="s">
        <v>428</v>
      </c>
      <c r="G16933" s="89" t="s">
        <v>429</v>
      </c>
      <c r="H16933" s="94">
        <v>27965</v>
      </c>
      <c r="I16933" s="94">
        <v>28320</v>
      </c>
      <c r="J16933" s="94">
        <v>22688</v>
      </c>
      <c r="K16933" s="94">
        <v>-5632</v>
      </c>
      <c r="O16933" s="94">
        <v>28320</v>
      </c>
      <c r="P16933" s="94">
        <v>22688</v>
      </c>
      <c r="Q16933" s="94">
        <v>-5632</v>
      </c>
      <c r="AS16933" s="94">
        <v>-689</v>
      </c>
      <c r="AT16933" s="94">
        <v>-1053</v>
      </c>
      <c r="AU16933" s="94">
        <v>-1154</v>
      </c>
      <c r="AW16933" s="94">
        <v>92</v>
      </c>
      <c r="AX16933" s="94">
        <v>-244</v>
      </c>
      <c r="AY16933" s="94">
        <v>-2376</v>
      </c>
      <c r="AZ16933" s="94">
        <v>74</v>
      </c>
      <c r="BA16933" s="94">
        <v>-61</v>
      </c>
      <c r="BB16933" s="94">
        <v>-464</v>
      </c>
      <c r="BC16933" s="94">
        <v>279</v>
      </c>
      <c r="BD16933" s="94">
        <v>-133</v>
      </c>
    </row>
    <row r="16934" spans="1:56">
      <c r="A16934" s="85" t="s">
        <v>173</v>
      </c>
      <c r="B16934" s="86">
        <v>42891.833333333336</v>
      </c>
      <c r="C16934" s="87">
        <v>42891</v>
      </c>
      <c r="D16934" s="85">
        <v>13</v>
      </c>
      <c r="E16934" s="86">
        <v>42891.541666666664</v>
      </c>
      <c r="F16934" s="88" t="s">
        <v>428</v>
      </c>
      <c r="G16934" s="89" t="s">
        <v>429</v>
      </c>
      <c r="H16934" s="94">
        <v>28800</v>
      </c>
      <c r="I16934" s="94">
        <v>28806</v>
      </c>
      <c r="J16934" s="94">
        <v>23157</v>
      </c>
      <c r="K16934" s="94">
        <v>-5648</v>
      </c>
      <c r="O16934" s="94">
        <v>28806</v>
      </c>
      <c r="P16934" s="94">
        <v>23157</v>
      </c>
      <c r="Q16934" s="94">
        <v>-5648</v>
      </c>
      <c r="AS16934" s="94">
        <v>-648</v>
      </c>
      <c r="AT16934" s="94">
        <v>-1115</v>
      </c>
      <c r="AU16934" s="94">
        <v>-1360</v>
      </c>
      <c r="AW16934" s="94">
        <v>149</v>
      </c>
      <c r="AX16934" s="94">
        <v>-195</v>
      </c>
      <c r="AY16934" s="94">
        <v>-2331</v>
      </c>
      <c r="AZ16934" s="94">
        <v>96</v>
      </c>
      <c r="BA16934" s="94">
        <v>-66</v>
      </c>
      <c r="BB16934" s="94">
        <v>-407</v>
      </c>
      <c r="BC16934" s="94">
        <v>270</v>
      </c>
      <c r="BD16934" s="94">
        <v>-135</v>
      </c>
    </row>
    <row r="16935" spans="1:56">
      <c r="A16935" s="85" t="s">
        <v>173</v>
      </c>
      <c r="B16935" s="86">
        <v>42891.875</v>
      </c>
      <c r="C16935" s="87">
        <v>42891</v>
      </c>
      <c r="D16935" s="85">
        <v>14</v>
      </c>
      <c r="E16935" s="86">
        <v>42891.583333333336</v>
      </c>
      <c r="F16935" s="88" t="s">
        <v>428</v>
      </c>
      <c r="G16935" s="89" t="s">
        <v>429</v>
      </c>
      <c r="H16935" s="94">
        <v>29812</v>
      </c>
      <c r="I16935" s="94">
        <v>29581</v>
      </c>
      <c r="J16935" s="94">
        <v>23845</v>
      </c>
      <c r="K16935" s="94">
        <v>-5736</v>
      </c>
      <c r="O16935" s="94">
        <v>29581</v>
      </c>
      <c r="P16935" s="94">
        <v>23845</v>
      </c>
      <c r="Q16935" s="94">
        <v>-5736</v>
      </c>
      <c r="AS16935" s="94">
        <v>-624</v>
      </c>
      <c r="AT16935" s="94">
        <v>-1342</v>
      </c>
      <c r="AU16935" s="94">
        <v>-1361</v>
      </c>
      <c r="AW16935" s="94">
        <v>62</v>
      </c>
      <c r="AX16935" s="94">
        <v>-171</v>
      </c>
      <c r="AY16935" s="94">
        <v>-2117</v>
      </c>
      <c r="AZ16935" s="94">
        <v>116</v>
      </c>
      <c r="BA16935" s="94">
        <v>-65</v>
      </c>
      <c r="BB16935" s="94">
        <v>-414</v>
      </c>
      <c r="BC16935" s="94">
        <v>228</v>
      </c>
      <c r="BD16935" s="94">
        <v>-135</v>
      </c>
    </row>
    <row r="16936" spans="1:56">
      <c r="A16936" s="85" t="s">
        <v>173</v>
      </c>
      <c r="B16936" s="86">
        <v>42891.916666666664</v>
      </c>
      <c r="C16936" s="87">
        <v>42891</v>
      </c>
      <c r="D16936" s="85">
        <v>15</v>
      </c>
      <c r="E16936" s="86">
        <v>42891.625</v>
      </c>
      <c r="F16936" s="88" t="s">
        <v>428</v>
      </c>
      <c r="G16936" s="89" t="s">
        <v>429</v>
      </c>
      <c r="H16936" s="94">
        <v>30884</v>
      </c>
      <c r="I16936" s="94">
        <v>30213</v>
      </c>
      <c r="J16936" s="94">
        <v>24258</v>
      </c>
      <c r="K16936" s="94">
        <v>-5955</v>
      </c>
      <c r="O16936" s="94">
        <v>30213</v>
      </c>
      <c r="P16936" s="94">
        <v>24258</v>
      </c>
      <c r="Q16936" s="94">
        <v>-5955</v>
      </c>
      <c r="AS16936" s="94">
        <v>-643</v>
      </c>
      <c r="AT16936" s="94">
        <v>-1410</v>
      </c>
      <c r="AU16936" s="94">
        <v>-1306</v>
      </c>
      <c r="AW16936" s="94">
        <v>64</v>
      </c>
      <c r="AX16936" s="94">
        <v>-118</v>
      </c>
      <c r="AY16936" s="94">
        <v>-2283</v>
      </c>
      <c r="AZ16936" s="94">
        <v>137</v>
      </c>
      <c r="BA16936" s="94">
        <v>-64</v>
      </c>
      <c r="BB16936" s="94">
        <v>-508</v>
      </c>
      <c r="BC16936" s="94">
        <v>263</v>
      </c>
      <c r="BD16936" s="94">
        <v>-177</v>
      </c>
    </row>
    <row r="16937" spans="1:56">
      <c r="A16937" s="85" t="s">
        <v>173</v>
      </c>
      <c r="B16937" s="86">
        <v>42891.958333333336</v>
      </c>
      <c r="C16937" s="87">
        <v>42891</v>
      </c>
      <c r="D16937" s="85">
        <v>16</v>
      </c>
      <c r="E16937" s="86">
        <v>42891.666666666664</v>
      </c>
      <c r="F16937" s="88" t="s">
        <v>428</v>
      </c>
      <c r="G16937" s="89" t="s">
        <v>429</v>
      </c>
      <c r="H16937" s="94">
        <v>31947</v>
      </c>
      <c r="I16937" s="94">
        <v>31204</v>
      </c>
      <c r="J16937" s="94">
        <v>25391</v>
      </c>
      <c r="K16937" s="94">
        <v>-5813</v>
      </c>
      <c r="O16937" s="94">
        <v>31204</v>
      </c>
      <c r="P16937" s="94">
        <v>25391</v>
      </c>
      <c r="Q16937" s="94">
        <v>-5813</v>
      </c>
      <c r="AS16937" s="94">
        <v>-643</v>
      </c>
      <c r="AT16937" s="94">
        <v>-1336</v>
      </c>
      <c r="AU16937" s="94">
        <v>-1304</v>
      </c>
      <c r="AW16937" s="94">
        <v>65</v>
      </c>
      <c r="AX16937" s="94">
        <v>-81</v>
      </c>
      <c r="AY16937" s="94">
        <v>-2196</v>
      </c>
      <c r="AZ16937" s="94">
        <v>149</v>
      </c>
      <c r="BA16937" s="94">
        <v>-64</v>
      </c>
      <c r="BB16937" s="94">
        <v>-539</v>
      </c>
      <c r="BC16937" s="94">
        <v>251</v>
      </c>
      <c r="BD16937" s="94">
        <v>-185</v>
      </c>
    </row>
    <row r="16938" spans="1:56">
      <c r="A16938" s="85" t="s">
        <v>173</v>
      </c>
      <c r="B16938" s="86">
        <v>42892</v>
      </c>
      <c r="C16938" s="87">
        <v>42891</v>
      </c>
      <c r="D16938" s="85">
        <v>17</v>
      </c>
      <c r="E16938" s="86">
        <v>42891.708333333336</v>
      </c>
      <c r="F16938" s="88" t="s">
        <v>428</v>
      </c>
      <c r="G16938" s="89" t="s">
        <v>429</v>
      </c>
      <c r="H16938" s="94">
        <v>32882</v>
      </c>
      <c r="I16938" s="94">
        <v>32160</v>
      </c>
      <c r="J16938" s="94">
        <v>25855</v>
      </c>
      <c r="K16938" s="94">
        <v>-6305</v>
      </c>
      <c r="O16938" s="94">
        <v>32160</v>
      </c>
      <c r="P16938" s="94">
        <v>25855</v>
      </c>
      <c r="Q16938" s="94">
        <v>-6305</v>
      </c>
      <c r="AS16938" s="94">
        <v>-712</v>
      </c>
      <c r="AT16938" s="94">
        <v>-1357</v>
      </c>
      <c r="AU16938" s="94">
        <v>-1334</v>
      </c>
      <c r="AW16938" s="94">
        <v>60</v>
      </c>
      <c r="AX16938" s="94">
        <v>-72</v>
      </c>
      <c r="AY16938" s="94">
        <v>-2393</v>
      </c>
      <c r="AZ16938" s="94">
        <v>137</v>
      </c>
      <c r="BA16938" s="94">
        <v>-65</v>
      </c>
      <c r="BB16938" s="94">
        <v>-721</v>
      </c>
      <c r="BC16938" s="94">
        <v>269</v>
      </c>
      <c r="BD16938" s="94">
        <v>-194</v>
      </c>
    </row>
    <row r="16939" spans="1:56">
      <c r="A16939" s="85" t="s">
        <v>173</v>
      </c>
      <c r="B16939" s="86">
        <v>42892.041666666664</v>
      </c>
      <c r="C16939" s="87">
        <v>42891</v>
      </c>
      <c r="D16939" s="85">
        <v>18</v>
      </c>
      <c r="E16939" s="86">
        <v>42891.75</v>
      </c>
      <c r="F16939" s="88" t="s">
        <v>428</v>
      </c>
      <c r="G16939" s="89" t="s">
        <v>429</v>
      </c>
      <c r="H16939" s="94">
        <v>33231</v>
      </c>
      <c r="I16939" s="94">
        <v>32766</v>
      </c>
      <c r="J16939" s="94">
        <v>25956</v>
      </c>
      <c r="K16939" s="94">
        <v>-6810</v>
      </c>
      <c r="O16939" s="94">
        <v>32766</v>
      </c>
      <c r="P16939" s="94">
        <v>25956</v>
      </c>
      <c r="Q16939" s="94">
        <v>-6810</v>
      </c>
      <c r="AS16939" s="94">
        <v>-733</v>
      </c>
      <c r="AT16939" s="94">
        <v>-1407</v>
      </c>
      <c r="AU16939" s="94">
        <v>-1437</v>
      </c>
      <c r="AW16939" s="94">
        <v>61</v>
      </c>
      <c r="AX16939" s="94">
        <v>-57</v>
      </c>
      <c r="AY16939" s="94">
        <v>-2488</v>
      </c>
      <c r="AZ16939" s="94">
        <v>119</v>
      </c>
      <c r="BA16939" s="94">
        <v>-66</v>
      </c>
      <c r="BB16939" s="94">
        <v>-936</v>
      </c>
      <c r="BC16939" s="94">
        <v>251</v>
      </c>
      <c r="BD16939" s="94">
        <v>-184</v>
      </c>
    </row>
    <row r="16940" spans="1:56">
      <c r="A16940" s="85" t="s">
        <v>173</v>
      </c>
      <c r="B16940" s="86">
        <v>42892.083333333336</v>
      </c>
      <c r="C16940" s="87">
        <v>42891</v>
      </c>
      <c r="D16940" s="85">
        <v>19</v>
      </c>
      <c r="E16940" s="86">
        <v>42891.791666666664</v>
      </c>
      <c r="F16940" s="88" t="s">
        <v>428</v>
      </c>
      <c r="G16940" s="89" t="s">
        <v>429</v>
      </c>
      <c r="H16940" s="94">
        <v>33037</v>
      </c>
      <c r="I16940" s="94">
        <v>32856</v>
      </c>
      <c r="J16940" s="94">
        <v>24681</v>
      </c>
      <c r="K16940" s="94">
        <v>-8175</v>
      </c>
      <c r="O16940" s="94">
        <v>32856</v>
      </c>
      <c r="P16940" s="94">
        <v>24681</v>
      </c>
      <c r="Q16940" s="94">
        <v>-8175</v>
      </c>
      <c r="AS16940" s="94">
        <v>-849</v>
      </c>
      <c r="AT16940" s="94">
        <v>-1420</v>
      </c>
      <c r="AU16940" s="94">
        <v>-1433</v>
      </c>
      <c r="AW16940" s="94">
        <v>62</v>
      </c>
      <c r="AX16940" s="94">
        <v>-52</v>
      </c>
      <c r="AY16940" s="94">
        <v>-3050</v>
      </c>
      <c r="AZ16940" s="94">
        <v>111</v>
      </c>
      <c r="BA16940" s="94">
        <v>-64</v>
      </c>
      <c r="BB16940" s="94">
        <v>-1350</v>
      </c>
      <c r="BC16940" s="94">
        <v>192</v>
      </c>
      <c r="BD16940" s="94">
        <v>-349</v>
      </c>
    </row>
    <row r="16941" spans="1:56">
      <c r="A16941" s="85" t="s">
        <v>173</v>
      </c>
      <c r="B16941" s="86">
        <v>42892.125</v>
      </c>
      <c r="C16941" s="87">
        <v>42891</v>
      </c>
      <c r="D16941" s="85">
        <v>20</v>
      </c>
      <c r="E16941" s="86">
        <v>42891.833333333336</v>
      </c>
      <c r="F16941" s="88" t="s">
        <v>428</v>
      </c>
      <c r="G16941" s="89" t="s">
        <v>429</v>
      </c>
      <c r="H16941" s="94">
        <v>32516</v>
      </c>
      <c r="I16941" s="94">
        <v>32556</v>
      </c>
      <c r="J16941" s="94">
        <v>23434</v>
      </c>
      <c r="K16941" s="94">
        <v>-9122</v>
      </c>
      <c r="O16941" s="94">
        <v>32556</v>
      </c>
      <c r="P16941" s="94">
        <v>23434</v>
      </c>
      <c r="Q16941" s="94">
        <v>-9122</v>
      </c>
      <c r="AS16941" s="94">
        <v>-956</v>
      </c>
      <c r="AT16941" s="94">
        <v>-1469</v>
      </c>
      <c r="AU16941" s="94">
        <v>-1524</v>
      </c>
      <c r="AW16941" s="94">
        <v>63</v>
      </c>
      <c r="AX16941" s="94">
        <v>-41</v>
      </c>
      <c r="AY16941" s="94">
        <v>-3407</v>
      </c>
      <c r="AZ16941" s="94">
        <v>97</v>
      </c>
      <c r="BA16941" s="94">
        <v>-28</v>
      </c>
      <c r="BB16941" s="94">
        <v>-1582</v>
      </c>
      <c r="BC16941" s="94">
        <v>134</v>
      </c>
      <c r="BD16941" s="94">
        <v>-408</v>
      </c>
    </row>
    <row r="16942" spans="1:56">
      <c r="A16942" s="85" t="s">
        <v>173</v>
      </c>
      <c r="B16942" s="86">
        <v>42892.166666666664</v>
      </c>
      <c r="C16942" s="87">
        <v>42891</v>
      </c>
      <c r="D16942" s="85">
        <v>21</v>
      </c>
      <c r="E16942" s="86">
        <v>42891.875</v>
      </c>
      <c r="F16942" s="88" t="s">
        <v>428</v>
      </c>
      <c r="G16942" s="89" t="s">
        <v>429</v>
      </c>
      <c r="H16942" s="94">
        <v>32446</v>
      </c>
      <c r="I16942" s="94">
        <v>32376</v>
      </c>
      <c r="J16942" s="94">
        <v>23082</v>
      </c>
      <c r="K16942" s="94">
        <v>-9293</v>
      </c>
      <c r="O16942" s="94">
        <v>32376</v>
      </c>
      <c r="P16942" s="94">
        <v>23082</v>
      </c>
      <c r="Q16942" s="94">
        <v>-9293</v>
      </c>
      <c r="AS16942" s="94">
        <v>-1075</v>
      </c>
      <c r="AT16942" s="94">
        <v>-1433</v>
      </c>
      <c r="AU16942" s="94">
        <v>-1413</v>
      </c>
      <c r="AW16942" s="94">
        <v>62</v>
      </c>
      <c r="AX16942" s="94">
        <v>-81</v>
      </c>
      <c r="AY16942" s="94">
        <v>-3455</v>
      </c>
      <c r="AZ16942" s="94">
        <v>91</v>
      </c>
      <c r="BA16942" s="94">
        <v>-24</v>
      </c>
      <c r="BB16942" s="94">
        <v>-1677</v>
      </c>
      <c r="BC16942" s="94">
        <v>85</v>
      </c>
      <c r="BD16942" s="94">
        <v>-369</v>
      </c>
    </row>
    <row r="16943" spans="1:56">
      <c r="A16943" s="85" t="s">
        <v>173</v>
      </c>
      <c r="B16943" s="86">
        <v>42892.208333333336</v>
      </c>
      <c r="C16943" s="87">
        <v>42891</v>
      </c>
      <c r="D16943" s="85">
        <v>22</v>
      </c>
      <c r="E16943" s="86">
        <v>42891.916666666664</v>
      </c>
      <c r="F16943" s="88" t="s">
        <v>428</v>
      </c>
      <c r="G16943" s="89" t="s">
        <v>429</v>
      </c>
      <c r="H16943" s="94">
        <v>31326</v>
      </c>
      <c r="I16943" s="94">
        <v>30985</v>
      </c>
      <c r="J16943" s="94">
        <v>22151</v>
      </c>
      <c r="K16943" s="94">
        <v>-8834</v>
      </c>
      <c r="O16943" s="94">
        <v>30985</v>
      </c>
      <c r="P16943" s="94">
        <v>22151</v>
      </c>
      <c r="Q16943" s="94">
        <v>-8834</v>
      </c>
      <c r="AS16943" s="94">
        <v>-1026</v>
      </c>
      <c r="AT16943" s="94">
        <v>-1460</v>
      </c>
      <c r="AU16943" s="94">
        <v>-1346</v>
      </c>
      <c r="AW16943" s="94">
        <v>59</v>
      </c>
      <c r="AX16943" s="94">
        <v>-116</v>
      </c>
      <c r="AY16943" s="94">
        <v>-3181</v>
      </c>
      <c r="AZ16943" s="94">
        <v>113</v>
      </c>
      <c r="BA16943" s="94">
        <v>-23</v>
      </c>
      <c r="BB16943" s="94">
        <v>-1625</v>
      </c>
      <c r="BC16943" s="94">
        <v>38</v>
      </c>
      <c r="BD16943" s="94">
        <v>-265</v>
      </c>
    </row>
    <row r="16944" spans="1:56">
      <c r="A16944" s="85" t="s">
        <v>173</v>
      </c>
      <c r="B16944" s="86">
        <v>42892.25</v>
      </c>
      <c r="C16944" s="87">
        <v>42891</v>
      </c>
      <c r="D16944" s="85">
        <v>23</v>
      </c>
      <c r="E16944" s="86">
        <v>42891.958333333336</v>
      </c>
      <c r="F16944" s="88" t="s">
        <v>428</v>
      </c>
      <c r="G16944" s="89" t="s">
        <v>429</v>
      </c>
      <c r="H16944" s="94">
        <v>28608</v>
      </c>
      <c r="I16944" s="94">
        <v>28339</v>
      </c>
      <c r="J16944" s="94">
        <v>19612</v>
      </c>
      <c r="K16944" s="94">
        <v>-8727</v>
      </c>
      <c r="O16944" s="94">
        <v>28339</v>
      </c>
      <c r="P16944" s="94">
        <v>19612</v>
      </c>
      <c r="Q16944" s="94">
        <v>-8727</v>
      </c>
      <c r="AS16944" s="94">
        <v>-1027</v>
      </c>
      <c r="AT16944" s="94">
        <v>-1620</v>
      </c>
      <c r="AU16944" s="94">
        <v>-1379</v>
      </c>
      <c r="AW16944" s="94">
        <v>57</v>
      </c>
      <c r="AX16944" s="94">
        <v>-170</v>
      </c>
      <c r="AY16944" s="94">
        <v>-2676</v>
      </c>
      <c r="AZ16944" s="94">
        <v>76</v>
      </c>
      <c r="BA16944" s="94">
        <v>-52</v>
      </c>
      <c r="BB16944" s="94">
        <v>-1625</v>
      </c>
      <c r="BC16944" s="94">
        <v>-93</v>
      </c>
      <c r="BD16944" s="94">
        <v>-217</v>
      </c>
    </row>
    <row r="16945" spans="1:56">
      <c r="A16945" s="85" t="s">
        <v>173</v>
      </c>
      <c r="B16945" s="86">
        <v>42892.291666666664</v>
      </c>
      <c r="C16945" s="87">
        <v>42891</v>
      </c>
      <c r="D16945" s="85">
        <v>24</v>
      </c>
      <c r="E16945" s="86">
        <v>42892</v>
      </c>
      <c r="F16945" s="88" t="s">
        <v>428</v>
      </c>
      <c r="G16945" s="89" t="s">
        <v>429</v>
      </c>
      <c r="H16945" s="94">
        <v>25962</v>
      </c>
      <c r="I16945" s="94">
        <v>25824</v>
      </c>
      <c r="J16945" s="94">
        <v>17030</v>
      </c>
      <c r="K16945" s="94">
        <v>-8794</v>
      </c>
      <c r="O16945" s="94">
        <v>25824</v>
      </c>
      <c r="P16945" s="94">
        <v>17030</v>
      </c>
      <c r="Q16945" s="94">
        <v>-8794</v>
      </c>
      <c r="AS16945" s="94">
        <v>-990</v>
      </c>
      <c r="AT16945" s="94">
        <v>-1567</v>
      </c>
      <c r="AU16945" s="94">
        <v>-1413</v>
      </c>
      <c r="AW16945" s="94">
        <v>51</v>
      </c>
      <c r="AX16945" s="94">
        <v>-223</v>
      </c>
      <c r="AY16945" s="94">
        <v>-2730</v>
      </c>
      <c r="AZ16945" s="94">
        <v>40</v>
      </c>
      <c r="BA16945" s="94">
        <v>-73</v>
      </c>
      <c r="BB16945" s="94">
        <v>-1583</v>
      </c>
      <c r="BC16945" s="94">
        <v>-117</v>
      </c>
      <c r="BD16945" s="94">
        <v>-186</v>
      </c>
    </row>
    <row r="16946" spans="1:56">
      <c r="A16946" s="85" t="s">
        <v>173</v>
      </c>
      <c r="B16946" s="86">
        <v>42892.333333333336</v>
      </c>
      <c r="C16946" s="87">
        <v>42892</v>
      </c>
      <c r="D16946" s="85">
        <v>1</v>
      </c>
      <c r="E16946" s="86">
        <v>42892.041666666664</v>
      </c>
      <c r="F16946" s="88" t="s">
        <v>428</v>
      </c>
      <c r="G16946" s="89" t="s">
        <v>429</v>
      </c>
      <c r="H16946" s="94">
        <v>24065</v>
      </c>
      <c r="I16946" s="94">
        <v>23944</v>
      </c>
      <c r="J16946" s="94">
        <v>15922</v>
      </c>
      <c r="K16946" s="94">
        <v>-8022</v>
      </c>
      <c r="O16946" s="94">
        <v>23944</v>
      </c>
      <c r="P16946" s="94">
        <v>15922</v>
      </c>
      <c r="Q16946" s="94">
        <v>-8022</v>
      </c>
      <c r="AS16946" s="94">
        <v>-943</v>
      </c>
      <c r="AT16946" s="94">
        <v>-1174</v>
      </c>
      <c r="AU16946" s="94">
        <v>-1337</v>
      </c>
      <c r="AW16946" s="94">
        <v>39</v>
      </c>
      <c r="AX16946" s="94">
        <v>-281</v>
      </c>
      <c r="AY16946" s="94">
        <v>-2618</v>
      </c>
      <c r="AZ16946" s="94">
        <v>39</v>
      </c>
      <c r="BA16946" s="94">
        <v>-72</v>
      </c>
      <c r="BB16946" s="94">
        <v>-1435</v>
      </c>
      <c r="BC16946" s="94">
        <v>-86</v>
      </c>
      <c r="BD16946" s="94">
        <v>-159</v>
      </c>
    </row>
    <row r="16947" spans="1:56">
      <c r="A16947" s="85" t="s">
        <v>173</v>
      </c>
      <c r="B16947" s="86">
        <v>42892.375</v>
      </c>
      <c r="C16947" s="87">
        <v>42892</v>
      </c>
      <c r="D16947" s="85">
        <v>2</v>
      </c>
      <c r="E16947" s="86">
        <v>42892.083333333336</v>
      </c>
      <c r="F16947" s="88" t="s">
        <v>428</v>
      </c>
      <c r="G16947" s="89" t="s">
        <v>429</v>
      </c>
      <c r="H16947" s="94">
        <v>22946</v>
      </c>
      <c r="I16947" s="94">
        <v>22803</v>
      </c>
      <c r="J16947" s="94">
        <v>14671</v>
      </c>
      <c r="K16947" s="94">
        <v>-8132</v>
      </c>
      <c r="O16947" s="94">
        <v>22803</v>
      </c>
      <c r="P16947" s="94">
        <v>14671</v>
      </c>
      <c r="Q16947" s="94">
        <v>-8132</v>
      </c>
      <c r="AS16947" s="94">
        <v>-903</v>
      </c>
      <c r="AT16947" s="94">
        <v>-1255</v>
      </c>
      <c r="AU16947" s="94">
        <v>-1407</v>
      </c>
      <c r="AW16947" s="94">
        <v>46</v>
      </c>
      <c r="AX16947" s="94">
        <v>-302</v>
      </c>
      <c r="AY16947" s="94">
        <v>-2624</v>
      </c>
      <c r="AZ16947" s="94">
        <v>27</v>
      </c>
      <c r="BA16947" s="94">
        <v>-73</v>
      </c>
      <c r="BB16947" s="94">
        <v>-1390</v>
      </c>
      <c r="BC16947" s="94">
        <v>-110</v>
      </c>
      <c r="BD16947" s="94">
        <v>-139</v>
      </c>
    </row>
    <row r="16948" spans="1:56">
      <c r="A16948" s="85" t="s">
        <v>173</v>
      </c>
      <c r="B16948" s="86">
        <v>42892.416666666664</v>
      </c>
      <c r="C16948" s="87">
        <v>42892</v>
      </c>
      <c r="D16948" s="85">
        <v>3</v>
      </c>
      <c r="E16948" s="86">
        <v>42892.125</v>
      </c>
      <c r="F16948" s="88" t="s">
        <v>428</v>
      </c>
      <c r="G16948" s="89" t="s">
        <v>429</v>
      </c>
      <c r="H16948" s="94">
        <v>22222</v>
      </c>
      <c r="I16948" s="94">
        <v>22037</v>
      </c>
      <c r="J16948" s="94">
        <v>13810</v>
      </c>
      <c r="K16948" s="94">
        <v>-8227</v>
      </c>
      <c r="O16948" s="94">
        <v>22037</v>
      </c>
      <c r="P16948" s="94">
        <v>13810</v>
      </c>
      <c r="Q16948" s="94">
        <v>-8227</v>
      </c>
      <c r="AS16948" s="94">
        <v>-887</v>
      </c>
      <c r="AT16948" s="94">
        <v>-1305</v>
      </c>
      <c r="AU16948" s="94">
        <v>-1432</v>
      </c>
      <c r="AW16948" s="94">
        <v>38</v>
      </c>
      <c r="AX16948" s="94">
        <v>-319</v>
      </c>
      <c r="AY16948" s="94">
        <v>-2627</v>
      </c>
      <c r="AZ16948" s="94">
        <v>23</v>
      </c>
      <c r="BA16948" s="94">
        <v>-74</v>
      </c>
      <c r="BB16948" s="94">
        <v>-1389</v>
      </c>
      <c r="BC16948" s="94">
        <v>-119</v>
      </c>
      <c r="BD16948" s="94">
        <v>-130</v>
      </c>
    </row>
    <row r="16949" spans="1:56">
      <c r="A16949" s="85" t="s">
        <v>173</v>
      </c>
      <c r="B16949" s="86">
        <v>42892.458333333336</v>
      </c>
      <c r="C16949" s="87">
        <v>42892</v>
      </c>
      <c r="D16949" s="85">
        <v>4</v>
      </c>
      <c r="E16949" s="86">
        <v>42892.166666666664</v>
      </c>
      <c r="F16949" s="88" t="s">
        <v>428</v>
      </c>
      <c r="G16949" s="89" t="s">
        <v>429</v>
      </c>
      <c r="H16949" s="94">
        <v>21895</v>
      </c>
      <c r="I16949" s="94">
        <v>21730</v>
      </c>
      <c r="J16949" s="94">
        <v>13495</v>
      </c>
      <c r="K16949" s="94">
        <v>-8234</v>
      </c>
      <c r="O16949" s="94">
        <v>21730</v>
      </c>
      <c r="P16949" s="94">
        <v>13495</v>
      </c>
      <c r="Q16949" s="94">
        <v>-8234</v>
      </c>
      <c r="AS16949" s="94">
        <v>-858</v>
      </c>
      <c r="AT16949" s="94">
        <v>-1280</v>
      </c>
      <c r="AU16949" s="94">
        <v>-1373</v>
      </c>
      <c r="AW16949" s="94">
        <v>3</v>
      </c>
      <c r="AX16949" s="94">
        <v>-338</v>
      </c>
      <c r="AY16949" s="94">
        <v>-2709</v>
      </c>
      <c r="AZ16949" s="94">
        <v>8</v>
      </c>
      <c r="BA16949" s="94">
        <v>-70</v>
      </c>
      <c r="BB16949" s="94">
        <v>-1359</v>
      </c>
      <c r="BC16949" s="94">
        <v>-124</v>
      </c>
      <c r="BD16949" s="94">
        <v>-135</v>
      </c>
    </row>
    <row r="16950" spans="1:56">
      <c r="A16950" s="85" t="s">
        <v>173</v>
      </c>
      <c r="B16950" s="86">
        <v>42892.5</v>
      </c>
      <c r="C16950" s="87">
        <v>42892</v>
      </c>
      <c r="D16950" s="85">
        <v>5</v>
      </c>
      <c r="E16950" s="86">
        <v>42892.208333333336</v>
      </c>
      <c r="F16950" s="88" t="s">
        <v>428</v>
      </c>
      <c r="G16950" s="89" t="s">
        <v>429</v>
      </c>
      <c r="H16950" s="94">
        <v>22200</v>
      </c>
      <c r="I16950" s="94">
        <v>22069</v>
      </c>
      <c r="J16950" s="94">
        <v>13836</v>
      </c>
      <c r="K16950" s="94">
        <v>-8232</v>
      </c>
      <c r="O16950" s="94">
        <v>22069</v>
      </c>
      <c r="P16950" s="94">
        <v>13836</v>
      </c>
      <c r="Q16950" s="94">
        <v>-8232</v>
      </c>
      <c r="AS16950" s="94">
        <v>-794</v>
      </c>
      <c r="AT16950" s="94">
        <v>-1307</v>
      </c>
      <c r="AU16950" s="94">
        <v>-1395</v>
      </c>
      <c r="AW16950" s="94">
        <v>-25</v>
      </c>
      <c r="AX16950" s="94">
        <v>-341</v>
      </c>
      <c r="AY16950" s="94">
        <v>-2714</v>
      </c>
      <c r="AZ16950" s="94">
        <v>15</v>
      </c>
      <c r="BA16950" s="94">
        <v>-69</v>
      </c>
      <c r="BB16950" s="94">
        <v>-1312</v>
      </c>
      <c r="BC16950" s="94">
        <v>-156</v>
      </c>
      <c r="BD16950" s="94">
        <v>-134</v>
      </c>
    </row>
    <row r="16951" spans="1:56">
      <c r="A16951" s="85" t="s">
        <v>173</v>
      </c>
      <c r="B16951" s="86">
        <v>42892.541666666664</v>
      </c>
      <c r="C16951" s="87">
        <v>42892</v>
      </c>
      <c r="D16951" s="85">
        <v>6</v>
      </c>
      <c r="E16951" s="86">
        <v>42892.25</v>
      </c>
      <c r="F16951" s="88" t="s">
        <v>428</v>
      </c>
      <c r="G16951" s="89" t="s">
        <v>429</v>
      </c>
      <c r="H16951" s="94">
        <v>23088</v>
      </c>
      <c r="I16951" s="94">
        <v>23109</v>
      </c>
      <c r="J16951" s="94">
        <v>14110</v>
      </c>
      <c r="K16951" s="94">
        <v>-8999</v>
      </c>
      <c r="O16951" s="94">
        <v>23109</v>
      </c>
      <c r="P16951" s="94">
        <v>14110</v>
      </c>
      <c r="Q16951" s="94">
        <v>-8999</v>
      </c>
      <c r="AS16951" s="94">
        <v>-924</v>
      </c>
      <c r="AT16951" s="94">
        <v>-1582</v>
      </c>
      <c r="AU16951" s="94">
        <v>-1331</v>
      </c>
      <c r="AW16951" s="94">
        <v>27</v>
      </c>
      <c r="AX16951" s="94">
        <v>-359</v>
      </c>
      <c r="AY16951" s="94">
        <v>-2885</v>
      </c>
      <c r="AZ16951" s="94">
        <v>6</v>
      </c>
      <c r="BA16951" s="94">
        <v>-65</v>
      </c>
      <c r="BB16951" s="94">
        <v>-1528</v>
      </c>
      <c r="BC16951" s="94">
        <v>-174</v>
      </c>
      <c r="BD16951" s="94">
        <v>-176</v>
      </c>
    </row>
    <row r="16952" spans="1:56">
      <c r="A16952" s="85" t="s">
        <v>173</v>
      </c>
      <c r="B16952" s="86">
        <v>42892.583333333336</v>
      </c>
      <c r="C16952" s="87">
        <v>42892</v>
      </c>
      <c r="D16952" s="85">
        <v>7</v>
      </c>
      <c r="E16952" s="86">
        <v>42892.291666666664</v>
      </c>
      <c r="F16952" s="88" t="s">
        <v>428</v>
      </c>
      <c r="G16952" s="89" t="s">
        <v>429</v>
      </c>
      <c r="H16952" s="94">
        <v>24442</v>
      </c>
      <c r="I16952" s="94">
        <v>24633</v>
      </c>
      <c r="J16952" s="94">
        <v>15495</v>
      </c>
      <c r="K16952" s="94">
        <v>-9138</v>
      </c>
      <c r="O16952" s="94">
        <v>24633</v>
      </c>
      <c r="P16952" s="94">
        <v>15495</v>
      </c>
      <c r="Q16952" s="94">
        <v>-9138</v>
      </c>
      <c r="AS16952" s="94">
        <v>-941</v>
      </c>
      <c r="AT16952" s="94">
        <v>-1668</v>
      </c>
      <c r="AU16952" s="94">
        <v>-1348</v>
      </c>
      <c r="AW16952" s="94">
        <v>55</v>
      </c>
      <c r="AX16952" s="94">
        <v>-367</v>
      </c>
      <c r="AY16952" s="94">
        <v>-2978</v>
      </c>
      <c r="AZ16952" s="94">
        <v>-19</v>
      </c>
      <c r="BA16952" s="94">
        <v>-63</v>
      </c>
      <c r="BB16952" s="94">
        <v>-1487</v>
      </c>
      <c r="BC16952" s="94">
        <v>-82</v>
      </c>
      <c r="BD16952" s="94">
        <v>-253</v>
      </c>
    </row>
    <row r="16953" spans="1:56">
      <c r="A16953" s="85" t="s">
        <v>173</v>
      </c>
      <c r="B16953" s="86">
        <v>42892.625</v>
      </c>
      <c r="C16953" s="87">
        <v>42892</v>
      </c>
      <c r="D16953" s="85">
        <v>8</v>
      </c>
      <c r="E16953" s="86">
        <v>42892.333333333336</v>
      </c>
      <c r="F16953" s="88" t="s">
        <v>428</v>
      </c>
      <c r="G16953" s="89" t="s">
        <v>429</v>
      </c>
      <c r="H16953" s="94">
        <v>25987</v>
      </c>
      <c r="I16953" s="94">
        <v>26098</v>
      </c>
      <c r="J16953" s="94">
        <v>18250</v>
      </c>
      <c r="K16953" s="94">
        <v>-7848</v>
      </c>
      <c r="O16953" s="94">
        <v>26098</v>
      </c>
      <c r="P16953" s="94">
        <v>18250</v>
      </c>
      <c r="Q16953" s="94">
        <v>-7848</v>
      </c>
      <c r="AS16953" s="94">
        <v>-852</v>
      </c>
      <c r="AT16953" s="94">
        <v>-1541</v>
      </c>
      <c r="AU16953" s="94">
        <v>-1286</v>
      </c>
      <c r="AW16953" s="94">
        <v>60</v>
      </c>
      <c r="AX16953" s="94">
        <v>-393</v>
      </c>
      <c r="AY16953" s="94">
        <v>-2659</v>
      </c>
      <c r="AZ16953" s="94">
        <v>4</v>
      </c>
      <c r="BA16953" s="94">
        <v>-60</v>
      </c>
      <c r="BB16953" s="94">
        <v>-1104</v>
      </c>
      <c r="BC16953" s="94">
        <v>87</v>
      </c>
      <c r="BD16953" s="94">
        <v>-166</v>
      </c>
    </row>
    <row r="16954" spans="1:56">
      <c r="A16954" s="85" t="s">
        <v>173</v>
      </c>
      <c r="B16954" s="86">
        <v>42892.666666666664</v>
      </c>
      <c r="C16954" s="87">
        <v>42892</v>
      </c>
      <c r="D16954" s="85">
        <v>9</v>
      </c>
      <c r="E16954" s="86">
        <v>42892.375</v>
      </c>
      <c r="F16954" s="88" t="s">
        <v>428</v>
      </c>
      <c r="G16954" s="89" t="s">
        <v>429</v>
      </c>
      <c r="H16954" s="94">
        <v>26777</v>
      </c>
      <c r="I16954" s="94">
        <v>26831</v>
      </c>
      <c r="J16954" s="94">
        <v>20686</v>
      </c>
      <c r="K16954" s="94">
        <v>-6145</v>
      </c>
      <c r="O16954" s="94">
        <v>26831</v>
      </c>
      <c r="P16954" s="94">
        <v>20686</v>
      </c>
      <c r="Q16954" s="94">
        <v>-6145</v>
      </c>
      <c r="AS16954" s="94">
        <v>-666</v>
      </c>
      <c r="AT16954" s="94">
        <v>-1186</v>
      </c>
      <c r="AU16954" s="94">
        <v>-1136</v>
      </c>
      <c r="AW16954" s="94">
        <v>66</v>
      </c>
      <c r="AX16954" s="94">
        <v>-342</v>
      </c>
      <c r="AY16954" s="94">
        <v>-2360</v>
      </c>
      <c r="AZ16954" s="94">
        <v>8</v>
      </c>
      <c r="BA16954" s="94">
        <v>-58</v>
      </c>
      <c r="BB16954" s="94">
        <v>-655</v>
      </c>
      <c r="BC16954" s="94">
        <v>197</v>
      </c>
      <c r="BD16954" s="94">
        <v>-70</v>
      </c>
    </row>
    <row r="16955" spans="1:56">
      <c r="A16955" s="85" t="s">
        <v>173</v>
      </c>
      <c r="B16955" s="86">
        <v>42892.708333333336</v>
      </c>
      <c r="C16955" s="87">
        <v>42892</v>
      </c>
      <c r="D16955" s="85">
        <v>10</v>
      </c>
      <c r="E16955" s="86">
        <v>42892.416666666664</v>
      </c>
      <c r="F16955" s="88" t="s">
        <v>428</v>
      </c>
      <c r="G16955" s="89" t="s">
        <v>429</v>
      </c>
      <c r="H16955" s="94">
        <v>27070</v>
      </c>
      <c r="I16955" s="94">
        <v>27615</v>
      </c>
      <c r="J16955" s="94">
        <v>21193</v>
      </c>
      <c r="K16955" s="94">
        <v>-6422</v>
      </c>
      <c r="O16955" s="94">
        <v>27615</v>
      </c>
      <c r="P16955" s="94">
        <v>21193</v>
      </c>
      <c r="Q16955" s="94">
        <v>-6422</v>
      </c>
      <c r="AS16955" s="94">
        <v>-780</v>
      </c>
      <c r="AT16955" s="94">
        <v>-1201</v>
      </c>
      <c r="AU16955" s="94">
        <v>-1243</v>
      </c>
      <c r="AW16955" s="94">
        <v>61</v>
      </c>
      <c r="AX16955" s="94">
        <v>-349</v>
      </c>
      <c r="AY16955" s="94">
        <v>-2437</v>
      </c>
      <c r="AZ16955" s="94">
        <v>10</v>
      </c>
      <c r="BA16955" s="94">
        <v>-59</v>
      </c>
      <c r="BB16955" s="94">
        <v>-647</v>
      </c>
      <c r="BC16955" s="94">
        <v>207</v>
      </c>
      <c r="BD16955" s="94">
        <v>-58</v>
      </c>
    </row>
    <row r="16956" spans="1:56">
      <c r="A16956" s="85" t="s">
        <v>173</v>
      </c>
      <c r="B16956" s="86">
        <v>42892.75</v>
      </c>
      <c r="C16956" s="87">
        <v>42892</v>
      </c>
      <c r="D16956" s="85">
        <v>11</v>
      </c>
      <c r="E16956" s="86">
        <v>42892.458333333336</v>
      </c>
      <c r="F16956" s="88" t="s">
        <v>428</v>
      </c>
      <c r="G16956" s="89" t="s">
        <v>429</v>
      </c>
      <c r="H16956" s="94">
        <v>27536</v>
      </c>
      <c r="I16956" s="94">
        <v>28051</v>
      </c>
      <c r="J16956" s="94">
        <v>21935</v>
      </c>
      <c r="K16956" s="94">
        <v>-6117</v>
      </c>
      <c r="O16956" s="94">
        <v>28051</v>
      </c>
      <c r="P16956" s="94">
        <v>21935</v>
      </c>
      <c r="Q16956" s="94">
        <v>-6117</v>
      </c>
      <c r="AS16956" s="94">
        <v>-900</v>
      </c>
      <c r="AT16956" s="94">
        <v>-973</v>
      </c>
      <c r="AU16956" s="94">
        <v>-1152</v>
      </c>
      <c r="AW16956" s="94">
        <v>60</v>
      </c>
      <c r="AX16956" s="94">
        <v>-332</v>
      </c>
      <c r="AY16956" s="94">
        <v>-2363</v>
      </c>
      <c r="AZ16956" s="94">
        <v>22</v>
      </c>
      <c r="BA16956" s="94">
        <v>-58</v>
      </c>
      <c r="BB16956" s="94">
        <v>-686</v>
      </c>
      <c r="BC16956" s="94">
        <v>260</v>
      </c>
      <c r="BD16956" s="94">
        <v>-75</v>
      </c>
    </row>
    <row r="16957" spans="1:56">
      <c r="A16957" s="85" t="s">
        <v>173</v>
      </c>
      <c r="B16957" s="86">
        <v>42892.791666666664</v>
      </c>
      <c r="C16957" s="87">
        <v>42892</v>
      </c>
      <c r="D16957" s="85">
        <v>12</v>
      </c>
      <c r="E16957" s="86">
        <v>42892.5</v>
      </c>
      <c r="F16957" s="88" t="s">
        <v>428</v>
      </c>
      <c r="G16957" s="89" t="s">
        <v>429</v>
      </c>
      <c r="H16957" s="94">
        <v>27973</v>
      </c>
      <c r="I16957" s="94">
        <v>28119</v>
      </c>
      <c r="J16957" s="94">
        <v>22430</v>
      </c>
      <c r="K16957" s="94">
        <v>-5689</v>
      </c>
      <c r="O16957" s="94">
        <v>28119</v>
      </c>
      <c r="P16957" s="94">
        <v>22430</v>
      </c>
      <c r="Q16957" s="94">
        <v>-5689</v>
      </c>
      <c r="AS16957" s="94">
        <v>-842</v>
      </c>
      <c r="AT16957" s="94">
        <v>-1031</v>
      </c>
      <c r="AU16957" s="94">
        <v>-1115</v>
      </c>
      <c r="AW16957" s="94">
        <v>58</v>
      </c>
      <c r="AX16957" s="94">
        <v>-285</v>
      </c>
      <c r="AY16957" s="94">
        <v>-2229</v>
      </c>
      <c r="AZ16957" s="94">
        <v>87</v>
      </c>
      <c r="BA16957" s="94">
        <v>-57</v>
      </c>
      <c r="BB16957" s="94">
        <v>-575</v>
      </c>
      <c r="BC16957" s="94">
        <v>267</v>
      </c>
      <c r="BD16957" s="94">
        <v>-66</v>
      </c>
    </row>
    <row r="16958" spans="1:56">
      <c r="A16958" s="85" t="s">
        <v>173</v>
      </c>
      <c r="B16958" s="86">
        <v>42892.833333333336</v>
      </c>
      <c r="C16958" s="87">
        <v>42892</v>
      </c>
      <c r="D16958" s="85">
        <v>13</v>
      </c>
      <c r="E16958" s="86">
        <v>42892.541666666664</v>
      </c>
      <c r="F16958" s="88" t="s">
        <v>428</v>
      </c>
      <c r="G16958" s="89" t="s">
        <v>429</v>
      </c>
      <c r="H16958" s="94">
        <v>28512</v>
      </c>
      <c r="I16958" s="94">
        <v>28388</v>
      </c>
      <c r="J16958" s="94">
        <v>23108</v>
      </c>
      <c r="K16958" s="94">
        <v>-5280</v>
      </c>
      <c r="O16958" s="94">
        <v>28388</v>
      </c>
      <c r="P16958" s="94">
        <v>23108</v>
      </c>
      <c r="Q16958" s="94">
        <v>-5280</v>
      </c>
      <c r="AS16958" s="94">
        <v>-776</v>
      </c>
      <c r="AT16958" s="94">
        <v>-906</v>
      </c>
      <c r="AU16958" s="94">
        <v>-1093</v>
      </c>
      <c r="AW16958" s="94">
        <v>55</v>
      </c>
      <c r="AX16958" s="94">
        <v>-257</v>
      </c>
      <c r="AY16958" s="94">
        <v>-2208</v>
      </c>
      <c r="AZ16958" s="94">
        <v>103</v>
      </c>
      <c r="BA16958" s="94">
        <v>-57</v>
      </c>
      <c r="BB16958" s="94">
        <v>-459</v>
      </c>
      <c r="BC16958" s="94">
        <v>293</v>
      </c>
      <c r="BD16958" s="94">
        <v>-64</v>
      </c>
    </row>
    <row r="16959" spans="1:56">
      <c r="A16959" s="85" t="s">
        <v>173</v>
      </c>
      <c r="B16959" s="86">
        <v>42892.875</v>
      </c>
      <c r="C16959" s="87">
        <v>42892</v>
      </c>
      <c r="D16959" s="85">
        <v>14</v>
      </c>
      <c r="E16959" s="86">
        <v>42892.583333333336</v>
      </c>
      <c r="F16959" s="88" t="s">
        <v>428</v>
      </c>
      <c r="G16959" s="89" t="s">
        <v>429</v>
      </c>
      <c r="H16959" s="94">
        <v>29461</v>
      </c>
      <c r="I16959" s="94">
        <v>29093</v>
      </c>
      <c r="J16959" s="94">
        <v>23334</v>
      </c>
      <c r="K16959" s="94">
        <v>-5759</v>
      </c>
      <c r="O16959" s="94">
        <v>29093</v>
      </c>
      <c r="P16959" s="94">
        <v>23334</v>
      </c>
      <c r="Q16959" s="94">
        <v>-5759</v>
      </c>
      <c r="AS16959" s="94">
        <v>-810</v>
      </c>
      <c r="AT16959" s="94">
        <v>-1067</v>
      </c>
      <c r="AU16959" s="94">
        <v>-1263</v>
      </c>
      <c r="AW16959" s="94">
        <v>54</v>
      </c>
      <c r="AX16959" s="94">
        <v>-208</v>
      </c>
      <c r="AY16959" s="94">
        <v>-2256</v>
      </c>
      <c r="AZ16959" s="94">
        <v>116</v>
      </c>
      <c r="BA16959" s="94">
        <v>-58</v>
      </c>
      <c r="BB16959" s="94">
        <v>-517</v>
      </c>
      <c r="BC16959" s="94">
        <v>258</v>
      </c>
      <c r="BD16959" s="94">
        <v>-85</v>
      </c>
    </row>
    <row r="16960" spans="1:56">
      <c r="A16960" s="85" t="s">
        <v>173</v>
      </c>
      <c r="B16960" s="86">
        <v>42892.916666666664</v>
      </c>
      <c r="C16960" s="87">
        <v>42892</v>
      </c>
      <c r="D16960" s="85">
        <v>15</v>
      </c>
      <c r="E16960" s="86">
        <v>42892.625</v>
      </c>
      <c r="F16960" s="88" t="s">
        <v>428</v>
      </c>
      <c r="G16960" s="89" t="s">
        <v>429</v>
      </c>
      <c r="H16960" s="94">
        <v>30367</v>
      </c>
      <c r="I16960" s="94">
        <v>30185</v>
      </c>
      <c r="J16960" s="94">
        <v>23933</v>
      </c>
      <c r="K16960" s="94">
        <v>-6252</v>
      </c>
      <c r="O16960" s="94">
        <v>30185</v>
      </c>
      <c r="P16960" s="94">
        <v>23933</v>
      </c>
      <c r="Q16960" s="94">
        <v>-6252</v>
      </c>
      <c r="AS16960" s="94">
        <v>-843</v>
      </c>
      <c r="AT16960" s="94">
        <v>-1349</v>
      </c>
      <c r="AU16960" s="94">
        <v>-1355</v>
      </c>
      <c r="AW16960" s="94">
        <v>59</v>
      </c>
      <c r="AX16960" s="94">
        <v>-196</v>
      </c>
      <c r="AY16960" s="94">
        <v>-2148</v>
      </c>
      <c r="AZ16960" s="94">
        <v>101</v>
      </c>
      <c r="BA16960" s="94">
        <v>-58</v>
      </c>
      <c r="BB16960" s="94">
        <v>-603</v>
      </c>
      <c r="BC16960" s="94">
        <v>190</v>
      </c>
      <c r="BD16960" s="94">
        <v>-136</v>
      </c>
    </row>
    <row r="16961" spans="1:56">
      <c r="A16961" s="85" t="s">
        <v>173</v>
      </c>
      <c r="B16961" s="86">
        <v>42892.958333333336</v>
      </c>
      <c r="C16961" s="87">
        <v>42892</v>
      </c>
      <c r="D16961" s="85">
        <v>16</v>
      </c>
      <c r="E16961" s="86">
        <v>42892.666666666664</v>
      </c>
      <c r="F16961" s="88" t="s">
        <v>428</v>
      </c>
      <c r="G16961" s="89" t="s">
        <v>429</v>
      </c>
      <c r="H16961" s="94">
        <v>31385</v>
      </c>
      <c r="I16961" s="94">
        <v>30905</v>
      </c>
      <c r="J16961" s="94">
        <v>24354</v>
      </c>
      <c r="K16961" s="94">
        <v>-6551</v>
      </c>
      <c r="O16961" s="94">
        <v>30905</v>
      </c>
      <c r="P16961" s="94">
        <v>24354</v>
      </c>
      <c r="Q16961" s="94">
        <v>-6551</v>
      </c>
      <c r="AS16961" s="94">
        <v>-951</v>
      </c>
      <c r="AT16961" s="94">
        <v>-1189</v>
      </c>
      <c r="AU16961" s="94">
        <v>-1259</v>
      </c>
      <c r="AW16961" s="94">
        <v>57</v>
      </c>
      <c r="AX16961" s="94">
        <v>-178</v>
      </c>
      <c r="AY16961" s="94">
        <v>-2394</v>
      </c>
      <c r="AZ16961" s="94">
        <v>114</v>
      </c>
      <c r="BA16961" s="94">
        <v>-55</v>
      </c>
      <c r="BB16961" s="94">
        <v>-797</v>
      </c>
      <c r="BC16961" s="94">
        <v>208</v>
      </c>
      <c r="BD16961" s="94">
        <v>-195</v>
      </c>
    </row>
    <row r="16962" spans="1:56">
      <c r="A16962" s="85" t="s">
        <v>173</v>
      </c>
      <c r="B16962" s="86">
        <v>42893</v>
      </c>
      <c r="C16962" s="87">
        <v>42892</v>
      </c>
      <c r="D16962" s="85">
        <v>17</v>
      </c>
      <c r="E16962" s="86">
        <v>42892.708333333336</v>
      </c>
      <c r="F16962" s="88" t="s">
        <v>428</v>
      </c>
      <c r="G16962" s="89" t="s">
        <v>429</v>
      </c>
      <c r="H16962" s="94">
        <v>32349</v>
      </c>
      <c r="I16962" s="94">
        <v>31300</v>
      </c>
      <c r="J16962" s="94">
        <v>25291</v>
      </c>
      <c r="K16962" s="94">
        <v>-6009</v>
      </c>
      <c r="O16962" s="94">
        <v>31300</v>
      </c>
      <c r="P16962" s="94">
        <v>25291</v>
      </c>
      <c r="Q16962" s="94">
        <v>-6009</v>
      </c>
      <c r="AS16962" s="94">
        <v>-927</v>
      </c>
      <c r="AT16962" s="94">
        <v>-922</v>
      </c>
      <c r="AU16962" s="94">
        <v>-1050</v>
      </c>
      <c r="AW16962" s="94">
        <v>55</v>
      </c>
      <c r="AX16962" s="94">
        <v>-164</v>
      </c>
      <c r="AY16962" s="94">
        <v>-2310</v>
      </c>
      <c r="AZ16962" s="94">
        <v>138</v>
      </c>
      <c r="BA16962" s="94">
        <v>-52</v>
      </c>
      <c r="BB16962" s="94">
        <v>-868</v>
      </c>
      <c r="BC16962" s="94">
        <v>233</v>
      </c>
      <c r="BD16962" s="94">
        <v>-227</v>
      </c>
    </row>
    <row r="16963" spans="1:56">
      <c r="A16963" s="85" t="s">
        <v>173</v>
      </c>
      <c r="B16963" s="86">
        <v>42893.041666666664</v>
      </c>
      <c r="C16963" s="87">
        <v>42892</v>
      </c>
      <c r="D16963" s="85">
        <v>18</v>
      </c>
      <c r="E16963" s="86">
        <v>42892.75</v>
      </c>
      <c r="F16963" s="88" t="s">
        <v>428</v>
      </c>
      <c r="G16963" s="89" t="s">
        <v>429</v>
      </c>
      <c r="H16963" s="94">
        <v>32907</v>
      </c>
      <c r="I16963" s="94">
        <v>31707</v>
      </c>
      <c r="J16963" s="94">
        <v>24962</v>
      </c>
      <c r="K16963" s="94">
        <v>-6746</v>
      </c>
      <c r="O16963" s="94">
        <v>31707</v>
      </c>
      <c r="P16963" s="94">
        <v>24962</v>
      </c>
      <c r="Q16963" s="94">
        <v>-6746</v>
      </c>
      <c r="AS16963" s="94">
        <v>-1015</v>
      </c>
      <c r="AT16963" s="94">
        <v>-955</v>
      </c>
      <c r="AU16963" s="94">
        <v>-1179</v>
      </c>
      <c r="AW16963" s="94">
        <v>54</v>
      </c>
      <c r="AX16963" s="94">
        <v>-166</v>
      </c>
      <c r="AY16963" s="94">
        <v>-2534</v>
      </c>
      <c r="AZ16963" s="94">
        <v>125</v>
      </c>
      <c r="BA16963" s="94">
        <v>-39</v>
      </c>
      <c r="BB16963" s="94">
        <v>-1050</v>
      </c>
      <c r="BC16963" s="94">
        <v>192</v>
      </c>
      <c r="BD16963" s="94">
        <v>-232</v>
      </c>
    </row>
    <row r="16964" spans="1:56">
      <c r="A16964" s="85" t="s">
        <v>173</v>
      </c>
      <c r="B16964" s="86">
        <v>42893.083333333336</v>
      </c>
      <c r="C16964" s="87">
        <v>42892</v>
      </c>
      <c r="D16964" s="85">
        <v>19</v>
      </c>
      <c r="E16964" s="86">
        <v>42892.791666666664</v>
      </c>
      <c r="F16964" s="88" t="s">
        <v>428</v>
      </c>
      <c r="G16964" s="89" t="s">
        <v>429</v>
      </c>
      <c r="H16964" s="94">
        <v>32949</v>
      </c>
      <c r="I16964" s="94">
        <v>31720</v>
      </c>
      <c r="J16964" s="94">
        <v>24265</v>
      </c>
      <c r="K16964" s="94">
        <v>-7455</v>
      </c>
      <c r="O16964" s="94">
        <v>31720</v>
      </c>
      <c r="P16964" s="94">
        <v>24265</v>
      </c>
      <c r="Q16964" s="94">
        <v>-7455</v>
      </c>
      <c r="AS16964" s="94">
        <v>-1007</v>
      </c>
      <c r="AT16964" s="94">
        <v>-1041</v>
      </c>
      <c r="AU16964" s="94">
        <v>-1158</v>
      </c>
      <c r="AW16964" s="94">
        <v>56</v>
      </c>
      <c r="AX16964" s="94">
        <v>-119</v>
      </c>
      <c r="AY16964" s="94">
        <v>-2861</v>
      </c>
      <c r="AZ16964" s="94">
        <v>127</v>
      </c>
      <c r="BA16964" s="94">
        <v>-52</v>
      </c>
      <c r="BB16964" s="94">
        <v>-1326</v>
      </c>
      <c r="BC16964" s="94">
        <v>151</v>
      </c>
      <c r="BD16964" s="94">
        <v>-245</v>
      </c>
    </row>
    <row r="16965" spans="1:56">
      <c r="A16965" s="85" t="s">
        <v>173</v>
      </c>
      <c r="B16965" s="86">
        <v>42893.125</v>
      </c>
      <c r="C16965" s="87">
        <v>42892</v>
      </c>
      <c r="D16965" s="85">
        <v>20</v>
      </c>
      <c r="E16965" s="86">
        <v>42892.833333333336</v>
      </c>
      <c r="F16965" s="88" t="s">
        <v>428</v>
      </c>
      <c r="G16965" s="89" t="s">
        <v>429</v>
      </c>
      <c r="H16965" s="94">
        <v>32299</v>
      </c>
      <c r="I16965" s="94">
        <v>31480</v>
      </c>
      <c r="J16965" s="94">
        <v>23020</v>
      </c>
      <c r="K16965" s="94">
        <v>-8461</v>
      </c>
      <c r="O16965" s="94">
        <v>31480</v>
      </c>
      <c r="P16965" s="94">
        <v>23020</v>
      </c>
      <c r="Q16965" s="94">
        <v>-8461</v>
      </c>
      <c r="AS16965" s="94">
        <v>-1080</v>
      </c>
      <c r="AT16965" s="94">
        <v>-1112</v>
      </c>
      <c r="AU16965" s="94">
        <v>-1212</v>
      </c>
      <c r="AW16965" s="94">
        <v>55</v>
      </c>
      <c r="AX16965" s="94">
        <v>-113</v>
      </c>
      <c r="AY16965" s="94">
        <v>-3126</v>
      </c>
      <c r="AZ16965" s="94">
        <v>136</v>
      </c>
      <c r="BA16965" s="94">
        <v>-63</v>
      </c>
      <c r="BB16965" s="94">
        <v>-1624</v>
      </c>
      <c r="BC16965" s="94">
        <v>78</v>
      </c>
      <c r="BD16965" s="94">
        <v>-404</v>
      </c>
    </row>
    <row r="16966" spans="1:56">
      <c r="A16966" s="85" t="s">
        <v>173</v>
      </c>
      <c r="B16966" s="86">
        <v>42893.166666666664</v>
      </c>
      <c r="C16966" s="87">
        <v>42892</v>
      </c>
      <c r="D16966" s="85">
        <v>21</v>
      </c>
      <c r="E16966" s="86">
        <v>42892.875</v>
      </c>
      <c r="F16966" s="88" t="s">
        <v>428</v>
      </c>
      <c r="G16966" s="89" t="s">
        <v>429</v>
      </c>
      <c r="H16966" s="94">
        <v>32121</v>
      </c>
      <c r="I16966" s="94">
        <v>31545</v>
      </c>
      <c r="J16966" s="94">
        <v>22764</v>
      </c>
      <c r="K16966" s="94">
        <v>-8781</v>
      </c>
      <c r="O16966" s="94">
        <v>31545</v>
      </c>
      <c r="P16966" s="94">
        <v>22764</v>
      </c>
      <c r="Q16966" s="94">
        <v>-8781</v>
      </c>
      <c r="AS16966" s="94">
        <v>-1074</v>
      </c>
      <c r="AT16966" s="94">
        <v>-1234</v>
      </c>
      <c r="AU16966" s="94">
        <v>-1235</v>
      </c>
      <c r="AW16966" s="94">
        <v>64</v>
      </c>
      <c r="AX16966" s="94">
        <v>-129</v>
      </c>
      <c r="AY16966" s="94">
        <v>-3097</v>
      </c>
      <c r="AZ16966" s="94">
        <v>109</v>
      </c>
      <c r="BA16966" s="94">
        <v>-63</v>
      </c>
      <c r="BB16966" s="94">
        <v>-1728</v>
      </c>
      <c r="BC16966" s="94">
        <v>22</v>
      </c>
      <c r="BD16966" s="94">
        <v>-391</v>
      </c>
    </row>
    <row r="16967" spans="1:56">
      <c r="A16967" s="85" t="s">
        <v>173</v>
      </c>
      <c r="B16967" s="86">
        <v>42893.208333333336</v>
      </c>
      <c r="C16967" s="87">
        <v>42892</v>
      </c>
      <c r="D16967" s="85">
        <v>22</v>
      </c>
      <c r="E16967" s="86">
        <v>42892.916666666664</v>
      </c>
      <c r="F16967" s="88" t="s">
        <v>428</v>
      </c>
      <c r="G16967" s="89" t="s">
        <v>429</v>
      </c>
      <c r="H16967" s="94">
        <v>30988</v>
      </c>
      <c r="I16967" s="94">
        <v>30403</v>
      </c>
      <c r="J16967" s="94">
        <v>21900</v>
      </c>
      <c r="K16967" s="94">
        <v>-8503</v>
      </c>
      <c r="O16967" s="94">
        <v>30403</v>
      </c>
      <c r="P16967" s="94">
        <v>21900</v>
      </c>
      <c r="Q16967" s="94">
        <v>-8503</v>
      </c>
      <c r="AS16967" s="94">
        <v>-999</v>
      </c>
      <c r="AT16967" s="94">
        <v>-1336</v>
      </c>
      <c r="AU16967" s="94">
        <v>-1208</v>
      </c>
      <c r="AW16967" s="94">
        <v>57</v>
      </c>
      <c r="AX16967" s="94">
        <v>-157</v>
      </c>
      <c r="AY16967" s="94">
        <v>-2871</v>
      </c>
      <c r="AZ16967" s="94">
        <v>123</v>
      </c>
      <c r="BA16967" s="94">
        <v>-63</v>
      </c>
      <c r="BB16967" s="94">
        <v>-1639</v>
      </c>
      <c r="BC16967" s="94">
        <v>-42</v>
      </c>
      <c r="BD16967" s="94">
        <v>-366</v>
      </c>
    </row>
    <row r="16968" spans="1:56">
      <c r="A16968" s="85" t="s">
        <v>173</v>
      </c>
      <c r="B16968" s="86">
        <v>42893.25</v>
      </c>
      <c r="C16968" s="87">
        <v>42892</v>
      </c>
      <c r="D16968" s="85">
        <v>23</v>
      </c>
      <c r="E16968" s="86">
        <v>42892.958333333336</v>
      </c>
      <c r="F16968" s="88" t="s">
        <v>428</v>
      </c>
      <c r="G16968" s="89" t="s">
        <v>429</v>
      </c>
      <c r="H16968" s="94">
        <v>28364</v>
      </c>
      <c r="I16968" s="94">
        <v>27979</v>
      </c>
      <c r="J16968" s="94">
        <v>19942</v>
      </c>
      <c r="K16968" s="94">
        <v>-8037</v>
      </c>
      <c r="O16968" s="94">
        <v>27979</v>
      </c>
      <c r="P16968" s="94">
        <v>19942</v>
      </c>
      <c r="Q16968" s="94">
        <v>-8037</v>
      </c>
      <c r="AS16968" s="94">
        <v>-1046</v>
      </c>
      <c r="AT16968" s="94">
        <v>-1187</v>
      </c>
      <c r="AU16968" s="94">
        <v>-990</v>
      </c>
      <c r="AW16968" s="94">
        <v>51</v>
      </c>
      <c r="AX16968" s="94">
        <v>-221</v>
      </c>
      <c r="AY16968" s="94">
        <v>-2788</v>
      </c>
      <c r="AZ16968" s="94">
        <v>133</v>
      </c>
      <c r="BA16968" s="94">
        <v>-62</v>
      </c>
      <c r="BB16968" s="94">
        <v>-1569</v>
      </c>
      <c r="BC16968" s="94">
        <v>-106</v>
      </c>
      <c r="BD16968" s="94">
        <v>-251</v>
      </c>
    </row>
    <row r="16969" spans="1:56">
      <c r="A16969" s="85" t="s">
        <v>173</v>
      </c>
      <c r="B16969" s="86">
        <v>42893.291666666664</v>
      </c>
      <c r="C16969" s="87">
        <v>42892</v>
      </c>
      <c r="D16969" s="85">
        <v>24</v>
      </c>
      <c r="E16969" s="86">
        <v>42893</v>
      </c>
      <c r="F16969" s="88" t="s">
        <v>428</v>
      </c>
      <c r="G16969" s="89" t="s">
        <v>429</v>
      </c>
      <c r="H16969" s="94">
        <v>25821</v>
      </c>
      <c r="I16969" s="94">
        <v>25538</v>
      </c>
      <c r="J16969" s="94">
        <v>17513</v>
      </c>
      <c r="K16969" s="94">
        <v>-8025</v>
      </c>
      <c r="O16969" s="94">
        <v>25538</v>
      </c>
      <c r="P16969" s="94">
        <v>17513</v>
      </c>
      <c r="Q16969" s="94">
        <v>-8025</v>
      </c>
      <c r="AS16969" s="94">
        <v>-1051</v>
      </c>
      <c r="AT16969" s="94">
        <v>-1165</v>
      </c>
      <c r="AU16969" s="94">
        <v>-1052</v>
      </c>
      <c r="AW16969" s="94">
        <v>52</v>
      </c>
      <c r="AX16969" s="94">
        <v>-271</v>
      </c>
      <c r="AY16969" s="94">
        <v>-2719</v>
      </c>
      <c r="AZ16969" s="94">
        <v>98</v>
      </c>
      <c r="BA16969" s="94">
        <v>-65</v>
      </c>
      <c r="BB16969" s="94">
        <v>-1513</v>
      </c>
      <c r="BC16969" s="94">
        <v>-150</v>
      </c>
      <c r="BD16969" s="94">
        <v>-192</v>
      </c>
    </row>
    <row r="16970" spans="1:56">
      <c r="A16970" s="85" t="s">
        <v>173</v>
      </c>
      <c r="B16970" s="86">
        <v>42893.333333333336</v>
      </c>
      <c r="C16970" s="87">
        <v>42893</v>
      </c>
      <c r="D16970" s="85">
        <v>1</v>
      </c>
      <c r="E16970" s="86">
        <v>42893.041666666664</v>
      </c>
      <c r="F16970" s="88" t="s">
        <v>428</v>
      </c>
      <c r="G16970" s="89" t="s">
        <v>429</v>
      </c>
      <c r="H16970" s="94">
        <v>23858</v>
      </c>
      <c r="I16970" s="94">
        <v>24030</v>
      </c>
      <c r="J16970" s="94">
        <v>16025</v>
      </c>
      <c r="K16970" s="94">
        <v>-8005</v>
      </c>
      <c r="O16970" s="94">
        <v>24030</v>
      </c>
      <c r="P16970" s="94">
        <v>16025</v>
      </c>
      <c r="Q16970" s="94">
        <v>-8005</v>
      </c>
      <c r="AS16970" s="94">
        <v>-969</v>
      </c>
      <c r="AT16970" s="94">
        <v>-1020</v>
      </c>
      <c r="AU16970" s="94">
        <v>-1325</v>
      </c>
      <c r="AW16970" s="94">
        <v>44</v>
      </c>
      <c r="AX16970" s="94">
        <v>-312</v>
      </c>
      <c r="AY16970" s="94">
        <v>-2731</v>
      </c>
      <c r="AZ16970" s="94">
        <v>64</v>
      </c>
      <c r="BA16970" s="94">
        <v>-73</v>
      </c>
      <c r="BB16970" s="94">
        <v>-1372</v>
      </c>
      <c r="BC16970" s="94">
        <v>-133</v>
      </c>
      <c r="BD16970" s="94">
        <v>-174</v>
      </c>
    </row>
    <row r="16971" spans="1:56">
      <c r="A16971" s="85" t="s">
        <v>173</v>
      </c>
      <c r="B16971" s="86">
        <v>42893.375</v>
      </c>
      <c r="C16971" s="87">
        <v>42893</v>
      </c>
      <c r="D16971" s="85">
        <v>2</v>
      </c>
      <c r="E16971" s="86">
        <v>42893.083333333336</v>
      </c>
      <c r="F16971" s="88" t="s">
        <v>428</v>
      </c>
      <c r="G16971" s="89" t="s">
        <v>429</v>
      </c>
      <c r="H16971" s="94">
        <v>22788</v>
      </c>
      <c r="I16971" s="94">
        <v>23152</v>
      </c>
      <c r="J16971" s="94">
        <v>14968</v>
      </c>
      <c r="K16971" s="94">
        <v>-8184</v>
      </c>
      <c r="O16971" s="94">
        <v>23152</v>
      </c>
      <c r="P16971" s="94">
        <v>14968</v>
      </c>
      <c r="Q16971" s="94">
        <v>-8184</v>
      </c>
      <c r="AS16971" s="94">
        <v>-936</v>
      </c>
      <c r="AT16971" s="94">
        <v>-1037</v>
      </c>
      <c r="AU16971" s="94">
        <v>-1442</v>
      </c>
      <c r="AW16971" s="94">
        <v>46</v>
      </c>
      <c r="AX16971" s="94">
        <v>-318</v>
      </c>
      <c r="AY16971" s="94">
        <v>-2804</v>
      </c>
      <c r="AZ16971" s="94">
        <v>30</v>
      </c>
      <c r="BA16971" s="94">
        <v>-74</v>
      </c>
      <c r="BB16971" s="94">
        <v>-1344</v>
      </c>
      <c r="BC16971" s="94">
        <v>-140</v>
      </c>
      <c r="BD16971" s="94">
        <v>-160</v>
      </c>
    </row>
    <row r="16972" spans="1:56">
      <c r="A16972" s="85" t="s">
        <v>173</v>
      </c>
      <c r="B16972" s="86">
        <v>42893.416666666664</v>
      </c>
      <c r="C16972" s="87">
        <v>42893</v>
      </c>
      <c r="D16972" s="85">
        <v>3</v>
      </c>
      <c r="E16972" s="86">
        <v>42893.125</v>
      </c>
      <c r="F16972" s="88" t="s">
        <v>428</v>
      </c>
      <c r="G16972" s="89" t="s">
        <v>429</v>
      </c>
      <c r="H16972" s="94">
        <v>22068</v>
      </c>
      <c r="I16972" s="94">
        <v>22696</v>
      </c>
      <c r="J16972" s="94">
        <v>14472</v>
      </c>
      <c r="K16972" s="94">
        <v>-8225</v>
      </c>
      <c r="O16972" s="94">
        <v>22696</v>
      </c>
      <c r="P16972" s="94">
        <v>14472</v>
      </c>
      <c r="Q16972" s="94">
        <v>-8225</v>
      </c>
      <c r="AS16972" s="94">
        <v>-859</v>
      </c>
      <c r="AT16972" s="94">
        <v>-1096</v>
      </c>
      <c r="AU16972" s="94">
        <v>-1454</v>
      </c>
      <c r="AW16972" s="94">
        <v>44</v>
      </c>
      <c r="AX16972" s="94">
        <v>-334</v>
      </c>
      <c r="AY16972" s="94">
        <v>-2877</v>
      </c>
      <c r="AZ16972" s="94">
        <v>19</v>
      </c>
      <c r="BA16972" s="94">
        <v>-70</v>
      </c>
      <c r="BB16972" s="94">
        <v>-1306</v>
      </c>
      <c r="BC16972" s="94">
        <v>-140</v>
      </c>
      <c r="BD16972" s="94">
        <v>-149</v>
      </c>
    </row>
    <row r="16973" spans="1:56">
      <c r="A16973" s="85" t="s">
        <v>173</v>
      </c>
      <c r="B16973" s="86">
        <v>42893.458333333336</v>
      </c>
      <c r="C16973" s="87">
        <v>42893</v>
      </c>
      <c r="D16973" s="85">
        <v>4</v>
      </c>
      <c r="E16973" s="86">
        <v>42893.166666666664</v>
      </c>
      <c r="F16973" s="88" t="s">
        <v>428</v>
      </c>
      <c r="G16973" s="89" t="s">
        <v>429</v>
      </c>
      <c r="H16973" s="94">
        <v>21795</v>
      </c>
      <c r="I16973" s="94">
        <v>22537</v>
      </c>
      <c r="J16973" s="94">
        <v>14081</v>
      </c>
      <c r="K16973" s="94">
        <v>-8456</v>
      </c>
      <c r="O16973" s="94">
        <v>22537</v>
      </c>
      <c r="P16973" s="94">
        <v>14081</v>
      </c>
      <c r="Q16973" s="94">
        <v>-8456</v>
      </c>
      <c r="AS16973" s="94">
        <v>-866</v>
      </c>
      <c r="AT16973" s="94">
        <v>-1156</v>
      </c>
      <c r="AU16973" s="94">
        <v>-1480</v>
      </c>
      <c r="AW16973" s="94">
        <v>48</v>
      </c>
      <c r="AX16973" s="94">
        <v>-346</v>
      </c>
      <c r="AY16973" s="94">
        <v>-2988</v>
      </c>
      <c r="AZ16973" s="94">
        <v>7</v>
      </c>
      <c r="BA16973" s="94">
        <v>-70</v>
      </c>
      <c r="BB16973" s="94">
        <v>-1309</v>
      </c>
      <c r="BC16973" s="94">
        <v>-152</v>
      </c>
      <c r="BD16973" s="94">
        <v>-139</v>
      </c>
    </row>
    <row r="16974" spans="1:56">
      <c r="A16974" s="85" t="s">
        <v>173</v>
      </c>
      <c r="B16974" s="86">
        <v>42893.5</v>
      </c>
      <c r="C16974" s="87">
        <v>42893</v>
      </c>
      <c r="D16974" s="85">
        <v>5</v>
      </c>
      <c r="E16974" s="86">
        <v>42893.208333333336</v>
      </c>
      <c r="F16974" s="88" t="s">
        <v>428</v>
      </c>
      <c r="G16974" s="89" t="s">
        <v>429</v>
      </c>
      <c r="H16974" s="94">
        <v>22065</v>
      </c>
      <c r="I16974" s="94">
        <v>22530</v>
      </c>
      <c r="J16974" s="94">
        <v>13855</v>
      </c>
      <c r="K16974" s="94">
        <v>-8675</v>
      </c>
      <c r="O16974" s="94">
        <v>22530</v>
      </c>
      <c r="P16974" s="94">
        <v>13855</v>
      </c>
      <c r="Q16974" s="94">
        <v>-8675</v>
      </c>
      <c r="AS16974" s="94">
        <v>-886</v>
      </c>
      <c r="AT16974" s="94">
        <v>-1340</v>
      </c>
      <c r="AU16974" s="94">
        <v>-1432</v>
      </c>
      <c r="AW16974" s="94">
        <v>45</v>
      </c>
      <c r="AX16974" s="94">
        <v>-355</v>
      </c>
      <c r="AY16974" s="94">
        <v>-2994</v>
      </c>
      <c r="AZ16974" s="94">
        <v>13</v>
      </c>
      <c r="BA16974" s="94">
        <v>-68</v>
      </c>
      <c r="BB16974" s="94">
        <v>-1340</v>
      </c>
      <c r="BC16974" s="94">
        <v>-150</v>
      </c>
      <c r="BD16974" s="94">
        <v>-163</v>
      </c>
    </row>
    <row r="16975" spans="1:56">
      <c r="A16975" s="85" t="s">
        <v>173</v>
      </c>
      <c r="B16975" s="86">
        <v>42893.541666666664</v>
      </c>
      <c r="C16975" s="87">
        <v>42893</v>
      </c>
      <c r="D16975" s="85">
        <v>6</v>
      </c>
      <c r="E16975" s="86">
        <v>42893.25</v>
      </c>
      <c r="F16975" s="88" t="s">
        <v>428</v>
      </c>
      <c r="G16975" s="89" t="s">
        <v>429</v>
      </c>
      <c r="H16975" s="94">
        <v>22974</v>
      </c>
      <c r="I16975" s="94">
        <v>22970</v>
      </c>
      <c r="J16975" s="94">
        <v>14123</v>
      </c>
      <c r="K16975" s="94">
        <v>-8847</v>
      </c>
      <c r="O16975" s="94">
        <v>22970</v>
      </c>
      <c r="P16975" s="94">
        <v>14123</v>
      </c>
      <c r="Q16975" s="94">
        <v>-8847</v>
      </c>
      <c r="AS16975" s="94">
        <v>-916</v>
      </c>
      <c r="AT16975" s="94">
        <v>-1457</v>
      </c>
      <c r="AU16975" s="94">
        <v>-1335</v>
      </c>
      <c r="AW16975" s="94">
        <v>42</v>
      </c>
      <c r="AX16975" s="94">
        <v>-365</v>
      </c>
      <c r="AY16975" s="94">
        <v>-3006</v>
      </c>
      <c r="AZ16975" s="94">
        <v>18</v>
      </c>
      <c r="BA16975" s="94">
        <v>-64</v>
      </c>
      <c r="BB16975" s="94">
        <v>-1399</v>
      </c>
      <c r="BC16975" s="94">
        <v>-148</v>
      </c>
      <c r="BD16975" s="94">
        <v>-219</v>
      </c>
    </row>
    <row r="16976" spans="1:56">
      <c r="A16976" s="85" t="s">
        <v>173</v>
      </c>
      <c r="B16976" s="86">
        <v>42893.583333333336</v>
      </c>
      <c r="C16976" s="87">
        <v>42893</v>
      </c>
      <c r="D16976" s="85">
        <v>7</v>
      </c>
      <c r="E16976" s="86">
        <v>42893.291666666664</v>
      </c>
      <c r="F16976" s="88" t="s">
        <v>428</v>
      </c>
      <c r="G16976" s="89" t="s">
        <v>429</v>
      </c>
      <c r="H16976" s="94">
        <v>24278</v>
      </c>
      <c r="I16976" s="94">
        <v>24071</v>
      </c>
      <c r="J16976" s="94">
        <v>15608</v>
      </c>
      <c r="K16976" s="94">
        <v>-8463</v>
      </c>
      <c r="O16976" s="94">
        <v>24071</v>
      </c>
      <c r="P16976" s="94">
        <v>15608</v>
      </c>
      <c r="Q16976" s="94">
        <v>-8463</v>
      </c>
      <c r="AS16976" s="94">
        <v>-943</v>
      </c>
      <c r="AT16976" s="94">
        <v>-1438</v>
      </c>
      <c r="AU16976" s="94">
        <v>-1196</v>
      </c>
      <c r="AW16976" s="94">
        <v>54</v>
      </c>
      <c r="AX16976" s="94">
        <v>-374</v>
      </c>
      <c r="AY16976" s="94">
        <v>-2823</v>
      </c>
      <c r="AZ16976" s="94">
        <v>-24</v>
      </c>
      <c r="BA16976" s="94">
        <v>-59</v>
      </c>
      <c r="BB16976" s="94">
        <v>-1329</v>
      </c>
      <c r="BC16976" s="94">
        <v>-75</v>
      </c>
      <c r="BD16976" s="94">
        <v>-280</v>
      </c>
    </row>
    <row r="16977" spans="1:56">
      <c r="A16977" s="85" t="s">
        <v>173</v>
      </c>
      <c r="B16977" s="86">
        <v>42893.625</v>
      </c>
      <c r="C16977" s="87">
        <v>42893</v>
      </c>
      <c r="D16977" s="85">
        <v>8</v>
      </c>
      <c r="E16977" s="86">
        <v>42893.333333333336</v>
      </c>
      <c r="F16977" s="88" t="s">
        <v>428</v>
      </c>
      <c r="G16977" s="89" t="s">
        <v>429</v>
      </c>
      <c r="H16977" s="94">
        <v>25817</v>
      </c>
      <c r="I16977" s="94">
        <v>25525</v>
      </c>
      <c r="J16977" s="94">
        <v>18252</v>
      </c>
      <c r="K16977" s="94">
        <v>-7273</v>
      </c>
      <c r="O16977" s="94">
        <v>25525</v>
      </c>
      <c r="P16977" s="94">
        <v>18252</v>
      </c>
      <c r="Q16977" s="94">
        <v>-7273</v>
      </c>
      <c r="AS16977" s="94">
        <v>-824</v>
      </c>
      <c r="AT16977" s="94">
        <v>-1214</v>
      </c>
      <c r="AU16977" s="94">
        <v>-1179</v>
      </c>
      <c r="AW16977" s="94">
        <v>59</v>
      </c>
      <c r="AX16977" s="94">
        <v>-442</v>
      </c>
      <c r="AY16977" s="94">
        <v>-2588</v>
      </c>
      <c r="AZ16977" s="94">
        <v>-6</v>
      </c>
      <c r="BA16977" s="94">
        <v>-59</v>
      </c>
      <c r="BB16977" s="94">
        <v>-915</v>
      </c>
      <c r="BC16977" s="94">
        <v>72</v>
      </c>
      <c r="BD16977" s="94">
        <v>-249</v>
      </c>
    </row>
    <row r="16978" spans="1:56">
      <c r="A16978" s="85" t="s">
        <v>173</v>
      </c>
      <c r="B16978" s="86">
        <v>42893.666666666664</v>
      </c>
      <c r="C16978" s="87">
        <v>42893</v>
      </c>
      <c r="D16978" s="85">
        <v>9</v>
      </c>
      <c r="E16978" s="86">
        <v>42893.375</v>
      </c>
      <c r="F16978" s="88" t="s">
        <v>428</v>
      </c>
      <c r="G16978" s="89" t="s">
        <v>429</v>
      </c>
      <c r="H16978" s="94">
        <v>26543</v>
      </c>
      <c r="I16978" s="94">
        <v>26358</v>
      </c>
      <c r="J16978" s="94">
        <v>20659</v>
      </c>
      <c r="K16978" s="94">
        <v>-5699</v>
      </c>
      <c r="O16978" s="94">
        <v>26358</v>
      </c>
      <c r="P16978" s="94">
        <v>20659</v>
      </c>
      <c r="Q16978" s="94">
        <v>-5699</v>
      </c>
      <c r="AS16978" s="94">
        <v>-582</v>
      </c>
      <c r="AT16978" s="94">
        <v>-1089</v>
      </c>
      <c r="AU16978" s="94">
        <v>-1112</v>
      </c>
      <c r="AW16978" s="94">
        <v>59</v>
      </c>
      <c r="AX16978" s="94">
        <v>-431</v>
      </c>
      <c r="AY16978" s="94">
        <v>-2108</v>
      </c>
      <c r="AZ16978" s="94">
        <v>26</v>
      </c>
      <c r="BA16978" s="94">
        <v>-58</v>
      </c>
      <c r="BB16978" s="94">
        <v>-468</v>
      </c>
      <c r="BC16978" s="94">
        <v>160</v>
      </c>
      <c r="BD16978" s="94">
        <v>-153</v>
      </c>
    </row>
    <row r="16979" spans="1:56">
      <c r="A16979" s="85" t="s">
        <v>173</v>
      </c>
      <c r="B16979" s="86">
        <v>42893.708333333336</v>
      </c>
      <c r="C16979" s="87">
        <v>42893</v>
      </c>
      <c r="D16979" s="85">
        <v>10</v>
      </c>
      <c r="E16979" s="86">
        <v>42893.416666666664</v>
      </c>
      <c r="F16979" s="88" t="s">
        <v>428</v>
      </c>
      <c r="G16979" s="89" t="s">
        <v>429</v>
      </c>
      <c r="H16979" s="94">
        <v>26970</v>
      </c>
      <c r="I16979" s="94">
        <v>26766</v>
      </c>
      <c r="J16979" s="94">
        <v>21253</v>
      </c>
      <c r="K16979" s="94">
        <v>-5513</v>
      </c>
      <c r="O16979" s="94">
        <v>26766</v>
      </c>
      <c r="P16979" s="94">
        <v>21253</v>
      </c>
      <c r="Q16979" s="94">
        <v>-5513</v>
      </c>
      <c r="AS16979" s="94">
        <v>-573</v>
      </c>
      <c r="AT16979" s="94">
        <v>-1024</v>
      </c>
      <c r="AU16979" s="94">
        <v>-1107</v>
      </c>
      <c r="AW16979" s="94">
        <v>57</v>
      </c>
      <c r="AX16979" s="94">
        <v>-471</v>
      </c>
      <c r="AY16979" s="94">
        <v>-2122</v>
      </c>
      <c r="AZ16979" s="94">
        <v>9</v>
      </c>
      <c r="BA16979" s="94">
        <v>-57</v>
      </c>
      <c r="BB16979" s="94">
        <v>-419</v>
      </c>
      <c r="BC16979" s="94">
        <v>222</v>
      </c>
      <c r="BD16979" s="94">
        <v>-116</v>
      </c>
    </row>
    <row r="16980" spans="1:56">
      <c r="A16980" s="85" t="s">
        <v>173</v>
      </c>
      <c r="B16980" s="86">
        <v>42893.75</v>
      </c>
      <c r="C16980" s="87">
        <v>42893</v>
      </c>
      <c r="D16980" s="85">
        <v>11</v>
      </c>
      <c r="E16980" s="86">
        <v>42893.458333333336</v>
      </c>
      <c r="F16980" s="88" t="s">
        <v>428</v>
      </c>
      <c r="G16980" s="89" t="s">
        <v>429</v>
      </c>
      <c r="H16980" s="94">
        <v>27413</v>
      </c>
      <c r="I16980" s="94">
        <v>27408</v>
      </c>
      <c r="J16980" s="94">
        <v>22190</v>
      </c>
      <c r="K16980" s="94">
        <v>-5217</v>
      </c>
      <c r="O16980" s="94">
        <v>27408</v>
      </c>
      <c r="P16980" s="94">
        <v>22190</v>
      </c>
      <c r="Q16980" s="94">
        <v>-5217</v>
      </c>
      <c r="AS16980" s="94">
        <v>-576</v>
      </c>
      <c r="AT16980" s="94">
        <v>-1013</v>
      </c>
      <c r="AU16980" s="94">
        <v>-1014</v>
      </c>
      <c r="AW16980" s="94">
        <v>57</v>
      </c>
      <c r="AX16980" s="94">
        <v>-415</v>
      </c>
      <c r="AY16980" s="94">
        <v>-2014</v>
      </c>
      <c r="AZ16980" s="94">
        <v>33</v>
      </c>
      <c r="BA16980" s="94">
        <v>-54</v>
      </c>
      <c r="BB16980" s="94">
        <v>-426</v>
      </c>
      <c r="BC16980" s="94">
        <v>235</v>
      </c>
      <c r="BD16980" s="94">
        <v>-107</v>
      </c>
    </row>
    <row r="16981" spans="1:56">
      <c r="A16981" s="85" t="s">
        <v>173</v>
      </c>
      <c r="B16981" s="86">
        <v>42893.791666666664</v>
      </c>
      <c r="C16981" s="87">
        <v>42893</v>
      </c>
      <c r="D16981" s="85">
        <v>12</v>
      </c>
      <c r="E16981" s="86">
        <v>42893.5</v>
      </c>
      <c r="F16981" s="88" t="s">
        <v>428</v>
      </c>
      <c r="G16981" s="89" t="s">
        <v>429</v>
      </c>
      <c r="H16981" s="94">
        <v>27735</v>
      </c>
      <c r="I16981" s="94">
        <v>27745</v>
      </c>
      <c r="J16981" s="94">
        <v>22890</v>
      </c>
      <c r="K16981" s="94">
        <v>-4856</v>
      </c>
      <c r="O16981" s="94">
        <v>27745</v>
      </c>
      <c r="P16981" s="94">
        <v>22890</v>
      </c>
      <c r="Q16981" s="94">
        <v>-4856</v>
      </c>
      <c r="AS16981" s="94">
        <v>-550</v>
      </c>
      <c r="AT16981" s="94">
        <v>-1012</v>
      </c>
      <c r="AU16981" s="94">
        <v>-992</v>
      </c>
      <c r="AW16981" s="94">
        <v>58</v>
      </c>
      <c r="AX16981" s="94">
        <v>-383</v>
      </c>
      <c r="AY16981" s="94">
        <v>-1948</v>
      </c>
      <c r="AZ16981" s="94">
        <v>72</v>
      </c>
      <c r="BA16981" s="94">
        <v>-55</v>
      </c>
      <c r="BB16981" s="94">
        <v>-279</v>
      </c>
      <c r="BC16981" s="94">
        <v>252</v>
      </c>
      <c r="BD16981" s="94">
        <v>-103</v>
      </c>
    </row>
    <row r="16982" spans="1:56">
      <c r="A16982" s="85" t="s">
        <v>173</v>
      </c>
      <c r="B16982" s="86">
        <v>42893.833333333336</v>
      </c>
      <c r="C16982" s="87">
        <v>42893</v>
      </c>
      <c r="D16982" s="85">
        <v>13</v>
      </c>
      <c r="E16982" s="86">
        <v>42893.541666666664</v>
      </c>
      <c r="F16982" s="88" t="s">
        <v>428</v>
      </c>
      <c r="G16982" s="89" t="s">
        <v>429</v>
      </c>
      <c r="H16982" s="94">
        <v>28006</v>
      </c>
      <c r="I16982" s="94">
        <v>27940</v>
      </c>
      <c r="J16982" s="94">
        <v>23434</v>
      </c>
      <c r="K16982" s="94">
        <v>-4506</v>
      </c>
      <c r="O16982" s="94">
        <v>27940</v>
      </c>
      <c r="P16982" s="94">
        <v>23434</v>
      </c>
      <c r="Q16982" s="94">
        <v>-4506</v>
      </c>
      <c r="AS16982" s="94">
        <v>-542</v>
      </c>
      <c r="AT16982" s="94">
        <v>-1034</v>
      </c>
      <c r="AU16982" s="94">
        <v>-1005</v>
      </c>
      <c r="AW16982" s="94">
        <v>59</v>
      </c>
      <c r="AX16982" s="94">
        <v>-335</v>
      </c>
      <c r="AY16982" s="94">
        <v>-1754</v>
      </c>
      <c r="AZ16982" s="94">
        <v>85</v>
      </c>
      <c r="BA16982" s="94">
        <v>-55</v>
      </c>
      <c r="BB16982" s="94">
        <v>-186</v>
      </c>
      <c r="BC16982" s="94">
        <v>243</v>
      </c>
      <c r="BD16982" s="94">
        <v>-68</v>
      </c>
    </row>
    <row r="16983" spans="1:56">
      <c r="A16983" s="85" t="s">
        <v>173</v>
      </c>
      <c r="B16983" s="86">
        <v>42893.875</v>
      </c>
      <c r="C16983" s="87">
        <v>42893</v>
      </c>
      <c r="D16983" s="85">
        <v>14</v>
      </c>
      <c r="E16983" s="86">
        <v>42893.583333333336</v>
      </c>
      <c r="F16983" s="88" t="s">
        <v>428</v>
      </c>
      <c r="G16983" s="89" t="s">
        <v>429</v>
      </c>
      <c r="H16983" s="94">
        <v>28779</v>
      </c>
      <c r="I16983" s="94">
        <v>28619</v>
      </c>
      <c r="J16983" s="94">
        <v>24227</v>
      </c>
      <c r="K16983" s="94">
        <v>-4392</v>
      </c>
      <c r="O16983" s="94">
        <v>28619</v>
      </c>
      <c r="P16983" s="94">
        <v>24227</v>
      </c>
      <c r="Q16983" s="94">
        <v>-4392</v>
      </c>
      <c r="AS16983" s="94">
        <v>-536</v>
      </c>
      <c r="AT16983" s="94">
        <v>-1040</v>
      </c>
      <c r="AU16983" s="94">
        <v>-935</v>
      </c>
      <c r="AW16983" s="94">
        <v>62</v>
      </c>
      <c r="AX16983" s="94">
        <v>-309</v>
      </c>
      <c r="AY16983" s="94">
        <v>-1722</v>
      </c>
      <c r="AZ16983" s="94">
        <v>105</v>
      </c>
      <c r="BA16983" s="94">
        <v>-53</v>
      </c>
      <c r="BB16983" s="94">
        <v>-175</v>
      </c>
      <c r="BC16983" s="94">
        <v>214</v>
      </c>
      <c r="BD16983" s="94">
        <v>-89</v>
      </c>
    </row>
    <row r="16984" spans="1:56">
      <c r="A16984" s="85" t="s">
        <v>173</v>
      </c>
      <c r="B16984" s="86">
        <v>42893.916666666664</v>
      </c>
      <c r="C16984" s="87">
        <v>42893</v>
      </c>
      <c r="D16984" s="85">
        <v>15</v>
      </c>
      <c r="E16984" s="86">
        <v>42893.625</v>
      </c>
      <c r="F16984" s="88" t="s">
        <v>428</v>
      </c>
      <c r="G16984" s="89" t="s">
        <v>429</v>
      </c>
      <c r="H16984" s="94">
        <v>29668</v>
      </c>
      <c r="I16984" s="94">
        <v>29296</v>
      </c>
      <c r="J16984" s="94">
        <v>24690</v>
      </c>
      <c r="K16984" s="94">
        <v>-4606</v>
      </c>
      <c r="O16984" s="94">
        <v>29296</v>
      </c>
      <c r="P16984" s="94">
        <v>24690</v>
      </c>
      <c r="Q16984" s="94">
        <v>-4606</v>
      </c>
      <c r="AS16984" s="94">
        <v>-514</v>
      </c>
      <c r="AT16984" s="94">
        <v>-1266</v>
      </c>
      <c r="AU16984" s="94">
        <v>-912</v>
      </c>
      <c r="AW16984" s="94">
        <v>59</v>
      </c>
      <c r="AX16984" s="94">
        <v>-292</v>
      </c>
      <c r="AY16984" s="94">
        <v>-1749</v>
      </c>
      <c r="AZ16984" s="94">
        <v>125</v>
      </c>
      <c r="BA16984" s="94">
        <v>-50</v>
      </c>
      <c r="BB16984" s="94">
        <v>-157</v>
      </c>
      <c r="BC16984" s="94">
        <v>161</v>
      </c>
      <c r="BD16984" s="94">
        <v>-94</v>
      </c>
    </row>
    <row r="16985" spans="1:56">
      <c r="A16985" s="85" t="s">
        <v>173</v>
      </c>
      <c r="B16985" s="86">
        <v>42893.958333333336</v>
      </c>
      <c r="C16985" s="87">
        <v>42893</v>
      </c>
      <c r="D16985" s="85">
        <v>16</v>
      </c>
      <c r="E16985" s="86">
        <v>42893.666666666664</v>
      </c>
      <c r="F16985" s="88" t="s">
        <v>428</v>
      </c>
      <c r="G16985" s="89" t="s">
        <v>429</v>
      </c>
      <c r="H16985" s="94">
        <v>30467</v>
      </c>
      <c r="I16985" s="94">
        <v>29989</v>
      </c>
      <c r="J16985" s="94">
        <v>24613</v>
      </c>
      <c r="K16985" s="94">
        <v>-5376</v>
      </c>
      <c r="O16985" s="94">
        <v>29989</v>
      </c>
      <c r="P16985" s="94">
        <v>24613</v>
      </c>
      <c r="Q16985" s="94">
        <v>-5376</v>
      </c>
      <c r="AS16985" s="94">
        <v>-561</v>
      </c>
      <c r="AT16985" s="94">
        <v>-1351</v>
      </c>
      <c r="AU16985" s="94">
        <v>-1062</v>
      </c>
      <c r="AW16985" s="94">
        <v>55</v>
      </c>
      <c r="AX16985" s="94">
        <v>-294</v>
      </c>
      <c r="AY16985" s="94">
        <v>-1956</v>
      </c>
      <c r="AZ16985" s="94">
        <v>107</v>
      </c>
      <c r="BA16985" s="94">
        <v>-53</v>
      </c>
      <c r="BB16985" s="94">
        <v>-347</v>
      </c>
      <c r="BC16985" s="94">
        <v>143</v>
      </c>
      <c r="BD16985" s="94">
        <v>-147</v>
      </c>
    </row>
    <row r="16986" spans="1:56">
      <c r="A16986" s="85" t="s">
        <v>173</v>
      </c>
      <c r="B16986" s="86">
        <v>42894</v>
      </c>
      <c r="C16986" s="87">
        <v>42893</v>
      </c>
      <c r="D16986" s="85">
        <v>17</v>
      </c>
      <c r="E16986" s="86">
        <v>42893.708333333336</v>
      </c>
      <c r="F16986" s="88" t="s">
        <v>428</v>
      </c>
      <c r="G16986" s="89" t="s">
        <v>429</v>
      </c>
      <c r="H16986" s="94">
        <v>31236</v>
      </c>
      <c r="I16986" s="94">
        <v>30384</v>
      </c>
      <c r="J16986" s="94">
        <v>25128</v>
      </c>
      <c r="K16986" s="94">
        <v>-5256</v>
      </c>
      <c r="O16986" s="94">
        <v>30384</v>
      </c>
      <c r="P16986" s="94">
        <v>25128</v>
      </c>
      <c r="Q16986" s="94">
        <v>-5256</v>
      </c>
      <c r="AS16986" s="94">
        <v>-527</v>
      </c>
      <c r="AT16986" s="94">
        <v>-1278</v>
      </c>
      <c r="AU16986" s="94">
        <v>-1027</v>
      </c>
      <c r="AW16986" s="94">
        <v>58</v>
      </c>
      <c r="AX16986" s="94">
        <v>-267</v>
      </c>
      <c r="AY16986" s="94">
        <v>-1971</v>
      </c>
      <c r="AZ16986" s="94">
        <v>95</v>
      </c>
      <c r="BA16986" s="94">
        <v>-54</v>
      </c>
      <c r="BB16986" s="94">
        <v>-343</v>
      </c>
      <c r="BC16986" s="94">
        <v>135</v>
      </c>
      <c r="BD16986" s="94">
        <v>-158</v>
      </c>
    </row>
    <row r="16987" spans="1:56">
      <c r="A16987" s="85" t="s">
        <v>173</v>
      </c>
      <c r="B16987" s="86">
        <v>42894.041666666664</v>
      </c>
      <c r="C16987" s="87">
        <v>42893</v>
      </c>
      <c r="D16987" s="85">
        <v>18</v>
      </c>
      <c r="E16987" s="86">
        <v>42893.75</v>
      </c>
      <c r="F16987" s="88" t="s">
        <v>428</v>
      </c>
      <c r="G16987" s="89" t="s">
        <v>429</v>
      </c>
      <c r="H16987" s="94">
        <v>31601</v>
      </c>
      <c r="I16987" s="94">
        <v>30676</v>
      </c>
      <c r="J16987" s="94">
        <v>25176</v>
      </c>
      <c r="K16987" s="94">
        <v>-5500</v>
      </c>
      <c r="O16987" s="94">
        <v>30676</v>
      </c>
      <c r="P16987" s="94">
        <v>25176</v>
      </c>
      <c r="Q16987" s="94">
        <v>-5500</v>
      </c>
      <c r="AS16987" s="94">
        <v>-508</v>
      </c>
      <c r="AT16987" s="94">
        <v>-1281</v>
      </c>
      <c r="AU16987" s="94">
        <v>-1018</v>
      </c>
      <c r="AW16987" s="94">
        <v>63</v>
      </c>
      <c r="AX16987" s="94">
        <v>-238</v>
      </c>
      <c r="AY16987" s="94">
        <v>-2061</v>
      </c>
      <c r="AZ16987" s="94">
        <v>89</v>
      </c>
      <c r="BA16987" s="94">
        <v>-46</v>
      </c>
      <c r="BB16987" s="94">
        <v>-452</v>
      </c>
      <c r="BC16987" s="94">
        <v>37</v>
      </c>
      <c r="BD16987" s="94">
        <v>-145</v>
      </c>
    </row>
    <row r="16988" spans="1:56">
      <c r="A16988" s="85" t="s">
        <v>173</v>
      </c>
      <c r="B16988" s="86">
        <v>42894.083333333336</v>
      </c>
      <c r="C16988" s="87">
        <v>42893</v>
      </c>
      <c r="D16988" s="85">
        <v>19</v>
      </c>
      <c r="E16988" s="86">
        <v>42893.791666666664</v>
      </c>
      <c r="F16988" s="88" t="s">
        <v>428</v>
      </c>
      <c r="G16988" s="89" t="s">
        <v>429</v>
      </c>
      <c r="H16988" s="94">
        <v>31575</v>
      </c>
      <c r="I16988" s="94">
        <v>30670</v>
      </c>
      <c r="J16988" s="94">
        <v>23208</v>
      </c>
      <c r="K16988" s="94">
        <v>-7463</v>
      </c>
      <c r="O16988" s="94">
        <v>30670</v>
      </c>
      <c r="P16988" s="94">
        <v>23208</v>
      </c>
      <c r="Q16988" s="94">
        <v>-7463</v>
      </c>
      <c r="AS16988" s="94">
        <v>-508</v>
      </c>
      <c r="AT16988" s="94">
        <v>-1677</v>
      </c>
      <c r="AU16988" s="94">
        <v>-1222</v>
      </c>
      <c r="AW16988" s="94">
        <v>63</v>
      </c>
      <c r="AX16988" s="94">
        <v>-205</v>
      </c>
      <c r="AY16988" s="94">
        <v>-2791</v>
      </c>
      <c r="AZ16988" s="94">
        <v>103</v>
      </c>
      <c r="BA16988" s="94">
        <v>-29</v>
      </c>
      <c r="BB16988" s="94">
        <v>-893</v>
      </c>
      <c r="BC16988" s="94">
        <v>-58</v>
      </c>
      <c r="BD16988" s="94">
        <v>-269</v>
      </c>
    </row>
    <row r="16989" spans="1:56">
      <c r="A16989" s="85" t="s">
        <v>173</v>
      </c>
      <c r="B16989" s="86">
        <v>42894.125</v>
      </c>
      <c r="C16989" s="87">
        <v>42893</v>
      </c>
      <c r="D16989" s="85">
        <v>20</v>
      </c>
      <c r="E16989" s="86">
        <v>42893.833333333336</v>
      </c>
      <c r="F16989" s="88" t="s">
        <v>428</v>
      </c>
      <c r="G16989" s="89" t="s">
        <v>429</v>
      </c>
      <c r="H16989" s="94">
        <v>31201</v>
      </c>
      <c r="I16989" s="94">
        <v>30605</v>
      </c>
      <c r="J16989" s="94">
        <v>22054</v>
      </c>
      <c r="K16989" s="94">
        <v>-8551</v>
      </c>
      <c r="O16989" s="94">
        <v>30605</v>
      </c>
      <c r="P16989" s="94">
        <v>22054</v>
      </c>
      <c r="Q16989" s="94">
        <v>-8551</v>
      </c>
      <c r="AS16989" s="94">
        <v>-622</v>
      </c>
      <c r="AT16989" s="94">
        <v>-1805</v>
      </c>
      <c r="AU16989" s="94">
        <v>-1201</v>
      </c>
      <c r="AW16989" s="94">
        <v>37</v>
      </c>
      <c r="AX16989" s="94">
        <v>-192</v>
      </c>
      <c r="AY16989" s="94">
        <v>-3084</v>
      </c>
      <c r="AZ16989" s="94">
        <v>105</v>
      </c>
      <c r="BA16989" s="94">
        <v>-28</v>
      </c>
      <c r="BB16989" s="94">
        <v>-1290</v>
      </c>
      <c r="BC16989" s="94">
        <v>-113</v>
      </c>
      <c r="BD16989" s="94">
        <v>-358</v>
      </c>
    </row>
    <row r="16990" spans="1:56">
      <c r="A16990" s="85" t="s">
        <v>173</v>
      </c>
      <c r="B16990" s="86">
        <v>42894.166666666664</v>
      </c>
      <c r="C16990" s="87">
        <v>42893</v>
      </c>
      <c r="D16990" s="85">
        <v>21</v>
      </c>
      <c r="E16990" s="86">
        <v>42893.875</v>
      </c>
      <c r="F16990" s="88" t="s">
        <v>428</v>
      </c>
      <c r="G16990" s="89" t="s">
        <v>429</v>
      </c>
      <c r="H16990" s="94">
        <v>31279</v>
      </c>
      <c r="I16990" s="94">
        <v>30782</v>
      </c>
      <c r="J16990" s="94">
        <v>21625</v>
      </c>
      <c r="K16990" s="94">
        <v>-9157</v>
      </c>
      <c r="O16990" s="94">
        <v>30782</v>
      </c>
      <c r="P16990" s="94">
        <v>21625</v>
      </c>
      <c r="Q16990" s="94">
        <v>-9157</v>
      </c>
      <c r="AS16990" s="94">
        <v>-730</v>
      </c>
      <c r="AT16990" s="94">
        <v>-1751</v>
      </c>
      <c r="AU16990" s="94">
        <v>-1236</v>
      </c>
      <c r="AW16990" s="94">
        <v>38</v>
      </c>
      <c r="AX16990" s="94">
        <v>-197</v>
      </c>
      <c r="AY16990" s="94">
        <v>-3354</v>
      </c>
      <c r="AZ16990" s="94">
        <v>77</v>
      </c>
      <c r="BA16990" s="94">
        <v>-28</v>
      </c>
      <c r="BB16990" s="94">
        <v>-1477</v>
      </c>
      <c r="BC16990" s="94">
        <v>-68</v>
      </c>
      <c r="BD16990" s="94">
        <v>-429</v>
      </c>
    </row>
    <row r="16991" spans="1:56">
      <c r="A16991" s="85" t="s">
        <v>173</v>
      </c>
      <c r="B16991" s="86">
        <v>42894.208333333336</v>
      </c>
      <c r="C16991" s="87">
        <v>42893</v>
      </c>
      <c r="D16991" s="85">
        <v>22</v>
      </c>
      <c r="E16991" s="86">
        <v>42893.916666666664</v>
      </c>
      <c r="F16991" s="88" t="s">
        <v>428</v>
      </c>
      <c r="G16991" s="89" t="s">
        <v>429</v>
      </c>
      <c r="H16991" s="94">
        <v>30257</v>
      </c>
      <c r="I16991" s="94">
        <v>29789</v>
      </c>
      <c r="J16991" s="94">
        <v>20700</v>
      </c>
      <c r="K16991" s="94">
        <v>-9089</v>
      </c>
      <c r="O16991" s="94">
        <v>29789</v>
      </c>
      <c r="P16991" s="94">
        <v>20700</v>
      </c>
      <c r="Q16991" s="94">
        <v>-9089</v>
      </c>
      <c r="AS16991" s="94">
        <v>-657</v>
      </c>
      <c r="AT16991" s="94">
        <v>-1822</v>
      </c>
      <c r="AU16991" s="94">
        <v>-1338</v>
      </c>
      <c r="AW16991" s="94">
        <v>55</v>
      </c>
      <c r="AX16991" s="94">
        <v>-213</v>
      </c>
      <c r="AY16991" s="94">
        <v>-3274</v>
      </c>
      <c r="AZ16991" s="94">
        <v>85</v>
      </c>
      <c r="BA16991" s="94">
        <v>-32</v>
      </c>
      <c r="BB16991" s="94">
        <v>-1363</v>
      </c>
      <c r="BC16991" s="94">
        <v>-122</v>
      </c>
      <c r="BD16991" s="94">
        <v>-405</v>
      </c>
    </row>
    <row r="16992" spans="1:56">
      <c r="A16992" s="85" t="s">
        <v>173</v>
      </c>
      <c r="B16992" s="86">
        <v>42894.25</v>
      </c>
      <c r="C16992" s="87">
        <v>42893</v>
      </c>
      <c r="D16992" s="85">
        <v>23</v>
      </c>
      <c r="E16992" s="86">
        <v>42893.958333333336</v>
      </c>
      <c r="F16992" s="88" t="s">
        <v>428</v>
      </c>
      <c r="G16992" s="89" t="s">
        <v>429</v>
      </c>
      <c r="H16992" s="94">
        <v>27790</v>
      </c>
      <c r="I16992" s="94">
        <v>27468</v>
      </c>
      <c r="J16992" s="94">
        <v>18984</v>
      </c>
      <c r="K16992" s="94">
        <v>-8484</v>
      </c>
      <c r="O16992" s="94">
        <v>27468</v>
      </c>
      <c r="P16992" s="94">
        <v>18984</v>
      </c>
      <c r="Q16992" s="94">
        <v>-8484</v>
      </c>
      <c r="AS16992" s="94">
        <v>-652</v>
      </c>
      <c r="AT16992" s="94">
        <v>-1642</v>
      </c>
      <c r="AU16992" s="94">
        <v>-1358</v>
      </c>
      <c r="AW16992" s="94">
        <v>55</v>
      </c>
      <c r="AX16992" s="94">
        <v>-294</v>
      </c>
      <c r="AY16992" s="94">
        <v>-2951</v>
      </c>
      <c r="AZ16992" s="94">
        <v>84</v>
      </c>
      <c r="BA16992" s="94">
        <v>-45</v>
      </c>
      <c r="BB16992" s="94">
        <v>-1237</v>
      </c>
      <c r="BC16992" s="94">
        <v>-154</v>
      </c>
      <c r="BD16992" s="94">
        <v>-294</v>
      </c>
    </row>
    <row r="16993" spans="1:56">
      <c r="A16993" s="85" t="s">
        <v>173</v>
      </c>
      <c r="B16993" s="86">
        <v>42894.291666666664</v>
      </c>
      <c r="C16993" s="87">
        <v>42893</v>
      </c>
      <c r="D16993" s="85">
        <v>24</v>
      </c>
      <c r="E16993" s="86">
        <v>42894</v>
      </c>
      <c r="F16993" s="88" t="s">
        <v>428</v>
      </c>
      <c r="G16993" s="89" t="s">
        <v>429</v>
      </c>
      <c r="H16993" s="94">
        <v>25369</v>
      </c>
      <c r="I16993" s="94">
        <v>25198</v>
      </c>
      <c r="J16993" s="94">
        <v>17031</v>
      </c>
      <c r="K16993" s="94">
        <v>-8166</v>
      </c>
      <c r="O16993" s="94">
        <v>25198</v>
      </c>
      <c r="P16993" s="94">
        <v>17031</v>
      </c>
      <c r="Q16993" s="94">
        <v>-8166</v>
      </c>
      <c r="AS16993" s="94">
        <v>-586</v>
      </c>
      <c r="AT16993" s="94">
        <v>-1515</v>
      </c>
      <c r="AU16993" s="94">
        <v>-1501</v>
      </c>
      <c r="AW16993" s="94">
        <v>54</v>
      </c>
      <c r="AX16993" s="94">
        <v>-328</v>
      </c>
      <c r="AY16993" s="94">
        <v>-2811</v>
      </c>
      <c r="AZ16993" s="94">
        <v>66</v>
      </c>
      <c r="BA16993" s="94">
        <v>-67</v>
      </c>
      <c r="BB16993" s="94">
        <v>-1121</v>
      </c>
      <c r="BC16993" s="94">
        <v>-158</v>
      </c>
      <c r="BD16993" s="94">
        <v>-190</v>
      </c>
    </row>
    <row r="16994" spans="1:56">
      <c r="A16994" s="85" t="s">
        <v>173</v>
      </c>
      <c r="B16994" s="86">
        <v>42894.333333333336</v>
      </c>
      <c r="C16994" s="87">
        <v>42894</v>
      </c>
      <c r="D16994" s="85">
        <v>1</v>
      </c>
      <c r="E16994" s="86">
        <v>42894.041666666664</v>
      </c>
      <c r="F16994" s="88" t="s">
        <v>428</v>
      </c>
      <c r="G16994" s="89" t="s">
        <v>429</v>
      </c>
      <c r="H16994" s="94">
        <v>23572</v>
      </c>
      <c r="I16994" s="94">
        <v>23634</v>
      </c>
      <c r="J16994" s="94">
        <v>15512</v>
      </c>
      <c r="K16994" s="94">
        <v>-8122</v>
      </c>
      <c r="O16994" s="94">
        <v>23634</v>
      </c>
      <c r="P16994" s="94">
        <v>15512</v>
      </c>
      <c r="Q16994" s="94">
        <v>-8122</v>
      </c>
      <c r="AS16994" s="94">
        <v>-553</v>
      </c>
      <c r="AT16994" s="94">
        <v>-1453</v>
      </c>
      <c r="AU16994" s="94">
        <v>-1664</v>
      </c>
      <c r="AW16994" s="94">
        <v>44</v>
      </c>
      <c r="AX16994" s="94">
        <v>-373</v>
      </c>
      <c r="AY16994" s="94">
        <v>-2757</v>
      </c>
      <c r="AZ16994" s="94">
        <v>38</v>
      </c>
      <c r="BA16994" s="94">
        <v>-71</v>
      </c>
      <c r="BB16994" s="94">
        <v>-1048</v>
      </c>
      <c r="BC16994" s="94">
        <v>-143</v>
      </c>
      <c r="BD16994" s="94">
        <v>-146</v>
      </c>
    </row>
    <row r="16995" spans="1:56">
      <c r="A16995" s="85" t="s">
        <v>173</v>
      </c>
      <c r="B16995" s="86">
        <v>42894.375</v>
      </c>
      <c r="C16995" s="87">
        <v>42894</v>
      </c>
      <c r="D16995" s="85">
        <v>2</v>
      </c>
      <c r="E16995" s="86">
        <v>42894.083333333336</v>
      </c>
      <c r="F16995" s="88" t="s">
        <v>428</v>
      </c>
      <c r="G16995" s="89" t="s">
        <v>429</v>
      </c>
      <c r="H16995" s="94">
        <v>22544</v>
      </c>
      <c r="I16995" s="94">
        <v>22672</v>
      </c>
      <c r="J16995" s="94">
        <v>14713</v>
      </c>
      <c r="K16995" s="94">
        <v>-7959</v>
      </c>
      <c r="O16995" s="94">
        <v>22672</v>
      </c>
      <c r="P16995" s="94">
        <v>14713</v>
      </c>
      <c r="Q16995" s="94">
        <v>-7959</v>
      </c>
      <c r="AS16995" s="94">
        <v>-511</v>
      </c>
      <c r="AT16995" s="94">
        <v>-1400</v>
      </c>
      <c r="AU16995" s="94">
        <v>-1632</v>
      </c>
      <c r="AW16995" s="94">
        <v>43</v>
      </c>
      <c r="AX16995" s="94">
        <v>-404</v>
      </c>
      <c r="AY16995" s="94">
        <v>-2720</v>
      </c>
      <c r="AZ16995" s="94">
        <v>42</v>
      </c>
      <c r="BA16995" s="94">
        <v>-71</v>
      </c>
      <c r="BB16995" s="94">
        <v>-1036</v>
      </c>
      <c r="BC16995" s="94">
        <v>-140</v>
      </c>
      <c r="BD16995" s="94">
        <v>-127</v>
      </c>
    </row>
    <row r="16996" spans="1:56">
      <c r="A16996" s="85" t="s">
        <v>173</v>
      </c>
      <c r="B16996" s="86">
        <v>42894.416666666664</v>
      </c>
      <c r="C16996" s="87">
        <v>42894</v>
      </c>
      <c r="D16996" s="85">
        <v>3</v>
      </c>
      <c r="E16996" s="86">
        <v>42894.125</v>
      </c>
      <c r="F16996" s="88" t="s">
        <v>428</v>
      </c>
      <c r="G16996" s="89" t="s">
        <v>429</v>
      </c>
      <c r="H16996" s="94">
        <v>21914</v>
      </c>
      <c r="I16996" s="94">
        <v>21942</v>
      </c>
      <c r="J16996" s="94">
        <v>13795</v>
      </c>
      <c r="K16996" s="94">
        <v>-8148</v>
      </c>
      <c r="O16996" s="94">
        <v>21942</v>
      </c>
      <c r="P16996" s="94">
        <v>13795</v>
      </c>
      <c r="Q16996" s="94">
        <v>-8148</v>
      </c>
      <c r="AS16996" s="94">
        <v>-522</v>
      </c>
      <c r="AT16996" s="94">
        <v>-1349</v>
      </c>
      <c r="AU16996" s="94">
        <v>-1672</v>
      </c>
      <c r="AW16996" s="94">
        <v>44</v>
      </c>
      <c r="AX16996" s="94">
        <v>-434</v>
      </c>
      <c r="AY16996" s="94">
        <v>-2847</v>
      </c>
      <c r="AZ16996" s="94">
        <v>41</v>
      </c>
      <c r="BA16996" s="94">
        <v>-73</v>
      </c>
      <c r="BB16996" s="94">
        <v>-1052</v>
      </c>
      <c r="BC16996" s="94">
        <v>-137</v>
      </c>
      <c r="BD16996" s="94">
        <v>-145</v>
      </c>
    </row>
    <row r="16997" spans="1:56">
      <c r="A16997" s="85" t="s">
        <v>173</v>
      </c>
      <c r="B16997" s="86">
        <v>42894.458333333336</v>
      </c>
      <c r="C16997" s="87">
        <v>42894</v>
      </c>
      <c r="D16997" s="85">
        <v>4</v>
      </c>
      <c r="E16997" s="86">
        <v>42894.166666666664</v>
      </c>
      <c r="F16997" s="88" t="s">
        <v>428</v>
      </c>
      <c r="G16997" s="89" t="s">
        <v>429</v>
      </c>
      <c r="H16997" s="94">
        <v>21656</v>
      </c>
      <c r="I16997" s="94">
        <v>21725</v>
      </c>
      <c r="J16997" s="94">
        <v>13840</v>
      </c>
      <c r="K16997" s="94">
        <v>-7885</v>
      </c>
      <c r="O16997" s="94">
        <v>21725</v>
      </c>
      <c r="P16997" s="94">
        <v>13840</v>
      </c>
      <c r="Q16997" s="94">
        <v>-7885</v>
      </c>
      <c r="AS16997" s="94">
        <v>-514</v>
      </c>
      <c r="AT16997" s="94">
        <v>-1266</v>
      </c>
      <c r="AU16997" s="94">
        <v>-1511</v>
      </c>
      <c r="AW16997" s="94">
        <v>44</v>
      </c>
      <c r="AX16997" s="94">
        <v>-438</v>
      </c>
      <c r="AY16997" s="94">
        <v>-2869</v>
      </c>
      <c r="AZ16997" s="94">
        <v>35</v>
      </c>
      <c r="BA16997" s="94">
        <v>-71</v>
      </c>
      <c r="BB16997" s="94">
        <v>-1041</v>
      </c>
      <c r="BC16997" s="94">
        <v>-129</v>
      </c>
      <c r="BD16997" s="94">
        <v>-133</v>
      </c>
    </row>
    <row r="16998" spans="1:56">
      <c r="A16998" s="85" t="s">
        <v>173</v>
      </c>
      <c r="B16998" s="86">
        <v>42894.5</v>
      </c>
      <c r="C16998" s="87">
        <v>42894</v>
      </c>
      <c r="D16998" s="85">
        <v>5</v>
      </c>
      <c r="E16998" s="86">
        <v>42894.208333333336</v>
      </c>
      <c r="F16998" s="88" t="s">
        <v>428</v>
      </c>
      <c r="G16998" s="89" t="s">
        <v>429</v>
      </c>
      <c r="H16998" s="94">
        <v>22035</v>
      </c>
      <c r="I16998" s="94">
        <v>22170</v>
      </c>
      <c r="J16998" s="94">
        <v>14442</v>
      </c>
      <c r="K16998" s="94">
        <v>-7728</v>
      </c>
      <c r="O16998" s="94">
        <v>22170</v>
      </c>
      <c r="P16998" s="94">
        <v>14442</v>
      </c>
      <c r="Q16998" s="94">
        <v>-7728</v>
      </c>
      <c r="AS16998" s="94">
        <v>-491</v>
      </c>
      <c r="AT16998" s="94">
        <v>-1251</v>
      </c>
      <c r="AU16998" s="94">
        <v>-1485</v>
      </c>
      <c r="AW16998" s="94">
        <v>48</v>
      </c>
      <c r="AX16998" s="94">
        <v>-427</v>
      </c>
      <c r="AY16998" s="94">
        <v>-2804</v>
      </c>
      <c r="AZ16998" s="94">
        <v>40</v>
      </c>
      <c r="BA16998" s="94">
        <v>-67</v>
      </c>
      <c r="BB16998" s="94">
        <v>-1017</v>
      </c>
      <c r="BC16998" s="94">
        <v>-131</v>
      </c>
      <c r="BD16998" s="94">
        <v>-139</v>
      </c>
    </row>
    <row r="16999" spans="1:56">
      <c r="A16999" s="85" t="s">
        <v>173</v>
      </c>
      <c r="B16999" s="86">
        <v>42894.541666666664</v>
      </c>
      <c r="C16999" s="87">
        <v>42894</v>
      </c>
      <c r="D16999" s="85">
        <v>6</v>
      </c>
      <c r="E16999" s="86">
        <v>42894.25</v>
      </c>
      <c r="F16999" s="88" t="s">
        <v>428</v>
      </c>
      <c r="G16999" s="89" t="s">
        <v>429</v>
      </c>
      <c r="H16999" s="94">
        <v>23007</v>
      </c>
      <c r="I16999" s="94">
        <v>23020</v>
      </c>
      <c r="J16999" s="94">
        <v>14267</v>
      </c>
      <c r="K16999" s="94">
        <v>-8752</v>
      </c>
      <c r="O16999" s="94">
        <v>23020</v>
      </c>
      <c r="P16999" s="94">
        <v>14267</v>
      </c>
      <c r="Q16999" s="94">
        <v>-8752</v>
      </c>
      <c r="AS16999" s="94">
        <v>-541</v>
      </c>
      <c r="AT16999" s="94">
        <v>-1713</v>
      </c>
      <c r="AU16999" s="94">
        <v>-1515</v>
      </c>
      <c r="AW16999" s="94">
        <v>42</v>
      </c>
      <c r="AX16999" s="94">
        <v>-459</v>
      </c>
      <c r="AY16999" s="94">
        <v>-3031</v>
      </c>
      <c r="AZ16999" s="94">
        <v>27</v>
      </c>
      <c r="BA16999" s="94">
        <v>-59</v>
      </c>
      <c r="BB16999" s="94">
        <v>-1157</v>
      </c>
      <c r="BC16999" s="94">
        <v>-160</v>
      </c>
      <c r="BD16999" s="94">
        <v>-182</v>
      </c>
    </row>
    <row r="17000" spans="1:56">
      <c r="A17000" s="85" t="s">
        <v>173</v>
      </c>
      <c r="B17000" s="86">
        <v>42894.583333333336</v>
      </c>
      <c r="C17000" s="87">
        <v>42894</v>
      </c>
      <c r="D17000" s="85">
        <v>7</v>
      </c>
      <c r="E17000" s="86">
        <v>42894.291666666664</v>
      </c>
      <c r="F17000" s="88" t="s">
        <v>428</v>
      </c>
      <c r="G17000" s="89" t="s">
        <v>429</v>
      </c>
      <c r="H17000" s="94">
        <v>24355</v>
      </c>
      <c r="I17000" s="94">
        <v>24527</v>
      </c>
      <c r="J17000" s="94">
        <v>15832</v>
      </c>
      <c r="K17000" s="94">
        <v>-8695</v>
      </c>
      <c r="O17000" s="94">
        <v>24527</v>
      </c>
      <c r="P17000" s="94">
        <v>15832</v>
      </c>
      <c r="Q17000" s="94">
        <v>-8695</v>
      </c>
      <c r="AS17000" s="94">
        <v>-558</v>
      </c>
      <c r="AT17000" s="94">
        <v>-1693</v>
      </c>
      <c r="AU17000" s="94">
        <v>-1295</v>
      </c>
      <c r="AW17000" s="94">
        <v>54</v>
      </c>
      <c r="AX17000" s="94">
        <v>-484</v>
      </c>
      <c r="AY17000" s="94">
        <v>-3270</v>
      </c>
      <c r="AZ17000" s="94">
        <v>-12</v>
      </c>
      <c r="BA17000" s="94">
        <v>-43</v>
      </c>
      <c r="BB17000" s="94">
        <v>-1081</v>
      </c>
      <c r="BC17000" s="94">
        <v>-68</v>
      </c>
      <c r="BD17000" s="94">
        <v>-266</v>
      </c>
    </row>
    <row r="17001" spans="1:56">
      <c r="A17001" s="85" t="s">
        <v>173</v>
      </c>
      <c r="B17001" s="86">
        <v>42894.625</v>
      </c>
      <c r="C17001" s="87">
        <v>42894</v>
      </c>
      <c r="D17001" s="85">
        <v>8</v>
      </c>
      <c r="E17001" s="86">
        <v>42894.333333333336</v>
      </c>
      <c r="F17001" s="88" t="s">
        <v>428</v>
      </c>
      <c r="G17001" s="89" t="s">
        <v>429</v>
      </c>
      <c r="H17001" s="94">
        <v>25836</v>
      </c>
      <c r="I17001" s="94">
        <v>26073</v>
      </c>
      <c r="J17001" s="94">
        <v>19263</v>
      </c>
      <c r="K17001" s="94">
        <v>-6810</v>
      </c>
      <c r="O17001" s="94">
        <v>26073</v>
      </c>
      <c r="P17001" s="94">
        <v>19263</v>
      </c>
      <c r="Q17001" s="94">
        <v>-6810</v>
      </c>
      <c r="AS17001" s="94">
        <v>-517</v>
      </c>
      <c r="AT17001" s="94">
        <v>-1403</v>
      </c>
      <c r="AU17001" s="94">
        <v>-1191</v>
      </c>
      <c r="AW17001" s="94">
        <v>59</v>
      </c>
      <c r="AX17001" s="94">
        <v>-456</v>
      </c>
      <c r="AY17001" s="94">
        <v>-2754</v>
      </c>
      <c r="AZ17001" s="94">
        <v>34</v>
      </c>
      <c r="BA17001" s="94">
        <v>-48</v>
      </c>
      <c r="BB17001" s="94">
        <v>-572</v>
      </c>
      <c r="BC17001" s="94">
        <v>165</v>
      </c>
      <c r="BD17001" s="94">
        <v>-171</v>
      </c>
    </row>
    <row r="17002" spans="1:56">
      <c r="A17002" s="85" t="s">
        <v>173</v>
      </c>
      <c r="B17002" s="86">
        <v>42894.666666666664</v>
      </c>
      <c r="C17002" s="87">
        <v>42894</v>
      </c>
      <c r="D17002" s="85">
        <v>9</v>
      </c>
      <c r="E17002" s="86">
        <v>42894.375</v>
      </c>
      <c r="F17002" s="88" t="s">
        <v>428</v>
      </c>
      <c r="G17002" s="89" t="s">
        <v>429</v>
      </c>
      <c r="H17002" s="94">
        <v>26520</v>
      </c>
      <c r="I17002" s="94">
        <v>26695</v>
      </c>
      <c r="J17002" s="94">
        <v>20417</v>
      </c>
      <c r="K17002" s="94">
        <v>-6279</v>
      </c>
      <c r="O17002" s="94">
        <v>26695</v>
      </c>
      <c r="P17002" s="94">
        <v>20417</v>
      </c>
      <c r="Q17002" s="94">
        <v>-6279</v>
      </c>
      <c r="AS17002" s="94">
        <v>-490</v>
      </c>
      <c r="AT17002" s="94">
        <v>-1269</v>
      </c>
      <c r="AU17002" s="94">
        <v>-1145</v>
      </c>
      <c r="AW17002" s="94">
        <v>59</v>
      </c>
      <c r="AX17002" s="94">
        <v>-418</v>
      </c>
      <c r="AY17002" s="94">
        <v>-2716</v>
      </c>
      <c r="AZ17002" s="94">
        <v>51</v>
      </c>
      <c r="BA17002" s="94">
        <v>-54</v>
      </c>
      <c r="BB17002" s="94">
        <v>-424</v>
      </c>
      <c r="BC17002" s="94">
        <v>204</v>
      </c>
      <c r="BD17002" s="94">
        <v>-127</v>
      </c>
    </row>
    <row r="17003" spans="1:56">
      <c r="A17003" s="85" t="s">
        <v>173</v>
      </c>
      <c r="B17003" s="86">
        <v>42894.708333333336</v>
      </c>
      <c r="C17003" s="87">
        <v>42894</v>
      </c>
      <c r="D17003" s="85">
        <v>10</v>
      </c>
      <c r="E17003" s="86">
        <v>42894.416666666664</v>
      </c>
      <c r="F17003" s="88" t="s">
        <v>428</v>
      </c>
      <c r="G17003" s="89" t="s">
        <v>429</v>
      </c>
      <c r="H17003" s="94">
        <v>26694</v>
      </c>
      <c r="I17003" s="94">
        <v>27106</v>
      </c>
      <c r="J17003" s="94">
        <v>20599</v>
      </c>
      <c r="K17003" s="94">
        <v>-6507</v>
      </c>
      <c r="O17003" s="94">
        <v>27106</v>
      </c>
      <c r="P17003" s="94">
        <v>20599</v>
      </c>
      <c r="Q17003" s="94">
        <v>-6507</v>
      </c>
      <c r="AS17003" s="94">
        <v>-523</v>
      </c>
      <c r="AT17003" s="94">
        <v>-1356</v>
      </c>
      <c r="AU17003" s="94">
        <v>-1312</v>
      </c>
      <c r="AW17003" s="94">
        <v>63</v>
      </c>
      <c r="AX17003" s="94">
        <v>-444</v>
      </c>
      <c r="AY17003" s="94">
        <v>-2750</v>
      </c>
      <c r="AZ17003" s="94">
        <v>58</v>
      </c>
      <c r="BA17003" s="94">
        <v>-61</v>
      </c>
      <c r="BB17003" s="94">
        <v>-338</v>
      </c>
      <c r="BC17003" s="94">
        <v>177</v>
      </c>
      <c r="BD17003" s="94">
        <v>-109</v>
      </c>
    </row>
    <row r="17004" spans="1:56">
      <c r="A17004" s="85" t="s">
        <v>173</v>
      </c>
      <c r="B17004" s="86">
        <v>42894.75</v>
      </c>
      <c r="C17004" s="87">
        <v>42894</v>
      </c>
      <c r="D17004" s="85">
        <v>11</v>
      </c>
      <c r="E17004" s="86">
        <v>42894.458333333336</v>
      </c>
      <c r="F17004" s="88" t="s">
        <v>428</v>
      </c>
      <c r="G17004" s="89" t="s">
        <v>429</v>
      </c>
      <c r="H17004" s="94">
        <v>27041</v>
      </c>
      <c r="I17004" s="94">
        <v>27781</v>
      </c>
      <c r="J17004" s="94">
        <v>21704</v>
      </c>
      <c r="K17004" s="94">
        <v>-6077</v>
      </c>
      <c r="O17004" s="94">
        <v>27781</v>
      </c>
      <c r="P17004" s="94">
        <v>21704</v>
      </c>
      <c r="Q17004" s="94">
        <v>-6077</v>
      </c>
      <c r="AS17004" s="94">
        <v>-497</v>
      </c>
      <c r="AT17004" s="94">
        <v>-1346</v>
      </c>
      <c r="AU17004" s="94">
        <v>-1274</v>
      </c>
      <c r="AW17004" s="94">
        <v>61</v>
      </c>
      <c r="AX17004" s="94">
        <v>-435</v>
      </c>
      <c r="AY17004" s="94">
        <v>-2575</v>
      </c>
      <c r="AZ17004" s="94">
        <v>51</v>
      </c>
      <c r="BA17004" s="94">
        <v>-63</v>
      </c>
      <c r="BB17004" s="94">
        <v>-217</v>
      </c>
      <c r="BC17004" s="94">
        <v>186</v>
      </c>
      <c r="BD17004" s="94">
        <v>-53</v>
      </c>
    </row>
    <row r="17005" spans="1:56">
      <c r="A17005" s="85" t="s">
        <v>173</v>
      </c>
      <c r="B17005" s="86">
        <v>42894.791666666664</v>
      </c>
      <c r="C17005" s="87">
        <v>42894</v>
      </c>
      <c r="D17005" s="85">
        <v>12</v>
      </c>
      <c r="E17005" s="86">
        <v>42894.5</v>
      </c>
      <c r="F17005" s="88" t="s">
        <v>428</v>
      </c>
      <c r="G17005" s="89" t="s">
        <v>429</v>
      </c>
      <c r="H17005" s="94">
        <v>27203</v>
      </c>
      <c r="I17005" s="94">
        <v>27876</v>
      </c>
      <c r="J17005" s="94">
        <v>22382</v>
      </c>
      <c r="K17005" s="94">
        <v>-5494</v>
      </c>
      <c r="O17005" s="94">
        <v>27876</v>
      </c>
      <c r="P17005" s="94">
        <v>22382</v>
      </c>
      <c r="Q17005" s="94">
        <v>-5494</v>
      </c>
      <c r="AS17005" s="94">
        <v>-408</v>
      </c>
      <c r="AT17005" s="94">
        <v>-1190</v>
      </c>
      <c r="AU17005" s="94">
        <v>-1462</v>
      </c>
      <c r="AW17005" s="94">
        <v>58</v>
      </c>
      <c r="AX17005" s="94">
        <v>-352</v>
      </c>
      <c r="AY17005" s="94">
        <v>-2322</v>
      </c>
      <c r="AZ17005" s="94">
        <v>93</v>
      </c>
      <c r="BA17005" s="94">
        <v>-60</v>
      </c>
      <c r="BB17005" s="94">
        <v>-4</v>
      </c>
      <c r="BC17005" s="94">
        <v>130</v>
      </c>
      <c r="BD17005" s="94">
        <v>-61</v>
      </c>
    </row>
    <row r="17006" spans="1:56">
      <c r="A17006" s="85" t="s">
        <v>173</v>
      </c>
      <c r="B17006" s="86">
        <v>42894.833333333336</v>
      </c>
      <c r="C17006" s="87">
        <v>42894</v>
      </c>
      <c r="D17006" s="85">
        <v>13</v>
      </c>
      <c r="E17006" s="86">
        <v>42894.541666666664</v>
      </c>
      <c r="F17006" s="88" t="s">
        <v>428</v>
      </c>
      <c r="G17006" s="89" t="s">
        <v>429</v>
      </c>
      <c r="H17006" s="94">
        <v>27181</v>
      </c>
      <c r="I17006" s="94">
        <v>27517</v>
      </c>
      <c r="J17006" s="94">
        <v>22850</v>
      </c>
      <c r="K17006" s="94">
        <v>-4667</v>
      </c>
      <c r="O17006" s="94">
        <v>27517</v>
      </c>
      <c r="P17006" s="94">
        <v>22850</v>
      </c>
      <c r="Q17006" s="94">
        <v>-4667</v>
      </c>
      <c r="AS17006" s="94">
        <v>-380</v>
      </c>
      <c r="AT17006" s="94">
        <v>-988</v>
      </c>
      <c r="AU17006" s="94">
        <v>-1438</v>
      </c>
      <c r="AW17006" s="94">
        <v>57</v>
      </c>
      <c r="AX17006" s="94">
        <v>-312</v>
      </c>
      <c r="AY17006" s="94">
        <v>-1997</v>
      </c>
      <c r="AZ17006" s="94">
        <v>120</v>
      </c>
      <c r="BA17006" s="94">
        <v>-59</v>
      </c>
      <c r="BB17006" s="94">
        <v>98</v>
      </c>
      <c r="BC17006" s="94">
        <v>156</v>
      </c>
      <c r="BD17006" s="94">
        <v>-23</v>
      </c>
    </row>
    <row r="17007" spans="1:56">
      <c r="A17007" s="85" t="s">
        <v>173</v>
      </c>
      <c r="B17007" s="86">
        <v>42894.875</v>
      </c>
      <c r="C17007" s="87">
        <v>42894</v>
      </c>
      <c r="D17007" s="85">
        <v>14</v>
      </c>
      <c r="E17007" s="86">
        <v>42894.583333333336</v>
      </c>
      <c r="F17007" s="88" t="s">
        <v>428</v>
      </c>
      <c r="G17007" s="89" t="s">
        <v>429</v>
      </c>
      <c r="H17007" s="94">
        <v>27671</v>
      </c>
      <c r="I17007" s="94">
        <v>27809</v>
      </c>
      <c r="J17007" s="94">
        <v>23424</v>
      </c>
      <c r="K17007" s="94">
        <v>-4384</v>
      </c>
      <c r="O17007" s="94">
        <v>27809</v>
      </c>
      <c r="P17007" s="94">
        <v>23424</v>
      </c>
      <c r="Q17007" s="94">
        <v>-4384</v>
      </c>
      <c r="AS17007" s="94">
        <v>-325</v>
      </c>
      <c r="AT17007" s="94">
        <v>-1053</v>
      </c>
      <c r="AU17007" s="94">
        <v>-1510</v>
      </c>
      <c r="AW17007" s="94">
        <v>63</v>
      </c>
      <c r="AX17007" s="94">
        <v>-268</v>
      </c>
      <c r="AY17007" s="94">
        <v>-1756</v>
      </c>
      <c r="AZ17007" s="94">
        <v>160</v>
      </c>
      <c r="BA17007" s="94">
        <v>-58</v>
      </c>
      <c r="BB17007" s="94">
        <v>183</v>
      </c>
      <c r="BC17007" s="94">
        <v>130</v>
      </c>
      <c r="BD17007" s="94">
        <v>-31</v>
      </c>
    </row>
    <row r="17008" spans="1:56">
      <c r="A17008" s="85" t="s">
        <v>173</v>
      </c>
      <c r="B17008" s="86">
        <v>42894.916666666664</v>
      </c>
      <c r="C17008" s="87">
        <v>42894</v>
      </c>
      <c r="D17008" s="85">
        <v>15</v>
      </c>
      <c r="E17008" s="86">
        <v>42894.625</v>
      </c>
      <c r="F17008" s="88" t="s">
        <v>428</v>
      </c>
      <c r="G17008" s="89" t="s">
        <v>429</v>
      </c>
      <c r="H17008" s="94">
        <v>28267</v>
      </c>
      <c r="I17008" s="94">
        <v>28201</v>
      </c>
      <c r="J17008" s="94">
        <v>23915</v>
      </c>
      <c r="K17008" s="94">
        <v>-4286</v>
      </c>
      <c r="O17008" s="94">
        <v>28201</v>
      </c>
      <c r="P17008" s="94">
        <v>23915</v>
      </c>
      <c r="Q17008" s="94">
        <v>-4286</v>
      </c>
      <c r="AS17008" s="94">
        <v>-286</v>
      </c>
      <c r="AT17008" s="94">
        <v>-1192</v>
      </c>
      <c r="AU17008" s="94">
        <v>-1499</v>
      </c>
      <c r="AW17008" s="94">
        <v>59</v>
      </c>
      <c r="AX17008" s="94">
        <v>-219</v>
      </c>
      <c r="AY17008" s="94">
        <v>-1639</v>
      </c>
      <c r="AZ17008" s="94">
        <v>198</v>
      </c>
      <c r="BA17008" s="94">
        <v>-57</v>
      </c>
      <c r="BB17008" s="94">
        <v>155</v>
      </c>
      <c r="BC17008" s="94">
        <v>96</v>
      </c>
      <c r="BD17008" s="94">
        <v>8</v>
      </c>
    </row>
    <row r="17009" spans="1:56">
      <c r="A17009" s="85" t="s">
        <v>173</v>
      </c>
      <c r="B17009" s="86">
        <v>42894.958333333336</v>
      </c>
      <c r="C17009" s="87">
        <v>42894</v>
      </c>
      <c r="D17009" s="85">
        <v>16</v>
      </c>
      <c r="E17009" s="86">
        <v>42894.666666666664</v>
      </c>
      <c r="F17009" s="88" t="s">
        <v>428</v>
      </c>
      <c r="G17009" s="89" t="s">
        <v>429</v>
      </c>
      <c r="H17009" s="94">
        <v>28900</v>
      </c>
      <c r="I17009" s="94">
        <v>28735</v>
      </c>
      <c r="J17009" s="94">
        <v>24135</v>
      </c>
      <c r="K17009" s="94">
        <v>-4600</v>
      </c>
      <c r="O17009" s="94">
        <v>28735</v>
      </c>
      <c r="P17009" s="94">
        <v>24135</v>
      </c>
      <c r="Q17009" s="94">
        <v>-4600</v>
      </c>
      <c r="AS17009" s="94">
        <v>-272</v>
      </c>
      <c r="AT17009" s="94">
        <v>-1350</v>
      </c>
      <c r="AU17009" s="94">
        <v>-1582</v>
      </c>
      <c r="AW17009" s="94">
        <v>55</v>
      </c>
      <c r="AX17009" s="94">
        <v>-192</v>
      </c>
      <c r="AY17009" s="94">
        <v>-1547</v>
      </c>
      <c r="AZ17009" s="94">
        <v>214</v>
      </c>
      <c r="BA17009" s="94">
        <v>-46</v>
      </c>
      <c r="BB17009" s="94">
        <v>28</v>
      </c>
      <c r="BC17009" s="94">
        <v>37</v>
      </c>
      <c r="BD17009" s="94">
        <v>-32</v>
      </c>
    </row>
    <row r="17010" spans="1:56">
      <c r="A17010" s="85" t="s">
        <v>173</v>
      </c>
      <c r="B17010" s="86">
        <v>42895</v>
      </c>
      <c r="C17010" s="87">
        <v>42894</v>
      </c>
      <c r="D17010" s="85">
        <v>17</v>
      </c>
      <c r="E17010" s="86">
        <v>42894.708333333336</v>
      </c>
      <c r="F17010" s="88" t="s">
        <v>428</v>
      </c>
      <c r="G17010" s="89" t="s">
        <v>429</v>
      </c>
      <c r="H17010" s="94">
        <v>29621</v>
      </c>
      <c r="I17010" s="94">
        <v>28998</v>
      </c>
      <c r="J17010" s="94">
        <v>24331</v>
      </c>
      <c r="K17010" s="94">
        <v>-4666</v>
      </c>
      <c r="O17010" s="94">
        <v>28998</v>
      </c>
      <c r="P17010" s="94">
        <v>24331</v>
      </c>
      <c r="Q17010" s="94">
        <v>-4666</v>
      </c>
      <c r="AS17010" s="94">
        <v>-253</v>
      </c>
      <c r="AT17010" s="94">
        <v>-1387</v>
      </c>
      <c r="AU17010" s="94">
        <v>-1589</v>
      </c>
      <c r="AW17010" s="94">
        <v>53</v>
      </c>
      <c r="AX17010" s="94">
        <v>-203</v>
      </c>
      <c r="AY17010" s="94">
        <v>-1563</v>
      </c>
      <c r="AZ17010" s="94">
        <v>216</v>
      </c>
      <c r="BA17010" s="94">
        <v>-41</v>
      </c>
      <c r="BB17010" s="94">
        <v>89</v>
      </c>
      <c r="BC17010" s="94">
        <v>2</v>
      </c>
      <c r="BD17010" s="94">
        <v>-74</v>
      </c>
    </row>
    <row r="17011" spans="1:56">
      <c r="A17011" s="85" t="s">
        <v>173</v>
      </c>
      <c r="B17011" s="86">
        <v>42895.041666666664</v>
      </c>
      <c r="C17011" s="87">
        <v>42894</v>
      </c>
      <c r="D17011" s="85">
        <v>18</v>
      </c>
      <c r="E17011" s="86">
        <v>42894.75</v>
      </c>
      <c r="F17011" s="88" t="s">
        <v>428</v>
      </c>
      <c r="G17011" s="89" t="s">
        <v>429</v>
      </c>
      <c r="H17011" s="94">
        <v>30073</v>
      </c>
      <c r="I17011" s="94">
        <v>29224</v>
      </c>
      <c r="J17011" s="94">
        <v>23544</v>
      </c>
      <c r="K17011" s="94">
        <v>-5680</v>
      </c>
      <c r="O17011" s="94">
        <v>29224</v>
      </c>
      <c r="P17011" s="94">
        <v>23544</v>
      </c>
      <c r="Q17011" s="94">
        <v>-5680</v>
      </c>
      <c r="AS17011" s="94">
        <v>-293</v>
      </c>
      <c r="AT17011" s="94">
        <v>-1544</v>
      </c>
      <c r="AU17011" s="94">
        <v>-1718</v>
      </c>
      <c r="AW17011" s="94">
        <v>57</v>
      </c>
      <c r="AX17011" s="94">
        <v>-198</v>
      </c>
      <c r="AY17011" s="94">
        <v>-1806</v>
      </c>
      <c r="AZ17011" s="94">
        <v>179</v>
      </c>
      <c r="BA17011" s="94">
        <v>-55</v>
      </c>
      <c r="BB17011" s="94">
        <v>-268</v>
      </c>
      <c r="BC17011" s="94">
        <v>-4</v>
      </c>
      <c r="BD17011" s="94">
        <v>-86</v>
      </c>
    </row>
    <row r="17012" spans="1:56">
      <c r="A17012" s="85" t="s">
        <v>173</v>
      </c>
      <c r="B17012" s="86">
        <v>42895.083333333336</v>
      </c>
      <c r="C17012" s="87">
        <v>42894</v>
      </c>
      <c r="D17012" s="85">
        <v>19</v>
      </c>
      <c r="E17012" s="86">
        <v>42894.791666666664</v>
      </c>
      <c r="F17012" s="88" t="s">
        <v>428</v>
      </c>
      <c r="G17012" s="89" t="s">
        <v>429</v>
      </c>
      <c r="H17012" s="94">
        <v>29990</v>
      </c>
      <c r="I17012" s="94">
        <v>29327</v>
      </c>
      <c r="J17012" s="94">
        <v>22352</v>
      </c>
      <c r="K17012" s="94">
        <v>-6975</v>
      </c>
      <c r="O17012" s="94">
        <v>29327</v>
      </c>
      <c r="P17012" s="94">
        <v>22352</v>
      </c>
      <c r="Q17012" s="94">
        <v>-6975</v>
      </c>
      <c r="AS17012" s="94">
        <v>-349</v>
      </c>
      <c r="AT17012" s="94">
        <v>-1677</v>
      </c>
      <c r="AU17012" s="94">
        <v>-1726</v>
      </c>
      <c r="AW17012" s="94">
        <v>52</v>
      </c>
      <c r="AX17012" s="94">
        <v>-149</v>
      </c>
      <c r="AY17012" s="94">
        <v>-2270</v>
      </c>
      <c r="AZ17012" s="94">
        <v>140</v>
      </c>
      <c r="BA17012" s="94">
        <v>-61</v>
      </c>
      <c r="BB17012" s="94">
        <v>-730</v>
      </c>
      <c r="BC17012" s="94">
        <v>-24</v>
      </c>
      <c r="BD17012" s="94">
        <v>-207</v>
      </c>
    </row>
    <row r="17013" spans="1:56">
      <c r="A17013" s="85" t="s">
        <v>173</v>
      </c>
      <c r="B17013" s="86">
        <v>42895.125</v>
      </c>
      <c r="C17013" s="87">
        <v>42894</v>
      </c>
      <c r="D17013" s="85">
        <v>20</v>
      </c>
      <c r="E17013" s="86">
        <v>42894.833333333336</v>
      </c>
      <c r="F17013" s="88" t="s">
        <v>428</v>
      </c>
      <c r="G17013" s="89" t="s">
        <v>429</v>
      </c>
      <c r="H17013" s="94">
        <v>29763</v>
      </c>
      <c r="I17013" s="94">
        <v>29436</v>
      </c>
      <c r="J17013" s="94">
        <v>20543</v>
      </c>
      <c r="K17013" s="94">
        <v>-8893</v>
      </c>
      <c r="O17013" s="94">
        <v>29436</v>
      </c>
      <c r="P17013" s="94">
        <v>20543</v>
      </c>
      <c r="Q17013" s="94">
        <v>-8893</v>
      </c>
      <c r="AS17013" s="94">
        <v>-471</v>
      </c>
      <c r="AT17013" s="94">
        <v>-1698</v>
      </c>
      <c r="AU17013" s="94">
        <v>-1871</v>
      </c>
      <c r="AW17013" s="94">
        <v>52</v>
      </c>
      <c r="AX17013" s="94">
        <v>-174</v>
      </c>
      <c r="AY17013" s="94">
        <v>-3117</v>
      </c>
      <c r="AZ17013" s="94">
        <v>80</v>
      </c>
      <c r="BA17013" s="94">
        <v>-64</v>
      </c>
      <c r="BB17013" s="94">
        <v>-1201</v>
      </c>
      <c r="BC17013" s="94">
        <v>-85</v>
      </c>
      <c r="BD17013" s="94">
        <v>-337</v>
      </c>
    </row>
    <row r="17014" spans="1:56">
      <c r="A17014" s="85" t="s">
        <v>173</v>
      </c>
      <c r="B17014" s="86">
        <v>42895.166666666664</v>
      </c>
      <c r="C17014" s="87">
        <v>42894</v>
      </c>
      <c r="D17014" s="85">
        <v>21</v>
      </c>
      <c r="E17014" s="86">
        <v>42894.875</v>
      </c>
      <c r="F17014" s="88" t="s">
        <v>428</v>
      </c>
      <c r="G17014" s="89" t="s">
        <v>429</v>
      </c>
      <c r="H17014" s="94">
        <v>30271</v>
      </c>
      <c r="I17014" s="94">
        <v>30015</v>
      </c>
      <c r="J17014" s="94">
        <v>20712</v>
      </c>
      <c r="K17014" s="94">
        <v>-9302</v>
      </c>
      <c r="O17014" s="94">
        <v>30015</v>
      </c>
      <c r="P17014" s="94">
        <v>20712</v>
      </c>
      <c r="Q17014" s="94">
        <v>-9302</v>
      </c>
      <c r="AS17014" s="94">
        <v>-554</v>
      </c>
      <c r="AT17014" s="94">
        <v>-1614</v>
      </c>
      <c r="AU17014" s="94">
        <v>-1809</v>
      </c>
      <c r="AW17014" s="94">
        <v>50</v>
      </c>
      <c r="AX17014" s="94">
        <v>-233</v>
      </c>
      <c r="AY17014" s="94">
        <v>-3358</v>
      </c>
      <c r="AZ17014" s="94">
        <v>65</v>
      </c>
      <c r="BA17014" s="94">
        <v>-62</v>
      </c>
      <c r="BB17014" s="94">
        <v>-1374</v>
      </c>
      <c r="BC17014" s="94">
        <v>-69</v>
      </c>
      <c r="BD17014" s="94">
        <v>-344</v>
      </c>
    </row>
    <row r="17015" spans="1:56">
      <c r="A17015" s="85" t="s">
        <v>173</v>
      </c>
      <c r="B17015" s="86">
        <v>42895.208333333336</v>
      </c>
      <c r="C17015" s="87">
        <v>42894</v>
      </c>
      <c r="D17015" s="85">
        <v>22</v>
      </c>
      <c r="E17015" s="86">
        <v>42894.916666666664</v>
      </c>
      <c r="F17015" s="88" t="s">
        <v>428</v>
      </c>
      <c r="G17015" s="89" t="s">
        <v>429</v>
      </c>
      <c r="H17015" s="94">
        <v>29522</v>
      </c>
      <c r="I17015" s="94">
        <v>29279</v>
      </c>
      <c r="J17015" s="94">
        <v>20526</v>
      </c>
      <c r="K17015" s="94">
        <v>-8752</v>
      </c>
      <c r="O17015" s="94">
        <v>29279</v>
      </c>
      <c r="P17015" s="94">
        <v>20526</v>
      </c>
      <c r="Q17015" s="94">
        <v>-8752</v>
      </c>
      <c r="AS17015" s="94">
        <v>-514</v>
      </c>
      <c r="AT17015" s="94">
        <v>-1590</v>
      </c>
      <c r="AU17015" s="94">
        <v>-1817</v>
      </c>
      <c r="AW17015" s="94">
        <v>52</v>
      </c>
      <c r="AX17015" s="94">
        <v>-271</v>
      </c>
      <c r="AY17015" s="94">
        <v>-3003</v>
      </c>
      <c r="AZ17015" s="94">
        <v>77</v>
      </c>
      <c r="BA17015" s="94">
        <v>-63</v>
      </c>
      <c r="BB17015" s="94">
        <v>-1231</v>
      </c>
      <c r="BC17015" s="94">
        <v>-84</v>
      </c>
      <c r="BD17015" s="94">
        <v>-308</v>
      </c>
    </row>
    <row r="17016" spans="1:56">
      <c r="A17016" s="85" t="s">
        <v>173</v>
      </c>
      <c r="B17016" s="86">
        <v>42895.25</v>
      </c>
      <c r="C17016" s="87">
        <v>42894</v>
      </c>
      <c r="D17016" s="85">
        <v>23</v>
      </c>
      <c r="E17016" s="86">
        <v>42894.958333333336</v>
      </c>
      <c r="F17016" s="88" t="s">
        <v>428</v>
      </c>
      <c r="G17016" s="89" t="s">
        <v>429</v>
      </c>
      <c r="H17016" s="94">
        <v>27340</v>
      </c>
      <c r="I17016" s="94">
        <v>27122</v>
      </c>
      <c r="J17016" s="94">
        <v>18738</v>
      </c>
      <c r="K17016" s="94">
        <v>-8384</v>
      </c>
      <c r="O17016" s="94">
        <v>27122</v>
      </c>
      <c r="P17016" s="94">
        <v>18738</v>
      </c>
      <c r="Q17016" s="94">
        <v>-8384</v>
      </c>
      <c r="AS17016" s="94">
        <v>-535</v>
      </c>
      <c r="AT17016" s="94">
        <v>-1365</v>
      </c>
      <c r="AU17016" s="94">
        <v>-1830</v>
      </c>
      <c r="AW17016" s="94">
        <v>48</v>
      </c>
      <c r="AX17016" s="94">
        <v>-302</v>
      </c>
      <c r="AY17016" s="94">
        <v>-2846</v>
      </c>
      <c r="AZ17016" s="94">
        <v>58</v>
      </c>
      <c r="BA17016" s="94">
        <v>-68</v>
      </c>
      <c r="BB17016" s="94">
        <v>-1220</v>
      </c>
      <c r="BC17016" s="94">
        <v>-104</v>
      </c>
      <c r="BD17016" s="94">
        <v>-224</v>
      </c>
    </row>
    <row r="17017" spans="1:56">
      <c r="A17017" s="85" t="s">
        <v>173</v>
      </c>
      <c r="B17017" s="86">
        <v>42895.291666666664</v>
      </c>
      <c r="C17017" s="87">
        <v>42894</v>
      </c>
      <c r="D17017" s="85">
        <v>24</v>
      </c>
      <c r="E17017" s="86">
        <v>42895</v>
      </c>
      <c r="F17017" s="88" t="s">
        <v>428</v>
      </c>
      <c r="G17017" s="89" t="s">
        <v>429</v>
      </c>
      <c r="H17017" s="94">
        <v>25131</v>
      </c>
      <c r="I17017" s="94">
        <v>24903</v>
      </c>
      <c r="J17017" s="94">
        <v>16745</v>
      </c>
      <c r="K17017" s="94">
        <v>-8158</v>
      </c>
      <c r="O17017" s="94">
        <v>24903</v>
      </c>
      <c r="P17017" s="94">
        <v>16745</v>
      </c>
      <c r="Q17017" s="94">
        <v>-8158</v>
      </c>
      <c r="AS17017" s="94">
        <v>-489</v>
      </c>
      <c r="AT17017" s="94">
        <v>-1270</v>
      </c>
      <c r="AU17017" s="94">
        <v>-1846</v>
      </c>
      <c r="AW17017" s="94">
        <v>44</v>
      </c>
      <c r="AX17017" s="94">
        <v>-328</v>
      </c>
      <c r="AY17017" s="94">
        <v>-2803</v>
      </c>
      <c r="AZ17017" s="94">
        <v>52</v>
      </c>
      <c r="BA17017" s="94">
        <v>-73</v>
      </c>
      <c r="BB17017" s="94">
        <v>-1156</v>
      </c>
      <c r="BC17017" s="94">
        <v>-141</v>
      </c>
      <c r="BD17017" s="94">
        <v>-151</v>
      </c>
    </row>
    <row r="17018" spans="1:56">
      <c r="A17018" s="85" t="s">
        <v>173</v>
      </c>
      <c r="B17018" s="86">
        <v>42895.333333333336</v>
      </c>
      <c r="C17018" s="87">
        <v>42895</v>
      </c>
      <c r="D17018" s="85">
        <v>1</v>
      </c>
      <c r="E17018" s="86">
        <v>42895.041666666664</v>
      </c>
      <c r="F17018" s="88" t="s">
        <v>428</v>
      </c>
      <c r="G17018" s="89" t="s">
        <v>429</v>
      </c>
      <c r="H17018" s="94">
        <v>23179</v>
      </c>
      <c r="I17018" s="94">
        <v>23307</v>
      </c>
      <c r="J17018" s="94">
        <v>15459</v>
      </c>
      <c r="K17018" s="94">
        <v>-7847</v>
      </c>
      <c r="O17018" s="94">
        <v>23307</v>
      </c>
      <c r="P17018" s="94">
        <v>15459</v>
      </c>
      <c r="Q17018" s="94">
        <v>-7847</v>
      </c>
      <c r="AS17018" s="94">
        <v>-452</v>
      </c>
      <c r="AT17018" s="94">
        <v>-1232</v>
      </c>
      <c r="AU17018" s="94">
        <v>-1879</v>
      </c>
      <c r="AW17018" s="94">
        <v>47</v>
      </c>
      <c r="AX17018" s="94">
        <v>-356</v>
      </c>
      <c r="AY17018" s="94">
        <v>-2694</v>
      </c>
      <c r="AZ17018" s="94">
        <v>97</v>
      </c>
      <c r="BA17018" s="94">
        <v>-69</v>
      </c>
      <c r="BB17018" s="94">
        <v>-1034</v>
      </c>
      <c r="BC17018" s="94">
        <v>-135</v>
      </c>
      <c r="BD17018" s="94">
        <v>-140</v>
      </c>
    </row>
    <row r="17019" spans="1:56">
      <c r="A17019" s="85" t="s">
        <v>173</v>
      </c>
      <c r="B17019" s="86">
        <v>42895.375</v>
      </c>
      <c r="C17019" s="87">
        <v>42895</v>
      </c>
      <c r="D17019" s="85">
        <v>2</v>
      </c>
      <c r="E17019" s="86">
        <v>42895.083333333336</v>
      </c>
      <c r="F17019" s="88" t="s">
        <v>428</v>
      </c>
      <c r="G17019" s="89" t="s">
        <v>429</v>
      </c>
      <c r="H17019" s="94">
        <v>22133</v>
      </c>
      <c r="I17019" s="94">
        <v>22365</v>
      </c>
      <c r="J17019" s="94">
        <v>14449</v>
      </c>
      <c r="K17019" s="94">
        <v>-7917</v>
      </c>
      <c r="O17019" s="94">
        <v>22365</v>
      </c>
      <c r="P17019" s="94">
        <v>14449</v>
      </c>
      <c r="Q17019" s="94">
        <v>-7917</v>
      </c>
      <c r="AS17019" s="94">
        <v>-410</v>
      </c>
      <c r="AT17019" s="94">
        <v>-1221</v>
      </c>
      <c r="AU17019" s="94">
        <v>-1882</v>
      </c>
      <c r="AW17019" s="94">
        <v>45</v>
      </c>
      <c r="AX17019" s="94">
        <v>-403</v>
      </c>
      <c r="AY17019" s="94">
        <v>-2780</v>
      </c>
      <c r="AZ17019" s="94">
        <v>92</v>
      </c>
      <c r="BA17019" s="94">
        <v>-67</v>
      </c>
      <c r="BB17019" s="94">
        <v>-1008</v>
      </c>
      <c r="BC17019" s="94">
        <v>-137</v>
      </c>
      <c r="BD17019" s="94">
        <v>-140</v>
      </c>
    </row>
    <row r="17020" spans="1:56">
      <c r="A17020" s="85" t="s">
        <v>173</v>
      </c>
      <c r="B17020" s="86">
        <v>42895.416666666664</v>
      </c>
      <c r="C17020" s="87">
        <v>42895</v>
      </c>
      <c r="D17020" s="85">
        <v>3</v>
      </c>
      <c r="E17020" s="86">
        <v>42895.125</v>
      </c>
      <c r="F17020" s="88" t="s">
        <v>428</v>
      </c>
      <c r="G17020" s="89" t="s">
        <v>429</v>
      </c>
      <c r="H17020" s="94">
        <v>21494</v>
      </c>
      <c r="I17020" s="94">
        <v>21717</v>
      </c>
      <c r="J17020" s="94">
        <v>13672</v>
      </c>
      <c r="K17020" s="94">
        <v>-8044</v>
      </c>
      <c r="O17020" s="94">
        <v>21717</v>
      </c>
      <c r="P17020" s="94">
        <v>13672</v>
      </c>
      <c r="Q17020" s="94">
        <v>-8044</v>
      </c>
      <c r="AS17020" s="94">
        <v>-405</v>
      </c>
      <c r="AT17020" s="94">
        <v>-1209</v>
      </c>
      <c r="AU17020" s="94">
        <v>-1834</v>
      </c>
      <c r="AW17020" s="94">
        <v>44</v>
      </c>
      <c r="AX17020" s="94">
        <v>-421</v>
      </c>
      <c r="AY17020" s="94">
        <v>-2909</v>
      </c>
      <c r="AZ17020" s="94">
        <v>68</v>
      </c>
      <c r="BA17020" s="94">
        <v>-67</v>
      </c>
      <c r="BB17020" s="94">
        <v>-1033</v>
      </c>
      <c r="BC17020" s="94">
        <v>-134</v>
      </c>
      <c r="BD17020" s="94">
        <v>-145</v>
      </c>
    </row>
    <row r="17021" spans="1:56">
      <c r="A17021" s="85" t="s">
        <v>173</v>
      </c>
      <c r="B17021" s="86">
        <v>42895.458333333336</v>
      </c>
      <c r="C17021" s="87">
        <v>42895</v>
      </c>
      <c r="D17021" s="85">
        <v>4</v>
      </c>
      <c r="E17021" s="86">
        <v>42895.166666666664</v>
      </c>
      <c r="F17021" s="88" t="s">
        <v>428</v>
      </c>
      <c r="G17021" s="89" t="s">
        <v>429</v>
      </c>
      <c r="H17021" s="94">
        <v>21226</v>
      </c>
      <c r="I17021" s="94">
        <v>21500</v>
      </c>
      <c r="J17021" s="94">
        <v>13823</v>
      </c>
      <c r="K17021" s="94">
        <v>-7677</v>
      </c>
      <c r="O17021" s="94">
        <v>21500</v>
      </c>
      <c r="P17021" s="94">
        <v>13823</v>
      </c>
      <c r="Q17021" s="94">
        <v>-7677</v>
      </c>
      <c r="AS17021" s="94">
        <v>-376</v>
      </c>
      <c r="AT17021" s="94">
        <v>-1215</v>
      </c>
      <c r="AU17021" s="94">
        <v>-1814</v>
      </c>
      <c r="AW17021" s="94">
        <v>37</v>
      </c>
      <c r="AX17021" s="94">
        <v>-427</v>
      </c>
      <c r="AY17021" s="94">
        <v>-2675</v>
      </c>
      <c r="AZ17021" s="94">
        <v>93</v>
      </c>
      <c r="BA17021" s="94">
        <v>-64</v>
      </c>
      <c r="BB17021" s="94">
        <v>-966</v>
      </c>
      <c r="BC17021" s="94">
        <v>-137</v>
      </c>
      <c r="BD17021" s="94">
        <v>-138</v>
      </c>
    </row>
    <row r="17022" spans="1:56">
      <c r="A17022" s="85" t="s">
        <v>173</v>
      </c>
      <c r="B17022" s="86">
        <v>42895.5</v>
      </c>
      <c r="C17022" s="87">
        <v>42895</v>
      </c>
      <c r="D17022" s="85">
        <v>5</v>
      </c>
      <c r="E17022" s="86">
        <v>42895.208333333336</v>
      </c>
      <c r="F17022" s="88" t="s">
        <v>428</v>
      </c>
      <c r="G17022" s="89" t="s">
        <v>429</v>
      </c>
      <c r="H17022" s="94">
        <v>21554</v>
      </c>
      <c r="I17022" s="94">
        <v>21877</v>
      </c>
      <c r="J17022" s="94">
        <v>13862</v>
      </c>
      <c r="K17022" s="94">
        <v>-8015</v>
      </c>
      <c r="O17022" s="94">
        <v>21877</v>
      </c>
      <c r="P17022" s="94">
        <v>13862</v>
      </c>
      <c r="Q17022" s="94">
        <v>-8015</v>
      </c>
      <c r="AS17022" s="94">
        <v>-380</v>
      </c>
      <c r="AT17022" s="94">
        <v>-1181</v>
      </c>
      <c r="AU17022" s="94">
        <v>-1803</v>
      </c>
      <c r="AW17022" s="94">
        <v>40</v>
      </c>
      <c r="AX17022" s="94">
        <v>-445</v>
      </c>
      <c r="AY17022" s="94">
        <v>-2930</v>
      </c>
      <c r="AZ17022" s="94">
        <v>56</v>
      </c>
      <c r="BA17022" s="94">
        <v>-60</v>
      </c>
      <c r="BB17022" s="94">
        <v>-1033</v>
      </c>
      <c r="BC17022" s="94">
        <v>-124</v>
      </c>
      <c r="BD17022" s="94">
        <v>-149</v>
      </c>
    </row>
    <row r="17023" spans="1:56">
      <c r="A17023" s="85" t="s">
        <v>173</v>
      </c>
      <c r="B17023" s="86">
        <v>42895.541666666664</v>
      </c>
      <c r="C17023" s="87">
        <v>42895</v>
      </c>
      <c r="D17023" s="85">
        <v>6</v>
      </c>
      <c r="E17023" s="86">
        <v>42895.25</v>
      </c>
      <c r="F17023" s="88" t="s">
        <v>428</v>
      </c>
      <c r="G17023" s="89" t="s">
        <v>429</v>
      </c>
      <c r="H17023" s="94">
        <v>22343</v>
      </c>
      <c r="I17023" s="94">
        <v>22901</v>
      </c>
      <c r="J17023" s="94">
        <v>14169</v>
      </c>
      <c r="K17023" s="94">
        <v>-8732</v>
      </c>
      <c r="O17023" s="94">
        <v>22901</v>
      </c>
      <c r="P17023" s="94">
        <v>14169</v>
      </c>
      <c r="Q17023" s="94">
        <v>-8732</v>
      </c>
      <c r="AS17023" s="94">
        <v>-443</v>
      </c>
      <c r="AT17023" s="94">
        <v>-1416</v>
      </c>
      <c r="AU17023" s="94">
        <v>-1761</v>
      </c>
      <c r="AW17023" s="94">
        <v>41</v>
      </c>
      <c r="AX17023" s="94">
        <v>-449</v>
      </c>
      <c r="AY17023" s="94">
        <v>-3190</v>
      </c>
      <c r="AZ17023" s="94">
        <v>34</v>
      </c>
      <c r="BA17023" s="94">
        <v>-57</v>
      </c>
      <c r="BB17023" s="94">
        <v>-1158</v>
      </c>
      <c r="BC17023" s="94">
        <v>-141</v>
      </c>
      <c r="BD17023" s="94">
        <v>-193</v>
      </c>
    </row>
    <row r="17024" spans="1:56">
      <c r="A17024" s="85" t="s">
        <v>173</v>
      </c>
      <c r="B17024" s="86">
        <v>42895.583333333336</v>
      </c>
      <c r="C17024" s="87">
        <v>42895</v>
      </c>
      <c r="D17024" s="85">
        <v>7</v>
      </c>
      <c r="E17024" s="86">
        <v>42895.291666666664</v>
      </c>
      <c r="F17024" s="88" t="s">
        <v>428</v>
      </c>
      <c r="G17024" s="89" t="s">
        <v>429</v>
      </c>
      <c r="H17024" s="94">
        <v>23643</v>
      </c>
      <c r="I17024" s="94">
        <v>24117</v>
      </c>
      <c r="J17024" s="94">
        <v>15914</v>
      </c>
      <c r="K17024" s="94">
        <v>-8203</v>
      </c>
      <c r="O17024" s="94">
        <v>24117</v>
      </c>
      <c r="P17024" s="94">
        <v>15914</v>
      </c>
      <c r="Q17024" s="94">
        <v>-8203</v>
      </c>
      <c r="AS17024" s="94">
        <v>-397</v>
      </c>
      <c r="AT17024" s="94">
        <v>-1496</v>
      </c>
      <c r="AU17024" s="94">
        <v>-1611</v>
      </c>
      <c r="AW17024" s="94">
        <v>60</v>
      </c>
      <c r="AX17024" s="94">
        <v>-473</v>
      </c>
      <c r="AY17024" s="94">
        <v>-3091</v>
      </c>
      <c r="AZ17024" s="94">
        <v>40</v>
      </c>
      <c r="BA17024" s="94">
        <v>-58</v>
      </c>
      <c r="BB17024" s="94">
        <v>-936</v>
      </c>
      <c r="BC17024" s="94">
        <v>-54</v>
      </c>
      <c r="BD17024" s="94">
        <v>-213</v>
      </c>
    </row>
    <row r="17025" spans="1:56">
      <c r="A17025" s="85" t="s">
        <v>173</v>
      </c>
      <c r="B17025" s="86">
        <v>42895.625</v>
      </c>
      <c r="C17025" s="87">
        <v>42895</v>
      </c>
      <c r="D17025" s="85">
        <v>8</v>
      </c>
      <c r="E17025" s="86">
        <v>42895.333333333336</v>
      </c>
      <c r="F17025" s="88" t="s">
        <v>428</v>
      </c>
      <c r="G17025" s="89" t="s">
        <v>429</v>
      </c>
      <c r="H17025" s="94">
        <v>25038</v>
      </c>
      <c r="I17025" s="94">
        <v>25407</v>
      </c>
      <c r="J17025" s="94">
        <v>18278</v>
      </c>
      <c r="K17025" s="94">
        <v>-7128</v>
      </c>
      <c r="O17025" s="94">
        <v>25407</v>
      </c>
      <c r="P17025" s="94">
        <v>18278</v>
      </c>
      <c r="Q17025" s="94">
        <v>-7128</v>
      </c>
      <c r="AS17025" s="94">
        <v>-424</v>
      </c>
      <c r="AT17025" s="94">
        <v>-1390</v>
      </c>
      <c r="AU17025" s="94">
        <v>-1590</v>
      </c>
      <c r="AW17025" s="94">
        <v>63</v>
      </c>
      <c r="AX17025" s="94">
        <v>-536</v>
      </c>
      <c r="AY17025" s="94">
        <v>-2753</v>
      </c>
      <c r="AZ17025" s="94">
        <v>51</v>
      </c>
      <c r="BA17025" s="94">
        <v>-68</v>
      </c>
      <c r="BB17025" s="94">
        <v>-495</v>
      </c>
      <c r="BC17025" s="94">
        <v>49</v>
      </c>
      <c r="BD17025" s="94">
        <v>-109</v>
      </c>
    </row>
    <row r="17026" spans="1:56">
      <c r="A17026" s="85" t="s">
        <v>173</v>
      </c>
      <c r="B17026" s="86">
        <v>42895.666666666664</v>
      </c>
      <c r="C17026" s="87">
        <v>42895</v>
      </c>
      <c r="D17026" s="85">
        <v>9</v>
      </c>
      <c r="E17026" s="86">
        <v>42895.375</v>
      </c>
      <c r="F17026" s="88" t="s">
        <v>428</v>
      </c>
      <c r="G17026" s="89" t="s">
        <v>429</v>
      </c>
      <c r="H17026" s="94">
        <v>25642</v>
      </c>
      <c r="I17026" s="94">
        <v>26198</v>
      </c>
      <c r="J17026" s="94">
        <v>19412</v>
      </c>
      <c r="K17026" s="94">
        <v>-6785</v>
      </c>
      <c r="O17026" s="94">
        <v>26198</v>
      </c>
      <c r="P17026" s="94">
        <v>19412</v>
      </c>
      <c r="Q17026" s="94">
        <v>-6785</v>
      </c>
      <c r="AS17026" s="94">
        <v>-434</v>
      </c>
      <c r="AT17026" s="94">
        <v>-1355</v>
      </c>
      <c r="AU17026" s="94">
        <v>-1817</v>
      </c>
      <c r="AW17026" s="94">
        <v>57</v>
      </c>
      <c r="AX17026" s="94">
        <v>-518</v>
      </c>
      <c r="AY17026" s="94">
        <v>-2651</v>
      </c>
      <c r="AZ17026" s="94">
        <v>69</v>
      </c>
      <c r="BA17026" s="94">
        <v>-72</v>
      </c>
      <c r="BB17026" s="94">
        <v>-189</v>
      </c>
      <c r="BC17026" s="94">
        <v>90</v>
      </c>
      <c r="BD17026" s="94">
        <v>-47</v>
      </c>
    </row>
    <row r="17027" spans="1:56">
      <c r="A17027" s="85" t="s">
        <v>173</v>
      </c>
      <c r="B17027" s="86">
        <v>42895.708333333336</v>
      </c>
      <c r="C17027" s="87">
        <v>42895</v>
      </c>
      <c r="D17027" s="85">
        <v>10</v>
      </c>
      <c r="E17027" s="86">
        <v>42895.416666666664</v>
      </c>
      <c r="F17027" s="88" t="s">
        <v>428</v>
      </c>
      <c r="G17027" s="89" t="s">
        <v>429</v>
      </c>
      <c r="H17027" s="94">
        <v>25941</v>
      </c>
      <c r="I17027" s="94">
        <v>26523</v>
      </c>
      <c r="J17027" s="94">
        <v>19840</v>
      </c>
      <c r="K17027" s="94">
        <v>-6683</v>
      </c>
      <c r="O17027" s="94">
        <v>26523</v>
      </c>
      <c r="P17027" s="94">
        <v>19840</v>
      </c>
      <c r="Q17027" s="94">
        <v>-6683</v>
      </c>
      <c r="AS17027" s="94">
        <v>-444</v>
      </c>
      <c r="AT17027" s="94">
        <v>-1609</v>
      </c>
      <c r="AU17027" s="94">
        <v>-1581</v>
      </c>
      <c r="AW17027" s="94">
        <v>63</v>
      </c>
      <c r="AX17027" s="94">
        <v>-492</v>
      </c>
      <c r="AY17027" s="94">
        <v>-2754</v>
      </c>
      <c r="AZ17027" s="94">
        <v>62</v>
      </c>
      <c r="BA17027" s="94">
        <v>-70</v>
      </c>
      <c r="BB17027" s="94">
        <v>-81</v>
      </c>
      <c r="BC17027" s="94">
        <v>173</v>
      </c>
      <c r="BD17027" s="94">
        <v>-34</v>
      </c>
    </row>
    <row r="17028" spans="1:56">
      <c r="A17028" s="85" t="s">
        <v>173</v>
      </c>
      <c r="B17028" s="86">
        <v>42895.75</v>
      </c>
      <c r="C17028" s="87">
        <v>42895</v>
      </c>
      <c r="D17028" s="85">
        <v>11</v>
      </c>
      <c r="E17028" s="86">
        <v>42895.458333333336</v>
      </c>
      <c r="F17028" s="88" t="s">
        <v>428</v>
      </c>
      <c r="G17028" s="89" t="s">
        <v>429</v>
      </c>
      <c r="H17028" s="94">
        <v>26205</v>
      </c>
      <c r="I17028" s="94">
        <v>26711</v>
      </c>
      <c r="J17028" s="94">
        <v>20897</v>
      </c>
      <c r="K17028" s="94">
        <v>-5814</v>
      </c>
      <c r="O17028" s="94">
        <v>26711</v>
      </c>
      <c r="P17028" s="94">
        <v>20897</v>
      </c>
      <c r="Q17028" s="94">
        <v>-5814</v>
      </c>
      <c r="AS17028" s="94">
        <v>-376</v>
      </c>
      <c r="AT17028" s="94">
        <v>-1609</v>
      </c>
      <c r="AU17028" s="94">
        <v>-1487</v>
      </c>
      <c r="AW17028" s="94">
        <v>55</v>
      </c>
      <c r="AX17028" s="94">
        <v>-443</v>
      </c>
      <c r="AY17028" s="94">
        <v>-2377</v>
      </c>
      <c r="AZ17028" s="94">
        <v>128</v>
      </c>
      <c r="BA17028" s="94">
        <v>-66</v>
      </c>
      <c r="BB17028" s="94">
        <v>101</v>
      </c>
      <c r="BC17028" s="94">
        <v>192</v>
      </c>
      <c r="BD17028" s="94">
        <v>-24</v>
      </c>
    </row>
    <row r="17029" spans="1:56">
      <c r="A17029" s="85" t="s">
        <v>173</v>
      </c>
      <c r="B17029" s="86">
        <v>42895.791666666664</v>
      </c>
      <c r="C17029" s="87">
        <v>42895</v>
      </c>
      <c r="D17029" s="85">
        <v>12</v>
      </c>
      <c r="E17029" s="86">
        <v>42895.5</v>
      </c>
      <c r="F17029" s="88" t="s">
        <v>428</v>
      </c>
      <c r="G17029" s="89" t="s">
        <v>429</v>
      </c>
      <c r="H17029" s="94">
        <v>26354</v>
      </c>
      <c r="I17029" s="94">
        <v>26807</v>
      </c>
      <c r="J17029" s="94">
        <v>21666</v>
      </c>
      <c r="K17029" s="94">
        <v>-5141</v>
      </c>
      <c r="O17029" s="94">
        <v>26807</v>
      </c>
      <c r="P17029" s="94">
        <v>21666</v>
      </c>
      <c r="Q17029" s="94">
        <v>-5141</v>
      </c>
      <c r="AS17029" s="94">
        <v>-334</v>
      </c>
      <c r="AT17029" s="94">
        <v>-1485</v>
      </c>
      <c r="AU17029" s="94">
        <v>-1358</v>
      </c>
      <c r="AW17029" s="94">
        <v>62</v>
      </c>
      <c r="AX17029" s="94">
        <v>-349</v>
      </c>
      <c r="AY17029" s="94">
        <v>-2219</v>
      </c>
      <c r="AZ17029" s="94">
        <v>148</v>
      </c>
      <c r="BA17029" s="94">
        <v>-65</v>
      </c>
      <c r="BB17029" s="94">
        <v>164</v>
      </c>
      <c r="BC17029" s="94">
        <v>202</v>
      </c>
      <c r="BD17029" s="94">
        <v>0</v>
      </c>
    </row>
    <row r="17030" spans="1:56">
      <c r="A17030" s="85" t="s">
        <v>173</v>
      </c>
      <c r="B17030" s="86">
        <v>42895.833333333336</v>
      </c>
      <c r="C17030" s="87">
        <v>42895</v>
      </c>
      <c r="D17030" s="85">
        <v>13</v>
      </c>
      <c r="E17030" s="86">
        <v>42895.541666666664</v>
      </c>
      <c r="F17030" s="88" t="s">
        <v>428</v>
      </c>
      <c r="G17030" s="89" t="s">
        <v>429</v>
      </c>
      <c r="H17030" s="94">
        <v>26436</v>
      </c>
      <c r="I17030" s="94">
        <v>26898</v>
      </c>
      <c r="J17030" s="94">
        <v>22142</v>
      </c>
      <c r="K17030" s="94">
        <v>-4756</v>
      </c>
      <c r="O17030" s="94">
        <v>26898</v>
      </c>
      <c r="P17030" s="94">
        <v>22142</v>
      </c>
      <c r="Q17030" s="94">
        <v>-4756</v>
      </c>
      <c r="AS17030" s="94">
        <v>-324</v>
      </c>
      <c r="AT17030" s="94">
        <v>-1431</v>
      </c>
      <c r="AU17030" s="94">
        <v>-1311</v>
      </c>
      <c r="AW17030" s="94">
        <v>55</v>
      </c>
      <c r="AX17030" s="94">
        <v>-299</v>
      </c>
      <c r="AY17030" s="94">
        <v>-1955</v>
      </c>
      <c r="AZ17030" s="94">
        <v>155</v>
      </c>
      <c r="BA17030" s="94">
        <v>-64</v>
      </c>
      <c r="BB17030" s="94">
        <v>162</v>
      </c>
      <c r="BC17030" s="94">
        <v>162</v>
      </c>
      <c r="BD17030" s="94">
        <v>6</v>
      </c>
    </row>
    <row r="17031" spans="1:56">
      <c r="A17031" s="85" t="s">
        <v>173</v>
      </c>
      <c r="B17031" s="86">
        <v>42895.875</v>
      </c>
      <c r="C17031" s="87">
        <v>42895</v>
      </c>
      <c r="D17031" s="85">
        <v>14</v>
      </c>
      <c r="E17031" s="86">
        <v>42895.583333333336</v>
      </c>
      <c r="F17031" s="88" t="s">
        <v>428</v>
      </c>
      <c r="G17031" s="89" t="s">
        <v>429</v>
      </c>
      <c r="H17031" s="94">
        <v>26938</v>
      </c>
      <c r="I17031" s="94">
        <v>27339</v>
      </c>
      <c r="J17031" s="94">
        <v>21905</v>
      </c>
      <c r="K17031" s="94">
        <v>-5434</v>
      </c>
      <c r="O17031" s="94">
        <v>27339</v>
      </c>
      <c r="P17031" s="94">
        <v>21905</v>
      </c>
      <c r="Q17031" s="94">
        <v>-5434</v>
      </c>
      <c r="AS17031" s="94">
        <v>-299</v>
      </c>
      <c r="AT17031" s="94">
        <v>-1524</v>
      </c>
      <c r="AU17031" s="94">
        <v>-1460</v>
      </c>
      <c r="AW17031" s="94">
        <v>54</v>
      </c>
      <c r="AX17031" s="94">
        <v>-263</v>
      </c>
      <c r="AY17031" s="94">
        <v>-2273</v>
      </c>
      <c r="AZ17031" s="94">
        <v>106</v>
      </c>
      <c r="BA17031" s="94">
        <v>-71</v>
      </c>
      <c r="BB17031" s="94">
        <v>104</v>
      </c>
      <c r="BC17031" s="94">
        <v>131</v>
      </c>
      <c r="BD17031" s="94">
        <v>-29</v>
      </c>
    </row>
    <row r="17032" spans="1:56">
      <c r="A17032" s="85" t="s">
        <v>173</v>
      </c>
      <c r="B17032" s="86">
        <v>42895.916666666664</v>
      </c>
      <c r="C17032" s="87">
        <v>42895</v>
      </c>
      <c r="D17032" s="85">
        <v>15</v>
      </c>
      <c r="E17032" s="86">
        <v>42895.625</v>
      </c>
      <c r="F17032" s="88" t="s">
        <v>428</v>
      </c>
      <c r="G17032" s="89" t="s">
        <v>429</v>
      </c>
      <c r="H17032" s="94">
        <v>27358</v>
      </c>
      <c r="I17032" s="94">
        <v>27738</v>
      </c>
      <c r="J17032" s="94">
        <v>22063</v>
      </c>
      <c r="K17032" s="94">
        <v>-5675</v>
      </c>
      <c r="O17032" s="94">
        <v>27738</v>
      </c>
      <c r="P17032" s="94">
        <v>22063</v>
      </c>
      <c r="Q17032" s="94">
        <v>-5675</v>
      </c>
      <c r="AS17032" s="94">
        <v>-281</v>
      </c>
      <c r="AT17032" s="94">
        <v>-1761</v>
      </c>
      <c r="AU17032" s="94">
        <v>-1521</v>
      </c>
      <c r="AW17032" s="94">
        <v>60</v>
      </c>
      <c r="AX17032" s="94">
        <v>-222</v>
      </c>
      <c r="AY17032" s="94">
        <v>-2248</v>
      </c>
      <c r="AZ17032" s="94">
        <v>127</v>
      </c>
      <c r="BA17032" s="94">
        <v>-62</v>
      </c>
      <c r="BB17032" s="94">
        <v>93</v>
      </c>
      <c r="BC17032" s="94">
        <v>102</v>
      </c>
      <c r="BD17032" s="94">
        <v>-46</v>
      </c>
    </row>
    <row r="17033" spans="1:56">
      <c r="A17033" s="85" t="s">
        <v>173</v>
      </c>
      <c r="B17033" s="86">
        <v>42895.958333333336</v>
      </c>
      <c r="C17033" s="87">
        <v>42895</v>
      </c>
      <c r="D17033" s="85">
        <v>16</v>
      </c>
      <c r="E17033" s="86">
        <v>42895.666666666664</v>
      </c>
      <c r="F17033" s="88" t="s">
        <v>428</v>
      </c>
      <c r="G17033" s="89" t="s">
        <v>429</v>
      </c>
      <c r="H17033" s="94">
        <v>27927</v>
      </c>
      <c r="I17033" s="94">
        <v>28159</v>
      </c>
      <c r="J17033" s="94">
        <v>22717</v>
      </c>
      <c r="K17033" s="94">
        <v>-5441</v>
      </c>
      <c r="O17033" s="94">
        <v>28159</v>
      </c>
      <c r="P17033" s="94">
        <v>22717</v>
      </c>
      <c r="Q17033" s="94">
        <v>-5441</v>
      </c>
      <c r="AS17033" s="94">
        <v>-303</v>
      </c>
      <c r="AT17033" s="94">
        <v>-1759</v>
      </c>
      <c r="AU17033" s="94">
        <v>-1505</v>
      </c>
      <c r="AW17033" s="94">
        <v>57</v>
      </c>
      <c r="AX17033" s="94">
        <v>-152</v>
      </c>
      <c r="AY17033" s="94">
        <v>-2040</v>
      </c>
      <c r="AZ17033" s="94">
        <v>193</v>
      </c>
      <c r="BA17033" s="94">
        <v>-57</v>
      </c>
      <c r="BB17033" s="94">
        <v>24</v>
      </c>
      <c r="BC17033" s="94">
        <v>65</v>
      </c>
      <c r="BD17033" s="94">
        <v>-53</v>
      </c>
    </row>
    <row r="17034" spans="1:56">
      <c r="A17034" s="85" t="s">
        <v>173</v>
      </c>
      <c r="B17034" s="86">
        <v>42896</v>
      </c>
      <c r="C17034" s="87">
        <v>42895</v>
      </c>
      <c r="D17034" s="85">
        <v>17</v>
      </c>
      <c r="E17034" s="86">
        <v>42895.708333333336</v>
      </c>
      <c r="F17034" s="88" t="s">
        <v>428</v>
      </c>
      <c r="G17034" s="89" t="s">
        <v>429</v>
      </c>
      <c r="H17034" s="94">
        <v>28525</v>
      </c>
      <c r="I17034" s="94">
        <v>28639</v>
      </c>
      <c r="J17034" s="94">
        <v>23042</v>
      </c>
      <c r="K17034" s="94">
        <v>-5597</v>
      </c>
      <c r="O17034" s="94">
        <v>28639</v>
      </c>
      <c r="P17034" s="94">
        <v>23042</v>
      </c>
      <c r="Q17034" s="94">
        <v>-5597</v>
      </c>
      <c r="AS17034" s="94">
        <v>-406</v>
      </c>
      <c r="AT17034" s="94">
        <v>-1828</v>
      </c>
      <c r="AU17034" s="94">
        <v>-1471</v>
      </c>
      <c r="AW17034" s="94">
        <v>56</v>
      </c>
      <c r="AX17034" s="94">
        <v>-131</v>
      </c>
      <c r="AY17034" s="94">
        <v>-1846</v>
      </c>
      <c r="AZ17034" s="94">
        <v>214</v>
      </c>
      <c r="BA17034" s="94">
        <v>-55</v>
      </c>
      <c r="BB17034" s="94">
        <v>-128</v>
      </c>
      <c r="BC17034" s="94">
        <v>17</v>
      </c>
      <c r="BD17034" s="94">
        <v>-98</v>
      </c>
    </row>
    <row r="17035" spans="1:56">
      <c r="A17035" s="85" t="s">
        <v>173</v>
      </c>
      <c r="B17035" s="86">
        <v>42896.041666666664</v>
      </c>
      <c r="C17035" s="87">
        <v>42895</v>
      </c>
      <c r="D17035" s="85">
        <v>18</v>
      </c>
      <c r="E17035" s="86">
        <v>42895.75</v>
      </c>
      <c r="F17035" s="88" t="s">
        <v>428</v>
      </c>
      <c r="G17035" s="89" t="s">
        <v>429</v>
      </c>
      <c r="H17035" s="94">
        <v>28892</v>
      </c>
      <c r="I17035" s="94">
        <v>28872</v>
      </c>
      <c r="J17035" s="94">
        <v>22573</v>
      </c>
      <c r="K17035" s="94">
        <v>-6300</v>
      </c>
      <c r="O17035" s="94">
        <v>28872</v>
      </c>
      <c r="P17035" s="94">
        <v>22573</v>
      </c>
      <c r="Q17035" s="94">
        <v>-6300</v>
      </c>
      <c r="AS17035" s="94">
        <v>-480</v>
      </c>
      <c r="AT17035" s="94">
        <v>-1890</v>
      </c>
      <c r="AU17035" s="94">
        <v>-1537</v>
      </c>
      <c r="AW17035" s="94">
        <v>52</v>
      </c>
      <c r="AX17035" s="94">
        <v>-149</v>
      </c>
      <c r="AY17035" s="94">
        <v>-1954</v>
      </c>
      <c r="AZ17035" s="94">
        <v>190</v>
      </c>
      <c r="BA17035" s="94">
        <v>-54</v>
      </c>
      <c r="BB17035" s="94">
        <v>-356</v>
      </c>
      <c r="BC17035" s="94">
        <v>-32</v>
      </c>
      <c r="BD17035" s="94">
        <v>-148</v>
      </c>
    </row>
    <row r="17036" spans="1:56">
      <c r="A17036" s="85" t="s">
        <v>173</v>
      </c>
      <c r="B17036" s="86">
        <v>42896.083333333336</v>
      </c>
      <c r="C17036" s="87">
        <v>42895</v>
      </c>
      <c r="D17036" s="85">
        <v>19</v>
      </c>
      <c r="E17036" s="86">
        <v>42895.791666666664</v>
      </c>
      <c r="F17036" s="88" t="s">
        <v>428</v>
      </c>
      <c r="G17036" s="89" t="s">
        <v>429</v>
      </c>
      <c r="H17036" s="94">
        <v>28786</v>
      </c>
      <c r="I17036" s="94">
        <v>29096</v>
      </c>
      <c r="J17036" s="94">
        <v>21361</v>
      </c>
      <c r="K17036" s="94">
        <v>-7735</v>
      </c>
      <c r="O17036" s="94">
        <v>29096</v>
      </c>
      <c r="P17036" s="94">
        <v>21361</v>
      </c>
      <c r="Q17036" s="94">
        <v>-7735</v>
      </c>
      <c r="AS17036" s="94">
        <v>-618</v>
      </c>
      <c r="AT17036" s="94">
        <v>-2022</v>
      </c>
      <c r="AU17036" s="94">
        <v>-1549</v>
      </c>
      <c r="AW17036" s="94">
        <v>54</v>
      </c>
      <c r="AX17036" s="94">
        <v>-122</v>
      </c>
      <c r="AY17036" s="94">
        <v>-2414</v>
      </c>
      <c r="AZ17036" s="94">
        <v>146</v>
      </c>
      <c r="BA17036" s="94">
        <v>-47</v>
      </c>
      <c r="BB17036" s="94">
        <v>-862</v>
      </c>
      <c r="BC17036" s="94">
        <v>-99</v>
      </c>
      <c r="BD17036" s="94">
        <v>-221</v>
      </c>
    </row>
    <row r="17037" spans="1:56">
      <c r="A17037" s="85" t="s">
        <v>173</v>
      </c>
      <c r="B17037" s="86">
        <v>42896.125</v>
      </c>
      <c r="C17037" s="87">
        <v>42895</v>
      </c>
      <c r="D17037" s="85">
        <v>20</v>
      </c>
      <c r="E17037" s="86">
        <v>42895.833333333336</v>
      </c>
      <c r="F17037" s="88" t="s">
        <v>428</v>
      </c>
      <c r="G17037" s="89" t="s">
        <v>429</v>
      </c>
      <c r="H17037" s="94">
        <v>28715</v>
      </c>
      <c r="I17037" s="94">
        <v>28998</v>
      </c>
      <c r="J17037" s="94">
        <v>20153</v>
      </c>
      <c r="K17037" s="94">
        <v>-8845</v>
      </c>
      <c r="O17037" s="94">
        <v>28998</v>
      </c>
      <c r="P17037" s="94">
        <v>20153</v>
      </c>
      <c r="Q17037" s="94">
        <v>-8845</v>
      </c>
      <c r="AS17037" s="94">
        <v>-704</v>
      </c>
      <c r="AT17037" s="94">
        <v>-1974</v>
      </c>
      <c r="AU17037" s="94">
        <v>-1522</v>
      </c>
      <c r="AW17037" s="94">
        <v>50</v>
      </c>
      <c r="AX17037" s="94">
        <v>-97</v>
      </c>
      <c r="AY17037" s="94">
        <v>-3009</v>
      </c>
      <c r="AZ17037" s="94">
        <v>131</v>
      </c>
      <c r="BA17037" s="94">
        <v>-44</v>
      </c>
      <c r="BB17037" s="94">
        <v>-1202</v>
      </c>
      <c r="BC17037" s="94">
        <v>-150</v>
      </c>
      <c r="BD17037" s="94">
        <v>-319</v>
      </c>
    </row>
    <row r="17038" spans="1:56">
      <c r="A17038" s="85" t="s">
        <v>173</v>
      </c>
      <c r="B17038" s="86">
        <v>42896.166666666664</v>
      </c>
      <c r="C17038" s="87">
        <v>42895</v>
      </c>
      <c r="D17038" s="85">
        <v>21</v>
      </c>
      <c r="E17038" s="86">
        <v>42895.875</v>
      </c>
      <c r="F17038" s="88" t="s">
        <v>428</v>
      </c>
      <c r="G17038" s="89" t="s">
        <v>429</v>
      </c>
      <c r="H17038" s="94">
        <v>29063</v>
      </c>
      <c r="I17038" s="94">
        <v>29312</v>
      </c>
      <c r="J17038" s="94">
        <v>19515</v>
      </c>
      <c r="K17038" s="94">
        <v>-9797</v>
      </c>
      <c r="O17038" s="94">
        <v>29312</v>
      </c>
      <c r="P17038" s="94">
        <v>19515</v>
      </c>
      <c r="Q17038" s="94">
        <v>-9797</v>
      </c>
      <c r="AS17038" s="94">
        <v>-807</v>
      </c>
      <c r="AT17038" s="94">
        <v>-2047</v>
      </c>
      <c r="AU17038" s="94">
        <v>-1632</v>
      </c>
      <c r="AW17038" s="94">
        <v>54</v>
      </c>
      <c r="AX17038" s="94">
        <v>-121</v>
      </c>
      <c r="AY17038" s="94">
        <v>-3368</v>
      </c>
      <c r="AZ17038" s="94">
        <v>115</v>
      </c>
      <c r="BA17038" s="94">
        <v>-48</v>
      </c>
      <c r="BB17038" s="94">
        <v>-1389</v>
      </c>
      <c r="BC17038" s="94">
        <v>-179</v>
      </c>
      <c r="BD17038" s="94">
        <v>-367</v>
      </c>
    </row>
    <row r="17039" spans="1:56">
      <c r="A17039" s="85" t="s">
        <v>173</v>
      </c>
      <c r="B17039" s="86">
        <v>42896.208333333336</v>
      </c>
      <c r="C17039" s="87">
        <v>42895</v>
      </c>
      <c r="D17039" s="85">
        <v>22</v>
      </c>
      <c r="E17039" s="86">
        <v>42895.916666666664</v>
      </c>
      <c r="F17039" s="88" t="s">
        <v>428</v>
      </c>
      <c r="G17039" s="89" t="s">
        <v>429</v>
      </c>
      <c r="H17039" s="94">
        <v>28538</v>
      </c>
      <c r="I17039" s="94">
        <v>28787</v>
      </c>
      <c r="J17039" s="94">
        <v>18858</v>
      </c>
      <c r="K17039" s="94">
        <v>-9930</v>
      </c>
      <c r="O17039" s="94">
        <v>28787</v>
      </c>
      <c r="P17039" s="94">
        <v>18858</v>
      </c>
      <c r="Q17039" s="94">
        <v>-9930</v>
      </c>
      <c r="AS17039" s="94">
        <v>-884</v>
      </c>
      <c r="AT17039" s="94">
        <v>-1924</v>
      </c>
      <c r="AU17039" s="94">
        <v>-1648</v>
      </c>
      <c r="AW17039" s="94">
        <v>54</v>
      </c>
      <c r="AX17039" s="94">
        <v>-183</v>
      </c>
      <c r="AY17039" s="94">
        <v>-3382</v>
      </c>
      <c r="AZ17039" s="94">
        <v>106</v>
      </c>
      <c r="BA17039" s="94">
        <v>-61</v>
      </c>
      <c r="BB17039" s="94">
        <v>-1502</v>
      </c>
      <c r="BC17039" s="94">
        <v>-133</v>
      </c>
      <c r="BD17039" s="94">
        <v>-365</v>
      </c>
    </row>
    <row r="17040" spans="1:56">
      <c r="A17040" s="85" t="s">
        <v>173</v>
      </c>
      <c r="B17040" s="86">
        <v>42896.25</v>
      </c>
      <c r="C17040" s="87">
        <v>42895</v>
      </c>
      <c r="D17040" s="85">
        <v>23</v>
      </c>
      <c r="E17040" s="86">
        <v>42895.958333333336</v>
      </c>
      <c r="F17040" s="88" t="s">
        <v>428</v>
      </c>
      <c r="G17040" s="89" t="s">
        <v>429</v>
      </c>
      <c r="H17040" s="94">
        <v>26690</v>
      </c>
      <c r="I17040" s="94">
        <v>27018</v>
      </c>
      <c r="J17040" s="94">
        <v>17788</v>
      </c>
      <c r="K17040" s="94">
        <v>-9230</v>
      </c>
      <c r="O17040" s="94">
        <v>27018</v>
      </c>
      <c r="P17040" s="94">
        <v>17788</v>
      </c>
      <c r="Q17040" s="94">
        <v>-9230</v>
      </c>
      <c r="AS17040" s="94">
        <v>-855</v>
      </c>
      <c r="AT17040" s="94">
        <v>-1770</v>
      </c>
      <c r="AU17040" s="94">
        <v>-1607</v>
      </c>
      <c r="AW17040" s="94">
        <v>51</v>
      </c>
      <c r="AX17040" s="94">
        <v>-237</v>
      </c>
      <c r="AY17040" s="94">
        <v>-3016</v>
      </c>
      <c r="AZ17040" s="94">
        <v>84</v>
      </c>
      <c r="BA17040" s="94">
        <v>-70</v>
      </c>
      <c r="BB17040" s="94">
        <v>-1425</v>
      </c>
      <c r="BC17040" s="94">
        <v>-138</v>
      </c>
      <c r="BD17040" s="94">
        <v>-250</v>
      </c>
    </row>
    <row r="17041" spans="1:56">
      <c r="A17041" s="85" t="s">
        <v>173</v>
      </c>
      <c r="B17041" s="86">
        <v>42896.291666666664</v>
      </c>
      <c r="C17041" s="87">
        <v>42895</v>
      </c>
      <c r="D17041" s="85">
        <v>24</v>
      </c>
      <c r="E17041" s="86">
        <v>42896</v>
      </c>
      <c r="F17041" s="88" t="s">
        <v>428</v>
      </c>
      <c r="G17041" s="89" t="s">
        <v>429</v>
      </c>
      <c r="H17041" s="94">
        <v>24835</v>
      </c>
      <c r="I17041" s="94">
        <v>24964</v>
      </c>
      <c r="J17041" s="94">
        <v>16176</v>
      </c>
      <c r="K17041" s="94">
        <v>-8787</v>
      </c>
      <c r="O17041" s="94">
        <v>24964</v>
      </c>
      <c r="P17041" s="94">
        <v>16176</v>
      </c>
      <c r="Q17041" s="94">
        <v>-8787</v>
      </c>
      <c r="AS17041" s="94">
        <v>-797</v>
      </c>
      <c r="AT17041" s="94">
        <v>-1692</v>
      </c>
      <c r="AU17041" s="94">
        <v>-1607</v>
      </c>
      <c r="AW17041" s="94">
        <v>53</v>
      </c>
      <c r="AX17041" s="94">
        <v>-264</v>
      </c>
      <c r="AY17041" s="94">
        <v>-2772</v>
      </c>
      <c r="AZ17041" s="94">
        <v>63</v>
      </c>
      <c r="BA17041" s="94">
        <v>-74</v>
      </c>
      <c r="BB17041" s="94">
        <v>-1321</v>
      </c>
      <c r="BC17041" s="94">
        <v>-184</v>
      </c>
      <c r="BD17041" s="94">
        <v>-195</v>
      </c>
    </row>
    <row r="17042" spans="1:56">
      <c r="A17042" s="85" t="s">
        <v>173</v>
      </c>
      <c r="B17042" s="86">
        <v>42896.333333333336</v>
      </c>
      <c r="C17042" s="87">
        <v>42896</v>
      </c>
      <c r="D17042" s="85">
        <v>1</v>
      </c>
      <c r="E17042" s="86">
        <v>42896.041666666664</v>
      </c>
      <c r="F17042" s="88" t="s">
        <v>428</v>
      </c>
      <c r="G17042" s="89" t="s">
        <v>429</v>
      </c>
      <c r="H17042" s="94">
        <v>23354</v>
      </c>
      <c r="I17042" s="94">
        <v>23252</v>
      </c>
      <c r="J17042" s="94">
        <v>14680</v>
      </c>
      <c r="K17042" s="94">
        <v>-8572</v>
      </c>
      <c r="O17042" s="94">
        <v>23252</v>
      </c>
      <c r="P17042" s="94">
        <v>14680</v>
      </c>
      <c r="Q17042" s="94">
        <v>-8572</v>
      </c>
      <c r="AS17042" s="94">
        <v>-809</v>
      </c>
      <c r="AT17042" s="94">
        <v>-1620</v>
      </c>
      <c r="AU17042" s="94">
        <v>-1621</v>
      </c>
      <c r="AW17042" s="94">
        <v>46</v>
      </c>
      <c r="AX17042" s="94">
        <v>-306</v>
      </c>
      <c r="AY17042" s="94">
        <v>-2610</v>
      </c>
      <c r="AZ17042" s="94">
        <v>67</v>
      </c>
      <c r="BA17042" s="94">
        <v>-70</v>
      </c>
      <c r="BB17042" s="94">
        <v>-1282</v>
      </c>
      <c r="BC17042" s="94">
        <v>-214</v>
      </c>
      <c r="BD17042" s="94">
        <v>-156</v>
      </c>
    </row>
    <row r="17043" spans="1:56">
      <c r="A17043" s="85" t="s">
        <v>173</v>
      </c>
      <c r="B17043" s="86">
        <v>42896.375</v>
      </c>
      <c r="C17043" s="87">
        <v>42896</v>
      </c>
      <c r="D17043" s="85">
        <v>2</v>
      </c>
      <c r="E17043" s="86">
        <v>42896.083333333336</v>
      </c>
      <c r="F17043" s="88" t="s">
        <v>428</v>
      </c>
      <c r="G17043" s="89" t="s">
        <v>429</v>
      </c>
      <c r="H17043" s="94">
        <v>22214</v>
      </c>
      <c r="I17043" s="94">
        <v>22194</v>
      </c>
      <c r="J17043" s="94">
        <v>13882</v>
      </c>
      <c r="K17043" s="94">
        <v>-8311</v>
      </c>
      <c r="O17043" s="94">
        <v>22194</v>
      </c>
      <c r="P17043" s="94">
        <v>13882</v>
      </c>
      <c r="Q17043" s="94">
        <v>-8311</v>
      </c>
      <c r="AS17043" s="94">
        <v>-826</v>
      </c>
      <c r="AT17043" s="94">
        <v>-1502</v>
      </c>
      <c r="AU17043" s="94">
        <v>-1538</v>
      </c>
      <c r="AW17043" s="94">
        <v>42</v>
      </c>
      <c r="AX17043" s="94">
        <v>-335</v>
      </c>
      <c r="AY17043" s="94">
        <v>-2555</v>
      </c>
      <c r="AZ17043" s="94">
        <v>74</v>
      </c>
      <c r="BA17043" s="94">
        <v>-64</v>
      </c>
      <c r="BB17043" s="94">
        <v>-1253</v>
      </c>
      <c r="BC17043" s="94">
        <v>-221</v>
      </c>
      <c r="BD17043" s="94">
        <v>-130</v>
      </c>
    </row>
    <row r="17044" spans="1:56">
      <c r="A17044" s="85" t="s">
        <v>173</v>
      </c>
      <c r="B17044" s="86">
        <v>42896.416666666664</v>
      </c>
      <c r="C17044" s="87">
        <v>42896</v>
      </c>
      <c r="D17044" s="85">
        <v>3</v>
      </c>
      <c r="E17044" s="86">
        <v>42896.125</v>
      </c>
      <c r="F17044" s="88" t="s">
        <v>428</v>
      </c>
      <c r="G17044" s="89" t="s">
        <v>429</v>
      </c>
      <c r="H17044" s="94">
        <v>21489</v>
      </c>
      <c r="I17044" s="94">
        <v>21516</v>
      </c>
      <c r="J17044" s="94">
        <v>13327</v>
      </c>
      <c r="K17044" s="94">
        <v>-8189</v>
      </c>
      <c r="O17044" s="94">
        <v>21516</v>
      </c>
      <c r="P17044" s="94">
        <v>13327</v>
      </c>
      <c r="Q17044" s="94">
        <v>-8189</v>
      </c>
      <c r="AS17044" s="94">
        <v>-820</v>
      </c>
      <c r="AT17044" s="94">
        <v>-1566</v>
      </c>
      <c r="AU17044" s="94">
        <v>-1463</v>
      </c>
      <c r="AW17044" s="94">
        <v>45</v>
      </c>
      <c r="AX17044" s="94">
        <v>-360</v>
      </c>
      <c r="AY17044" s="94">
        <v>-2490</v>
      </c>
      <c r="AZ17044" s="94">
        <v>97</v>
      </c>
      <c r="BA17044" s="94">
        <v>-59</v>
      </c>
      <c r="BB17044" s="94">
        <v>-1233</v>
      </c>
      <c r="BC17044" s="94">
        <v>-225</v>
      </c>
      <c r="BD17044" s="94">
        <v>-111</v>
      </c>
    </row>
    <row r="17045" spans="1:56">
      <c r="A17045" s="85" t="s">
        <v>173</v>
      </c>
      <c r="B17045" s="86">
        <v>42896.458333333336</v>
      </c>
      <c r="C17045" s="87">
        <v>42896</v>
      </c>
      <c r="D17045" s="85">
        <v>4</v>
      </c>
      <c r="E17045" s="86">
        <v>42896.166666666664</v>
      </c>
      <c r="F17045" s="88" t="s">
        <v>428</v>
      </c>
      <c r="G17045" s="89" t="s">
        <v>429</v>
      </c>
      <c r="H17045" s="94">
        <v>21107</v>
      </c>
      <c r="I17045" s="94">
        <v>21097</v>
      </c>
      <c r="J17045" s="94">
        <v>13270</v>
      </c>
      <c r="K17045" s="94">
        <v>-7827</v>
      </c>
      <c r="O17045" s="94">
        <v>21097</v>
      </c>
      <c r="P17045" s="94">
        <v>13270</v>
      </c>
      <c r="Q17045" s="94">
        <v>-7827</v>
      </c>
      <c r="AS17045" s="94">
        <v>-754</v>
      </c>
      <c r="AT17045" s="94">
        <v>-1541</v>
      </c>
      <c r="AU17045" s="94">
        <v>-1422</v>
      </c>
      <c r="AW17045" s="94">
        <v>49</v>
      </c>
      <c r="AX17045" s="94">
        <v>-367</v>
      </c>
      <c r="AY17045" s="94">
        <v>-2377</v>
      </c>
      <c r="AZ17045" s="94">
        <v>109</v>
      </c>
      <c r="BA17045" s="94">
        <v>-58</v>
      </c>
      <c r="BB17045" s="94">
        <v>-1142</v>
      </c>
      <c r="BC17045" s="94">
        <v>-221</v>
      </c>
      <c r="BD17045" s="94">
        <v>-101</v>
      </c>
    </row>
    <row r="17046" spans="1:56">
      <c r="A17046" s="85" t="s">
        <v>173</v>
      </c>
      <c r="B17046" s="86">
        <v>42896.5</v>
      </c>
      <c r="C17046" s="87">
        <v>42896</v>
      </c>
      <c r="D17046" s="85">
        <v>5</v>
      </c>
      <c r="E17046" s="86">
        <v>42896.208333333336</v>
      </c>
      <c r="F17046" s="88" t="s">
        <v>428</v>
      </c>
      <c r="G17046" s="89" t="s">
        <v>429</v>
      </c>
      <c r="H17046" s="94">
        <v>20937</v>
      </c>
      <c r="I17046" s="94">
        <v>21129</v>
      </c>
      <c r="J17046" s="94">
        <v>13266</v>
      </c>
      <c r="K17046" s="94">
        <v>-7863</v>
      </c>
      <c r="O17046" s="94">
        <v>21129</v>
      </c>
      <c r="P17046" s="94">
        <v>13266</v>
      </c>
      <c r="Q17046" s="94">
        <v>-7863</v>
      </c>
      <c r="AS17046" s="94">
        <v>-743</v>
      </c>
      <c r="AT17046" s="94">
        <v>-1476</v>
      </c>
      <c r="AU17046" s="94">
        <v>-1458</v>
      </c>
      <c r="AW17046" s="94">
        <v>43</v>
      </c>
      <c r="AX17046" s="94">
        <v>-378</v>
      </c>
      <c r="AY17046" s="94">
        <v>-2429</v>
      </c>
      <c r="AZ17046" s="94">
        <v>93</v>
      </c>
      <c r="BA17046" s="94">
        <v>-59</v>
      </c>
      <c r="BB17046" s="94">
        <v>-1144</v>
      </c>
      <c r="BC17046" s="94">
        <v>-211</v>
      </c>
      <c r="BD17046" s="94">
        <v>-99</v>
      </c>
    </row>
    <row r="17047" spans="1:56">
      <c r="A17047" s="85" t="s">
        <v>173</v>
      </c>
      <c r="B17047" s="86">
        <v>42896.541666666664</v>
      </c>
      <c r="C17047" s="87">
        <v>42896</v>
      </c>
      <c r="D17047" s="85">
        <v>6</v>
      </c>
      <c r="E17047" s="86">
        <v>42896.25</v>
      </c>
      <c r="F17047" s="88" t="s">
        <v>428</v>
      </c>
      <c r="G17047" s="89" t="s">
        <v>429</v>
      </c>
      <c r="H17047" s="94">
        <v>20839</v>
      </c>
      <c r="I17047" s="94">
        <v>21380</v>
      </c>
      <c r="J17047" s="94">
        <v>13044</v>
      </c>
      <c r="K17047" s="94">
        <v>-8336</v>
      </c>
      <c r="O17047" s="94">
        <v>21380</v>
      </c>
      <c r="P17047" s="94">
        <v>13044</v>
      </c>
      <c r="Q17047" s="94">
        <v>-8336</v>
      </c>
      <c r="AS17047" s="94">
        <v>-804</v>
      </c>
      <c r="AT17047" s="94">
        <v>-1631</v>
      </c>
      <c r="AU17047" s="94">
        <v>-1472</v>
      </c>
      <c r="AW17047" s="94">
        <v>44</v>
      </c>
      <c r="AX17047" s="94">
        <v>-385</v>
      </c>
      <c r="AY17047" s="94">
        <v>-2564</v>
      </c>
      <c r="AZ17047" s="94">
        <v>71</v>
      </c>
      <c r="BA17047" s="94">
        <v>-58</v>
      </c>
      <c r="BB17047" s="94">
        <v>-1212</v>
      </c>
      <c r="BC17047" s="94">
        <v>-207</v>
      </c>
      <c r="BD17047" s="94">
        <v>-115</v>
      </c>
    </row>
    <row r="17048" spans="1:56">
      <c r="A17048" s="85" t="s">
        <v>173</v>
      </c>
      <c r="B17048" s="86">
        <v>42896.583333333336</v>
      </c>
      <c r="C17048" s="87">
        <v>42896</v>
      </c>
      <c r="D17048" s="85">
        <v>7</v>
      </c>
      <c r="E17048" s="86">
        <v>42896.291666666664</v>
      </c>
      <c r="F17048" s="88" t="s">
        <v>428</v>
      </c>
      <c r="G17048" s="89" t="s">
        <v>429</v>
      </c>
      <c r="H17048" s="94">
        <v>20663</v>
      </c>
      <c r="I17048" s="94">
        <v>21514</v>
      </c>
      <c r="J17048" s="94">
        <v>13823</v>
      </c>
      <c r="K17048" s="94">
        <v>-7691</v>
      </c>
      <c r="O17048" s="94">
        <v>21514</v>
      </c>
      <c r="P17048" s="94">
        <v>13823</v>
      </c>
      <c r="Q17048" s="94">
        <v>-7691</v>
      </c>
      <c r="AS17048" s="94">
        <v>-731</v>
      </c>
      <c r="AT17048" s="94">
        <v>-1650</v>
      </c>
      <c r="AU17048" s="94">
        <v>-1278</v>
      </c>
      <c r="AW17048" s="94">
        <v>54</v>
      </c>
      <c r="AX17048" s="94">
        <v>-404</v>
      </c>
      <c r="AY17048" s="94">
        <v>-2476</v>
      </c>
      <c r="AZ17048" s="94">
        <v>48</v>
      </c>
      <c r="BA17048" s="94">
        <v>-68</v>
      </c>
      <c r="BB17048" s="94">
        <v>-967</v>
      </c>
      <c r="BC17048" s="94">
        <v>-150</v>
      </c>
      <c r="BD17048" s="94">
        <v>-98</v>
      </c>
    </row>
    <row r="17049" spans="1:56">
      <c r="A17049" s="85" t="s">
        <v>173</v>
      </c>
      <c r="B17049" s="86">
        <v>42896.625</v>
      </c>
      <c r="C17049" s="87">
        <v>42896</v>
      </c>
      <c r="D17049" s="85">
        <v>8</v>
      </c>
      <c r="E17049" s="86">
        <v>42896.333333333336</v>
      </c>
      <c r="F17049" s="88" t="s">
        <v>428</v>
      </c>
      <c r="G17049" s="89" t="s">
        <v>429</v>
      </c>
      <c r="H17049" s="94">
        <v>21054</v>
      </c>
      <c r="I17049" s="94">
        <v>22138</v>
      </c>
      <c r="J17049" s="94">
        <v>15987</v>
      </c>
      <c r="K17049" s="94">
        <v>-6151</v>
      </c>
      <c r="O17049" s="94">
        <v>22138</v>
      </c>
      <c r="P17049" s="94">
        <v>15987</v>
      </c>
      <c r="Q17049" s="94">
        <v>-6151</v>
      </c>
      <c r="AS17049" s="94">
        <v>-669</v>
      </c>
      <c r="AT17049" s="94">
        <v>-1269</v>
      </c>
      <c r="AU17049" s="94">
        <v>-1058</v>
      </c>
      <c r="AW17049" s="94">
        <v>49</v>
      </c>
      <c r="AX17049" s="94">
        <v>-447</v>
      </c>
      <c r="AY17049" s="94">
        <v>-2136</v>
      </c>
      <c r="AZ17049" s="94">
        <v>68</v>
      </c>
      <c r="BA17049" s="94">
        <v>-26</v>
      </c>
      <c r="BB17049" s="94">
        <v>-660</v>
      </c>
      <c r="BC17049" s="94">
        <v>-13</v>
      </c>
      <c r="BD17049" s="94">
        <v>-51</v>
      </c>
    </row>
    <row r="17050" spans="1:56">
      <c r="A17050" s="85" t="s">
        <v>173</v>
      </c>
      <c r="B17050" s="86">
        <v>42896.666666666664</v>
      </c>
      <c r="C17050" s="87">
        <v>42896</v>
      </c>
      <c r="D17050" s="85">
        <v>9</v>
      </c>
      <c r="E17050" s="86">
        <v>42896.375</v>
      </c>
      <c r="F17050" s="88" t="s">
        <v>428</v>
      </c>
      <c r="G17050" s="89" t="s">
        <v>429</v>
      </c>
      <c r="H17050" s="94">
        <v>21690</v>
      </c>
      <c r="I17050" s="94">
        <v>22933</v>
      </c>
      <c r="J17050" s="94">
        <v>18390</v>
      </c>
      <c r="K17050" s="94">
        <v>-4543</v>
      </c>
      <c r="O17050" s="94">
        <v>22933</v>
      </c>
      <c r="P17050" s="94">
        <v>18390</v>
      </c>
      <c r="Q17050" s="94">
        <v>-4543</v>
      </c>
      <c r="AS17050" s="94">
        <v>-523</v>
      </c>
      <c r="AT17050" s="94">
        <v>-1120</v>
      </c>
      <c r="AU17050" s="94">
        <v>-998</v>
      </c>
      <c r="AW17050" s="94">
        <v>47</v>
      </c>
      <c r="AX17050" s="94">
        <v>-438</v>
      </c>
      <c r="AY17050" s="94">
        <v>-1542</v>
      </c>
      <c r="AZ17050" s="94">
        <v>135</v>
      </c>
      <c r="BA17050" s="94">
        <v>-17</v>
      </c>
      <c r="BB17050" s="94">
        <v>-230</v>
      </c>
      <c r="BC17050" s="94">
        <v>57</v>
      </c>
      <c r="BD17050" s="94">
        <v>-6</v>
      </c>
    </row>
    <row r="17051" spans="1:56">
      <c r="A17051" s="85" t="s">
        <v>173</v>
      </c>
      <c r="B17051" s="86">
        <v>42896.708333333336</v>
      </c>
      <c r="C17051" s="87">
        <v>42896</v>
      </c>
      <c r="D17051" s="85">
        <v>10</v>
      </c>
      <c r="E17051" s="86">
        <v>42896.416666666664</v>
      </c>
      <c r="F17051" s="88" t="s">
        <v>428</v>
      </c>
      <c r="G17051" s="89" t="s">
        <v>429</v>
      </c>
      <c r="H17051" s="94">
        <v>22010</v>
      </c>
      <c r="I17051" s="94">
        <v>23318</v>
      </c>
      <c r="J17051" s="94">
        <v>19372</v>
      </c>
      <c r="K17051" s="94">
        <v>-3946</v>
      </c>
      <c r="O17051" s="94">
        <v>23318</v>
      </c>
      <c r="P17051" s="94">
        <v>19372</v>
      </c>
      <c r="Q17051" s="94">
        <v>-3946</v>
      </c>
      <c r="AS17051" s="94">
        <v>-526</v>
      </c>
      <c r="AT17051" s="94">
        <v>-1058</v>
      </c>
      <c r="AU17051" s="94">
        <v>-981</v>
      </c>
      <c r="AW17051" s="94">
        <v>87</v>
      </c>
      <c r="AX17051" s="94">
        <v>-389</v>
      </c>
      <c r="AY17051" s="94">
        <v>-1378</v>
      </c>
      <c r="AZ17051" s="94">
        <v>145</v>
      </c>
      <c r="BA17051" s="94">
        <v>2</v>
      </c>
      <c r="BB17051" s="94">
        <v>-79</v>
      </c>
      <c r="BC17051" s="94">
        <v>140</v>
      </c>
      <c r="BD17051" s="94">
        <v>-3</v>
      </c>
    </row>
    <row r="17052" spans="1:56">
      <c r="A17052" s="85" t="s">
        <v>173</v>
      </c>
      <c r="B17052" s="86">
        <v>42896.75</v>
      </c>
      <c r="C17052" s="87">
        <v>42896</v>
      </c>
      <c r="D17052" s="85">
        <v>11</v>
      </c>
      <c r="E17052" s="86">
        <v>42896.458333333336</v>
      </c>
      <c r="F17052" s="88" t="s">
        <v>428</v>
      </c>
      <c r="G17052" s="89" t="s">
        <v>429</v>
      </c>
      <c r="H17052" s="94">
        <v>22094</v>
      </c>
      <c r="I17052" s="94">
        <v>23545</v>
      </c>
      <c r="J17052" s="94">
        <v>20113</v>
      </c>
      <c r="K17052" s="94">
        <v>-3432</v>
      </c>
      <c r="O17052" s="94">
        <v>23545</v>
      </c>
      <c r="P17052" s="94">
        <v>20113</v>
      </c>
      <c r="Q17052" s="94">
        <v>-3432</v>
      </c>
      <c r="AS17052" s="94">
        <v>-497</v>
      </c>
      <c r="AT17052" s="94">
        <v>-967</v>
      </c>
      <c r="AU17052" s="94">
        <v>-923</v>
      </c>
      <c r="AW17052" s="94">
        <v>91</v>
      </c>
      <c r="AX17052" s="94">
        <v>-346</v>
      </c>
      <c r="AY17052" s="94">
        <v>-1187</v>
      </c>
      <c r="AZ17052" s="94">
        <v>139</v>
      </c>
      <c r="BA17052" s="94">
        <v>2</v>
      </c>
      <c r="BB17052" s="94">
        <v>3</v>
      </c>
      <c r="BC17052" s="94">
        <v>170</v>
      </c>
      <c r="BD17052" s="94">
        <v>-11</v>
      </c>
    </row>
    <row r="17053" spans="1:56">
      <c r="A17053" s="85" t="s">
        <v>173</v>
      </c>
      <c r="B17053" s="86">
        <v>42896.791666666664</v>
      </c>
      <c r="C17053" s="87">
        <v>42896</v>
      </c>
      <c r="D17053" s="85">
        <v>12</v>
      </c>
      <c r="E17053" s="86">
        <v>42896.5</v>
      </c>
      <c r="F17053" s="88" t="s">
        <v>428</v>
      </c>
      <c r="G17053" s="89" t="s">
        <v>429</v>
      </c>
      <c r="H17053" s="94">
        <v>22282</v>
      </c>
      <c r="I17053" s="94">
        <v>23582</v>
      </c>
      <c r="J17053" s="94">
        <v>20569</v>
      </c>
      <c r="K17053" s="94">
        <v>-3014</v>
      </c>
      <c r="O17053" s="94">
        <v>23582</v>
      </c>
      <c r="P17053" s="94">
        <v>20569</v>
      </c>
      <c r="Q17053" s="94">
        <v>-3014</v>
      </c>
      <c r="AS17053" s="94">
        <v>-477</v>
      </c>
      <c r="AT17053" s="94">
        <v>-932</v>
      </c>
      <c r="AU17053" s="94">
        <v>-885</v>
      </c>
      <c r="AW17053" s="94">
        <v>97</v>
      </c>
      <c r="AX17053" s="94">
        <v>-290</v>
      </c>
      <c r="AY17053" s="94">
        <v>-1110</v>
      </c>
      <c r="AZ17053" s="94">
        <v>155</v>
      </c>
      <c r="BA17053" s="94">
        <v>2</v>
      </c>
      <c r="BB17053" s="94">
        <v>138</v>
      </c>
      <c r="BC17053" s="94">
        <v>206</v>
      </c>
      <c r="BD17053" s="94">
        <v>-3</v>
      </c>
    </row>
    <row r="17054" spans="1:56">
      <c r="A17054" s="85" t="s">
        <v>173</v>
      </c>
      <c r="B17054" s="86">
        <v>42896.833333333336</v>
      </c>
      <c r="C17054" s="87">
        <v>42896</v>
      </c>
      <c r="D17054" s="85">
        <v>13</v>
      </c>
      <c r="E17054" s="86">
        <v>42896.541666666664</v>
      </c>
      <c r="F17054" s="88" t="s">
        <v>428</v>
      </c>
      <c r="G17054" s="89" t="s">
        <v>429</v>
      </c>
      <c r="H17054" s="94">
        <v>22445</v>
      </c>
      <c r="I17054" s="94">
        <v>23398</v>
      </c>
      <c r="J17054" s="94">
        <v>20317</v>
      </c>
      <c r="K17054" s="94">
        <v>-3081</v>
      </c>
      <c r="O17054" s="94">
        <v>23398</v>
      </c>
      <c r="P17054" s="94">
        <v>20317</v>
      </c>
      <c r="Q17054" s="94">
        <v>-3081</v>
      </c>
      <c r="AS17054" s="94">
        <v>-508</v>
      </c>
      <c r="AT17054" s="94">
        <v>-966</v>
      </c>
      <c r="AU17054" s="94">
        <v>-968</v>
      </c>
      <c r="AW17054" s="94">
        <v>89</v>
      </c>
      <c r="AX17054" s="94">
        <v>-249</v>
      </c>
      <c r="AY17054" s="94">
        <v>-1056</v>
      </c>
      <c r="AZ17054" s="94">
        <v>136</v>
      </c>
      <c r="BA17054" s="94">
        <v>-12</v>
      </c>
      <c r="BB17054" s="94">
        <v>167</v>
      </c>
      <c r="BC17054" s="94">
        <v>185</v>
      </c>
      <c r="BD17054" s="94">
        <v>14</v>
      </c>
    </row>
    <row r="17055" spans="1:56">
      <c r="A17055" s="85" t="s">
        <v>173</v>
      </c>
      <c r="B17055" s="86">
        <v>42896.875</v>
      </c>
      <c r="C17055" s="87">
        <v>42896</v>
      </c>
      <c r="D17055" s="85">
        <v>14</v>
      </c>
      <c r="E17055" s="86">
        <v>42896.583333333336</v>
      </c>
      <c r="F17055" s="88" t="s">
        <v>428</v>
      </c>
      <c r="G17055" s="89" t="s">
        <v>429</v>
      </c>
      <c r="H17055" s="94">
        <v>22745</v>
      </c>
      <c r="I17055" s="94">
        <v>23197</v>
      </c>
      <c r="J17055" s="94">
        <v>20288</v>
      </c>
      <c r="K17055" s="94">
        <v>-2909</v>
      </c>
      <c r="O17055" s="94">
        <v>23197</v>
      </c>
      <c r="P17055" s="94">
        <v>20288</v>
      </c>
      <c r="Q17055" s="94">
        <v>-2909</v>
      </c>
      <c r="AS17055" s="94">
        <v>-442</v>
      </c>
      <c r="AT17055" s="94">
        <v>-1011</v>
      </c>
      <c r="AU17055" s="94">
        <v>-973</v>
      </c>
      <c r="AW17055" s="94">
        <v>93</v>
      </c>
      <c r="AX17055" s="94">
        <v>-215</v>
      </c>
      <c r="AY17055" s="94">
        <v>-984</v>
      </c>
      <c r="AZ17055" s="94">
        <v>152</v>
      </c>
      <c r="BA17055" s="94">
        <v>-15</v>
      </c>
      <c r="BB17055" s="94">
        <v>236</v>
      </c>
      <c r="BC17055" s="94">
        <v>181</v>
      </c>
      <c r="BD17055" s="94">
        <v>-18</v>
      </c>
    </row>
    <row r="17056" spans="1:56">
      <c r="A17056" s="85" t="s">
        <v>173</v>
      </c>
      <c r="B17056" s="86">
        <v>42896.916666666664</v>
      </c>
      <c r="C17056" s="87">
        <v>42896</v>
      </c>
      <c r="D17056" s="85">
        <v>15</v>
      </c>
      <c r="E17056" s="86">
        <v>42896.625</v>
      </c>
      <c r="F17056" s="88" t="s">
        <v>428</v>
      </c>
      <c r="G17056" s="89" t="s">
        <v>429</v>
      </c>
      <c r="H17056" s="94">
        <v>23106</v>
      </c>
      <c r="I17056" s="94">
        <v>22723</v>
      </c>
      <c r="J17056" s="94">
        <v>20251</v>
      </c>
      <c r="K17056" s="94">
        <v>-2472</v>
      </c>
      <c r="O17056" s="94">
        <v>22723</v>
      </c>
      <c r="P17056" s="94">
        <v>20251</v>
      </c>
      <c r="Q17056" s="94">
        <v>-2472</v>
      </c>
      <c r="AS17056" s="94">
        <v>-381</v>
      </c>
      <c r="AT17056" s="94">
        <v>-1000</v>
      </c>
      <c r="AU17056" s="94">
        <v>-947</v>
      </c>
      <c r="AW17056" s="94">
        <v>40</v>
      </c>
      <c r="AX17056" s="94">
        <v>-187</v>
      </c>
      <c r="AY17056" s="94">
        <v>-746</v>
      </c>
      <c r="AZ17056" s="94">
        <v>194</v>
      </c>
      <c r="BA17056" s="94">
        <v>-15</v>
      </c>
      <c r="BB17056" s="94">
        <v>325</v>
      </c>
      <c r="BC17056" s="94">
        <v>181</v>
      </c>
      <c r="BD17056" s="94">
        <v>-21</v>
      </c>
    </row>
    <row r="17057" spans="1:56">
      <c r="A17057" s="85" t="s">
        <v>173</v>
      </c>
      <c r="B17057" s="86">
        <v>42896.958333333336</v>
      </c>
      <c r="C17057" s="87">
        <v>42896</v>
      </c>
      <c r="D17057" s="85">
        <v>16</v>
      </c>
      <c r="E17057" s="86">
        <v>42896.666666666664</v>
      </c>
      <c r="F17057" s="88" t="s">
        <v>428</v>
      </c>
      <c r="G17057" s="89" t="s">
        <v>429</v>
      </c>
      <c r="H17057" s="94">
        <v>23645</v>
      </c>
      <c r="I17057" s="94">
        <v>22945</v>
      </c>
      <c r="J17057" s="94">
        <v>20608</v>
      </c>
      <c r="K17057" s="94">
        <v>-2338</v>
      </c>
      <c r="O17057" s="94">
        <v>22945</v>
      </c>
      <c r="P17057" s="94">
        <v>20608</v>
      </c>
      <c r="Q17057" s="94">
        <v>-2338</v>
      </c>
      <c r="AS17057" s="94">
        <v>-351</v>
      </c>
      <c r="AT17057" s="94">
        <v>-1166</v>
      </c>
      <c r="AU17057" s="94">
        <v>-1021</v>
      </c>
      <c r="AW17057" s="94">
        <v>37</v>
      </c>
      <c r="AX17057" s="94">
        <v>-177</v>
      </c>
      <c r="AY17057" s="94">
        <v>-405</v>
      </c>
      <c r="AZ17057" s="94">
        <v>263</v>
      </c>
      <c r="BA17057" s="94">
        <v>-14</v>
      </c>
      <c r="BB17057" s="94">
        <v>374</v>
      </c>
      <c r="BC17057" s="94">
        <v>122</v>
      </c>
      <c r="BD17057" s="94">
        <v>-83</v>
      </c>
    </row>
    <row r="17058" spans="1:56">
      <c r="A17058" s="85" t="s">
        <v>173</v>
      </c>
      <c r="B17058" s="86">
        <v>42897</v>
      </c>
      <c r="C17058" s="87">
        <v>42896</v>
      </c>
      <c r="D17058" s="85">
        <v>17</v>
      </c>
      <c r="E17058" s="86">
        <v>42896.708333333336</v>
      </c>
      <c r="F17058" s="88" t="s">
        <v>428</v>
      </c>
      <c r="G17058" s="89" t="s">
        <v>429</v>
      </c>
      <c r="H17058" s="94">
        <v>24380</v>
      </c>
      <c r="I17058" s="94">
        <v>23506</v>
      </c>
      <c r="J17058" s="94">
        <v>20474</v>
      </c>
      <c r="K17058" s="94">
        <v>-3032</v>
      </c>
      <c r="O17058" s="94">
        <v>23506</v>
      </c>
      <c r="P17058" s="94">
        <v>20474</v>
      </c>
      <c r="Q17058" s="94">
        <v>-3032</v>
      </c>
      <c r="AS17058" s="94">
        <v>-390</v>
      </c>
      <c r="AT17058" s="94">
        <v>-1223</v>
      </c>
      <c r="AU17058" s="94">
        <v>-1055</v>
      </c>
      <c r="AW17058" s="94">
        <v>37</v>
      </c>
      <c r="AX17058" s="94">
        <v>-166</v>
      </c>
      <c r="AY17058" s="94">
        <v>-757</v>
      </c>
      <c r="AZ17058" s="94">
        <v>255</v>
      </c>
      <c r="BA17058" s="94">
        <v>-17</v>
      </c>
      <c r="BB17058" s="94">
        <v>204</v>
      </c>
      <c r="BC17058" s="94">
        <v>92</v>
      </c>
      <c r="BD17058" s="94">
        <v>-80</v>
      </c>
    </row>
    <row r="17059" spans="1:56">
      <c r="A17059" s="85" t="s">
        <v>173</v>
      </c>
      <c r="B17059" s="86">
        <v>42897.041666666664</v>
      </c>
      <c r="C17059" s="87">
        <v>42896</v>
      </c>
      <c r="D17059" s="85">
        <v>18</v>
      </c>
      <c r="E17059" s="86">
        <v>42896.75</v>
      </c>
      <c r="F17059" s="88" t="s">
        <v>428</v>
      </c>
      <c r="G17059" s="89" t="s">
        <v>429</v>
      </c>
      <c r="H17059" s="94">
        <v>25080</v>
      </c>
      <c r="I17059" s="94">
        <v>24212</v>
      </c>
      <c r="J17059" s="94">
        <v>19874</v>
      </c>
      <c r="K17059" s="94">
        <v>-4339</v>
      </c>
      <c r="O17059" s="94">
        <v>24212</v>
      </c>
      <c r="P17059" s="94">
        <v>19874</v>
      </c>
      <c r="Q17059" s="94">
        <v>-4339</v>
      </c>
      <c r="AS17059" s="94">
        <v>-446</v>
      </c>
      <c r="AT17059" s="94">
        <v>-1458</v>
      </c>
      <c r="AU17059" s="94">
        <v>-1119</v>
      </c>
      <c r="AW17059" s="94">
        <v>39</v>
      </c>
      <c r="AX17059" s="94">
        <v>-149</v>
      </c>
      <c r="AY17059" s="94">
        <v>-1260</v>
      </c>
      <c r="AZ17059" s="94">
        <v>229</v>
      </c>
      <c r="BA17059" s="94">
        <v>-17</v>
      </c>
      <c r="BB17059" s="94">
        <v>-108</v>
      </c>
      <c r="BC17059" s="94">
        <v>20</v>
      </c>
      <c r="BD17059" s="94">
        <v>-124</v>
      </c>
    </row>
    <row r="17060" spans="1:56">
      <c r="A17060" s="85" t="s">
        <v>173</v>
      </c>
      <c r="B17060" s="86">
        <v>42897.083333333336</v>
      </c>
      <c r="C17060" s="87">
        <v>42896</v>
      </c>
      <c r="D17060" s="85">
        <v>19</v>
      </c>
      <c r="E17060" s="86">
        <v>42896.791666666664</v>
      </c>
      <c r="F17060" s="88" t="s">
        <v>428</v>
      </c>
      <c r="G17060" s="89" t="s">
        <v>429</v>
      </c>
      <c r="H17060" s="94">
        <v>25467</v>
      </c>
      <c r="I17060" s="94">
        <v>25045</v>
      </c>
      <c r="J17060" s="94">
        <v>18441</v>
      </c>
      <c r="K17060" s="94">
        <v>-6604</v>
      </c>
      <c r="O17060" s="94">
        <v>25045</v>
      </c>
      <c r="P17060" s="94">
        <v>18441</v>
      </c>
      <c r="Q17060" s="94">
        <v>-6604</v>
      </c>
      <c r="AS17060" s="94">
        <v>-514</v>
      </c>
      <c r="AT17060" s="94">
        <v>-1834</v>
      </c>
      <c r="AU17060" s="94">
        <v>-1403</v>
      </c>
      <c r="AW17060" s="94">
        <v>40</v>
      </c>
      <c r="AX17060" s="94">
        <v>-155</v>
      </c>
      <c r="AY17060" s="94">
        <v>-2043</v>
      </c>
      <c r="AZ17060" s="94">
        <v>192</v>
      </c>
      <c r="BA17060" s="94">
        <v>-18</v>
      </c>
      <c r="BB17060" s="94">
        <v>-610</v>
      </c>
      <c r="BC17060" s="94">
        <v>-63</v>
      </c>
      <c r="BD17060" s="94">
        <v>-202</v>
      </c>
    </row>
    <row r="17061" spans="1:56">
      <c r="A17061" s="85" t="s">
        <v>173</v>
      </c>
      <c r="B17061" s="86">
        <v>42897.125</v>
      </c>
      <c r="C17061" s="87">
        <v>42896</v>
      </c>
      <c r="D17061" s="85">
        <v>20</v>
      </c>
      <c r="E17061" s="86">
        <v>42896.833333333336</v>
      </c>
      <c r="F17061" s="88" t="s">
        <v>428</v>
      </c>
      <c r="G17061" s="89" t="s">
        <v>429</v>
      </c>
      <c r="H17061" s="94">
        <v>25678</v>
      </c>
      <c r="I17061" s="94">
        <v>25650</v>
      </c>
      <c r="J17061" s="94">
        <v>16732</v>
      </c>
      <c r="K17061" s="94">
        <v>-8918</v>
      </c>
      <c r="O17061" s="94">
        <v>25650</v>
      </c>
      <c r="P17061" s="94">
        <v>16732</v>
      </c>
      <c r="Q17061" s="94">
        <v>-8918</v>
      </c>
      <c r="AS17061" s="94">
        <v>-771</v>
      </c>
      <c r="AT17061" s="94">
        <v>-1972</v>
      </c>
      <c r="AU17061" s="94">
        <v>-1571</v>
      </c>
      <c r="AW17061" s="94">
        <v>29</v>
      </c>
      <c r="AX17061" s="94">
        <v>-180</v>
      </c>
      <c r="AY17061" s="94">
        <v>-2897</v>
      </c>
      <c r="AZ17061" s="94">
        <v>119</v>
      </c>
      <c r="BA17061" s="94">
        <v>-22</v>
      </c>
      <c r="BB17061" s="94">
        <v>-1229</v>
      </c>
      <c r="BC17061" s="94">
        <v>-121</v>
      </c>
      <c r="BD17061" s="94">
        <v>-297</v>
      </c>
    </row>
    <row r="17062" spans="1:56">
      <c r="A17062" s="85" t="s">
        <v>173</v>
      </c>
      <c r="B17062" s="86">
        <v>42897.166666666664</v>
      </c>
      <c r="C17062" s="87">
        <v>42896</v>
      </c>
      <c r="D17062" s="85">
        <v>21</v>
      </c>
      <c r="E17062" s="86">
        <v>42896.875</v>
      </c>
      <c r="F17062" s="88" t="s">
        <v>428</v>
      </c>
      <c r="G17062" s="89" t="s">
        <v>429</v>
      </c>
      <c r="H17062" s="94">
        <v>26305</v>
      </c>
      <c r="I17062" s="94">
        <v>26550</v>
      </c>
      <c r="J17062" s="94">
        <v>16303</v>
      </c>
      <c r="K17062" s="94">
        <v>-10247</v>
      </c>
      <c r="O17062" s="94">
        <v>26550</v>
      </c>
      <c r="P17062" s="94">
        <v>16303</v>
      </c>
      <c r="Q17062" s="94">
        <v>-10247</v>
      </c>
      <c r="AS17062" s="94">
        <v>-947</v>
      </c>
      <c r="AT17062" s="94">
        <v>-2097</v>
      </c>
      <c r="AU17062" s="94">
        <v>-1693</v>
      </c>
      <c r="AW17062" s="94">
        <v>44</v>
      </c>
      <c r="AX17062" s="94">
        <v>-209</v>
      </c>
      <c r="AY17062" s="94">
        <v>-3339</v>
      </c>
      <c r="AZ17062" s="94">
        <v>79</v>
      </c>
      <c r="BA17062" s="94">
        <v>-27</v>
      </c>
      <c r="BB17062" s="94">
        <v>-1559</v>
      </c>
      <c r="BC17062" s="94">
        <v>-132</v>
      </c>
      <c r="BD17062" s="94">
        <v>-353</v>
      </c>
    </row>
    <row r="17063" spans="1:56">
      <c r="A17063" s="85" t="s">
        <v>173</v>
      </c>
      <c r="B17063" s="86">
        <v>42897.208333333336</v>
      </c>
      <c r="C17063" s="87">
        <v>42896</v>
      </c>
      <c r="D17063" s="85">
        <v>22</v>
      </c>
      <c r="E17063" s="86">
        <v>42896.916666666664</v>
      </c>
      <c r="F17063" s="88" t="s">
        <v>428</v>
      </c>
      <c r="G17063" s="89" t="s">
        <v>429</v>
      </c>
      <c r="H17063" s="94">
        <v>26174</v>
      </c>
      <c r="I17063" s="94">
        <v>26345</v>
      </c>
      <c r="J17063" s="94">
        <v>15789</v>
      </c>
      <c r="K17063" s="94">
        <v>-10556</v>
      </c>
      <c r="O17063" s="94">
        <v>26345</v>
      </c>
      <c r="P17063" s="94">
        <v>15789</v>
      </c>
      <c r="Q17063" s="94">
        <v>-10556</v>
      </c>
      <c r="AS17063" s="94">
        <v>-1034</v>
      </c>
      <c r="AT17063" s="94">
        <v>-2095</v>
      </c>
      <c r="AU17063" s="94">
        <v>-1666</v>
      </c>
      <c r="AW17063" s="94">
        <v>41</v>
      </c>
      <c r="AX17063" s="94">
        <v>-242</v>
      </c>
      <c r="AY17063" s="94">
        <v>-3452</v>
      </c>
      <c r="AZ17063" s="94">
        <v>62</v>
      </c>
      <c r="BA17063" s="94">
        <v>-28</v>
      </c>
      <c r="BB17063" s="94">
        <v>-1659</v>
      </c>
      <c r="BC17063" s="94">
        <v>-112</v>
      </c>
      <c r="BD17063" s="94">
        <v>-367</v>
      </c>
    </row>
    <row r="17064" spans="1:56">
      <c r="A17064" s="85" t="s">
        <v>173</v>
      </c>
      <c r="B17064" s="86">
        <v>42897.25</v>
      </c>
      <c r="C17064" s="87">
        <v>42896</v>
      </c>
      <c r="D17064" s="85">
        <v>23</v>
      </c>
      <c r="E17064" s="86">
        <v>42896.958333333336</v>
      </c>
      <c r="F17064" s="88" t="s">
        <v>428</v>
      </c>
      <c r="G17064" s="89" t="s">
        <v>429</v>
      </c>
      <c r="H17064" s="94">
        <v>24759</v>
      </c>
      <c r="I17064" s="94">
        <v>24959</v>
      </c>
      <c r="J17064" s="94">
        <v>15092</v>
      </c>
      <c r="K17064" s="94">
        <v>-9867</v>
      </c>
      <c r="O17064" s="94">
        <v>24959</v>
      </c>
      <c r="P17064" s="94">
        <v>15092</v>
      </c>
      <c r="Q17064" s="94">
        <v>-9867</v>
      </c>
      <c r="AS17064" s="94">
        <v>-1006</v>
      </c>
      <c r="AT17064" s="94">
        <v>-1937</v>
      </c>
      <c r="AU17064" s="94">
        <v>-1638</v>
      </c>
      <c r="AW17064" s="94">
        <v>72</v>
      </c>
      <c r="AX17064" s="94">
        <v>-264</v>
      </c>
      <c r="AY17064" s="94">
        <v>-3130</v>
      </c>
      <c r="AZ17064" s="94">
        <v>47</v>
      </c>
      <c r="BA17064" s="94">
        <v>-49</v>
      </c>
      <c r="BB17064" s="94">
        <v>-1566</v>
      </c>
      <c r="BC17064" s="94">
        <v>-141</v>
      </c>
      <c r="BD17064" s="94">
        <v>-257</v>
      </c>
    </row>
    <row r="17065" spans="1:56">
      <c r="A17065" s="85" t="s">
        <v>173</v>
      </c>
      <c r="B17065" s="86">
        <v>42897.291666666664</v>
      </c>
      <c r="C17065" s="87">
        <v>42896</v>
      </c>
      <c r="D17065" s="85">
        <v>24</v>
      </c>
      <c r="E17065" s="86">
        <v>42897</v>
      </c>
      <c r="F17065" s="88" t="s">
        <v>428</v>
      </c>
      <c r="G17065" s="89" t="s">
        <v>429</v>
      </c>
      <c r="H17065" s="94">
        <v>23153</v>
      </c>
      <c r="I17065" s="94">
        <v>23386</v>
      </c>
      <c r="J17065" s="94">
        <v>14092</v>
      </c>
      <c r="K17065" s="94">
        <v>-9294</v>
      </c>
      <c r="O17065" s="94">
        <v>23386</v>
      </c>
      <c r="P17065" s="94">
        <v>14092</v>
      </c>
      <c r="Q17065" s="94">
        <v>-9294</v>
      </c>
      <c r="AS17065" s="94">
        <v>-944</v>
      </c>
      <c r="AT17065" s="94">
        <v>-1872</v>
      </c>
      <c r="AU17065" s="94">
        <v>-1586</v>
      </c>
      <c r="AW17065" s="94">
        <v>39</v>
      </c>
      <c r="AX17065" s="94">
        <v>-293</v>
      </c>
      <c r="AY17065" s="94">
        <v>-2842</v>
      </c>
      <c r="AZ17065" s="94">
        <v>39</v>
      </c>
      <c r="BA17065" s="94">
        <v>-69</v>
      </c>
      <c r="BB17065" s="94">
        <v>-1411</v>
      </c>
      <c r="BC17065" s="94">
        <v>-181</v>
      </c>
      <c r="BD17065" s="94">
        <v>-174</v>
      </c>
    </row>
    <row r="17066" spans="1:56">
      <c r="A17066" s="85" t="s">
        <v>173</v>
      </c>
      <c r="B17066" s="86">
        <v>42897.333333333336</v>
      </c>
      <c r="C17066" s="87">
        <v>42897</v>
      </c>
      <c r="D17066" s="85">
        <v>1</v>
      </c>
      <c r="E17066" s="86">
        <v>42897.041666666664</v>
      </c>
      <c r="F17066" s="88" t="s">
        <v>428</v>
      </c>
      <c r="G17066" s="89" t="s">
        <v>429</v>
      </c>
      <c r="H17066" s="94">
        <v>22017</v>
      </c>
      <c r="I17066" s="94">
        <v>21987</v>
      </c>
      <c r="J17066" s="94">
        <v>13028</v>
      </c>
      <c r="K17066" s="94">
        <v>-8959</v>
      </c>
      <c r="O17066" s="94">
        <v>21987</v>
      </c>
      <c r="P17066" s="94">
        <v>13028</v>
      </c>
      <c r="Q17066" s="94">
        <v>-8959</v>
      </c>
      <c r="AS17066" s="94">
        <v>-888</v>
      </c>
      <c r="AT17066" s="94">
        <v>-1899</v>
      </c>
      <c r="AU17066" s="94">
        <v>-1662</v>
      </c>
      <c r="AW17066" s="94">
        <v>47</v>
      </c>
      <c r="AX17066" s="94">
        <v>-333</v>
      </c>
      <c r="AY17066" s="94">
        <v>-2634</v>
      </c>
      <c r="AZ17066" s="94">
        <v>73</v>
      </c>
      <c r="BA17066" s="94">
        <v>-72</v>
      </c>
      <c r="BB17066" s="94">
        <v>-1255</v>
      </c>
      <c r="BC17066" s="94">
        <v>-206</v>
      </c>
      <c r="BD17066" s="94">
        <v>-135</v>
      </c>
    </row>
    <row r="17067" spans="1:56">
      <c r="A17067" s="85" t="s">
        <v>173</v>
      </c>
      <c r="B17067" s="86">
        <v>42897.375</v>
      </c>
      <c r="C17067" s="87">
        <v>42897</v>
      </c>
      <c r="D17067" s="85">
        <v>2</v>
      </c>
      <c r="E17067" s="86">
        <v>42897.083333333336</v>
      </c>
      <c r="F17067" s="88" t="s">
        <v>428</v>
      </c>
      <c r="G17067" s="89" t="s">
        <v>429</v>
      </c>
      <c r="H17067" s="94">
        <v>21108</v>
      </c>
      <c r="I17067" s="94">
        <v>21004</v>
      </c>
      <c r="J17067" s="94">
        <v>12735</v>
      </c>
      <c r="K17067" s="94">
        <v>-8270</v>
      </c>
      <c r="O17067" s="94">
        <v>21004</v>
      </c>
      <c r="P17067" s="94">
        <v>12735</v>
      </c>
      <c r="Q17067" s="94">
        <v>-8270</v>
      </c>
      <c r="AS17067" s="94">
        <v>-781</v>
      </c>
      <c r="AT17067" s="94">
        <v>-1727</v>
      </c>
      <c r="AU17067" s="94">
        <v>-1501</v>
      </c>
      <c r="AW17067" s="94">
        <v>36</v>
      </c>
      <c r="AX17067" s="94">
        <v>-356</v>
      </c>
      <c r="AY17067" s="94">
        <v>-2531</v>
      </c>
      <c r="AZ17067" s="94">
        <v>100</v>
      </c>
      <c r="BA17067" s="94">
        <v>-69</v>
      </c>
      <c r="BB17067" s="94">
        <v>-1113</v>
      </c>
      <c r="BC17067" s="94">
        <v>-207</v>
      </c>
      <c r="BD17067" s="94">
        <v>-121</v>
      </c>
    </row>
    <row r="17068" spans="1:56">
      <c r="A17068" s="85" t="s">
        <v>173</v>
      </c>
      <c r="B17068" s="86">
        <v>42897.416666666664</v>
      </c>
      <c r="C17068" s="87">
        <v>42897</v>
      </c>
      <c r="D17068" s="85">
        <v>3</v>
      </c>
      <c r="E17068" s="86">
        <v>42897.125</v>
      </c>
      <c r="F17068" s="88" t="s">
        <v>428</v>
      </c>
      <c r="G17068" s="89" t="s">
        <v>429</v>
      </c>
      <c r="H17068" s="94">
        <v>20528</v>
      </c>
      <c r="I17068" s="94">
        <v>20312</v>
      </c>
      <c r="J17068" s="94">
        <v>12419</v>
      </c>
      <c r="K17068" s="94">
        <v>-7893</v>
      </c>
      <c r="O17068" s="94">
        <v>20312</v>
      </c>
      <c r="P17068" s="94">
        <v>12419</v>
      </c>
      <c r="Q17068" s="94">
        <v>-7893</v>
      </c>
      <c r="AS17068" s="94">
        <v>-731</v>
      </c>
      <c r="AT17068" s="94">
        <v>-1498</v>
      </c>
      <c r="AU17068" s="94">
        <v>-1409</v>
      </c>
      <c r="AW17068" s="94">
        <v>25</v>
      </c>
      <c r="AX17068" s="94">
        <v>-373</v>
      </c>
      <c r="AY17068" s="94">
        <v>-2561</v>
      </c>
      <c r="AZ17068" s="94">
        <v>98</v>
      </c>
      <c r="BA17068" s="94">
        <v>-70</v>
      </c>
      <c r="BB17068" s="94">
        <v>-1065</v>
      </c>
      <c r="BC17068" s="94">
        <v>-193</v>
      </c>
      <c r="BD17068" s="94">
        <v>-118</v>
      </c>
    </row>
    <row r="17069" spans="1:56">
      <c r="A17069" s="85" t="s">
        <v>173</v>
      </c>
      <c r="B17069" s="86">
        <v>42897.458333333336</v>
      </c>
      <c r="C17069" s="87">
        <v>42897</v>
      </c>
      <c r="D17069" s="85">
        <v>4</v>
      </c>
      <c r="E17069" s="86">
        <v>42897.166666666664</v>
      </c>
      <c r="F17069" s="88" t="s">
        <v>428</v>
      </c>
      <c r="G17069" s="89" t="s">
        <v>429</v>
      </c>
      <c r="H17069" s="94">
        <v>20110</v>
      </c>
      <c r="I17069" s="94">
        <v>19906</v>
      </c>
      <c r="J17069" s="94">
        <v>12225</v>
      </c>
      <c r="K17069" s="94">
        <v>-7681</v>
      </c>
      <c r="O17069" s="94">
        <v>19906</v>
      </c>
      <c r="P17069" s="94">
        <v>12225</v>
      </c>
      <c r="Q17069" s="94">
        <v>-7681</v>
      </c>
      <c r="AS17069" s="94">
        <v>-720</v>
      </c>
      <c r="AT17069" s="94">
        <v>-1315</v>
      </c>
      <c r="AU17069" s="94">
        <v>-1344</v>
      </c>
      <c r="AW17069" s="94">
        <v>-8</v>
      </c>
      <c r="AX17069" s="94">
        <v>-386</v>
      </c>
      <c r="AY17069" s="94">
        <v>-2593</v>
      </c>
      <c r="AZ17069" s="94">
        <v>105</v>
      </c>
      <c r="BA17069" s="94">
        <v>-66</v>
      </c>
      <c r="BB17069" s="94">
        <v>-1056</v>
      </c>
      <c r="BC17069" s="94">
        <v>-173</v>
      </c>
      <c r="BD17069" s="94">
        <v>-128</v>
      </c>
    </row>
    <row r="17070" spans="1:56">
      <c r="A17070" s="85" t="s">
        <v>173</v>
      </c>
      <c r="B17070" s="86">
        <v>42897.5</v>
      </c>
      <c r="C17070" s="87">
        <v>42897</v>
      </c>
      <c r="D17070" s="85">
        <v>5</v>
      </c>
      <c r="E17070" s="86">
        <v>42897.208333333336</v>
      </c>
      <c r="F17070" s="88" t="s">
        <v>428</v>
      </c>
      <c r="G17070" s="89" t="s">
        <v>429</v>
      </c>
      <c r="H17070" s="94">
        <v>20059</v>
      </c>
      <c r="I17070" s="94">
        <v>19810</v>
      </c>
      <c r="J17070" s="94">
        <v>12003</v>
      </c>
      <c r="K17070" s="94">
        <v>-7807</v>
      </c>
      <c r="O17070" s="94">
        <v>19810</v>
      </c>
      <c r="P17070" s="94">
        <v>12003</v>
      </c>
      <c r="Q17070" s="94">
        <v>-7807</v>
      </c>
      <c r="AS17070" s="94">
        <v>-700</v>
      </c>
      <c r="AT17070" s="94">
        <v>-1517</v>
      </c>
      <c r="AU17070" s="94">
        <v>-1349</v>
      </c>
      <c r="AW17070" s="94">
        <v>25</v>
      </c>
      <c r="AX17070" s="94">
        <v>-398</v>
      </c>
      <c r="AY17070" s="94">
        <v>-2547</v>
      </c>
      <c r="AZ17070" s="94">
        <v>107</v>
      </c>
      <c r="BA17070" s="94">
        <v>-65</v>
      </c>
      <c r="BB17070" s="94">
        <v>-1046</v>
      </c>
      <c r="BC17070" s="94">
        <v>-197</v>
      </c>
      <c r="BD17070" s="94">
        <v>-113</v>
      </c>
    </row>
    <row r="17071" spans="1:56">
      <c r="A17071" s="85" t="s">
        <v>173</v>
      </c>
      <c r="B17071" s="86">
        <v>42897.541666666664</v>
      </c>
      <c r="C17071" s="87">
        <v>42897</v>
      </c>
      <c r="D17071" s="85">
        <v>6</v>
      </c>
      <c r="E17071" s="86">
        <v>42897.25</v>
      </c>
      <c r="F17071" s="88" t="s">
        <v>428</v>
      </c>
      <c r="G17071" s="89" t="s">
        <v>429</v>
      </c>
      <c r="H17071" s="94">
        <v>20103</v>
      </c>
      <c r="I17071" s="94">
        <v>19887</v>
      </c>
      <c r="J17071" s="94">
        <v>11849</v>
      </c>
      <c r="K17071" s="94">
        <v>-8038</v>
      </c>
      <c r="O17071" s="94">
        <v>19887</v>
      </c>
      <c r="P17071" s="94">
        <v>11849</v>
      </c>
      <c r="Q17071" s="94">
        <v>-8038</v>
      </c>
      <c r="AS17071" s="94">
        <v>-684</v>
      </c>
      <c r="AT17071" s="94">
        <v>-1694</v>
      </c>
      <c r="AU17071" s="94">
        <v>-1373</v>
      </c>
      <c r="AW17071" s="94">
        <v>35</v>
      </c>
      <c r="AX17071" s="94">
        <v>-404</v>
      </c>
      <c r="AY17071" s="94">
        <v>-2572</v>
      </c>
      <c r="AZ17071" s="94">
        <v>85</v>
      </c>
      <c r="BA17071" s="94">
        <v>-62</v>
      </c>
      <c r="BB17071" s="94">
        <v>-1042</v>
      </c>
      <c r="BC17071" s="94">
        <v>-201</v>
      </c>
      <c r="BD17071" s="94">
        <v>-115</v>
      </c>
    </row>
    <row r="17072" spans="1:56">
      <c r="A17072" s="85" t="s">
        <v>173</v>
      </c>
      <c r="B17072" s="86">
        <v>42897.583333333336</v>
      </c>
      <c r="C17072" s="87">
        <v>42897</v>
      </c>
      <c r="D17072" s="85">
        <v>7</v>
      </c>
      <c r="E17072" s="86">
        <v>42897.291666666664</v>
      </c>
      <c r="F17072" s="88" t="s">
        <v>428</v>
      </c>
      <c r="G17072" s="89" t="s">
        <v>429</v>
      </c>
      <c r="H17072" s="94">
        <v>19952</v>
      </c>
      <c r="I17072" s="94">
        <v>20027</v>
      </c>
      <c r="J17072" s="94">
        <v>12588</v>
      </c>
      <c r="K17072" s="94">
        <v>-7439</v>
      </c>
      <c r="O17072" s="94">
        <v>20027</v>
      </c>
      <c r="P17072" s="94">
        <v>12588</v>
      </c>
      <c r="Q17072" s="94">
        <v>-7439</v>
      </c>
      <c r="AS17072" s="94">
        <v>-702</v>
      </c>
      <c r="AT17072" s="94">
        <v>-1587</v>
      </c>
      <c r="AU17072" s="94">
        <v>-1346</v>
      </c>
      <c r="AW17072" s="94">
        <v>33</v>
      </c>
      <c r="AX17072" s="94">
        <v>-440</v>
      </c>
      <c r="AY17072" s="94">
        <v>-2270</v>
      </c>
      <c r="AZ17072" s="94">
        <v>42</v>
      </c>
      <c r="BA17072" s="94">
        <v>-66</v>
      </c>
      <c r="BB17072" s="94">
        <v>-881</v>
      </c>
      <c r="BC17072" s="94">
        <v>-126</v>
      </c>
      <c r="BD17072" s="94">
        <v>-128</v>
      </c>
    </row>
    <row r="17073" spans="1:56">
      <c r="A17073" s="85" t="s">
        <v>173</v>
      </c>
      <c r="B17073" s="86">
        <v>42897.625</v>
      </c>
      <c r="C17073" s="87">
        <v>42897</v>
      </c>
      <c r="D17073" s="85">
        <v>8</v>
      </c>
      <c r="E17073" s="86">
        <v>42897.333333333336</v>
      </c>
      <c r="F17073" s="88" t="s">
        <v>428</v>
      </c>
      <c r="G17073" s="89" t="s">
        <v>429</v>
      </c>
      <c r="H17073" s="94">
        <v>20314</v>
      </c>
      <c r="I17073" s="94">
        <v>20321</v>
      </c>
      <c r="J17073" s="94">
        <v>14417</v>
      </c>
      <c r="K17073" s="94">
        <v>-5903</v>
      </c>
      <c r="O17073" s="94">
        <v>20321</v>
      </c>
      <c r="P17073" s="94">
        <v>14417</v>
      </c>
      <c r="Q17073" s="94">
        <v>-5903</v>
      </c>
      <c r="AS17073" s="94">
        <v>-649</v>
      </c>
      <c r="AT17073" s="94">
        <v>-1182</v>
      </c>
      <c r="AU17073" s="94">
        <v>-1025</v>
      </c>
      <c r="AW17073" s="94">
        <v>43</v>
      </c>
      <c r="AX17073" s="94">
        <v>-453</v>
      </c>
      <c r="AY17073" s="94">
        <v>-2134</v>
      </c>
      <c r="AZ17073" s="94">
        <v>46</v>
      </c>
      <c r="BA17073" s="94">
        <v>-67</v>
      </c>
      <c r="BB17073" s="94">
        <v>-527</v>
      </c>
      <c r="BC17073" s="94">
        <v>50</v>
      </c>
      <c r="BD17073" s="94">
        <v>-79</v>
      </c>
    </row>
    <row r="17074" spans="1:56">
      <c r="A17074" s="85" t="s">
        <v>173</v>
      </c>
      <c r="B17074" s="86">
        <v>42897.666666666664</v>
      </c>
      <c r="C17074" s="87">
        <v>42897</v>
      </c>
      <c r="D17074" s="85">
        <v>9</v>
      </c>
      <c r="E17074" s="86">
        <v>42897.375</v>
      </c>
      <c r="F17074" s="88" t="s">
        <v>428</v>
      </c>
      <c r="G17074" s="89" t="s">
        <v>429</v>
      </c>
      <c r="H17074" s="94">
        <v>20729</v>
      </c>
      <c r="I17074" s="94">
        <v>20764</v>
      </c>
      <c r="J17074" s="94">
        <v>16514</v>
      </c>
      <c r="K17074" s="94">
        <v>-4249</v>
      </c>
      <c r="O17074" s="94">
        <v>20764</v>
      </c>
      <c r="P17074" s="94">
        <v>16514</v>
      </c>
      <c r="Q17074" s="94">
        <v>-4249</v>
      </c>
      <c r="AS17074" s="94">
        <v>-572</v>
      </c>
      <c r="AT17074" s="94">
        <v>-927</v>
      </c>
      <c r="AU17074" s="94">
        <v>-905</v>
      </c>
      <c r="AW17074" s="94">
        <v>54</v>
      </c>
      <c r="AX17074" s="94">
        <v>-454</v>
      </c>
      <c r="AY17074" s="94">
        <v>-1484</v>
      </c>
      <c r="AZ17074" s="94">
        <v>47</v>
      </c>
      <c r="BA17074" s="94">
        <v>-66</v>
      </c>
      <c r="BB17074" s="94">
        <v>-160</v>
      </c>
      <c r="BC17074" s="94">
        <v>150</v>
      </c>
      <c r="BD17074" s="94">
        <v>-24</v>
      </c>
    </row>
    <row r="17075" spans="1:56">
      <c r="A17075" s="85" t="s">
        <v>173</v>
      </c>
      <c r="B17075" s="86">
        <v>42897.708333333336</v>
      </c>
      <c r="C17075" s="87">
        <v>42897</v>
      </c>
      <c r="D17075" s="85">
        <v>10</v>
      </c>
      <c r="E17075" s="86">
        <v>42897.416666666664</v>
      </c>
      <c r="F17075" s="88" t="s">
        <v>428</v>
      </c>
      <c r="G17075" s="89" t="s">
        <v>429</v>
      </c>
      <c r="H17075" s="94">
        <v>20950</v>
      </c>
      <c r="I17075" s="94">
        <v>21186</v>
      </c>
      <c r="J17075" s="94">
        <v>17966</v>
      </c>
      <c r="K17075" s="94">
        <v>-3221</v>
      </c>
      <c r="O17075" s="94">
        <v>21186</v>
      </c>
      <c r="P17075" s="94">
        <v>17966</v>
      </c>
      <c r="Q17075" s="94">
        <v>-3221</v>
      </c>
      <c r="AS17075" s="94">
        <v>-528</v>
      </c>
      <c r="AT17075" s="94">
        <v>-798</v>
      </c>
      <c r="AU17075" s="94">
        <v>-789</v>
      </c>
      <c r="AW17075" s="94">
        <v>74</v>
      </c>
      <c r="AX17075" s="94">
        <v>-449</v>
      </c>
      <c r="AY17075" s="94">
        <v>-1105</v>
      </c>
      <c r="AZ17075" s="94">
        <v>90</v>
      </c>
      <c r="BA17075" s="94">
        <v>-45</v>
      </c>
      <c r="BB17075" s="94">
        <v>54</v>
      </c>
      <c r="BC17075" s="94">
        <v>210</v>
      </c>
      <c r="BD17075" s="94">
        <v>-25</v>
      </c>
    </row>
    <row r="17076" spans="1:56">
      <c r="A17076" s="85" t="s">
        <v>173</v>
      </c>
      <c r="B17076" s="86">
        <v>42897.75</v>
      </c>
      <c r="C17076" s="87">
        <v>42897</v>
      </c>
      <c r="D17076" s="85">
        <v>11</v>
      </c>
      <c r="E17076" s="86">
        <v>42897.458333333336</v>
      </c>
      <c r="F17076" s="88" t="s">
        <v>428</v>
      </c>
      <c r="G17076" s="89" t="s">
        <v>429</v>
      </c>
      <c r="H17076" s="94">
        <v>21007</v>
      </c>
      <c r="I17076" s="94">
        <v>21401</v>
      </c>
      <c r="J17076" s="94">
        <v>18811</v>
      </c>
      <c r="K17076" s="94">
        <v>-2590</v>
      </c>
      <c r="O17076" s="94">
        <v>21401</v>
      </c>
      <c r="P17076" s="94">
        <v>18811</v>
      </c>
      <c r="Q17076" s="94">
        <v>-2590</v>
      </c>
      <c r="AS17076" s="94">
        <v>-506</v>
      </c>
      <c r="AT17076" s="94">
        <v>-749</v>
      </c>
      <c r="AU17076" s="94">
        <v>-710</v>
      </c>
      <c r="AW17076" s="94">
        <v>78</v>
      </c>
      <c r="AX17076" s="94">
        <v>-425</v>
      </c>
      <c r="AY17076" s="94">
        <v>-833</v>
      </c>
      <c r="AZ17076" s="94">
        <v>133</v>
      </c>
      <c r="BA17076" s="94">
        <v>-39</v>
      </c>
      <c r="BB17076" s="94">
        <v>157</v>
      </c>
      <c r="BC17076" s="94">
        <v>227</v>
      </c>
      <c r="BD17076" s="94">
        <v>32</v>
      </c>
    </row>
    <row r="17077" spans="1:56">
      <c r="A17077" s="85" t="s">
        <v>173</v>
      </c>
      <c r="B17077" s="86">
        <v>42897.791666666664</v>
      </c>
      <c r="C17077" s="87">
        <v>42897</v>
      </c>
      <c r="D17077" s="85">
        <v>12</v>
      </c>
      <c r="E17077" s="86">
        <v>42897.5</v>
      </c>
      <c r="F17077" s="88" t="s">
        <v>428</v>
      </c>
      <c r="G17077" s="89" t="s">
        <v>429</v>
      </c>
      <c r="H17077" s="94">
        <v>20830</v>
      </c>
      <c r="I17077" s="94">
        <v>21387</v>
      </c>
      <c r="J17077" s="94">
        <v>19136</v>
      </c>
      <c r="K17077" s="94">
        <v>-2251</v>
      </c>
      <c r="O17077" s="94">
        <v>21387</v>
      </c>
      <c r="P17077" s="94">
        <v>19136</v>
      </c>
      <c r="Q17077" s="94">
        <v>-2251</v>
      </c>
      <c r="AS17077" s="94">
        <v>-435</v>
      </c>
      <c r="AT17077" s="94">
        <v>-798</v>
      </c>
      <c r="AU17077" s="94">
        <v>-726</v>
      </c>
      <c r="AW17077" s="94">
        <v>93</v>
      </c>
      <c r="AX17077" s="94">
        <v>-401</v>
      </c>
      <c r="AY17077" s="94">
        <v>-633</v>
      </c>
      <c r="AZ17077" s="94">
        <v>143</v>
      </c>
      <c r="BA17077" s="94">
        <v>-39</v>
      </c>
      <c r="BB17077" s="94">
        <v>249</v>
      </c>
      <c r="BC17077" s="94">
        <v>219</v>
      </c>
      <c r="BD17077" s="94">
        <v>32</v>
      </c>
    </row>
    <row r="17078" spans="1:56">
      <c r="A17078" s="85" t="s">
        <v>173</v>
      </c>
      <c r="B17078" s="86">
        <v>42897.833333333336</v>
      </c>
      <c r="C17078" s="87">
        <v>42897</v>
      </c>
      <c r="D17078" s="85">
        <v>13</v>
      </c>
      <c r="E17078" s="86">
        <v>42897.541666666664</v>
      </c>
      <c r="F17078" s="88" t="s">
        <v>428</v>
      </c>
      <c r="G17078" s="89" t="s">
        <v>429</v>
      </c>
      <c r="H17078" s="94">
        <v>20664</v>
      </c>
      <c r="I17078" s="94">
        <v>20895</v>
      </c>
      <c r="J17078" s="94">
        <v>18985</v>
      </c>
      <c r="K17078" s="94">
        <v>-1910</v>
      </c>
      <c r="O17078" s="94">
        <v>20895</v>
      </c>
      <c r="P17078" s="94">
        <v>18985</v>
      </c>
      <c r="Q17078" s="94">
        <v>-1910</v>
      </c>
      <c r="AS17078" s="94">
        <v>-408</v>
      </c>
      <c r="AT17078" s="94">
        <v>-749</v>
      </c>
      <c r="AU17078" s="94">
        <v>-694</v>
      </c>
      <c r="AW17078" s="94">
        <v>92</v>
      </c>
      <c r="AX17078" s="94">
        <v>-362</v>
      </c>
      <c r="AY17078" s="94">
        <v>-523</v>
      </c>
      <c r="AZ17078" s="94">
        <v>150</v>
      </c>
      <c r="BA17078" s="94">
        <v>-37</v>
      </c>
      <c r="BB17078" s="94">
        <v>300</v>
      </c>
      <c r="BC17078" s="94">
        <v>219</v>
      </c>
      <c r="BD17078" s="94">
        <v>60</v>
      </c>
    </row>
    <row r="17079" spans="1:56">
      <c r="A17079" s="85" t="s">
        <v>173</v>
      </c>
      <c r="B17079" s="86">
        <v>42897.875</v>
      </c>
      <c r="C17079" s="87">
        <v>42897</v>
      </c>
      <c r="D17079" s="85">
        <v>14</v>
      </c>
      <c r="E17079" s="86">
        <v>42897.583333333336</v>
      </c>
      <c r="F17079" s="88" t="s">
        <v>428</v>
      </c>
      <c r="G17079" s="89" t="s">
        <v>429</v>
      </c>
      <c r="H17079" s="94">
        <v>20760</v>
      </c>
      <c r="I17079" s="94">
        <v>20761</v>
      </c>
      <c r="J17079" s="94">
        <v>18866</v>
      </c>
      <c r="K17079" s="94">
        <v>-1895</v>
      </c>
      <c r="O17079" s="94">
        <v>20761</v>
      </c>
      <c r="P17079" s="94">
        <v>18866</v>
      </c>
      <c r="Q17079" s="94">
        <v>-1895</v>
      </c>
      <c r="AS17079" s="94">
        <v>-354</v>
      </c>
      <c r="AT17079" s="94">
        <v>-783</v>
      </c>
      <c r="AU17079" s="94">
        <v>-705</v>
      </c>
      <c r="AW17079" s="94">
        <v>92</v>
      </c>
      <c r="AX17079" s="94">
        <v>-352</v>
      </c>
      <c r="AY17079" s="94">
        <v>-600</v>
      </c>
      <c r="AZ17079" s="94">
        <v>192</v>
      </c>
      <c r="BA17079" s="94">
        <v>-39</v>
      </c>
      <c r="BB17079" s="94">
        <v>364</v>
      </c>
      <c r="BC17079" s="94">
        <v>208</v>
      </c>
      <c r="BD17079" s="94">
        <v>43</v>
      </c>
    </row>
    <row r="17080" spans="1:56">
      <c r="A17080" s="85" t="s">
        <v>173</v>
      </c>
      <c r="B17080" s="86">
        <v>42897.916666666664</v>
      </c>
      <c r="C17080" s="87">
        <v>42897</v>
      </c>
      <c r="D17080" s="85">
        <v>15</v>
      </c>
      <c r="E17080" s="86">
        <v>42897.625</v>
      </c>
      <c r="F17080" s="88" t="s">
        <v>428</v>
      </c>
      <c r="G17080" s="89" t="s">
        <v>429</v>
      </c>
      <c r="H17080" s="94">
        <v>21106</v>
      </c>
      <c r="I17080" s="94">
        <v>20659</v>
      </c>
      <c r="J17080" s="94">
        <v>18607</v>
      </c>
      <c r="K17080" s="94">
        <v>-2051</v>
      </c>
      <c r="O17080" s="94">
        <v>20659</v>
      </c>
      <c r="P17080" s="94">
        <v>18607</v>
      </c>
      <c r="Q17080" s="94">
        <v>-2051</v>
      </c>
      <c r="AS17080" s="94">
        <v>-318</v>
      </c>
      <c r="AT17080" s="94">
        <v>-885</v>
      </c>
      <c r="AU17080" s="94">
        <v>-784</v>
      </c>
      <c r="AW17080" s="94">
        <v>93</v>
      </c>
      <c r="AX17080" s="94">
        <v>-312</v>
      </c>
      <c r="AY17080" s="94">
        <v>-629</v>
      </c>
      <c r="AZ17080" s="94">
        <v>189</v>
      </c>
      <c r="BA17080" s="94">
        <v>-39</v>
      </c>
      <c r="BB17080" s="94">
        <v>402</v>
      </c>
      <c r="BC17080" s="94">
        <v>185</v>
      </c>
      <c r="BD17080" s="94">
        <v>9</v>
      </c>
    </row>
    <row r="17081" spans="1:56">
      <c r="A17081" s="85" t="s">
        <v>173</v>
      </c>
      <c r="B17081" s="86">
        <v>42897.958333333336</v>
      </c>
      <c r="C17081" s="87">
        <v>42897</v>
      </c>
      <c r="D17081" s="85">
        <v>16</v>
      </c>
      <c r="E17081" s="86">
        <v>42897.666666666664</v>
      </c>
      <c r="F17081" s="88" t="s">
        <v>428</v>
      </c>
      <c r="G17081" s="89" t="s">
        <v>429</v>
      </c>
      <c r="H17081" s="94">
        <v>21741</v>
      </c>
      <c r="I17081" s="94">
        <v>21102</v>
      </c>
      <c r="J17081" s="94">
        <v>18414</v>
      </c>
      <c r="K17081" s="94">
        <v>-2687</v>
      </c>
      <c r="O17081" s="94">
        <v>21102</v>
      </c>
      <c r="P17081" s="94">
        <v>18414</v>
      </c>
      <c r="Q17081" s="94">
        <v>-2687</v>
      </c>
      <c r="AS17081" s="94">
        <v>-328</v>
      </c>
      <c r="AT17081" s="94">
        <v>-1105</v>
      </c>
      <c r="AU17081" s="94">
        <v>-855</v>
      </c>
      <c r="AW17081" s="94">
        <v>90</v>
      </c>
      <c r="AX17081" s="94">
        <v>-287</v>
      </c>
      <c r="AY17081" s="94">
        <v>-797</v>
      </c>
      <c r="AZ17081" s="94">
        <v>214</v>
      </c>
      <c r="BA17081" s="94">
        <v>-37</v>
      </c>
      <c r="BB17081" s="94">
        <v>265</v>
      </c>
      <c r="BC17081" s="94">
        <v>158</v>
      </c>
      <c r="BD17081" s="94">
        <v>-38</v>
      </c>
    </row>
    <row r="17082" spans="1:56">
      <c r="A17082" s="85" t="s">
        <v>173</v>
      </c>
      <c r="B17082" s="86">
        <v>42898</v>
      </c>
      <c r="C17082" s="87">
        <v>42897</v>
      </c>
      <c r="D17082" s="85">
        <v>17</v>
      </c>
      <c r="E17082" s="86">
        <v>42897.708333333336</v>
      </c>
      <c r="F17082" s="88" t="s">
        <v>428</v>
      </c>
      <c r="G17082" s="89" t="s">
        <v>429</v>
      </c>
      <c r="H17082" s="94">
        <v>22774</v>
      </c>
      <c r="I17082" s="94">
        <v>22012</v>
      </c>
      <c r="J17082" s="94">
        <v>19277</v>
      </c>
      <c r="K17082" s="94">
        <v>-2734</v>
      </c>
      <c r="O17082" s="94">
        <v>22012</v>
      </c>
      <c r="P17082" s="94">
        <v>19277</v>
      </c>
      <c r="Q17082" s="94">
        <v>-2734</v>
      </c>
      <c r="AS17082" s="94">
        <v>-371</v>
      </c>
      <c r="AT17082" s="94">
        <v>-1087</v>
      </c>
      <c r="AU17082" s="94">
        <v>-903</v>
      </c>
      <c r="AW17082" s="94">
        <v>52</v>
      </c>
      <c r="AX17082" s="94">
        <v>-302</v>
      </c>
      <c r="AY17082" s="94">
        <v>-771</v>
      </c>
      <c r="AZ17082" s="94">
        <v>206</v>
      </c>
      <c r="BA17082" s="94">
        <v>-65</v>
      </c>
      <c r="BB17082" s="94">
        <v>278</v>
      </c>
      <c r="BC17082" s="94">
        <v>152</v>
      </c>
      <c r="BD17082" s="94">
        <v>-3</v>
      </c>
    </row>
    <row r="17083" spans="1:56">
      <c r="A17083" s="85" t="s">
        <v>173</v>
      </c>
      <c r="B17083" s="86">
        <v>42898.041666666664</v>
      </c>
      <c r="C17083" s="87">
        <v>42897</v>
      </c>
      <c r="D17083" s="85">
        <v>18</v>
      </c>
      <c r="E17083" s="86">
        <v>42897.75</v>
      </c>
      <c r="F17083" s="88" t="s">
        <v>428</v>
      </c>
      <c r="G17083" s="89" t="s">
        <v>429</v>
      </c>
      <c r="H17083" s="94">
        <v>23870</v>
      </c>
      <c r="I17083" s="94">
        <v>23116</v>
      </c>
      <c r="J17083" s="94">
        <v>19053</v>
      </c>
      <c r="K17083" s="94">
        <v>-4063</v>
      </c>
      <c r="O17083" s="94">
        <v>23116</v>
      </c>
      <c r="P17083" s="94">
        <v>19053</v>
      </c>
      <c r="Q17083" s="94">
        <v>-4063</v>
      </c>
      <c r="AS17083" s="94">
        <v>-487</v>
      </c>
      <c r="AT17083" s="94">
        <v>-1241</v>
      </c>
      <c r="AU17083" s="94">
        <v>-1052</v>
      </c>
      <c r="AW17083" s="94">
        <v>46</v>
      </c>
      <c r="AX17083" s="94">
        <v>-299</v>
      </c>
      <c r="AY17083" s="94">
        <v>-1304</v>
      </c>
      <c r="AZ17083" s="94">
        <v>196</v>
      </c>
      <c r="BA17083" s="94">
        <v>-71</v>
      </c>
      <c r="BB17083" s="94">
        <v>-7</v>
      </c>
      <c r="BC17083" s="94">
        <v>142</v>
      </c>
      <c r="BD17083" s="94">
        <v>-47</v>
      </c>
    </row>
    <row r="17084" spans="1:56">
      <c r="A17084" s="85" t="s">
        <v>173</v>
      </c>
      <c r="B17084" s="86">
        <v>42898.083333333336</v>
      </c>
      <c r="C17084" s="87">
        <v>42897</v>
      </c>
      <c r="D17084" s="85">
        <v>19</v>
      </c>
      <c r="E17084" s="86">
        <v>42897.791666666664</v>
      </c>
      <c r="F17084" s="88" t="s">
        <v>428</v>
      </c>
      <c r="G17084" s="89" t="s">
        <v>429</v>
      </c>
      <c r="H17084" s="94">
        <v>24554</v>
      </c>
      <c r="I17084" s="94">
        <v>24158</v>
      </c>
      <c r="J17084" s="94">
        <v>17344</v>
      </c>
      <c r="K17084" s="94">
        <v>-6814</v>
      </c>
      <c r="O17084" s="94">
        <v>24158</v>
      </c>
      <c r="P17084" s="94">
        <v>17344</v>
      </c>
      <c r="Q17084" s="94">
        <v>-6814</v>
      </c>
      <c r="AS17084" s="94">
        <v>-677</v>
      </c>
      <c r="AT17084" s="94">
        <v>-1680</v>
      </c>
      <c r="AU17084" s="94">
        <v>-1297</v>
      </c>
      <c r="AW17084" s="94">
        <v>45</v>
      </c>
      <c r="AX17084" s="94">
        <v>-281</v>
      </c>
      <c r="AY17084" s="94">
        <v>-2332</v>
      </c>
      <c r="AZ17084" s="94">
        <v>171</v>
      </c>
      <c r="BA17084" s="94">
        <v>-67</v>
      </c>
      <c r="BB17084" s="94">
        <v>-604</v>
      </c>
      <c r="BC17084" s="94">
        <v>26</v>
      </c>
      <c r="BD17084" s="94">
        <v>-139</v>
      </c>
    </row>
    <row r="17085" spans="1:56">
      <c r="A17085" s="85" t="s">
        <v>173</v>
      </c>
      <c r="B17085" s="86">
        <v>42898.125</v>
      </c>
      <c r="C17085" s="87">
        <v>42897</v>
      </c>
      <c r="D17085" s="85">
        <v>20</v>
      </c>
      <c r="E17085" s="86">
        <v>42897.833333333336</v>
      </c>
      <c r="F17085" s="88" t="s">
        <v>428</v>
      </c>
      <c r="G17085" s="89" t="s">
        <v>429</v>
      </c>
      <c r="H17085" s="94">
        <v>25110</v>
      </c>
      <c r="I17085" s="94">
        <v>24908</v>
      </c>
      <c r="J17085" s="94">
        <v>15467</v>
      </c>
      <c r="K17085" s="94">
        <v>-9441</v>
      </c>
      <c r="O17085" s="94">
        <v>24908</v>
      </c>
      <c r="P17085" s="94">
        <v>15467</v>
      </c>
      <c r="Q17085" s="94">
        <v>-9441</v>
      </c>
      <c r="AS17085" s="94">
        <v>-957</v>
      </c>
      <c r="AT17085" s="94">
        <v>-1891</v>
      </c>
      <c r="AU17085" s="94">
        <v>-1572</v>
      </c>
      <c r="AW17085" s="94">
        <v>43</v>
      </c>
      <c r="AX17085" s="94">
        <v>-289</v>
      </c>
      <c r="AY17085" s="94">
        <v>-3258</v>
      </c>
      <c r="AZ17085" s="94">
        <v>64</v>
      </c>
      <c r="BA17085" s="94">
        <v>-59</v>
      </c>
      <c r="BB17085" s="94">
        <v>-1263</v>
      </c>
      <c r="BC17085" s="94">
        <v>-21</v>
      </c>
      <c r="BD17085" s="94">
        <v>-229</v>
      </c>
    </row>
    <row r="17086" spans="1:56">
      <c r="A17086" s="85" t="s">
        <v>173</v>
      </c>
      <c r="B17086" s="86">
        <v>42898.166666666664</v>
      </c>
      <c r="C17086" s="87">
        <v>42897</v>
      </c>
      <c r="D17086" s="85">
        <v>21</v>
      </c>
      <c r="E17086" s="86">
        <v>42897.875</v>
      </c>
      <c r="F17086" s="88" t="s">
        <v>428</v>
      </c>
      <c r="G17086" s="89" t="s">
        <v>429</v>
      </c>
      <c r="H17086" s="94">
        <v>25856</v>
      </c>
      <c r="I17086" s="94">
        <v>26008</v>
      </c>
      <c r="J17086" s="94">
        <v>15338</v>
      </c>
      <c r="K17086" s="94">
        <v>-10670</v>
      </c>
      <c r="O17086" s="94">
        <v>26008</v>
      </c>
      <c r="P17086" s="94">
        <v>15338</v>
      </c>
      <c r="Q17086" s="94">
        <v>-10670</v>
      </c>
      <c r="AS17086" s="94">
        <v>-1080</v>
      </c>
      <c r="AT17086" s="94">
        <v>-2030</v>
      </c>
      <c r="AU17086" s="94">
        <v>-1697</v>
      </c>
      <c r="AW17086" s="94">
        <v>48</v>
      </c>
      <c r="AX17086" s="94">
        <v>-286</v>
      </c>
      <c r="AY17086" s="94">
        <v>-3741</v>
      </c>
      <c r="AZ17086" s="94">
        <v>57</v>
      </c>
      <c r="BA17086" s="94">
        <v>-62</v>
      </c>
      <c r="BB17086" s="94">
        <v>-1533</v>
      </c>
      <c r="BC17086" s="94">
        <v>-12</v>
      </c>
      <c r="BD17086" s="94">
        <v>-332</v>
      </c>
    </row>
    <row r="17087" spans="1:56">
      <c r="A17087" s="85" t="s">
        <v>173</v>
      </c>
      <c r="B17087" s="86">
        <v>42898.208333333336</v>
      </c>
      <c r="C17087" s="87">
        <v>42897</v>
      </c>
      <c r="D17087" s="85">
        <v>22</v>
      </c>
      <c r="E17087" s="86">
        <v>42897.916666666664</v>
      </c>
      <c r="F17087" s="88" t="s">
        <v>428</v>
      </c>
      <c r="G17087" s="89" t="s">
        <v>429</v>
      </c>
      <c r="H17087" s="94">
        <v>25793</v>
      </c>
      <c r="I17087" s="94">
        <v>25715</v>
      </c>
      <c r="J17087" s="94">
        <v>14996</v>
      </c>
      <c r="K17087" s="94">
        <v>-10718</v>
      </c>
      <c r="O17087" s="94">
        <v>25715</v>
      </c>
      <c r="P17087" s="94">
        <v>14996</v>
      </c>
      <c r="Q17087" s="94">
        <v>-10718</v>
      </c>
      <c r="AS17087" s="94">
        <v>-1082</v>
      </c>
      <c r="AT17087" s="94">
        <v>-1989</v>
      </c>
      <c r="AU17087" s="94">
        <v>-1679</v>
      </c>
      <c r="AW17087" s="94">
        <v>41</v>
      </c>
      <c r="AX17087" s="94">
        <v>-306</v>
      </c>
      <c r="AY17087" s="94">
        <v>-3864</v>
      </c>
      <c r="AZ17087" s="94">
        <v>71</v>
      </c>
      <c r="BA17087" s="94">
        <v>-61</v>
      </c>
      <c r="BB17087" s="94">
        <v>-1560</v>
      </c>
      <c r="BC17087" s="94">
        <v>6</v>
      </c>
      <c r="BD17087" s="94">
        <v>-294</v>
      </c>
    </row>
    <row r="17088" spans="1:56">
      <c r="A17088" s="85" t="s">
        <v>173</v>
      </c>
      <c r="B17088" s="86">
        <v>42898.25</v>
      </c>
      <c r="C17088" s="87">
        <v>42897</v>
      </c>
      <c r="D17088" s="85">
        <v>23</v>
      </c>
      <c r="E17088" s="86">
        <v>42897.958333333336</v>
      </c>
      <c r="F17088" s="88" t="s">
        <v>428</v>
      </c>
      <c r="G17088" s="89" t="s">
        <v>429</v>
      </c>
      <c r="H17088" s="94">
        <v>24307</v>
      </c>
      <c r="I17088" s="94">
        <v>24063</v>
      </c>
      <c r="J17088" s="94">
        <v>13681</v>
      </c>
      <c r="K17088" s="94">
        <v>-10382</v>
      </c>
      <c r="O17088" s="94">
        <v>24063</v>
      </c>
      <c r="P17088" s="94">
        <v>13681</v>
      </c>
      <c r="Q17088" s="94">
        <v>-10382</v>
      </c>
      <c r="AS17088" s="94">
        <v>-1017</v>
      </c>
      <c r="AT17088" s="94">
        <v>-1882</v>
      </c>
      <c r="AU17088" s="94">
        <v>-1684</v>
      </c>
      <c r="AW17088" s="94">
        <v>47</v>
      </c>
      <c r="AX17088" s="94">
        <v>-334</v>
      </c>
      <c r="AY17088" s="94">
        <v>-3763</v>
      </c>
      <c r="AZ17088" s="94">
        <v>50</v>
      </c>
      <c r="BA17088" s="94">
        <v>-66</v>
      </c>
      <c r="BB17088" s="94">
        <v>-1461</v>
      </c>
      <c r="BC17088" s="94">
        <v>-53</v>
      </c>
      <c r="BD17088" s="94">
        <v>-229</v>
      </c>
    </row>
    <row r="17089" spans="1:56">
      <c r="A17089" s="85" t="s">
        <v>173</v>
      </c>
      <c r="B17089" s="86">
        <v>42898.291666666664</v>
      </c>
      <c r="C17089" s="87">
        <v>42897</v>
      </c>
      <c r="D17089" s="85">
        <v>24</v>
      </c>
      <c r="E17089" s="86">
        <v>42898</v>
      </c>
      <c r="F17089" s="88" t="s">
        <v>428</v>
      </c>
      <c r="G17089" s="89" t="s">
        <v>429</v>
      </c>
      <c r="H17089" s="94">
        <v>22563</v>
      </c>
      <c r="I17089" s="94">
        <v>22253</v>
      </c>
      <c r="J17089" s="94">
        <v>12778</v>
      </c>
      <c r="K17089" s="94">
        <v>-9475</v>
      </c>
      <c r="O17089" s="94">
        <v>22253</v>
      </c>
      <c r="P17089" s="94">
        <v>12778</v>
      </c>
      <c r="Q17089" s="94">
        <v>-9475</v>
      </c>
      <c r="AS17089" s="94">
        <v>-910</v>
      </c>
      <c r="AT17089" s="94">
        <v>-1847</v>
      </c>
      <c r="AU17089" s="94">
        <v>-1668</v>
      </c>
      <c r="AW17089" s="94">
        <v>38</v>
      </c>
      <c r="AX17089" s="94">
        <v>-353</v>
      </c>
      <c r="AY17089" s="94">
        <v>-3193</v>
      </c>
      <c r="AZ17089" s="94">
        <v>66</v>
      </c>
      <c r="BA17089" s="94">
        <v>-67</v>
      </c>
      <c r="BB17089" s="94">
        <v>-1264</v>
      </c>
      <c r="BC17089" s="94">
        <v>-2</v>
      </c>
      <c r="BD17089" s="94">
        <v>-154</v>
      </c>
    </row>
    <row r="17090" spans="1:56">
      <c r="A17090" s="85" t="s">
        <v>173</v>
      </c>
      <c r="B17090" s="86">
        <v>42898.333333333336</v>
      </c>
      <c r="C17090" s="87">
        <v>42898</v>
      </c>
      <c r="D17090" s="85">
        <v>1</v>
      </c>
      <c r="E17090" s="86">
        <v>42898.041666666664</v>
      </c>
      <c r="F17090" s="88" t="s">
        <v>428</v>
      </c>
      <c r="G17090" s="89" t="s">
        <v>429</v>
      </c>
      <c r="H17090" s="94">
        <v>21443</v>
      </c>
      <c r="I17090" s="94">
        <v>21072</v>
      </c>
      <c r="J17090" s="94">
        <v>12205</v>
      </c>
      <c r="K17090" s="94">
        <v>-8868</v>
      </c>
      <c r="O17090" s="94">
        <v>21072</v>
      </c>
      <c r="P17090" s="94">
        <v>12205</v>
      </c>
      <c r="Q17090" s="94">
        <v>-8868</v>
      </c>
      <c r="AS17090" s="94">
        <v>-835</v>
      </c>
      <c r="AT17090" s="94">
        <v>-1504</v>
      </c>
      <c r="AU17090" s="94">
        <v>-1611</v>
      </c>
      <c r="AW17090" s="94">
        <v>37</v>
      </c>
      <c r="AX17090" s="94">
        <v>-347</v>
      </c>
      <c r="AY17090" s="94">
        <v>-3160</v>
      </c>
      <c r="AZ17090" s="94">
        <v>68</v>
      </c>
      <c r="BA17090" s="94">
        <v>-70</v>
      </c>
      <c r="BB17090" s="94">
        <v>-1196</v>
      </c>
      <c r="BC17090" s="94">
        <v>-97</v>
      </c>
      <c r="BD17090" s="94">
        <v>-156</v>
      </c>
    </row>
    <row r="17091" spans="1:56">
      <c r="A17091" s="85" t="s">
        <v>173</v>
      </c>
      <c r="B17091" s="86">
        <v>42898.375</v>
      </c>
      <c r="C17091" s="87">
        <v>42898</v>
      </c>
      <c r="D17091" s="85">
        <v>2</v>
      </c>
      <c r="E17091" s="86">
        <v>42898.083333333336</v>
      </c>
      <c r="F17091" s="88" t="s">
        <v>428</v>
      </c>
      <c r="G17091" s="89" t="s">
        <v>429</v>
      </c>
      <c r="H17091" s="94">
        <v>20752</v>
      </c>
      <c r="I17091" s="94">
        <v>20387</v>
      </c>
      <c r="J17091" s="94">
        <v>11786</v>
      </c>
      <c r="K17091" s="94">
        <v>-8600</v>
      </c>
      <c r="O17091" s="94">
        <v>20387</v>
      </c>
      <c r="P17091" s="94">
        <v>11786</v>
      </c>
      <c r="Q17091" s="94">
        <v>-8600</v>
      </c>
      <c r="AS17091" s="94">
        <v>-838</v>
      </c>
      <c r="AT17091" s="94">
        <v>-1415</v>
      </c>
      <c r="AU17091" s="94">
        <v>-1554</v>
      </c>
      <c r="AW17091" s="94">
        <v>3</v>
      </c>
      <c r="AX17091" s="94">
        <v>-371</v>
      </c>
      <c r="AY17091" s="94">
        <v>-3039</v>
      </c>
      <c r="AZ17091" s="94">
        <v>74</v>
      </c>
      <c r="BA17091" s="94">
        <v>-69</v>
      </c>
      <c r="BB17091" s="94">
        <v>-1152</v>
      </c>
      <c r="BC17091" s="94">
        <v>-116</v>
      </c>
      <c r="BD17091" s="94">
        <v>-117</v>
      </c>
    </row>
    <row r="17092" spans="1:56">
      <c r="A17092" s="85" t="s">
        <v>173</v>
      </c>
      <c r="B17092" s="86">
        <v>42898.416666666664</v>
      </c>
      <c r="C17092" s="87">
        <v>42898</v>
      </c>
      <c r="D17092" s="85">
        <v>3</v>
      </c>
      <c r="E17092" s="86">
        <v>42898.125</v>
      </c>
      <c r="F17092" s="88" t="s">
        <v>428</v>
      </c>
      <c r="G17092" s="89" t="s">
        <v>429</v>
      </c>
      <c r="H17092" s="94">
        <v>20280</v>
      </c>
      <c r="I17092" s="94">
        <v>19950</v>
      </c>
      <c r="J17092" s="94">
        <v>11353</v>
      </c>
      <c r="K17092" s="94">
        <v>-8597</v>
      </c>
      <c r="O17092" s="94">
        <v>19950</v>
      </c>
      <c r="P17092" s="94">
        <v>11353</v>
      </c>
      <c r="Q17092" s="94">
        <v>-8597</v>
      </c>
      <c r="AS17092" s="94">
        <v>-807</v>
      </c>
      <c r="AT17092" s="94">
        <v>-1480</v>
      </c>
      <c r="AU17092" s="94">
        <v>-1559</v>
      </c>
      <c r="AW17092" s="94">
        <v>-43</v>
      </c>
      <c r="AX17092" s="94">
        <v>-387</v>
      </c>
      <c r="AY17092" s="94">
        <v>-2934</v>
      </c>
      <c r="AZ17092" s="94">
        <v>78</v>
      </c>
      <c r="BA17092" s="94">
        <v>-66</v>
      </c>
      <c r="BB17092" s="94">
        <v>-1153</v>
      </c>
      <c r="BC17092" s="94">
        <v>-122</v>
      </c>
      <c r="BD17092" s="94">
        <v>-119</v>
      </c>
    </row>
    <row r="17093" spans="1:56">
      <c r="A17093" s="85" t="s">
        <v>173</v>
      </c>
      <c r="B17093" s="86">
        <v>42898.458333333336</v>
      </c>
      <c r="C17093" s="87">
        <v>42898</v>
      </c>
      <c r="D17093" s="85">
        <v>4</v>
      </c>
      <c r="E17093" s="86">
        <v>42898.166666666664</v>
      </c>
      <c r="F17093" s="88" t="s">
        <v>428</v>
      </c>
      <c r="G17093" s="89" t="s">
        <v>429</v>
      </c>
      <c r="H17093" s="94">
        <v>20201</v>
      </c>
      <c r="I17093" s="94">
        <v>19882</v>
      </c>
      <c r="J17093" s="94">
        <v>11091</v>
      </c>
      <c r="K17093" s="94">
        <v>-8791</v>
      </c>
      <c r="O17093" s="94">
        <v>19882</v>
      </c>
      <c r="P17093" s="94">
        <v>11091</v>
      </c>
      <c r="Q17093" s="94">
        <v>-8791</v>
      </c>
      <c r="AS17093" s="94">
        <v>-798</v>
      </c>
      <c r="AT17093" s="94">
        <v>-1456</v>
      </c>
      <c r="AU17093" s="94">
        <v>-1565</v>
      </c>
      <c r="AW17093" s="94">
        <v>-78</v>
      </c>
      <c r="AX17093" s="94">
        <v>-394</v>
      </c>
      <c r="AY17093" s="94">
        <v>-3074</v>
      </c>
      <c r="AZ17093" s="94">
        <v>55</v>
      </c>
      <c r="BA17093" s="94">
        <v>-64</v>
      </c>
      <c r="BB17093" s="94">
        <v>-1175</v>
      </c>
      <c r="BC17093" s="94">
        <v>-112</v>
      </c>
      <c r="BD17093" s="94">
        <v>-132</v>
      </c>
    </row>
    <row r="17094" spans="1:56">
      <c r="A17094" s="85" t="s">
        <v>173</v>
      </c>
      <c r="B17094" s="86">
        <v>42898.5</v>
      </c>
      <c r="C17094" s="87">
        <v>42898</v>
      </c>
      <c r="D17094" s="85">
        <v>5</v>
      </c>
      <c r="E17094" s="86">
        <v>42898.208333333336</v>
      </c>
      <c r="F17094" s="88" t="s">
        <v>428</v>
      </c>
      <c r="G17094" s="89" t="s">
        <v>429</v>
      </c>
      <c r="H17094" s="94">
        <v>20759</v>
      </c>
      <c r="I17094" s="94">
        <v>20440</v>
      </c>
      <c r="J17094" s="94">
        <v>11601</v>
      </c>
      <c r="K17094" s="94">
        <v>-8839</v>
      </c>
      <c r="O17094" s="94">
        <v>20440</v>
      </c>
      <c r="P17094" s="94">
        <v>11601</v>
      </c>
      <c r="Q17094" s="94">
        <v>-8839</v>
      </c>
      <c r="AS17094" s="94">
        <v>-803</v>
      </c>
      <c r="AT17094" s="94">
        <v>-1474</v>
      </c>
      <c r="AU17094" s="94">
        <v>-1590</v>
      </c>
      <c r="AW17094" s="94">
        <v>-85</v>
      </c>
      <c r="AX17094" s="94">
        <v>-398</v>
      </c>
      <c r="AY17094" s="94">
        <v>-3049</v>
      </c>
      <c r="AZ17094" s="94">
        <v>51</v>
      </c>
      <c r="BA17094" s="94">
        <v>-65</v>
      </c>
      <c r="BB17094" s="94">
        <v>-1195</v>
      </c>
      <c r="BC17094" s="94">
        <v>-112</v>
      </c>
      <c r="BD17094" s="94">
        <v>-123</v>
      </c>
    </row>
    <row r="17095" spans="1:56">
      <c r="A17095" s="85" t="s">
        <v>173</v>
      </c>
      <c r="B17095" s="86">
        <v>42898.541666666664</v>
      </c>
      <c r="C17095" s="87">
        <v>42898</v>
      </c>
      <c r="D17095" s="85">
        <v>6</v>
      </c>
      <c r="E17095" s="86">
        <v>42898.25</v>
      </c>
      <c r="F17095" s="88" t="s">
        <v>428</v>
      </c>
      <c r="G17095" s="89" t="s">
        <v>429</v>
      </c>
      <c r="H17095" s="94">
        <v>21960</v>
      </c>
      <c r="I17095" s="94">
        <v>21424</v>
      </c>
      <c r="J17095" s="94">
        <v>12393</v>
      </c>
      <c r="K17095" s="94">
        <v>-9031</v>
      </c>
      <c r="O17095" s="94">
        <v>21424</v>
      </c>
      <c r="P17095" s="94">
        <v>12393</v>
      </c>
      <c r="Q17095" s="94">
        <v>-9031</v>
      </c>
      <c r="AS17095" s="94">
        <v>-798</v>
      </c>
      <c r="AT17095" s="94">
        <v>-1807</v>
      </c>
      <c r="AU17095" s="94">
        <v>-1581</v>
      </c>
      <c r="AW17095" s="94">
        <v>-67</v>
      </c>
      <c r="AX17095" s="94">
        <v>-393</v>
      </c>
      <c r="AY17095" s="94">
        <v>-2946</v>
      </c>
      <c r="AZ17095" s="94">
        <v>76</v>
      </c>
      <c r="BA17095" s="94">
        <v>-63</v>
      </c>
      <c r="BB17095" s="94">
        <v>-1184</v>
      </c>
      <c r="BC17095" s="94">
        <v>-128</v>
      </c>
      <c r="BD17095" s="94">
        <v>-136</v>
      </c>
    </row>
    <row r="17096" spans="1:56">
      <c r="A17096" s="85" t="s">
        <v>173</v>
      </c>
      <c r="B17096" s="86">
        <v>42898.583333333336</v>
      </c>
      <c r="C17096" s="87">
        <v>42898</v>
      </c>
      <c r="D17096" s="85">
        <v>7</v>
      </c>
      <c r="E17096" s="86">
        <v>42898.291666666664</v>
      </c>
      <c r="F17096" s="88" t="s">
        <v>428</v>
      </c>
      <c r="G17096" s="89" t="s">
        <v>429</v>
      </c>
      <c r="H17096" s="94">
        <v>23442</v>
      </c>
      <c r="I17096" s="94">
        <v>22667</v>
      </c>
      <c r="J17096" s="94">
        <v>14462</v>
      </c>
      <c r="K17096" s="94">
        <v>-8205</v>
      </c>
      <c r="O17096" s="94">
        <v>22667</v>
      </c>
      <c r="P17096" s="94">
        <v>14462</v>
      </c>
      <c r="Q17096" s="94">
        <v>-8205</v>
      </c>
      <c r="AS17096" s="94">
        <v>-772</v>
      </c>
      <c r="AT17096" s="94">
        <v>-1628</v>
      </c>
      <c r="AU17096" s="94">
        <v>-1405</v>
      </c>
      <c r="AW17096" s="94">
        <v>-59</v>
      </c>
      <c r="AX17096" s="94">
        <v>-412</v>
      </c>
      <c r="AY17096" s="94">
        <v>-2926</v>
      </c>
      <c r="AZ17096" s="94">
        <v>107</v>
      </c>
      <c r="BA17096" s="94">
        <v>-69</v>
      </c>
      <c r="BB17096" s="94">
        <v>-942</v>
      </c>
      <c r="BC17096" s="94">
        <v>-2</v>
      </c>
      <c r="BD17096" s="94">
        <v>-129</v>
      </c>
    </row>
    <row r="17097" spans="1:56">
      <c r="A17097" s="85" t="s">
        <v>173</v>
      </c>
      <c r="B17097" s="86">
        <v>42898.625</v>
      </c>
      <c r="C17097" s="87">
        <v>42898</v>
      </c>
      <c r="D17097" s="85">
        <v>8</v>
      </c>
      <c r="E17097" s="86">
        <v>42898.333333333336</v>
      </c>
      <c r="F17097" s="88" t="s">
        <v>428</v>
      </c>
      <c r="G17097" s="89" t="s">
        <v>429</v>
      </c>
      <c r="H17097" s="94">
        <v>24741</v>
      </c>
      <c r="I17097" s="94">
        <v>23902</v>
      </c>
      <c r="J17097" s="94">
        <v>17063</v>
      </c>
      <c r="K17097" s="94">
        <v>-6839</v>
      </c>
      <c r="O17097" s="94">
        <v>23902</v>
      </c>
      <c r="P17097" s="94">
        <v>17063</v>
      </c>
      <c r="Q17097" s="94">
        <v>-6839</v>
      </c>
      <c r="AS17097" s="94">
        <v>-712</v>
      </c>
      <c r="AT17097" s="94">
        <v>-1326</v>
      </c>
      <c r="AU17097" s="94">
        <v>-1288</v>
      </c>
      <c r="AW17097" s="94">
        <v>-9</v>
      </c>
      <c r="AX17097" s="94">
        <v>-455</v>
      </c>
      <c r="AY17097" s="94">
        <v>-2761</v>
      </c>
      <c r="AZ17097" s="94">
        <v>64</v>
      </c>
      <c r="BA17097" s="94">
        <v>-69</v>
      </c>
      <c r="BB17097" s="94">
        <v>-474</v>
      </c>
      <c r="BC17097" s="94">
        <v>168</v>
      </c>
      <c r="BD17097" s="94">
        <v>-50</v>
      </c>
    </row>
    <row r="17098" spans="1:56">
      <c r="A17098" s="85" t="s">
        <v>173</v>
      </c>
      <c r="B17098" s="86">
        <v>42898.666666666664</v>
      </c>
      <c r="C17098" s="87">
        <v>42898</v>
      </c>
      <c r="D17098" s="85">
        <v>9</v>
      </c>
      <c r="E17098" s="86">
        <v>42898.375</v>
      </c>
      <c r="F17098" s="88" t="s">
        <v>428</v>
      </c>
      <c r="G17098" s="89" t="s">
        <v>429</v>
      </c>
      <c r="H17098" s="94">
        <v>25299</v>
      </c>
      <c r="I17098" s="94">
        <v>24560</v>
      </c>
      <c r="J17098" s="94">
        <v>18249</v>
      </c>
      <c r="K17098" s="94">
        <v>-6310</v>
      </c>
      <c r="O17098" s="94">
        <v>24560</v>
      </c>
      <c r="P17098" s="94">
        <v>18249</v>
      </c>
      <c r="Q17098" s="94">
        <v>-6310</v>
      </c>
      <c r="AS17098" s="94">
        <v>-649</v>
      </c>
      <c r="AT17098" s="94">
        <v>-1220</v>
      </c>
      <c r="AU17098" s="94">
        <v>-1330</v>
      </c>
      <c r="AW17098" s="94">
        <v>46</v>
      </c>
      <c r="AX17098" s="94">
        <v>-471</v>
      </c>
      <c r="AY17098" s="94">
        <v>-2592</v>
      </c>
      <c r="AZ17098" s="94">
        <v>58</v>
      </c>
      <c r="BA17098" s="94">
        <v>-70</v>
      </c>
      <c r="BB17098" s="94">
        <v>-352</v>
      </c>
      <c r="BC17098" s="94">
        <v>224</v>
      </c>
      <c r="BD17098" s="94">
        <v>-49</v>
      </c>
    </row>
    <row r="17099" spans="1:56">
      <c r="A17099" s="85" t="s">
        <v>173</v>
      </c>
      <c r="B17099" s="86">
        <v>42898.708333333336</v>
      </c>
      <c r="C17099" s="87">
        <v>42898</v>
      </c>
      <c r="D17099" s="85">
        <v>10</v>
      </c>
      <c r="E17099" s="86">
        <v>42898.416666666664</v>
      </c>
      <c r="F17099" s="88" t="s">
        <v>428</v>
      </c>
      <c r="G17099" s="89" t="s">
        <v>429</v>
      </c>
      <c r="H17099" s="94">
        <v>25512</v>
      </c>
      <c r="I17099" s="94">
        <v>25131</v>
      </c>
      <c r="J17099" s="94">
        <v>19257</v>
      </c>
      <c r="K17099" s="94">
        <v>-5874</v>
      </c>
      <c r="O17099" s="94">
        <v>25131</v>
      </c>
      <c r="P17099" s="94">
        <v>19257</v>
      </c>
      <c r="Q17099" s="94">
        <v>-5874</v>
      </c>
      <c r="AS17099" s="94">
        <v>-614</v>
      </c>
      <c r="AT17099" s="94">
        <v>-1213</v>
      </c>
      <c r="AU17099" s="94">
        <v>-1382</v>
      </c>
      <c r="AW17099" s="94">
        <v>47</v>
      </c>
      <c r="AX17099" s="94">
        <v>-450</v>
      </c>
      <c r="AY17099" s="94">
        <v>-2324</v>
      </c>
      <c r="AZ17099" s="94">
        <v>75</v>
      </c>
      <c r="BA17099" s="94">
        <v>-69</v>
      </c>
      <c r="BB17099" s="94">
        <v>-221</v>
      </c>
      <c r="BC17099" s="94">
        <v>220</v>
      </c>
      <c r="BD17099" s="94">
        <v>-36</v>
      </c>
    </row>
    <row r="17100" spans="1:56">
      <c r="A17100" s="85" t="s">
        <v>173</v>
      </c>
      <c r="B17100" s="86">
        <v>42898.75</v>
      </c>
      <c r="C17100" s="87">
        <v>42898</v>
      </c>
      <c r="D17100" s="85">
        <v>11</v>
      </c>
      <c r="E17100" s="86">
        <v>42898.458333333336</v>
      </c>
      <c r="F17100" s="88" t="s">
        <v>428</v>
      </c>
      <c r="G17100" s="89" t="s">
        <v>429</v>
      </c>
      <c r="H17100" s="94">
        <v>25627</v>
      </c>
      <c r="I17100" s="94">
        <v>25405</v>
      </c>
      <c r="J17100" s="94">
        <v>19987</v>
      </c>
      <c r="K17100" s="94">
        <v>-5418</v>
      </c>
      <c r="O17100" s="94">
        <v>25405</v>
      </c>
      <c r="P17100" s="94">
        <v>19987</v>
      </c>
      <c r="Q17100" s="94">
        <v>-5418</v>
      </c>
      <c r="AS17100" s="94">
        <v>-607</v>
      </c>
      <c r="AT17100" s="94">
        <v>-1138</v>
      </c>
      <c r="AU17100" s="94">
        <v>-1341</v>
      </c>
      <c r="AW17100" s="94">
        <v>56</v>
      </c>
      <c r="AX17100" s="94">
        <v>-440</v>
      </c>
      <c r="AY17100" s="94">
        <v>-2160</v>
      </c>
      <c r="AZ17100" s="94">
        <v>73</v>
      </c>
      <c r="BA17100" s="94">
        <v>-67</v>
      </c>
      <c r="BB17100" s="94">
        <v>-134</v>
      </c>
      <c r="BC17100" s="94">
        <v>245</v>
      </c>
      <c r="BD17100" s="94">
        <v>-4</v>
      </c>
    </row>
    <row r="17101" spans="1:56">
      <c r="A17101" s="85" t="s">
        <v>173</v>
      </c>
      <c r="B17101" s="86">
        <v>42898.791666666664</v>
      </c>
      <c r="C17101" s="87">
        <v>42898</v>
      </c>
      <c r="D17101" s="85">
        <v>12</v>
      </c>
      <c r="E17101" s="86">
        <v>42898.5</v>
      </c>
      <c r="F17101" s="88" t="s">
        <v>428</v>
      </c>
      <c r="G17101" s="89" t="s">
        <v>429</v>
      </c>
      <c r="H17101" s="94">
        <v>25577</v>
      </c>
      <c r="I17101" s="94">
        <v>25229</v>
      </c>
      <c r="J17101" s="94">
        <v>20041</v>
      </c>
      <c r="K17101" s="94">
        <v>-5187</v>
      </c>
      <c r="O17101" s="94">
        <v>25229</v>
      </c>
      <c r="P17101" s="94">
        <v>20041</v>
      </c>
      <c r="Q17101" s="94">
        <v>-5187</v>
      </c>
      <c r="AS17101" s="94">
        <v>-640</v>
      </c>
      <c r="AT17101" s="94">
        <v>-1039</v>
      </c>
      <c r="AU17101" s="94">
        <v>-1269</v>
      </c>
      <c r="AW17101" s="94">
        <v>61</v>
      </c>
      <c r="AX17101" s="94">
        <v>-420</v>
      </c>
      <c r="AY17101" s="94">
        <v>-2054</v>
      </c>
      <c r="AZ17101" s="94">
        <v>62</v>
      </c>
      <c r="BA17101" s="94">
        <v>-63</v>
      </c>
      <c r="BB17101" s="94">
        <v>-181</v>
      </c>
      <c r="BC17101" s="94">
        <v>248</v>
      </c>
      <c r="BD17101" s="94">
        <v>19</v>
      </c>
    </row>
    <row r="17102" spans="1:56">
      <c r="A17102" s="85" t="s">
        <v>173</v>
      </c>
      <c r="B17102" s="86">
        <v>42898.833333333336</v>
      </c>
      <c r="C17102" s="87">
        <v>42898</v>
      </c>
      <c r="D17102" s="85">
        <v>13</v>
      </c>
      <c r="E17102" s="86">
        <v>42898.541666666664</v>
      </c>
      <c r="F17102" s="88" t="s">
        <v>428</v>
      </c>
      <c r="G17102" s="89" t="s">
        <v>429</v>
      </c>
      <c r="H17102" s="94">
        <v>25478</v>
      </c>
      <c r="I17102" s="94">
        <v>25344</v>
      </c>
      <c r="J17102" s="94">
        <v>20205</v>
      </c>
      <c r="K17102" s="94">
        <v>-5139</v>
      </c>
      <c r="O17102" s="94">
        <v>25344</v>
      </c>
      <c r="P17102" s="94">
        <v>20205</v>
      </c>
      <c r="Q17102" s="94">
        <v>-5139</v>
      </c>
      <c r="AS17102" s="94">
        <v>-608</v>
      </c>
      <c r="AT17102" s="94">
        <v>-1133</v>
      </c>
      <c r="AU17102" s="94">
        <v>-1229</v>
      </c>
      <c r="AW17102" s="94">
        <v>57</v>
      </c>
      <c r="AX17102" s="94">
        <v>-396</v>
      </c>
      <c r="AY17102" s="94">
        <v>-1997</v>
      </c>
      <c r="AZ17102" s="94">
        <v>69</v>
      </c>
      <c r="BA17102" s="94">
        <v>-33</v>
      </c>
      <c r="BB17102" s="94">
        <v>-200</v>
      </c>
      <c r="BC17102" s="94">
        <v>233</v>
      </c>
      <c r="BD17102" s="94">
        <v>0</v>
      </c>
    </row>
    <row r="17103" spans="1:56">
      <c r="A17103" s="85" t="s">
        <v>173</v>
      </c>
      <c r="B17103" s="86">
        <v>42898.875</v>
      </c>
      <c r="C17103" s="87">
        <v>42898</v>
      </c>
      <c r="D17103" s="85">
        <v>14</v>
      </c>
      <c r="E17103" s="86">
        <v>42898.583333333336</v>
      </c>
      <c r="F17103" s="88" t="s">
        <v>428</v>
      </c>
      <c r="G17103" s="89" t="s">
        <v>429</v>
      </c>
      <c r="H17103" s="94">
        <v>25720</v>
      </c>
      <c r="I17103" s="94">
        <v>25503</v>
      </c>
      <c r="J17103" s="94">
        <v>20723</v>
      </c>
      <c r="K17103" s="94">
        <v>-4780</v>
      </c>
      <c r="O17103" s="94">
        <v>25503</v>
      </c>
      <c r="P17103" s="94">
        <v>20723</v>
      </c>
      <c r="Q17103" s="94">
        <v>-4780</v>
      </c>
      <c r="AS17103" s="94">
        <v>-563</v>
      </c>
      <c r="AT17103" s="94">
        <v>-1147</v>
      </c>
      <c r="AU17103" s="94">
        <v>-1200</v>
      </c>
      <c r="AW17103" s="94">
        <v>60</v>
      </c>
      <c r="AX17103" s="94">
        <v>-353</v>
      </c>
      <c r="AY17103" s="94">
        <v>-1850</v>
      </c>
      <c r="AZ17103" s="94">
        <v>95</v>
      </c>
      <c r="BA17103" s="94">
        <v>-68</v>
      </c>
      <c r="BB17103" s="94">
        <v>-57</v>
      </c>
      <c r="BC17103" s="94">
        <v>229</v>
      </c>
      <c r="BD17103" s="94">
        <v>-14</v>
      </c>
    </row>
    <row r="17104" spans="1:56">
      <c r="A17104" s="85" t="s">
        <v>173</v>
      </c>
      <c r="B17104" s="86">
        <v>42898.916666666664</v>
      </c>
      <c r="C17104" s="87">
        <v>42898</v>
      </c>
      <c r="D17104" s="85">
        <v>15</v>
      </c>
      <c r="E17104" s="86">
        <v>42898.625</v>
      </c>
      <c r="F17104" s="88" t="s">
        <v>428</v>
      </c>
      <c r="G17104" s="89" t="s">
        <v>429</v>
      </c>
      <c r="H17104" s="94">
        <v>25945</v>
      </c>
      <c r="I17104" s="94">
        <v>25726</v>
      </c>
      <c r="J17104" s="94">
        <v>20560</v>
      </c>
      <c r="K17104" s="94">
        <v>-5165</v>
      </c>
      <c r="O17104" s="94">
        <v>25726</v>
      </c>
      <c r="P17104" s="94">
        <v>20560</v>
      </c>
      <c r="Q17104" s="94">
        <v>-5165</v>
      </c>
      <c r="AS17104" s="94">
        <v>-605</v>
      </c>
      <c r="AT17104" s="94">
        <v>-1288</v>
      </c>
      <c r="AU17104" s="94">
        <v>-1247</v>
      </c>
      <c r="AW17104" s="94">
        <v>57</v>
      </c>
      <c r="AX17104" s="94">
        <v>-334</v>
      </c>
      <c r="AY17104" s="94">
        <v>-1909</v>
      </c>
      <c r="AZ17104" s="94">
        <v>102</v>
      </c>
      <c r="BA17104" s="94">
        <v>-69</v>
      </c>
      <c r="BB17104" s="94">
        <v>-102</v>
      </c>
      <c r="BC17104" s="94">
        <v>205</v>
      </c>
      <c r="BD17104" s="94">
        <v>-59</v>
      </c>
    </row>
    <row r="17105" spans="1:56">
      <c r="A17105" s="85" t="s">
        <v>173</v>
      </c>
      <c r="B17105" s="86">
        <v>42898.958333333336</v>
      </c>
      <c r="C17105" s="87">
        <v>42898</v>
      </c>
      <c r="D17105" s="85">
        <v>16</v>
      </c>
      <c r="E17105" s="86">
        <v>42898.666666666664</v>
      </c>
      <c r="F17105" s="88" t="s">
        <v>428</v>
      </c>
      <c r="G17105" s="89" t="s">
        <v>429</v>
      </c>
      <c r="H17105" s="94">
        <v>26390</v>
      </c>
      <c r="I17105" s="94">
        <v>26118</v>
      </c>
      <c r="J17105" s="94">
        <v>20786</v>
      </c>
      <c r="K17105" s="94">
        <v>-5332</v>
      </c>
      <c r="O17105" s="94">
        <v>26118</v>
      </c>
      <c r="P17105" s="94">
        <v>20786</v>
      </c>
      <c r="Q17105" s="94">
        <v>-5332</v>
      </c>
      <c r="AS17105" s="94">
        <v>-617</v>
      </c>
      <c r="AT17105" s="94">
        <v>-1340</v>
      </c>
      <c r="AU17105" s="94">
        <v>-1322</v>
      </c>
      <c r="AW17105" s="94">
        <v>48</v>
      </c>
      <c r="AX17105" s="94">
        <v>-301</v>
      </c>
      <c r="AY17105" s="94">
        <v>-1942</v>
      </c>
      <c r="AZ17105" s="94">
        <v>102</v>
      </c>
      <c r="BA17105" s="94">
        <v>-71</v>
      </c>
      <c r="BB17105" s="94">
        <v>-76</v>
      </c>
      <c r="BC17105" s="94">
        <v>179</v>
      </c>
      <c r="BD17105" s="94">
        <v>-80</v>
      </c>
    </row>
    <row r="17106" spans="1:56">
      <c r="A17106" s="85" t="s">
        <v>173</v>
      </c>
      <c r="B17106" s="86">
        <v>42899</v>
      </c>
      <c r="C17106" s="87">
        <v>42898</v>
      </c>
      <c r="D17106" s="85">
        <v>17</v>
      </c>
      <c r="E17106" s="86">
        <v>42898.708333333336</v>
      </c>
      <c r="F17106" s="88" t="s">
        <v>428</v>
      </c>
      <c r="G17106" s="89" t="s">
        <v>429</v>
      </c>
      <c r="H17106" s="94">
        <v>26775</v>
      </c>
      <c r="I17106" s="94">
        <v>26566</v>
      </c>
      <c r="J17106" s="94">
        <v>20833</v>
      </c>
      <c r="K17106" s="94">
        <v>-5734</v>
      </c>
      <c r="O17106" s="94">
        <v>26566</v>
      </c>
      <c r="P17106" s="94">
        <v>20833</v>
      </c>
      <c r="Q17106" s="94">
        <v>-5734</v>
      </c>
      <c r="AS17106" s="94">
        <v>-641</v>
      </c>
      <c r="AT17106" s="94">
        <v>-1463</v>
      </c>
      <c r="AU17106" s="94">
        <v>-1438</v>
      </c>
      <c r="AW17106" s="94">
        <v>54</v>
      </c>
      <c r="AX17106" s="94">
        <v>-270</v>
      </c>
      <c r="AY17106" s="94">
        <v>-1914</v>
      </c>
      <c r="AZ17106" s="94">
        <v>101</v>
      </c>
      <c r="BA17106" s="94">
        <v>-70</v>
      </c>
      <c r="BB17106" s="94">
        <v>-207</v>
      </c>
      <c r="BC17106" s="94">
        <v>144</v>
      </c>
      <c r="BD17106" s="94">
        <v>-118</v>
      </c>
    </row>
    <row r="17107" spans="1:56">
      <c r="A17107" s="85" t="s">
        <v>173</v>
      </c>
      <c r="B17107" s="86">
        <v>42899.041666666664</v>
      </c>
      <c r="C17107" s="87">
        <v>42898</v>
      </c>
      <c r="D17107" s="85">
        <v>18</v>
      </c>
      <c r="E17107" s="86">
        <v>42898.75</v>
      </c>
      <c r="F17107" s="88" t="s">
        <v>428</v>
      </c>
      <c r="G17107" s="89" t="s">
        <v>429</v>
      </c>
      <c r="H17107" s="94">
        <v>27242</v>
      </c>
      <c r="I17107" s="94">
        <v>26949</v>
      </c>
      <c r="J17107" s="94">
        <v>20727</v>
      </c>
      <c r="K17107" s="94">
        <v>-6222</v>
      </c>
      <c r="O17107" s="94">
        <v>26949</v>
      </c>
      <c r="P17107" s="94">
        <v>20727</v>
      </c>
      <c r="Q17107" s="94">
        <v>-6222</v>
      </c>
      <c r="AS17107" s="94">
        <v>-650</v>
      </c>
      <c r="AT17107" s="94">
        <v>-1562</v>
      </c>
      <c r="AU17107" s="94">
        <v>-1515</v>
      </c>
      <c r="AW17107" s="94">
        <v>51</v>
      </c>
      <c r="AX17107" s="94">
        <v>-252</v>
      </c>
      <c r="AY17107" s="94">
        <v>-2074</v>
      </c>
      <c r="AZ17107" s="94">
        <v>115</v>
      </c>
      <c r="BA17107" s="94">
        <v>-70</v>
      </c>
      <c r="BB17107" s="94">
        <v>-349</v>
      </c>
      <c r="BC17107" s="94">
        <v>123</v>
      </c>
      <c r="BD17107" s="94">
        <v>-122</v>
      </c>
    </row>
    <row r="17108" spans="1:56">
      <c r="A17108" s="85" t="s">
        <v>173</v>
      </c>
      <c r="B17108" s="86">
        <v>42899.083333333336</v>
      </c>
      <c r="C17108" s="87">
        <v>42898</v>
      </c>
      <c r="D17108" s="85">
        <v>19</v>
      </c>
      <c r="E17108" s="86">
        <v>42898.791666666664</v>
      </c>
      <c r="F17108" s="88" t="s">
        <v>428</v>
      </c>
      <c r="G17108" s="89" t="s">
        <v>429</v>
      </c>
      <c r="H17108" s="94">
        <v>27593</v>
      </c>
      <c r="I17108" s="94">
        <v>27358</v>
      </c>
      <c r="J17108" s="94">
        <v>19696</v>
      </c>
      <c r="K17108" s="94">
        <v>-7662</v>
      </c>
      <c r="O17108" s="94">
        <v>27358</v>
      </c>
      <c r="P17108" s="94">
        <v>19696</v>
      </c>
      <c r="Q17108" s="94">
        <v>-7662</v>
      </c>
      <c r="AS17108" s="94">
        <v>-692</v>
      </c>
      <c r="AT17108" s="94">
        <v>-1867</v>
      </c>
      <c r="AU17108" s="94">
        <v>-1679</v>
      </c>
      <c r="AW17108" s="94">
        <v>60</v>
      </c>
      <c r="AX17108" s="94">
        <v>-224</v>
      </c>
      <c r="AY17108" s="94">
        <v>-2345</v>
      </c>
      <c r="AZ17108" s="94">
        <v>83</v>
      </c>
      <c r="BA17108" s="94">
        <v>-69</v>
      </c>
      <c r="BB17108" s="94">
        <v>-794</v>
      </c>
      <c r="BC17108" s="94">
        <v>64</v>
      </c>
      <c r="BD17108" s="94">
        <v>-234</v>
      </c>
    </row>
    <row r="17109" spans="1:56">
      <c r="A17109" s="85" t="s">
        <v>173</v>
      </c>
      <c r="B17109" s="86">
        <v>42899.125</v>
      </c>
      <c r="C17109" s="87">
        <v>42898</v>
      </c>
      <c r="D17109" s="85">
        <v>20</v>
      </c>
      <c r="E17109" s="86">
        <v>42898.833333333336</v>
      </c>
      <c r="F17109" s="88" t="s">
        <v>428</v>
      </c>
      <c r="G17109" s="89" t="s">
        <v>429</v>
      </c>
      <c r="H17109" s="94">
        <v>27984</v>
      </c>
      <c r="I17109" s="94">
        <v>27698</v>
      </c>
      <c r="J17109" s="94">
        <v>18320</v>
      </c>
      <c r="K17109" s="94">
        <v>-9378</v>
      </c>
      <c r="O17109" s="94">
        <v>27698</v>
      </c>
      <c r="P17109" s="94">
        <v>18320</v>
      </c>
      <c r="Q17109" s="94">
        <v>-9378</v>
      </c>
      <c r="AS17109" s="94">
        <v>-803</v>
      </c>
      <c r="AT17109" s="94">
        <v>-1861</v>
      </c>
      <c r="AU17109" s="94">
        <v>-1710</v>
      </c>
      <c r="AW17109" s="94">
        <v>55</v>
      </c>
      <c r="AX17109" s="94">
        <v>-203</v>
      </c>
      <c r="AY17109" s="94">
        <v>-3287</v>
      </c>
      <c r="AZ17109" s="94">
        <v>63</v>
      </c>
      <c r="BA17109" s="94">
        <v>-69</v>
      </c>
      <c r="BB17109" s="94">
        <v>-1245</v>
      </c>
      <c r="BC17109" s="94">
        <v>8</v>
      </c>
      <c r="BD17109" s="94">
        <v>-321</v>
      </c>
    </row>
    <row r="17110" spans="1:56">
      <c r="A17110" s="85" t="s">
        <v>173</v>
      </c>
      <c r="B17110" s="86">
        <v>42899.166666666664</v>
      </c>
      <c r="C17110" s="87">
        <v>42898</v>
      </c>
      <c r="D17110" s="85">
        <v>21</v>
      </c>
      <c r="E17110" s="86">
        <v>42898.875</v>
      </c>
      <c r="F17110" s="88" t="s">
        <v>428</v>
      </c>
      <c r="G17110" s="89" t="s">
        <v>429</v>
      </c>
      <c r="H17110" s="94">
        <v>28699</v>
      </c>
      <c r="I17110" s="94">
        <v>28379</v>
      </c>
      <c r="J17110" s="94">
        <v>18351</v>
      </c>
      <c r="K17110" s="94">
        <v>-10028</v>
      </c>
      <c r="O17110" s="94">
        <v>28379</v>
      </c>
      <c r="P17110" s="94">
        <v>18351</v>
      </c>
      <c r="Q17110" s="94">
        <v>-10028</v>
      </c>
      <c r="AS17110" s="94">
        <v>-915</v>
      </c>
      <c r="AT17110" s="94">
        <v>-1714</v>
      </c>
      <c r="AU17110" s="94">
        <v>-1679</v>
      </c>
      <c r="AW17110" s="94">
        <v>57</v>
      </c>
      <c r="AX17110" s="94">
        <v>-199</v>
      </c>
      <c r="AY17110" s="94">
        <v>-3658</v>
      </c>
      <c r="AZ17110" s="94">
        <v>72</v>
      </c>
      <c r="BA17110" s="94">
        <v>-69</v>
      </c>
      <c r="BB17110" s="94">
        <v>-1532</v>
      </c>
      <c r="BC17110" s="94">
        <v>-13</v>
      </c>
      <c r="BD17110" s="94">
        <v>-371</v>
      </c>
    </row>
    <row r="17111" spans="1:56">
      <c r="A17111" s="85" t="s">
        <v>173</v>
      </c>
      <c r="B17111" s="86">
        <v>42899.208333333336</v>
      </c>
      <c r="C17111" s="87">
        <v>42898</v>
      </c>
      <c r="D17111" s="85">
        <v>22</v>
      </c>
      <c r="E17111" s="86">
        <v>42898.916666666664</v>
      </c>
      <c r="F17111" s="88" t="s">
        <v>428</v>
      </c>
      <c r="G17111" s="89" t="s">
        <v>429</v>
      </c>
      <c r="H17111" s="94">
        <v>28062</v>
      </c>
      <c r="I17111" s="94">
        <v>28066</v>
      </c>
      <c r="J17111" s="94">
        <v>17516</v>
      </c>
      <c r="K17111" s="94">
        <v>-10550</v>
      </c>
      <c r="O17111" s="94">
        <v>28066</v>
      </c>
      <c r="P17111" s="94">
        <v>17516</v>
      </c>
      <c r="Q17111" s="94">
        <v>-10550</v>
      </c>
      <c r="AS17111" s="94">
        <v>-961</v>
      </c>
      <c r="AT17111" s="94">
        <v>-1802</v>
      </c>
      <c r="AU17111" s="94">
        <v>-1767</v>
      </c>
      <c r="AW17111" s="94">
        <v>59</v>
      </c>
      <c r="AX17111" s="94">
        <v>-231</v>
      </c>
      <c r="AY17111" s="94">
        <v>-3811</v>
      </c>
      <c r="AZ17111" s="94">
        <v>53</v>
      </c>
      <c r="BA17111" s="94">
        <v>-70</v>
      </c>
      <c r="BB17111" s="94">
        <v>-1637</v>
      </c>
      <c r="BC17111" s="94">
        <v>-21</v>
      </c>
      <c r="BD17111" s="94">
        <v>-365</v>
      </c>
    </row>
    <row r="17112" spans="1:56">
      <c r="A17112" s="85" t="s">
        <v>173</v>
      </c>
      <c r="B17112" s="86">
        <v>42899.25</v>
      </c>
      <c r="C17112" s="87">
        <v>42898</v>
      </c>
      <c r="D17112" s="85">
        <v>23</v>
      </c>
      <c r="E17112" s="86">
        <v>42898.958333333336</v>
      </c>
      <c r="F17112" s="88" t="s">
        <v>428</v>
      </c>
      <c r="G17112" s="89" t="s">
        <v>429</v>
      </c>
      <c r="H17112" s="94">
        <v>26074</v>
      </c>
      <c r="I17112" s="94">
        <v>26007</v>
      </c>
      <c r="J17112" s="94">
        <v>16079</v>
      </c>
      <c r="K17112" s="94">
        <v>-9928</v>
      </c>
      <c r="O17112" s="94">
        <v>26007</v>
      </c>
      <c r="P17112" s="94">
        <v>16079</v>
      </c>
      <c r="Q17112" s="94">
        <v>-9928</v>
      </c>
      <c r="AS17112" s="94">
        <v>-887</v>
      </c>
      <c r="AT17112" s="94">
        <v>-1705</v>
      </c>
      <c r="AU17112" s="94">
        <v>-1772</v>
      </c>
      <c r="AW17112" s="94">
        <v>53</v>
      </c>
      <c r="AX17112" s="94">
        <v>-264</v>
      </c>
      <c r="AY17112" s="94">
        <v>-3504</v>
      </c>
      <c r="AZ17112" s="94">
        <v>36</v>
      </c>
      <c r="BA17112" s="94">
        <v>-69</v>
      </c>
      <c r="BB17112" s="94">
        <v>-1470</v>
      </c>
      <c r="BC17112" s="94">
        <v>-92</v>
      </c>
      <c r="BD17112" s="94">
        <v>-256</v>
      </c>
    </row>
    <row r="17113" spans="1:56">
      <c r="A17113" s="85" t="s">
        <v>173</v>
      </c>
      <c r="B17113" s="86">
        <v>42899.291666666664</v>
      </c>
      <c r="C17113" s="87">
        <v>42898</v>
      </c>
      <c r="D17113" s="85">
        <v>24</v>
      </c>
      <c r="E17113" s="86">
        <v>42899</v>
      </c>
      <c r="F17113" s="88" t="s">
        <v>428</v>
      </c>
      <c r="G17113" s="89" t="s">
        <v>429</v>
      </c>
      <c r="H17113" s="94">
        <v>24057</v>
      </c>
      <c r="I17113" s="94">
        <v>23940</v>
      </c>
      <c r="J17113" s="94">
        <v>14765</v>
      </c>
      <c r="K17113" s="94">
        <v>-9175</v>
      </c>
      <c r="O17113" s="94">
        <v>23940</v>
      </c>
      <c r="P17113" s="94">
        <v>14765</v>
      </c>
      <c r="Q17113" s="94">
        <v>-9175</v>
      </c>
      <c r="AS17113" s="94">
        <v>-848</v>
      </c>
      <c r="AT17113" s="94">
        <v>-1471</v>
      </c>
      <c r="AU17113" s="94">
        <v>-1489</v>
      </c>
      <c r="AW17113" s="94">
        <v>50</v>
      </c>
      <c r="AX17113" s="94">
        <v>-299</v>
      </c>
      <c r="AY17113" s="94">
        <v>-3419</v>
      </c>
      <c r="AZ17113" s="94">
        <v>27</v>
      </c>
      <c r="BA17113" s="94">
        <v>-65</v>
      </c>
      <c r="BB17113" s="94">
        <v>-1366</v>
      </c>
      <c r="BC17113" s="94">
        <v>-90</v>
      </c>
      <c r="BD17113" s="94">
        <v>-204</v>
      </c>
    </row>
    <row r="17114" spans="1:56">
      <c r="A17114" s="85" t="s">
        <v>173</v>
      </c>
      <c r="B17114" s="86">
        <v>42899.333333333336</v>
      </c>
      <c r="C17114" s="87">
        <v>42899</v>
      </c>
      <c r="D17114" s="85">
        <v>1</v>
      </c>
      <c r="E17114" s="86">
        <v>42899.041666666664</v>
      </c>
      <c r="F17114" s="88" t="s">
        <v>428</v>
      </c>
      <c r="G17114" s="89" t="s">
        <v>429</v>
      </c>
      <c r="H17114" s="94">
        <v>22294</v>
      </c>
      <c r="I17114" s="94">
        <v>22599</v>
      </c>
      <c r="J17114" s="94">
        <v>13403</v>
      </c>
      <c r="K17114" s="94">
        <v>-9196</v>
      </c>
      <c r="O17114" s="94">
        <v>22599</v>
      </c>
      <c r="P17114" s="94">
        <v>13403</v>
      </c>
      <c r="Q17114" s="94">
        <v>-9196</v>
      </c>
      <c r="AS17114" s="94">
        <v>-831</v>
      </c>
      <c r="AT17114" s="94">
        <v>-1485</v>
      </c>
      <c r="AU17114" s="94">
        <v>-1668</v>
      </c>
      <c r="AW17114" s="94">
        <v>47</v>
      </c>
      <c r="AX17114" s="94">
        <v>-328</v>
      </c>
      <c r="AY17114" s="94">
        <v>-3316</v>
      </c>
      <c r="AZ17114" s="94">
        <v>56</v>
      </c>
      <c r="BA17114" s="94">
        <v>-73</v>
      </c>
      <c r="BB17114" s="94">
        <v>-1323</v>
      </c>
      <c r="BC17114" s="94">
        <v>-110</v>
      </c>
      <c r="BD17114" s="94">
        <v>-167</v>
      </c>
    </row>
    <row r="17115" spans="1:56">
      <c r="A17115" s="85" t="s">
        <v>173</v>
      </c>
      <c r="B17115" s="86">
        <v>42899.375</v>
      </c>
      <c r="C17115" s="87">
        <v>42899</v>
      </c>
      <c r="D17115" s="85">
        <v>2</v>
      </c>
      <c r="E17115" s="86">
        <v>42899.083333333336</v>
      </c>
      <c r="F17115" s="88" t="s">
        <v>428</v>
      </c>
      <c r="G17115" s="89" t="s">
        <v>429</v>
      </c>
      <c r="H17115" s="94">
        <v>21388</v>
      </c>
      <c r="I17115" s="94">
        <v>21687</v>
      </c>
      <c r="J17115" s="94">
        <v>12764</v>
      </c>
      <c r="K17115" s="94">
        <v>-8923</v>
      </c>
      <c r="O17115" s="94">
        <v>21687</v>
      </c>
      <c r="P17115" s="94">
        <v>12764</v>
      </c>
      <c r="Q17115" s="94">
        <v>-8923</v>
      </c>
      <c r="AS17115" s="94">
        <v>-826</v>
      </c>
      <c r="AT17115" s="94">
        <v>-1385</v>
      </c>
      <c r="AU17115" s="94">
        <v>-1626</v>
      </c>
      <c r="AW17115" s="94">
        <v>42</v>
      </c>
      <c r="AX17115" s="94">
        <v>-347</v>
      </c>
      <c r="AY17115" s="94">
        <v>-3177</v>
      </c>
      <c r="AZ17115" s="94">
        <v>73</v>
      </c>
      <c r="BA17115" s="94">
        <v>-72</v>
      </c>
      <c r="BB17115" s="94">
        <v>-1329</v>
      </c>
      <c r="BC17115" s="94">
        <v>-116</v>
      </c>
      <c r="BD17115" s="94">
        <v>-157</v>
      </c>
    </row>
    <row r="17116" spans="1:56">
      <c r="A17116" s="85" t="s">
        <v>173</v>
      </c>
      <c r="B17116" s="86">
        <v>42899.416666666664</v>
      </c>
      <c r="C17116" s="87">
        <v>42899</v>
      </c>
      <c r="D17116" s="85">
        <v>3</v>
      </c>
      <c r="E17116" s="86">
        <v>42899.125</v>
      </c>
      <c r="F17116" s="88" t="s">
        <v>428</v>
      </c>
      <c r="G17116" s="89" t="s">
        <v>429</v>
      </c>
      <c r="H17116" s="94">
        <v>20808</v>
      </c>
      <c r="I17116" s="94">
        <v>21099</v>
      </c>
      <c r="J17116" s="94">
        <v>12740</v>
      </c>
      <c r="K17116" s="94">
        <v>-8359</v>
      </c>
      <c r="O17116" s="94">
        <v>21099</v>
      </c>
      <c r="P17116" s="94">
        <v>12740</v>
      </c>
      <c r="Q17116" s="94">
        <v>-8359</v>
      </c>
      <c r="AS17116" s="94">
        <v>-775</v>
      </c>
      <c r="AT17116" s="94">
        <v>-1299</v>
      </c>
      <c r="AU17116" s="94">
        <v>-1553</v>
      </c>
      <c r="AW17116" s="94">
        <v>53</v>
      </c>
      <c r="AX17116" s="94">
        <v>-365</v>
      </c>
      <c r="AY17116" s="94">
        <v>-2949</v>
      </c>
      <c r="AZ17116" s="94">
        <v>93</v>
      </c>
      <c r="BA17116" s="94">
        <v>-71</v>
      </c>
      <c r="BB17116" s="94">
        <v>-1261</v>
      </c>
      <c r="BC17116" s="94">
        <v>-107</v>
      </c>
      <c r="BD17116" s="94">
        <v>-131</v>
      </c>
    </row>
    <row r="17117" spans="1:56">
      <c r="A17117" s="85" t="s">
        <v>173</v>
      </c>
      <c r="B17117" s="86">
        <v>42899.458333333336</v>
      </c>
      <c r="C17117" s="87">
        <v>42899</v>
      </c>
      <c r="D17117" s="85">
        <v>4</v>
      </c>
      <c r="E17117" s="86">
        <v>42899.166666666664</v>
      </c>
      <c r="F17117" s="88" t="s">
        <v>428</v>
      </c>
      <c r="G17117" s="89" t="s">
        <v>429</v>
      </c>
      <c r="H17117" s="94">
        <v>20586</v>
      </c>
      <c r="I17117" s="94">
        <v>20885</v>
      </c>
      <c r="J17117" s="94">
        <v>12677</v>
      </c>
      <c r="K17117" s="94">
        <v>-8208</v>
      </c>
      <c r="O17117" s="94">
        <v>20885</v>
      </c>
      <c r="P17117" s="94">
        <v>12677</v>
      </c>
      <c r="Q17117" s="94">
        <v>-8208</v>
      </c>
      <c r="AS17117" s="94">
        <v>-725</v>
      </c>
      <c r="AT17117" s="94">
        <v>-1336</v>
      </c>
      <c r="AU17117" s="94">
        <v>-1570</v>
      </c>
      <c r="AW17117" s="94">
        <v>43</v>
      </c>
      <c r="AX17117" s="94">
        <v>-377</v>
      </c>
      <c r="AY17117" s="94">
        <v>-2809</v>
      </c>
      <c r="AZ17117" s="94">
        <v>100</v>
      </c>
      <c r="BA17117" s="94">
        <v>-72</v>
      </c>
      <c r="BB17117" s="94">
        <v>-1203</v>
      </c>
      <c r="BC17117" s="94">
        <v>-113</v>
      </c>
      <c r="BD17117" s="94">
        <v>-141</v>
      </c>
    </row>
    <row r="17118" spans="1:56">
      <c r="A17118" s="85" t="s">
        <v>173</v>
      </c>
      <c r="B17118" s="86">
        <v>42899.5</v>
      </c>
      <c r="C17118" s="87">
        <v>42899</v>
      </c>
      <c r="D17118" s="85">
        <v>5</v>
      </c>
      <c r="E17118" s="86">
        <v>42899.208333333336</v>
      </c>
      <c r="F17118" s="88" t="s">
        <v>428</v>
      </c>
      <c r="G17118" s="89" t="s">
        <v>429</v>
      </c>
      <c r="H17118" s="94">
        <v>20976</v>
      </c>
      <c r="I17118" s="94">
        <v>21249</v>
      </c>
      <c r="J17118" s="94">
        <v>12682</v>
      </c>
      <c r="K17118" s="94">
        <v>-8568</v>
      </c>
      <c r="O17118" s="94">
        <v>21249</v>
      </c>
      <c r="P17118" s="94">
        <v>12682</v>
      </c>
      <c r="Q17118" s="94">
        <v>-8568</v>
      </c>
      <c r="AS17118" s="94">
        <v>-737</v>
      </c>
      <c r="AT17118" s="94">
        <v>-1392</v>
      </c>
      <c r="AU17118" s="94">
        <v>-1573</v>
      </c>
      <c r="AW17118" s="94">
        <v>45</v>
      </c>
      <c r="AX17118" s="94">
        <v>-383</v>
      </c>
      <c r="AY17118" s="94">
        <v>-3006</v>
      </c>
      <c r="AZ17118" s="94">
        <v>65</v>
      </c>
      <c r="BA17118" s="94">
        <v>-69</v>
      </c>
      <c r="BB17118" s="94">
        <v>-1266</v>
      </c>
      <c r="BC17118" s="94">
        <v>-111</v>
      </c>
      <c r="BD17118" s="94">
        <v>-143</v>
      </c>
    </row>
    <row r="17119" spans="1:56">
      <c r="A17119" s="85" t="s">
        <v>173</v>
      </c>
      <c r="B17119" s="86">
        <v>42899.541666666664</v>
      </c>
      <c r="C17119" s="87">
        <v>42899</v>
      </c>
      <c r="D17119" s="85">
        <v>6</v>
      </c>
      <c r="E17119" s="86">
        <v>42899.25</v>
      </c>
      <c r="F17119" s="88" t="s">
        <v>428</v>
      </c>
      <c r="G17119" s="89" t="s">
        <v>429</v>
      </c>
      <c r="H17119" s="94">
        <v>22019</v>
      </c>
      <c r="I17119" s="94">
        <v>22241</v>
      </c>
      <c r="J17119" s="94">
        <v>13117</v>
      </c>
      <c r="K17119" s="94">
        <v>-9123</v>
      </c>
      <c r="O17119" s="94">
        <v>22241</v>
      </c>
      <c r="P17119" s="94">
        <v>13117</v>
      </c>
      <c r="Q17119" s="94">
        <v>-9123</v>
      </c>
      <c r="AS17119" s="94">
        <v>-798</v>
      </c>
      <c r="AT17119" s="94">
        <v>-1601</v>
      </c>
      <c r="AU17119" s="94">
        <v>-1560</v>
      </c>
      <c r="AW17119" s="94">
        <v>38</v>
      </c>
      <c r="AX17119" s="94">
        <v>-384</v>
      </c>
      <c r="AY17119" s="94">
        <v>-3178</v>
      </c>
      <c r="AZ17119" s="94">
        <v>59</v>
      </c>
      <c r="BA17119" s="94">
        <v>-67</v>
      </c>
      <c r="BB17119" s="94">
        <v>-1388</v>
      </c>
      <c r="BC17119" s="94">
        <v>-80</v>
      </c>
      <c r="BD17119" s="94">
        <v>-168</v>
      </c>
    </row>
    <row r="17120" spans="1:56">
      <c r="A17120" s="85" t="s">
        <v>173</v>
      </c>
      <c r="B17120" s="86">
        <v>42899.583333333336</v>
      </c>
      <c r="C17120" s="87">
        <v>42899</v>
      </c>
      <c r="D17120" s="85">
        <v>7</v>
      </c>
      <c r="E17120" s="86">
        <v>42899.291666666664</v>
      </c>
      <c r="F17120" s="88" t="s">
        <v>428</v>
      </c>
      <c r="G17120" s="89" t="s">
        <v>429</v>
      </c>
      <c r="H17120" s="94">
        <v>23374</v>
      </c>
      <c r="I17120" s="94">
        <v>23329</v>
      </c>
      <c r="J17120" s="94">
        <v>14220</v>
      </c>
      <c r="K17120" s="94">
        <v>-9108</v>
      </c>
      <c r="O17120" s="94">
        <v>23329</v>
      </c>
      <c r="P17120" s="94">
        <v>14220</v>
      </c>
      <c r="Q17120" s="94">
        <v>-9108</v>
      </c>
      <c r="AS17120" s="94">
        <v>-808</v>
      </c>
      <c r="AT17120" s="94">
        <v>-1669</v>
      </c>
      <c r="AU17120" s="94">
        <v>-1460</v>
      </c>
      <c r="AW17120" s="94">
        <v>62</v>
      </c>
      <c r="AX17120" s="94">
        <v>-402</v>
      </c>
      <c r="AY17120" s="94">
        <v>-3409</v>
      </c>
      <c r="AZ17120" s="94">
        <v>48</v>
      </c>
      <c r="BA17120" s="94">
        <v>-63</v>
      </c>
      <c r="BB17120" s="94">
        <v>-1203</v>
      </c>
      <c r="BC17120" s="94">
        <v>-6</v>
      </c>
      <c r="BD17120" s="94">
        <v>-224</v>
      </c>
    </row>
    <row r="17121" spans="1:56">
      <c r="A17121" s="85" t="s">
        <v>173</v>
      </c>
      <c r="B17121" s="86">
        <v>42899.625</v>
      </c>
      <c r="C17121" s="87">
        <v>42899</v>
      </c>
      <c r="D17121" s="85">
        <v>8</v>
      </c>
      <c r="E17121" s="86">
        <v>42899.333333333336</v>
      </c>
      <c r="F17121" s="88" t="s">
        <v>428</v>
      </c>
      <c r="G17121" s="89" t="s">
        <v>429</v>
      </c>
      <c r="H17121" s="94">
        <v>24597</v>
      </c>
      <c r="I17121" s="94">
        <v>24448</v>
      </c>
      <c r="J17121" s="94">
        <v>16172</v>
      </c>
      <c r="K17121" s="94">
        <v>-8276</v>
      </c>
      <c r="O17121" s="94">
        <v>24448</v>
      </c>
      <c r="P17121" s="94">
        <v>16172</v>
      </c>
      <c r="Q17121" s="94">
        <v>-8276</v>
      </c>
      <c r="AS17121" s="94">
        <v>-682</v>
      </c>
      <c r="AT17121" s="94">
        <v>-1574</v>
      </c>
      <c r="AU17121" s="94">
        <v>-1362</v>
      </c>
      <c r="AW17121" s="94">
        <v>49</v>
      </c>
      <c r="AX17121" s="94">
        <v>-443</v>
      </c>
      <c r="AY17121" s="94">
        <v>-3537</v>
      </c>
      <c r="AZ17121" s="94">
        <v>24</v>
      </c>
      <c r="BA17121" s="94">
        <v>-62</v>
      </c>
      <c r="BB17121" s="94">
        <v>-716</v>
      </c>
      <c r="BC17121" s="94">
        <v>124</v>
      </c>
      <c r="BD17121" s="94">
        <v>-164</v>
      </c>
    </row>
    <row r="17122" spans="1:56">
      <c r="A17122" s="85" t="s">
        <v>173</v>
      </c>
      <c r="B17122" s="86">
        <v>42899.666666666664</v>
      </c>
      <c r="C17122" s="87">
        <v>42899</v>
      </c>
      <c r="D17122" s="85">
        <v>9</v>
      </c>
      <c r="E17122" s="86">
        <v>42899.375</v>
      </c>
      <c r="F17122" s="88" t="s">
        <v>428</v>
      </c>
      <c r="G17122" s="89" t="s">
        <v>429</v>
      </c>
      <c r="H17122" s="94">
        <v>25083</v>
      </c>
      <c r="I17122" s="94">
        <v>24959</v>
      </c>
      <c r="J17122" s="94">
        <v>17044</v>
      </c>
      <c r="K17122" s="94">
        <v>-7915</v>
      </c>
      <c r="O17122" s="94">
        <v>24959</v>
      </c>
      <c r="P17122" s="94">
        <v>17044</v>
      </c>
      <c r="Q17122" s="94">
        <v>-7915</v>
      </c>
      <c r="AS17122" s="94">
        <v>-757</v>
      </c>
      <c r="AT17122" s="94">
        <v>-1507</v>
      </c>
      <c r="AU17122" s="94">
        <v>-1452</v>
      </c>
      <c r="AW17122" s="94">
        <v>60</v>
      </c>
      <c r="AX17122" s="94">
        <v>-459</v>
      </c>
      <c r="AY17122" s="94">
        <v>-3253</v>
      </c>
      <c r="AZ17122" s="94">
        <v>15</v>
      </c>
      <c r="BA17122" s="94">
        <v>-64</v>
      </c>
      <c r="BB17122" s="94">
        <v>-626</v>
      </c>
      <c r="BC17122" s="94">
        <v>177</v>
      </c>
      <c r="BD17122" s="94">
        <v>-134</v>
      </c>
    </row>
    <row r="17123" spans="1:56">
      <c r="A17123" s="85" t="s">
        <v>173</v>
      </c>
      <c r="B17123" s="86">
        <v>42899.708333333336</v>
      </c>
      <c r="C17123" s="87">
        <v>42899</v>
      </c>
      <c r="D17123" s="85">
        <v>10</v>
      </c>
      <c r="E17123" s="86">
        <v>42899.416666666664</v>
      </c>
      <c r="F17123" s="88" t="s">
        <v>428</v>
      </c>
      <c r="G17123" s="89" t="s">
        <v>429</v>
      </c>
      <c r="H17123" s="94">
        <v>25339</v>
      </c>
      <c r="I17123" s="94">
        <v>25184</v>
      </c>
      <c r="J17123" s="94">
        <v>17953</v>
      </c>
      <c r="K17123" s="94">
        <v>-7231</v>
      </c>
      <c r="O17123" s="94">
        <v>25184</v>
      </c>
      <c r="P17123" s="94">
        <v>17953</v>
      </c>
      <c r="Q17123" s="94">
        <v>-7231</v>
      </c>
      <c r="AS17123" s="94">
        <v>-689</v>
      </c>
      <c r="AT17123" s="94">
        <v>-1299</v>
      </c>
      <c r="AU17123" s="94">
        <v>-1403</v>
      </c>
      <c r="AW17123" s="94">
        <v>62</v>
      </c>
      <c r="AX17123" s="94">
        <v>-451</v>
      </c>
      <c r="AY17123" s="94">
        <v>-3066</v>
      </c>
      <c r="AZ17123" s="94">
        <v>23</v>
      </c>
      <c r="BA17123" s="94">
        <v>-64</v>
      </c>
      <c r="BB17123" s="94">
        <v>-583</v>
      </c>
      <c r="BC17123" s="94">
        <v>246</v>
      </c>
      <c r="BD17123" s="94">
        <v>-91</v>
      </c>
    </row>
    <row r="17124" spans="1:56">
      <c r="A17124" s="85" t="s">
        <v>173</v>
      </c>
      <c r="B17124" s="86">
        <v>42899.75</v>
      </c>
      <c r="C17124" s="87">
        <v>42899</v>
      </c>
      <c r="D17124" s="85">
        <v>11</v>
      </c>
      <c r="E17124" s="86">
        <v>42899.458333333336</v>
      </c>
      <c r="F17124" s="88" t="s">
        <v>428</v>
      </c>
      <c r="G17124" s="89" t="s">
        <v>429</v>
      </c>
      <c r="H17124" s="94">
        <v>25683</v>
      </c>
      <c r="I17124" s="94">
        <v>25380</v>
      </c>
      <c r="J17124" s="94">
        <v>18407</v>
      </c>
      <c r="K17124" s="94">
        <v>-6973</v>
      </c>
      <c r="O17124" s="94">
        <v>25380</v>
      </c>
      <c r="P17124" s="94">
        <v>18407</v>
      </c>
      <c r="Q17124" s="94">
        <v>-6973</v>
      </c>
      <c r="AS17124" s="94">
        <v>-682</v>
      </c>
      <c r="AT17124" s="94">
        <v>-1363</v>
      </c>
      <c r="AU17124" s="94">
        <v>-1436</v>
      </c>
      <c r="AW17124" s="94">
        <v>43</v>
      </c>
      <c r="AX17124" s="94">
        <v>-405</v>
      </c>
      <c r="AY17124" s="94">
        <v>-3001</v>
      </c>
      <c r="AZ17124" s="94">
        <v>51</v>
      </c>
      <c r="BA17124" s="94">
        <v>-64</v>
      </c>
      <c r="BB17124" s="94">
        <v>-391</v>
      </c>
      <c r="BC17124" s="94">
        <v>260</v>
      </c>
      <c r="BD17124" s="94">
        <v>-73</v>
      </c>
    </row>
    <row r="17125" spans="1:56">
      <c r="A17125" s="85" t="s">
        <v>173</v>
      </c>
      <c r="B17125" s="86">
        <v>42899.791666666664</v>
      </c>
      <c r="C17125" s="87">
        <v>42899</v>
      </c>
      <c r="D17125" s="85">
        <v>12</v>
      </c>
      <c r="E17125" s="86">
        <v>42899.5</v>
      </c>
      <c r="F17125" s="88" t="s">
        <v>428</v>
      </c>
      <c r="G17125" s="89" t="s">
        <v>429</v>
      </c>
      <c r="H17125" s="94">
        <v>25923</v>
      </c>
      <c r="I17125" s="94">
        <v>25537</v>
      </c>
      <c r="J17125" s="94">
        <v>18625</v>
      </c>
      <c r="K17125" s="94">
        <v>-6911</v>
      </c>
      <c r="O17125" s="94">
        <v>25537</v>
      </c>
      <c r="P17125" s="94">
        <v>18625</v>
      </c>
      <c r="Q17125" s="94">
        <v>-6911</v>
      </c>
      <c r="AS17125" s="94">
        <v>-715</v>
      </c>
      <c r="AT17125" s="94">
        <v>-1442</v>
      </c>
      <c r="AU17125" s="94">
        <v>-1493</v>
      </c>
      <c r="AW17125" s="94">
        <v>65</v>
      </c>
      <c r="AX17125" s="94">
        <v>-376</v>
      </c>
      <c r="AY17125" s="94">
        <v>-2871</v>
      </c>
      <c r="AZ17125" s="94">
        <v>76</v>
      </c>
      <c r="BA17125" s="94">
        <v>-64</v>
      </c>
      <c r="BB17125" s="94">
        <v>-348</v>
      </c>
      <c r="BC17125" s="94">
        <v>244</v>
      </c>
      <c r="BD17125" s="94">
        <v>-71</v>
      </c>
    </row>
    <row r="17126" spans="1:56">
      <c r="A17126" s="85" t="s">
        <v>173</v>
      </c>
      <c r="B17126" s="86">
        <v>42899.833333333336</v>
      </c>
      <c r="C17126" s="87">
        <v>42899</v>
      </c>
      <c r="D17126" s="85">
        <v>13</v>
      </c>
      <c r="E17126" s="86">
        <v>42899.541666666664</v>
      </c>
      <c r="F17126" s="88" t="s">
        <v>428</v>
      </c>
      <c r="G17126" s="89" t="s">
        <v>429</v>
      </c>
      <c r="H17126" s="94">
        <v>26147</v>
      </c>
      <c r="I17126" s="94">
        <v>25702</v>
      </c>
      <c r="J17126" s="94">
        <v>19242</v>
      </c>
      <c r="K17126" s="94">
        <v>-6461</v>
      </c>
      <c r="O17126" s="94">
        <v>25702</v>
      </c>
      <c r="P17126" s="94">
        <v>19242</v>
      </c>
      <c r="Q17126" s="94">
        <v>-6461</v>
      </c>
      <c r="AS17126" s="94">
        <v>-688</v>
      </c>
      <c r="AT17126" s="94">
        <v>-1278</v>
      </c>
      <c r="AU17126" s="94">
        <v>-1431</v>
      </c>
      <c r="AW17126" s="94">
        <v>58</v>
      </c>
      <c r="AX17126" s="94">
        <v>-355</v>
      </c>
      <c r="AY17126" s="94">
        <v>-2701</v>
      </c>
      <c r="AZ17126" s="94">
        <v>91</v>
      </c>
      <c r="BA17126" s="94">
        <v>-62</v>
      </c>
      <c r="BB17126" s="94">
        <v>-345</v>
      </c>
      <c r="BC17126" s="94">
        <v>240</v>
      </c>
      <c r="BD17126" s="94">
        <v>-77</v>
      </c>
    </row>
    <row r="17127" spans="1:56">
      <c r="A17127" s="85" t="s">
        <v>173</v>
      </c>
      <c r="B17127" s="86">
        <v>42899.875</v>
      </c>
      <c r="C17127" s="87">
        <v>42899</v>
      </c>
      <c r="D17127" s="85">
        <v>14</v>
      </c>
      <c r="E17127" s="86">
        <v>42899.583333333336</v>
      </c>
      <c r="F17127" s="88" t="s">
        <v>428</v>
      </c>
      <c r="G17127" s="89" t="s">
        <v>429</v>
      </c>
      <c r="H17127" s="94">
        <v>26825</v>
      </c>
      <c r="I17127" s="94">
        <v>26404</v>
      </c>
      <c r="J17127" s="94">
        <v>19640</v>
      </c>
      <c r="K17127" s="94">
        <v>-6764</v>
      </c>
      <c r="O17127" s="94">
        <v>26404</v>
      </c>
      <c r="P17127" s="94">
        <v>19640</v>
      </c>
      <c r="Q17127" s="94">
        <v>-6764</v>
      </c>
      <c r="AS17127" s="94">
        <v>-636</v>
      </c>
      <c r="AT17127" s="94">
        <v>-1547</v>
      </c>
      <c r="AU17127" s="94">
        <v>-1598</v>
      </c>
      <c r="AW17127" s="94">
        <v>56</v>
      </c>
      <c r="AX17127" s="94">
        <v>-351</v>
      </c>
      <c r="AY17127" s="94">
        <v>-2666</v>
      </c>
      <c r="AZ17127" s="94">
        <v>82</v>
      </c>
      <c r="BA17127" s="94">
        <v>-53</v>
      </c>
      <c r="BB17127" s="94">
        <v>-261</v>
      </c>
      <c r="BC17127" s="94">
        <v>205</v>
      </c>
      <c r="BD17127" s="94">
        <v>-70</v>
      </c>
    </row>
    <row r="17128" spans="1:56">
      <c r="A17128" s="85" t="s">
        <v>173</v>
      </c>
      <c r="B17128" s="86">
        <v>42899.916666666664</v>
      </c>
      <c r="C17128" s="87">
        <v>42899</v>
      </c>
      <c r="D17128" s="85">
        <v>15</v>
      </c>
      <c r="E17128" s="86">
        <v>42899.625</v>
      </c>
      <c r="F17128" s="88" t="s">
        <v>428</v>
      </c>
      <c r="G17128" s="89" t="s">
        <v>429</v>
      </c>
      <c r="H17128" s="94">
        <v>27548</v>
      </c>
      <c r="I17128" s="94">
        <v>27105</v>
      </c>
      <c r="J17128" s="94">
        <v>20297</v>
      </c>
      <c r="K17128" s="94">
        <v>-6808</v>
      </c>
      <c r="O17128" s="94">
        <v>27105</v>
      </c>
      <c r="P17128" s="94">
        <v>20297</v>
      </c>
      <c r="Q17128" s="94">
        <v>-6808</v>
      </c>
      <c r="AS17128" s="94">
        <v>-590</v>
      </c>
      <c r="AT17128" s="94">
        <v>-1598</v>
      </c>
      <c r="AU17128" s="94">
        <v>-1659</v>
      </c>
      <c r="AW17128" s="94">
        <v>63</v>
      </c>
      <c r="AX17128" s="94">
        <v>-291</v>
      </c>
      <c r="AY17128" s="94">
        <v>-2597</v>
      </c>
      <c r="AZ17128" s="94">
        <v>95</v>
      </c>
      <c r="BA17128" s="94">
        <v>-74</v>
      </c>
      <c r="BB17128" s="94">
        <v>-293</v>
      </c>
      <c r="BC17128" s="94">
        <v>183</v>
      </c>
      <c r="BD17128" s="94">
        <v>-116</v>
      </c>
    </row>
    <row r="17129" spans="1:56">
      <c r="A17129" s="85" t="s">
        <v>173</v>
      </c>
      <c r="B17129" s="86">
        <v>42899.958333333336</v>
      </c>
      <c r="C17129" s="87">
        <v>42899</v>
      </c>
      <c r="D17129" s="85">
        <v>16</v>
      </c>
      <c r="E17129" s="86">
        <v>42899.666666666664</v>
      </c>
      <c r="F17129" s="88" t="s">
        <v>428</v>
      </c>
      <c r="G17129" s="89" t="s">
        <v>429</v>
      </c>
      <c r="H17129" s="94">
        <v>28356</v>
      </c>
      <c r="I17129" s="94">
        <v>28007</v>
      </c>
      <c r="J17129" s="94">
        <v>20967</v>
      </c>
      <c r="K17129" s="94">
        <v>-7040</v>
      </c>
      <c r="O17129" s="94">
        <v>28007</v>
      </c>
      <c r="P17129" s="94">
        <v>20967</v>
      </c>
      <c r="Q17129" s="94">
        <v>-7040</v>
      </c>
      <c r="AS17129" s="94">
        <v>-643</v>
      </c>
      <c r="AT17129" s="94">
        <v>-1607</v>
      </c>
      <c r="AU17129" s="94">
        <v>-1667</v>
      </c>
      <c r="AW17129" s="94">
        <v>60</v>
      </c>
      <c r="AX17129" s="94">
        <v>-295</v>
      </c>
      <c r="AY17129" s="94">
        <v>-2634</v>
      </c>
      <c r="AZ17129" s="94">
        <v>89</v>
      </c>
      <c r="BA17129" s="94">
        <v>-63</v>
      </c>
      <c r="BB17129" s="94">
        <v>-396</v>
      </c>
      <c r="BC17129" s="94">
        <v>171</v>
      </c>
      <c r="BD17129" s="94">
        <v>-141</v>
      </c>
    </row>
    <row r="17130" spans="1:56">
      <c r="A17130" s="85" t="s">
        <v>173</v>
      </c>
      <c r="B17130" s="86">
        <v>42900</v>
      </c>
      <c r="C17130" s="87">
        <v>42899</v>
      </c>
      <c r="D17130" s="85">
        <v>17</v>
      </c>
      <c r="E17130" s="86">
        <v>42899.708333333336</v>
      </c>
      <c r="F17130" s="88" t="s">
        <v>428</v>
      </c>
      <c r="G17130" s="89" t="s">
        <v>429</v>
      </c>
      <c r="H17130" s="94">
        <v>29211</v>
      </c>
      <c r="I17130" s="94">
        <v>28832</v>
      </c>
      <c r="J17130" s="94">
        <v>21784</v>
      </c>
      <c r="K17130" s="94">
        <v>-7048</v>
      </c>
      <c r="O17130" s="94">
        <v>28832</v>
      </c>
      <c r="P17130" s="94">
        <v>21784</v>
      </c>
      <c r="Q17130" s="94">
        <v>-7048</v>
      </c>
      <c r="AS17130" s="94">
        <v>-643</v>
      </c>
      <c r="AT17130" s="94">
        <v>-1640</v>
      </c>
      <c r="AU17130" s="94">
        <v>-1676</v>
      </c>
      <c r="AW17130" s="94">
        <v>55</v>
      </c>
      <c r="AX17130" s="94">
        <v>-255</v>
      </c>
      <c r="AY17130" s="94">
        <v>-2602</v>
      </c>
      <c r="AZ17130" s="94">
        <v>146</v>
      </c>
      <c r="BA17130" s="94">
        <v>-61</v>
      </c>
      <c r="BB17130" s="94">
        <v>-457</v>
      </c>
      <c r="BC17130" s="94">
        <v>154</v>
      </c>
      <c r="BD17130" s="94">
        <v>-154</v>
      </c>
    </row>
    <row r="17131" spans="1:56">
      <c r="A17131" s="85" t="s">
        <v>173</v>
      </c>
      <c r="B17131" s="86">
        <v>42900.041666666664</v>
      </c>
      <c r="C17131" s="87">
        <v>42899</v>
      </c>
      <c r="D17131" s="85">
        <v>18</v>
      </c>
      <c r="E17131" s="86">
        <v>42899.75</v>
      </c>
      <c r="F17131" s="88" t="s">
        <v>428</v>
      </c>
      <c r="G17131" s="89" t="s">
        <v>429</v>
      </c>
      <c r="H17131" s="94">
        <v>29732</v>
      </c>
      <c r="I17131" s="94">
        <v>29477</v>
      </c>
      <c r="J17131" s="94">
        <v>21928</v>
      </c>
      <c r="K17131" s="94">
        <v>-7548</v>
      </c>
      <c r="O17131" s="94">
        <v>29477</v>
      </c>
      <c r="P17131" s="94">
        <v>21928</v>
      </c>
      <c r="Q17131" s="94">
        <v>-7548</v>
      </c>
      <c r="AS17131" s="94">
        <v>-700</v>
      </c>
      <c r="AT17131" s="94">
        <v>-1709</v>
      </c>
      <c r="AU17131" s="94">
        <v>-1704</v>
      </c>
      <c r="AW17131" s="94">
        <v>56</v>
      </c>
      <c r="AX17131" s="94">
        <v>-228</v>
      </c>
      <c r="AY17131" s="94">
        <v>-2645</v>
      </c>
      <c r="AZ17131" s="94">
        <v>111</v>
      </c>
      <c r="BA17131" s="94">
        <v>-62</v>
      </c>
      <c r="BB17131" s="94">
        <v>-688</v>
      </c>
      <c r="BC17131" s="94">
        <v>127</v>
      </c>
      <c r="BD17131" s="94">
        <v>-172</v>
      </c>
    </row>
    <row r="17132" spans="1:56">
      <c r="A17132" s="85" t="s">
        <v>173</v>
      </c>
      <c r="B17132" s="86">
        <v>42900.083333333336</v>
      </c>
      <c r="C17132" s="87">
        <v>42899</v>
      </c>
      <c r="D17132" s="85">
        <v>19</v>
      </c>
      <c r="E17132" s="86">
        <v>42899.791666666664</v>
      </c>
      <c r="F17132" s="88" t="s">
        <v>428</v>
      </c>
      <c r="G17132" s="89" t="s">
        <v>429</v>
      </c>
      <c r="H17132" s="94">
        <v>29903</v>
      </c>
      <c r="I17132" s="94">
        <v>29945</v>
      </c>
      <c r="J17132" s="94">
        <v>21400</v>
      </c>
      <c r="K17132" s="94">
        <v>-8545</v>
      </c>
      <c r="O17132" s="94">
        <v>29945</v>
      </c>
      <c r="P17132" s="94">
        <v>21400</v>
      </c>
      <c r="Q17132" s="94">
        <v>-8545</v>
      </c>
      <c r="AS17132" s="94">
        <v>-829</v>
      </c>
      <c r="AT17132" s="94">
        <v>-1733</v>
      </c>
      <c r="AU17132" s="94">
        <v>-1676</v>
      </c>
      <c r="AW17132" s="94">
        <v>58</v>
      </c>
      <c r="AX17132" s="94">
        <v>-207</v>
      </c>
      <c r="AY17132" s="94">
        <v>-2907</v>
      </c>
      <c r="AZ17132" s="94">
        <v>105</v>
      </c>
      <c r="BA17132" s="94">
        <v>-61</v>
      </c>
      <c r="BB17132" s="94">
        <v>-1163</v>
      </c>
      <c r="BC17132" s="94">
        <v>91</v>
      </c>
      <c r="BD17132" s="94">
        <v>-258</v>
      </c>
    </row>
    <row r="17133" spans="1:56">
      <c r="A17133" s="85" t="s">
        <v>173</v>
      </c>
      <c r="B17133" s="86">
        <v>42900.125</v>
      </c>
      <c r="C17133" s="87">
        <v>42899</v>
      </c>
      <c r="D17133" s="85">
        <v>20</v>
      </c>
      <c r="E17133" s="86">
        <v>42899.833333333336</v>
      </c>
      <c r="F17133" s="88" t="s">
        <v>428</v>
      </c>
      <c r="G17133" s="89" t="s">
        <v>429</v>
      </c>
      <c r="H17133" s="94">
        <v>29864</v>
      </c>
      <c r="I17133" s="94">
        <v>30062</v>
      </c>
      <c r="J17133" s="94">
        <v>20582</v>
      </c>
      <c r="K17133" s="94">
        <v>-9481</v>
      </c>
      <c r="O17133" s="94">
        <v>30062</v>
      </c>
      <c r="P17133" s="94">
        <v>20582</v>
      </c>
      <c r="Q17133" s="94">
        <v>-9481</v>
      </c>
      <c r="AS17133" s="94">
        <v>-867</v>
      </c>
      <c r="AT17133" s="94">
        <v>-1693</v>
      </c>
      <c r="AU17133" s="94">
        <v>-1679</v>
      </c>
      <c r="AW17133" s="94">
        <v>54</v>
      </c>
      <c r="AX17133" s="94">
        <v>-190</v>
      </c>
      <c r="AY17133" s="94">
        <v>-3285</v>
      </c>
      <c r="AZ17133" s="94">
        <v>101</v>
      </c>
      <c r="BA17133" s="94">
        <v>-60</v>
      </c>
      <c r="BB17133" s="94">
        <v>-1459</v>
      </c>
      <c r="BC17133" s="94">
        <v>-7</v>
      </c>
      <c r="BD17133" s="94">
        <v>-386</v>
      </c>
    </row>
    <row r="17134" spans="1:56">
      <c r="A17134" s="85" t="s">
        <v>173</v>
      </c>
      <c r="B17134" s="86">
        <v>42900.166666666664</v>
      </c>
      <c r="C17134" s="87">
        <v>42899</v>
      </c>
      <c r="D17134" s="85">
        <v>21</v>
      </c>
      <c r="E17134" s="86">
        <v>42899.875</v>
      </c>
      <c r="F17134" s="88" t="s">
        <v>428</v>
      </c>
      <c r="G17134" s="89" t="s">
        <v>429</v>
      </c>
      <c r="H17134" s="94">
        <v>30155</v>
      </c>
      <c r="I17134" s="94">
        <v>30417</v>
      </c>
      <c r="J17134" s="94">
        <v>20204</v>
      </c>
      <c r="K17134" s="94">
        <v>-10213</v>
      </c>
      <c r="O17134" s="94">
        <v>30417</v>
      </c>
      <c r="P17134" s="94">
        <v>20204</v>
      </c>
      <c r="Q17134" s="94">
        <v>-10213</v>
      </c>
      <c r="AS17134" s="94">
        <v>-1007</v>
      </c>
      <c r="AT17134" s="94">
        <v>-1678</v>
      </c>
      <c r="AU17134" s="94">
        <v>-1712</v>
      </c>
      <c r="AW17134" s="94">
        <v>59</v>
      </c>
      <c r="AX17134" s="94">
        <v>-244</v>
      </c>
      <c r="AY17134" s="94">
        <v>-3562</v>
      </c>
      <c r="AZ17134" s="94">
        <v>97</v>
      </c>
      <c r="BA17134" s="94">
        <v>-60</v>
      </c>
      <c r="BB17134" s="94">
        <v>-1639</v>
      </c>
      <c r="BC17134" s="94">
        <v>-65</v>
      </c>
      <c r="BD17134" s="94">
        <v>-400</v>
      </c>
    </row>
    <row r="17135" spans="1:56">
      <c r="A17135" s="85" t="s">
        <v>173</v>
      </c>
      <c r="B17135" s="86">
        <v>42900.208333333336</v>
      </c>
      <c r="C17135" s="87">
        <v>42899</v>
      </c>
      <c r="D17135" s="85">
        <v>22</v>
      </c>
      <c r="E17135" s="86">
        <v>42899.916666666664</v>
      </c>
      <c r="F17135" s="88" t="s">
        <v>428</v>
      </c>
      <c r="G17135" s="89" t="s">
        <v>429</v>
      </c>
      <c r="H17135" s="94">
        <v>29316</v>
      </c>
      <c r="I17135" s="94">
        <v>29680</v>
      </c>
      <c r="J17135" s="94">
        <v>19307</v>
      </c>
      <c r="K17135" s="94">
        <v>-10374</v>
      </c>
      <c r="O17135" s="94">
        <v>29680</v>
      </c>
      <c r="P17135" s="94">
        <v>19307</v>
      </c>
      <c r="Q17135" s="94">
        <v>-10374</v>
      </c>
      <c r="AS17135" s="94">
        <v>-984</v>
      </c>
      <c r="AT17135" s="94">
        <v>-1701</v>
      </c>
      <c r="AU17135" s="94">
        <v>-1708</v>
      </c>
      <c r="AW17135" s="94">
        <v>61</v>
      </c>
      <c r="AX17135" s="94">
        <v>-277</v>
      </c>
      <c r="AY17135" s="94">
        <v>-3682</v>
      </c>
      <c r="AZ17135" s="94">
        <v>80</v>
      </c>
      <c r="BA17135" s="94">
        <v>-61</v>
      </c>
      <c r="BB17135" s="94">
        <v>-1649</v>
      </c>
      <c r="BC17135" s="94">
        <v>-65</v>
      </c>
      <c r="BD17135" s="94">
        <v>-381</v>
      </c>
    </row>
    <row r="17136" spans="1:56">
      <c r="A17136" s="85" t="s">
        <v>173</v>
      </c>
      <c r="B17136" s="86">
        <v>42900.25</v>
      </c>
      <c r="C17136" s="87">
        <v>42899</v>
      </c>
      <c r="D17136" s="85">
        <v>23</v>
      </c>
      <c r="E17136" s="86">
        <v>42899.958333333336</v>
      </c>
      <c r="F17136" s="88" t="s">
        <v>428</v>
      </c>
      <c r="G17136" s="89" t="s">
        <v>429</v>
      </c>
      <c r="H17136" s="94">
        <v>26971</v>
      </c>
      <c r="I17136" s="94">
        <v>27360</v>
      </c>
      <c r="J17136" s="94">
        <v>17385</v>
      </c>
      <c r="K17136" s="94">
        <v>-9976</v>
      </c>
      <c r="O17136" s="94">
        <v>27360</v>
      </c>
      <c r="P17136" s="94">
        <v>17385</v>
      </c>
      <c r="Q17136" s="94">
        <v>-9976</v>
      </c>
      <c r="AS17136" s="94">
        <v>-959</v>
      </c>
      <c r="AT17136" s="94">
        <v>-1673</v>
      </c>
      <c r="AU17136" s="94">
        <v>-1701</v>
      </c>
      <c r="AW17136" s="94">
        <v>52</v>
      </c>
      <c r="AX17136" s="94">
        <v>-294</v>
      </c>
      <c r="AY17136" s="94">
        <v>-3346</v>
      </c>
      <c r="AZ17136" s="94">
        <v>34</v>
      </c>
      <c r="BA17136" s="94">
        <v>-65</v>
      </c>
      <c r="BB17136" s="94">
        <v>-1646</v>
      </c>
      <c r="BC17136" s="94">
        <v>-120</v>
      </c>
      <c r="BD17136" s="94">
        <v>-258</v>
      </c>
    </row>
    <row r="17137" spans="1:56">
      <c r="A17137" s="85" t="s">
        <v>173</v>
      </c>
      <c r="B17137" s="86">
        <v>42900.291666666664</v>
      </c>
      <c r="C17137" s="87">
        <v>42899</v>
      </c>
      <c r="D17137" s="85">
        <v>24</v>
      </c>
      <c r="E17137" s="86">
        <v>42900</v>
      </c>
      <c r="F17137" s="88" t="s">
        <v>428</v>
      </c>
      <c r="G17137" s="89" t="s">
        <v>429</v>
      </c>
      <c r="H17137" s="94">
        <v>24715</v>
      </c>
      <c r="I17137" s="94">
        <v>25162</v>
      </c>
      <c r="J17137" s="94">
        <v>16007</v>
      </c>
      <c r="K17137" s="94">
        <v>-9155</v>
      </c>
      <c r="O17137" s="94">
        <v>25162</v>
      </c>
      <c r="P17137" s="94">
        <v>16007</v>
      </c>
      <c r="Q17137" s="94">
        <v>-9155</v>
      </c>
      <c r="AS17137" s="94">
        <v>-885</v>
      </c>
      <c r="AT17137" s="94">
        <v>-1417</v>
      </c>
      <c r="AU17137" s="94">
        <v>-1564</v>
      </c>
      <c r="AW17137" s="94">
        <v>51</v>
      </c>
      <c r="AX17137" s="94">
        <v>-325</v>
      </c>
      <c r="AY17137" s="94">
        <v>-3109</v>
      </c>
      <c r="AZ17137" s="94">
        <v>0</v>
      </c>
      <c r="BA17137" s="94">
        <v>-65</v>
      </c>
      <c r="BB17137" s="94">
        <v>-1488</v>
      </c>
      <c r="BC17137" s="94">
        <v>-160</v>
      </c>
      <c r="BD17137" s="94">
        <v>-196</v>
      </c>
    </row>
    <row r="17138" spans="1:56">
      <c r="A17138" s="85" t="s">
        <v>173</v>
      </c>
      <c r="B17138" s="86">
        <v>42900.333333333336</v>
      </c>
      <c r="C17138" s="87">
        <v>42900</v>
      </c>
      <c r="D17138" s="85">
        <v>1</v>
      </c>
      <c r="E17138" s="86">
        <v>42900.041666666664</v>
      </c>
      <c r="F17138" s="88" t="s">
        <v>428</v>
      </c>
      <c r="G17138" s="89" t="s">
        <v>429</v>
      </c>
      <c r="H17138" s="94">
        <v>23671</v>
      </c>
      <c r="I17138" s="94">
        <v>23403</v>
      </c>
      <c r="J17138" s="94">
        <v>14161</v>
      </c>
      <c r="K17138" s="94">
        <v>-9242</v>
      </c>
      <c r="O17138" s="94">
        <v>23403</v>
      </c>
      <c r="P17138" s="94">
        <v>14161</v>
      </c>
      <c r="Q17138" s="94">
        <v>-9242</v>
      </c>
      <c r="AS17138" s="94">
        <v>-862</v>
      </c>
      <c r="AT17138" s="94">
        <v>-1499</v>
      </c>
      <c r="AU17138" s="94">
        <v>-1596</v>
      </c>
      <c r="AW17138" s="94">
        <v>46</v>
      </c>
      <c r="AX17138" s="94">
        <v>-335</v>
      </c>
      <c r="AY17138" s="94">
        <v>-3126</v>
      </c>
      <c r="AZ17138" s="94">
        <v>-28</v>
      </c>
      <c r="BA17138" s="94">
        <v>-69</v>
      </c>
      <c r="BB17138" s="94">
        <v>-1429</v>
      </c>
      <c r="BC17138" s="94">
        <v>-173</v>
      </c>
      <c r="BD17138" s="94">
        <v>-169</v>
      </c>
    </row>
    <row r="17139" spans="1:56">
      <c r="A17139" s="85" t="s">
        <v>173</v>
      </c>
      <c r="B17139" s="86">
        <v>42900.375</v>
      </c>
      <c r="C17139" s="87">
        <v>42900</v>
      </c>
      <c r="D17139" s="85">
        <v>2</v>
      </c>
      <c r="E17139" s="86">
        <v>42900.083333333336</v>
      </c>
      <c r="F17139" s="88" t="s">
        <v>428</v>
      </c>
      <c r="G17139" s="89" t="s">
        <v>429</v>
      </c>
      <c r="H17139" s="94">
        <v>22528</v>
      </c>
      <c r="I17139" s="94">
        <v>22385</v>
      </c>
      <c r="J17139" s="94">
        <v>13195</v>
      </c>
      <c r="K17139" s="94">
        <v>-9191</v>
      </c>
      <c r="O17139" s="94">
        <v>22385</v>
      </c>
      <c r="P17139" s="94">
        <v>13195</v>
      </c>
      <c r="Q17139" s="94">
        <v>-9191</v>
      </c>
      <c r="AS17139" s="94">
        <v>-790</v>
      </c>
      <c r="AT17139" s="94">
        <v>-1669</v>
      </c>
      <c r="AU17139" s="94">
        <v>-1713</v>
      </c>
      <c r="AW17139" s="94">
        <v>46</v>
      </c>
      <c r="AX17139" s="94">
        <v>-352</v>
      </c>
      <c r="AY17139" s="94">
        <v>-2946</v>
      </c>
      <c r="AZ17139" s="94">
        <v>-5</v>
      </c>
      <c r="BA17139" s="94">
        <v>-69</v>
      </c>
      <c r="BB17139" s="94">
        <v>-1333</v>
      </c>
      <c r="BC17139" s="94">
        <v>-196</v>
      </c>
      <c r="BD17139" s="94">
        <v>-159</v>
      </c>
    </row>
    <row r="17140" spans="1:56">
      <c r="A17140" s="85" t="s">
        <v>173</v>
      </c>
      <c r="B17140" s="86">
        <v>42900.416666666664</v>
      </c>
      <c r="C17140" s="87">
        <v>42900</v>
      </c>
      <c r="D17140" s="85">
        <v>3</v>
      </c>
      <c r="E17140" s="86">
        <v>42900.125</v>
      </c>
      <c r="F17140" s="88" t="s">
        <v>428</v>
      </c>
      <c r="G17140" s="89" t="s">
        <v>429</v>
      </c>
      <c r="H17140" s="94">
        <v>21817</v>
      </c>
      <c r="I17140" s="94">
        <v>21658</v>
      </c>
      <c r="J17140" s="94">
        <v>12702</v>
      </c>
      <c r="K17140" s="94">
        <v>-8956</v>
      </c>
      <c r="O17140" s="94">
        <v>21658</v>
      </c>
      <c r="P17140" s="94">
        <v>12702</v>
      </c>
      <c r="Q17140" s="94">
        <v>-8956</v>
      </c>
      <c r="AS17140" s="94">
        <v>-792</v>
      </c>
      <c r="AT17140" s="94">
        <v>-1551</v>
      </c>
      <c r="AU17140" s="94">
        <v>-1604</v>
      </c>
      <c r="AW17140" s="94">
        <v>51</v>
      </c>
      <c r="AX17140" s="94">
        <v>-378</v>
      </c>
      <c r="AY17140" s="94">
        <v>-2952</v>
      </c>
      <c r="AZ17140" s="94">
        <v>5</v>
      </c>
      <c r="BA17140" s="94">
        <v>-69</v>
      </c>
      <c r="BB17140" s="94">
        <v>-1334</v>
      </c>
      <c r="BC17140" s="94">
        <v>-176</v>
      </c>
      <c r="BD17140" s="94">
        <v>-161</v>
      </c>
    </row>
    <row r="17141" spans="1:56">
      <c r="A17141" s="85" t="s">
        <v>173</v>
      </c>
      <c r="B17141" s="86">
        <v>42900.458333333336</v>
      </c>
      <c r="C17141" s="87">
        <v>42900</v>
      </c>
      <c r="D17141" s="85">
        <v>4</v>
      </c>
      <c r="E17141" s="86">
        <v>42900.166666666664</v>
      </c>
      <c r="F17141" s="88" t="s">
        <v>428</v>
      </c>
      <c r="G17141" s="89" t="s">
        <v>429</v>
      </c>
      <c r="H17141" s="94">
        <v>21509</v>
      </c>
      <c r="I17141" s="94">
        <v>21396</v>
      </c>
      <c r="J17141" s="94">
        <v>12580</v>
      </c>
      <c r="K17141" s="94">
        <v>-8816</v>
      </c>
      <c r="O17141" s="94">
        <v>21396</v>
      </c>
      <c r="P17141" s="94">
        <v>12580</v>
      </c>
      <c r="Q17141" s="94">
        <v>-8816</v>
      </c>
      <c r="AS17141" s="94">
        <v>-777</v>
      </c>
      <c r="AT17141" s="94">
        <v>-1524</v>
      </c>
      <c r="AU17141" s="94">
        <v>-1576</v>
      </c>
      <c r="AW17141" s="94">
        <v>46</v>
      </c>
      <c r="AX17141" s="94">
        <v>-393</v>
      </c>
      <c r="AY17141" s="94">
        <v>-2930</v>
      </c>
      <c r="AZ17141" s="94">
        <v>58</v>
      </c>
      <c r="BA17141" s="94">
        <v>-68</v>
      </c>
      <c r="BB17141" s="94">
        <v>-1319</v>
      </c>
      <c r="BC17141" s="94">
        <v>-180</v>
      </c>
      <c r="BD17141" s="94">
        <v>-152</v>
      </c>
    </row>
    <row r="17142" spans="1:56">
      <c r="A17142" s="85" t="s">
        <v>173</v>
      </c>
      <c r="B17142" s="86">
        <v>42900.5</v>
      </c>
      <c r="C17142" s="87">
        <v>42900</v>
      </c>
      <c r="D17142" s="85">
        <v>5</v>
      </c>
      <c r="E17142" s="86">
        <v>42900.208333333336</v>
      </c>
      <c r="F17142" s="88" t="s">
        <v>428</v>
      </c>
      <c r="G17142" s="89" t="s">
        <v>429</v>
      </c>
      <c r="H17142" s="94">
        <v>21801</v>
      </c>
      <c r="I17142" s="94">
        <v>21706</v>
      </c>
      <c r="J17142" s="94">
        <v>12695</v>
      </c>
      <c r="K17142" s="94">
        <v>-9011</v>
      </c>
      <c r="O17142" s="94">
        <v>21706</v>
      </c>
      <c r="P17142" s="94">
        <v>12695</v>
      </c>
      <c r="Q17142" s="94">
        <v>-9011</v>
      </c>
      <c r="AS17142" s="94">
        <v>-733</v>
      </c>
      <c r="AT17142" s="94">
        <v>-1609</v>
      </c>
      <c r="AU17142" s="94">
        <v>-1637</v>
      </c>
      <c r="AW17142" s="94">
        <v>45</v>
      </c>
      <c r="AX17142" s="94">
        <v>-392</v>
      </c>
      <c r="AY17142" s="94">
        <v>-3013</v>
      </c>
      <c r="AZ17142" s="94">
        <v>48</v>
      </c>
      <c r="BA17142" s="94">
        <v>-67</v>
      </c>
      <c r="BB17142" s="94">
        <v>-1296</v>
      </c>
      <c r="BC17142" s="94">
        <v>-182</v>
      </c>
      <c r="BD17142" s="94">
        <v>-169</v>
      </c>
    </row>
    <row r="17143" spans="1:56">
      <c r="A17143" s="85" t="s">
        <v>173</v>
      </c>
      <c r="B17143" s="86">
        <v>42900.541666666664</v>
      </c>
      <c r="C17143" s="87">
        <v>42900</v>
      </c>
      <c r="D17143" s="85">
        <v>6</v>
      </c>
      <c r="E17143" s="86">
        <v>42900.25</v>
      </c>
      <c r="F17143" s="88" t="s">
        <v>428</v>
      </c>
      <c r="G17143" s="89" t="s">
        <v>429</v>
      </c>
      <c r="H17143" s="94">
        <v>22682</v>
      </c>
      <c r="I17143" s="94">
        <v>22608</v>
      </c>
      <c r="J17143" s="94">
        <v>13127</v>
      </c>
      <c r="K17143" s="94">
        <v>-9481</v>
      </c>
      <c r="O17143" s="94">
        <v>22608</v>
      </c>
      <c r="P17143" s="94">
        <v>13127</v>
      </c>
      <c r="Q17143" s="94">
        <v>-9481</v>
      </c>
      <c r="AS17143" s="94">
        <v>-784</v>
      </c>
      <c r="AT17143" s="94">
        <v>-1769</v>
      </c>
      <c r="AU17143" s="94">
        <v>-1630</v>
      </c>
      <c r="AW17143" s="94">
        <v>41</v>
      </c>
      <c r="AX17143" s="94">
        <v>-390</v>
      </c>
      <c r="AY17143" s="94">
        <v>-3180</v>
      </c>
      <c r="AZ17143" s="94">
        <v>29</v>
      </c>
      <c r="BA17143" s="94">
        <v>-62</v>
      </c>
      <c r="BB17143" s="94">
        <v>-1375</v>
      </c>
      <c r="BC17143" s="94">
        <v>-154</v>
      </c>
      <c r="BD17143" s="94">
        <v>-199</v>
      </c>
    </row>
    <row r="17144" spans="1:56">
      <c r="A17144" s="85" t="s">
        <v>173</v>
      </c>
      <c r="B17144" s="86">
        <v>42900.583333333336</v>
      </c>
      <c r="C17144" s="87">
        <v>42900</v>
      </c>
      <c r="D17144" s="85">
        <v>7</v>
      </c>
      <c r="E17144" s="86">
        <v>42900.291666666664</v>
      </c>
      <c r="F17144" s="88" t="s">
        <v>428</v>
      </c>
      <c r="G17144" s="89" t="s">
        <v>429</v>
      </c>
      <c r="H17144" s="94">
        <v>23879</v>
      </c>
      <c r="I17144" s="94">
        <v>23783</v>
      </c>
      <c r="J17144" s="94">
        <v>14221</v>
      </c>
      <c r="K17144" s="94">
        <v>-9562</v>
      </c>
      <c r="O17144" s="94">
        <v>23783</v>
      </c>
      <c r="P17144" s="94">
        <v>14221</v>
      </c>
      <c r="Q17144" s="94">
        <v>-9562</v>
      </c>
      <c r="AS17144" s="94">
        <v>-831</v>
      </c>
      <c r="AT17144" s="94">
        <v>-1941</v>
      </c>
      <c r="AU17144" s="94">
        <v>-1616</v>
      </c>
      <c r="AW17144" s="94">
        <v>49</v>
      </c>
      <c r="AX17144" s="94">
        <v>-418</v>
      </c>
      <c r="AY17144" s="94">
        <v>-3266</v>
      </c>
      <c r="AZ17144" s="94">
        <v>-4</v>
      </c>
      <c r="BA17144" s="94">
        <v>-59</v>
      </c>
      <c r="BB17144" s="94">
        <v>-1223</v>
      </c>
      <c r="BC17144" s="94">
        <v>-77</v>
      </c>
      <c r="BD17144" s="94">
        <v>-206</v>
      </c>
    </row>
    <row r="17145" spans="1:56">
      <c r="A17145" s="85" t="s">
        <v>173</v>
      </c>
      <c r="B17145" s="86">
        <v>42900.625</v>
      </c>
      <c r="C17145" s="87">
        <v>42900</v>
      </c>
      <c r="D17145" s="85">
        <v>8</v>
      </c>
      <c r="E17145" s="86">
        <v>42900.333333333336</v>
      </c>
      <c r="F17145" s="88" t="s">
        <v>428</v>
      </c>
      <c r="G17145" s="89" t="s">
        <v>429</v>
      </c>
      <c r="H17145" s="94">
        <v>25406</v>
      </c>
      <c r="I17145" s="94">
        <v>25119</v>
      </c>
      <c r="J17145" s="94">
        <v>16766</v>
      </c>
      <c r="K17145" s="94">
        <v>-8353</v>
      </c>
      <c r="O17145" s="94">
        <v>25119</v>
      </c>
      <c r="P17145" s="94">
        <v>16766</v>
      </c>
      <c r="Q17145" s="94">
        <v>-8353</v>
      </c>
      <c r="AS17145" s="94">
        <v>-816</v>
      </c>
      <c r="AT17145" s="94">
        <v>-1642</v>
      </c>
      <c r="AU17145" s="94">
        <v>-1427</v>
      </c>
      <c r="AW17145" s="94">
        <v>82</v>
      </c>
      <c r="AX17145" s="94">
        <v>-454</v>
      </c>
      <c r="AY17145" s="94">
        <v>-3190</v>
      </c>
      <c r="AZ17145" s="94">
        <v>-30</v>
      </c>
      <c r="BA17145" s="94">
        <v>-56</v>
      </c>
      <c r="BB17145" s="94">
        <v>-858</v>
      </c>
      <c r="BC17145" s="94">
        <v>118</v>
      </c>
      <c r="BD17145" s="94">
        <v>-150</v>
      </c>
    </row>
    <row r="17146" spans="1:56">
      <c r="A17146" s="85" t="s">
        <v>173</v>
      </c>
      <c r="B17146" s="86">
        <v>42900.666666666664</v>
      </c>
      <c r="C17146" s="87">
        <v>42900</v>
      </c>
      <c r="D17146" s="85">
        <v>9</v>
      </c>
      <c r="E17146" s="86">
        <v>42900.375</v>
      </c>
      <c r="F17146" s="88" t="s">
        <v>428</v>
      </c>
      <c r="G17146" s="89" t="s">
        <v>429</v>
      </c>
      <c r="H17146" s="94">
        <v>26144</v>
      </c>
      <c r="I17146" s="94">
        <v>25734</v>
      </c>
      <c r="J17146" s="94">
        <v>18178</v>
      </c>
      <c r="K17146" s="94">
        <v>-7556</v>
      </c>
      <c r="O17146" s="94">
        <v>25734</v>
      </c>
      <c r="P17146" s="94">
        <v>18178</v>
      </c>
      <c r="Q17146" s="94">
        <v>-7556</v>
      </c>
      <c r="AS17146" s="94">
        <v>-715</v>
      </c>
      <c r="AT17146" s="94">
        <v>-1696</v>
      </c>
      <c r="AU17146" s="94">
        <v>-1442</v>
      </c>
      <c r="AW17146" s="94">
        <v>48</v>
      </c>
      <c r="AX17146" s="94">
        <v>-434</v>
      </c>
      <c r="AY17146" s="94">
        <v>-2855</v>
      </c>
      <c r="AZ17146" s="94">
        <v>-9</v>
      </c>
      <c r="BA17146" s="94">
        <v>-58</v>
      </c>
      <c r="BB17146" s="94">
        <v>-568</v>
      </c>
      <c r="BC17146" s="94">
        <v>185</v>
      </c>
      <c r="BD17146" s="94">
        <v>-99</v>
      </c>
    </row>
    <row r="17147" spans="1:56">
      <c r="A17147" s="85" t="s">
        <v>173</v>
      </c>
      <c r="B17147" s="86">
        <v>42900.708333333336</v>
      </c>
      <c r="C17147" s="87">
        <v>42900</v>
      </c>
      <c r="D17147" s="85">
        <v>10</v>
      </c>
      <c r="E17147" s="86">
        <v>42900.416666666664</v>
      </c>
      <c r="F17147" s="88" t="s">
        <v>428</v>
      </c>
      <c r="G17147" s="89" t="s">
        <v>429</v>
      </c>
      <c r="H17147" s="94">
        <v>26670</v>
      </c>
      <c r="I17147" s="94">
        <v>26393</v>
      </c>
      <c r="J17147" s="94">
        <v>19285</v>
      </c>
      <c r="K17147" s="94">
        <v>-7108</v>
      </c>
      <c r="O17147" s="94">
        <v>26393</v>
      </c>
      <c r="P17147" s="94">
        <v>19285</v>
      </c>
      <c r="Q17147" s="94">
        <v>-7108</v>
      </c>
      <c r="AS17147" s="94">
        <v>-647</v>
      </c>
      <c r="AT17147" s="94">
        <v>-1680</v>
      </c>
      <c r="AU17147" s="94">
        <v>-1458</v>
      </c>
      <c r="AW17147" s="94">
        <v>58</v>
      </c>
      <c r="AX17147" s="94">
        <v>-395</v>
      </c>
      <c r="AY17147" s="94">
        <v>-2741</v>
      </c>
      <c r="AZ17147" s="94">
        <v>18</v>
      </c>
      <c r="BA17147" s="94">
        <v>-61</v>
      </c>
      <c r="BB17147" s="94">
        <v>-447</v>
      </c>
      <c r="BC17147" s="94">
        <v>228</v>
      </c>
      <c r="BD17147" s="94">
        <v>-77</v>
      </c>
    </row>
    <row r="17148" spans="1:56">
      <c r="A17148" s="85" t="s">
        <v>173</v>
      </c>
      <c r="B17148" s="86">
        <v>42900.75</v>
      </c>
      <c r="C17148" s="87">
        <v>42900</v>
      </c>
      <c r="D17148" s="85">
        <v>11</v>
      </c>
      <c r="E17148" s="86">
        <v>42900.458333333336</v>
      </c>
      <c r="F17148" s="88" t="s">
        <v>428</v>
      </c>
      <c r="G17148" s="89" t="s">
        <v>429</v>
      </c>
      <c r="H17148" s="94">
        <v>27392</v>
      </c>
      <c r="I17148" s="94">
        <v>27080</v>
      </c>
      <c r="J17148" s="94">
        <v>20063</v>
      </c>
      <c r="K17148" s="94">
        <v>-7017</v>
      </c>
      <c r="O17148" s="94">
        <v>27080</v>
      </c>
      <c r="P17148" s="94">
        <v>20063</v>
      </c>
      <c r="Q17148" s="94">
        <v>-7017</v>
      </c>
      <c r="AS17148" s="94">
        <v>-609</v>
      </c>
      <c r="AT17148" s="94">
        <v>-1702</v>
      </c>
      <c r="AU17148" s="94">
        <v>-1477</v>
      </c>
      <c r="AW17148" s="94">
        <v>53</v>
      </c>
      <c r="AX17148" s="94">
        <v>-342</v>
      </c>
      <c r="AY17148" s="94">
        <v>-2756</v>
      </c>
      <c r="AZ17148" s="94">
        <v>18</v>
      </c>
      <c r="BA17148" s="94">
        <v>-62</v>
      </c>
      <c r="BB17148" s="94">
        <v>-411</v>
      </c>
      <c r="BC17148" s="94">
        <v>240</v>
      </c>
      <c r="BD17148" s="94">
        <v>-55</v>
      </c>
    </row>
    <row r="17149" spans="1:56">
      <c r="A17149" s="85" t="s">
        <v>173</v>
      </c>
      <c r="B17149" s="86">
        <v>42900.791666666664</v>
      </c>
      <c r="C17149" s="87">
        <v>42900</v>
      </c>
      <c r="D17149" s="85">
        <v>12</v>
      </c>
      <c r="E17149" s="86">
        <v>42900.5</v>
      </c>
      <c r="F17149" s="88" t="s">
        <v>428</v>
      </c>
      <c r="G17149" s="89" t="s">
        <v>429</v>
      </c>
      <c r="H17149" s="94">
        <v>28077</v>
      </c>
      <c r="I17149" s="94">
        <v>27725</v>
      </c>
      <c r="J17149" s="94">
        <v>20589</v>
      </c>
      <c r="K17149" s="94">
        <v>-7135</v>
      </c>
      <c r="O17149" s="94">
        <v>27725</v>
      </c>
      <c r="P17149" s="94">
        <v>20589</v>
      </c>
      <c r="Q17149" s="94">
        <v>-7135</v>
      </c>
      <c r="AS17149" s="94">
        <v>-632</v>
      </c>
      <c r="AT17149" s="94">
        <v>-1698</v>
      </c>
      <c r="AU17149" s="94">
        <v>-1576</v>
      </c>
      <c r="AW17149" s="94">
        <v>55</v>
      </c>
      <c r="AX17149" s="94">
        <v>-294</v>
      </c>
      <c r="AY17149" s="94">
        <v>-2813</v>
      </c>
      <c r="AZ17149" s="94">
        <v>38</v>
      </c>
      <c r="BA17149" s="94">
        <v>-63</v>
      </c>
      <c r="BB17149" s="94">
        <v>-421</v>
      </c>
      <c r="BC17149" s="94">
        <v>255</v>
      </c>
      <c r="BD17149" s="94">
        <v>-75</v>
      </c>
    </row>
    <row r="17150" spans="1:56">
      <c r="A17150" s="85" t="s">
        <v>173</v>
      </c>
      <c r="B17150" s="86">
        <v>42900.833333333336</v>
      </c>
      <c r="C17150" s="87">
        <v>42900</v>
      </c>
      <c r="D17150" s="85">
        <v>13</v>
      </c>
      <c r="E17150" s="86">
        <v>42900.541666666664</v>
      </c>
      <c r="F17150" s="88" t="s">
        <v>428</v>
      </c>
      <c r="G17150" s="89" t="s">
        <v>429</v>
      </c>
      <c r="H17150" s="94">
        <v>28670</v>
      </c>
      <c r="I17150" s="94">
        <v>28380</v>
      </c>
      <c r="J17150" s="94">
        <v>21124</v>
      </c>
      <c r="K17150" s="94">
        <v>-7256</v>
      </c>
      <c r="O17150" s="94">
        <v>28380</v>
      </c>
      <c r="P17150" s="94">
        <v>21124</v>
      </c>
      <c r="Q17150" s="94">
        <v>-7256</v>
      </c>
      <c r="AS17150" s="94">
        <v>-631</v>
      </c>
      <c r="AT17150" s="94">
        <v>-1788</v>
      </c>
      <c r="AU17150" s="94">
        <v>-1630</v>
      </c>
      <c r="AW17150" s="94">
        <v>66</v>
      </c>
      <c r="AX17150" s="94">
        <v>-259</v>
      </c>
      <c r="AY17150" s="94">
        <v>-2791</v>
      </c>
      <c r="AZ17150" s="94">
        <v>58</v>
      </c>
      <c r="BA17150" s="94">
        <v>-63</v>
      </c>
      <c r="BB17150" s="94">
        <v>-439</v>
      </c>
      <c r="BC17150" s="94">
        <v>241</v>
      </c>
      <c r="BD17150" s="94">
        <v>-101</v>
      </c>
    </row>
    <row r="17151" spans="1:56">
      <c r="A17151" s="85" t="s">
        <v>173</v>
      </c>
      <c r="B17151" s="86">
        <v>42900.875</v>
      </c>
      <c r="C17151" s="87">
        <v>42900</v>
      </c>
      <c r="D17151" s="85">
        <v>14</v>
      </c>
      <c r="E17151" s="86">
        <v>42900.583333333336</v>
      </c>
      <c r="F17151" s="88" t="s">
        <v>428</v>
      </c>
      <c r="G17151" s="89" t="s">
        <v>429</v>
      </c>
      <c r="H17151" s="94">
        <v>29702</v>
      </c>
      <c r="I17151" s="94">
        <v>29646</v>
      </c>
      <c r="J17151" s="94">
        <v>22362</v>
      </c>
      <c r="K17151" s="94">
        <v>-7284</v>
      </c>
      <c r="O17151" s="94">
        <v>29646</v>
      </c>
      <c r="P17151" s="94">
        <v>22362</v>
      </c>
      <c r="Q17151" s="94">
        <v>-7284</v>
      </c>
      <c r="AS17151" s="94">
        <v>-621</v>
      </c>
      <c r="AT17151" s="94">
        <v>-1668</v>
      </c>
      <c r="AU17151" s="94">
        <v>-1684</v>
      </c>
      <c r="AW17151" s="94">
        <v>64</v>
      </c>
      <c r="AX17151" s="94">
        <v>-219</v>
      </c>
      <c r="AY17151" s="94">
        <v>-2903</v>
      </c>
      <c r="AZ17151" s="94">
        <v>86</v>
      </c>
      <c r="BA17151" s="94">
        <v>-62</v>
      </c>
      <c r="BB17151" s="94">
        <v>-519</v>
      </c>
      <c r="BC17151" s="94">
        <v>257</v>
      </c>
      <c r="BD17151" s="94">
        <v>-103</v>
      </c>
    </row>
    <row r="17152" spans="1:56">
      <c r="A17152" s="85" t="s">
        <v>173</v>
      </c>
      <c r="B17152" s="86">
        <v>42900.916666666664</v>
      </c>
      <c r="C17152" s="87">
        <v>42900</v>
      </c>
      <c r="D17152" s="85">
        <v>15</v>
      </c>
      <c r="E17152" s="86">
        <v>42900.625</v>
      </c>
      <c r="F17152" s="88" t="s">
        <v>428</v>
      </c>
      <c r="G17152" s="89" t="s">
        <v>429</v>
      </c>
      <c r="H17152" s="94">
        <v>30729</v>
      </c>
      <c r="I17152" s="94">
        <v>30791</v>
      </c>
      <c r="J17152" s="94">
        <v>23256</v>
      </c>
      <c r="K17152" s="94">
        <v>-7536</v>
      </c>
      <c r="O17152" s="94">
        <v>30791</v>
      </c>
      <c r="P17152" s="94">
        <v>23256</v>
      </c>
      <c r="Q17152" s="94">
        <v>-7536</v>
      </c>
      <c r="AS17152" s="94">
        <v>-632</v>
      </c>
      <c r="AT17152" s="94">
        <v>-1724</v>
      </c>
      <c r="AU17152" s="94">
        <v>-1716</v>
      </c>
      <c r="AW17152" s="94">
        <v>69</v>
      </c>
      <c r="AX17152" s="94">
        <v>-186</v>
      </c>
      <c r="AY17152" s="94">
        <v>-3137</v>
      </c>
      <c r="AZ17152" s="94">
        <v>184</v>
      </c>
      <c r="BA17152" s="94">
        <v>-63</v>
      </c>
      <c r="BB17152" s="94">
        <v>-580</v>
      </c>
      <c r="BC17152" s="94">
        <v>268</v>
      </c>
      <c r="BD17152" s="94">
        <v>-97</v>
      </c>
    </row>
    <row r="17153" spans="1:56">
      <c r="A17153" s="85" t="s">
        <v>173</v>
      </c>
      <c r="B17153" s="86">
        <v>42900.958333333336</v>
      </c>
      <c r="C17153" s="87">
        <v>42900</v>
      </c>
      <c r="D17153" s="85">
        <v>16</v>
      </c>
      <c r="E17153" s="86">
        <v>42900.666666666664</v>
      </c>
      <c r="F17153" s="88" t="s">
        <v>428</v>
      </c>
      <c r="G17153" s="89" t="s">
        <v>429</v>
      </c>
      <c r="H17153" s="94">
        <v>31777</v>
      </c>
      <c r="I17153" s="94">
        <v>31997</v>
      </c>
      <c r="J17153" s="94">
        <v>24391</v>
      </c>
      <c r="K17153" s="94">
        <v>-7606</v>
      </c>
      <c r="O17153" s="94">
        <v>31997</v>
      </c>
      <c r="P17153" s="94">
        <v>24391</v>
      </c>
      <c r="Q17153" s="94">
        <v>-7606</v>
      </c>
      <c r="AS17153" s="94">
        <v>-661</v>
      </c>
      <c r="AT17153" s="94">
        <v>-1658</v>
      </c>
      <c r="AU17153" s="94">
        <v>-1723</v>
      </c>
      <c r="AW17153" s="94">
        <v>57</v>
      </c>
      <c r="AX17153" s="94">
        <v>-147</v>
      </c>
      <c r="AY17153" s="94">
        <v>-3255</v>
      </c>
      <c r="AZ17153" s="94">
        <v>240</v>
      </c>
      <c r="BA17153" s="94">
        <v>-63</v>
      </c>
      <c r="BB17153" s="94">
        <v>-687</v>
      </c>
      <c r="BC17153" s="94">
        <v>267</v>
      </c>
      <c r="BD17153" s="94">
        <v>-65</v>
      </c>
    </row>
    <row r="17154" spans="1:56">
      <c r="A17154" s="85" t="s">
        <v>173</v>
      </c>
      <c r="B17154" s="86">
        <v>42901</v>
      </c>
      <c r="C17154" s="87">
        <v>42900</v>
      </c>
      <c r="D17154" s="85">
        <v>17</v>
      </c>
      <c r="E17154" s="86">
        <v>42900.708333333336</v>
      </c>
      <c r="F17154" s="88" t="s">
        <v>428</v>
      </c>
      <c r="G17154" s="89" t="s">
        <v>429</v>
      </c>
      <c r="H17154" s="94">
        <v>32689</v>
      </c>
      <c r="I17154" s="94">
        <v>33042</v>
      </c>
      <c r="J17154" s="94">
        <v>25212</v>
      </c>
      <c r="K17154" s="94">
        <v>-7831</v>
      </c>
      <c r="O17154" s="94">
        <v>33042</v>
      </c>
      <c r="P17154" s="94">
        <v>25212</v>
      </c>
      <c r="Q17154" s="94">
        <v>-7831</v>
      </c>
      <c r="AS17154" s="94">
        <v>-700</v>
      </c>
      <c r="AT17154" s="94">
        <v>-1567</v>
      </c>
      <c r="AU17154" s="94">
        <v>-1747</v>
      </c>
      <c r="AW17154" s="94">
        <v>67</v>
      </c>
      <c r="AX17154" s="94">
        <v>-119</v>
      </c>
      <c r="AY17154" s="94">
        <v>-3323</v>
      </c>
      <c r="AZ17154" s="94">
        <v>210</v>
      </c>
      <c r="BA17154" s="94">
        <v>-63</v>
      </c>
      <c r="BB17154" s="94">
        <v>-842</v>
      </c>
      <c r="BC17154" s="94">
        <v>269</v>
      </c>
      <c r="BD17154" s="94">
        <v>-95</v>
      </c>
    </row>
    <row r="17155" spans="1:56">
      <c r="A17155" s="85" t="s">
        <v>173</v>
      </c>
      <c r="B17155" s="86">
        <v>42901.041666666664</v>
      </c>
      <c r="C17155" s="87">
        <v>42900</v>
      </c>
      <c r="D17155" s="85">
        <v>18</v>
      </c>
      <c r="E17155" s="86">
        <v>42900.75</v>
      </c>
      <c r="F17155" s="88" t="s">
        <v>428</v>
      </c>
      <c r="G17155" s="89" t="s">
        <v>429</v>
      </c>
      <c r="H17155" s="94">
        <v>33124</v>
      </c>
      <c r="I17155" s="94">
        <v>33729</v>
      </c>
      <c r="J17155" s="94">
        <v>25741</v>
      </c>
      <c r="K17155" s="94">
        <v>-7988</v>
      </c>
      <c r="O17155" s="94">
        <v>33729</v>
      </c>
      <c r="P17155" s="94">
        <v>25741</v>
      </c>
      <c r="Q17155" s="94">
        <v>-7988</v>
      </c>
      <c r="AS17155" s="94">
        <v>-744</v>
      </c>
      <c r="AT17155" s="94">
        <v>-1470</v>
      </c>
      <c r="AU17155" s="94">
        <v>-1691</v>
      </c>
      <c r="AW17155" s="94">
        <v>60</v>
      </c>
      <c r="AX17155" s="94">
        <v>-94</v>
      </c>
      <c r="AY17155" s="94">
        <v>-3376</v>
      </c>
      <c r="AZ17155" s="94">
        <v>199</v>
      </c>
      <c r="BA17155" s="94">
        <v>-62</v>
      </c>
      <c r="BB17155" s="94">
        <v>-1036</v>
      </c>
      <c r="BC17155" s="94">
        <v>261</v>
      </c>
      <c r="BD17155" s="94">
        <v>-118</v>
      </c>
    </row>
    <row r="17156" spans="1:56">
      <c r="A17156" s="85" t="s">
        <v>173</v>
      </c>
      <c r="B17156" s="86">
        <v>42901.083333333336</v>
      </c>
      <c r="C17156" s="87">
        <v>42900</v>
      </c>
      <c r="D17156" s="85">
        <v>19</v>
      </c>
      <c r="E17156" s="86">
        <v>42900.791666666664</v>
      </c>
      <c r="F17156" s="88" t="s">
        <v>428</v>
      </c>
      <c r="G17156" s="89" t="s">
        <v>429</v>
      </c>
      <c r="H17156" s="94">
        <v>32968</v>
      </c>
      <c r="I17156" s="94">
        <v>33795</v>
      </c>
      <c r="J17156" s="94">
        <v>25507</v>
      </c>
      <c r="K17156" s="94">
        <v>-8288</v>
      </c>
      <c r="O17156" s="94">
        <v>33795</v>
      </c>
      <c r="P17156" s="94">
        <v>25507</v>
      </c>
      <c r="Q17156" s="94">
        <v>-8288</v>
      </c>
      <c r="AS17156" s="94">
        <v>-742</v>
      </c>
      <c r="AT17156" s="94">
        <v>-1572</v>
      </c>
      <c r="AU17156" s="94">
        <v>-1692</v>
      </c>
      <c r="AW17156" s="94">
        <v>61</v>
      </c>
      <c r="AX17156" s="94">
        <v>-75</v>
      </c>
      <c r="AY17156" s="94">
        <v>-3377</v>
      </c>
      <c r="AZ17156" s="94">
        <v>297</v>
      </c>
      <c r="BA17156" s="94">
        <v>-57</v>
      </c>
      <c r="BB17156" s="94">
        <v>-1280</v>
      </c>
      <c r="BC17156" s="94">
        <v>222</v>
      </c>
      <c r="BD17156" s="94">
        <v>-109</v>
      </c>
    </row>
    <row r="17157" spans="1:56">
      <c r="A17157" s="85" t="s">
        <v>173</v>
      </c>
      <c r="B17157" s="86">
        <v>42901.125</v>
      </c>
      <c r="C17157" s="87">
        <v>42900</v>
      </c>
      <c r="D17157" s="85">
        <v>20</v>
      </c>
      <c r="E17157" s="86">
        <v>42900.833333333336</v>
      </c>
      <c r="F17157" s="88" t="s">
        <v>428</v>
      </c>
      <c r="G17157" s="89" t="s">
        <v>429</v>
      </c>
      <c r="H17157" s="94">
        <v>32419</v>
      </c>
      <c r="I17157" s="94">
        <v>33334</v>
      </c>
      <c r="J17157" s="94">
        <v>24648</v>
      </c>
      <c r="K17157" s="94">
        <v>-8686</v>
      </c>
      <c r="O17157" s="94">
        <v>33334</v>
      </c>
      <c r="P17157" s="94">
        <v>24648</v>
      </c>
      <c r="Q17157" s="94">
        <v>-8686</v>
      </c>
      <c r="AS17157" s="94">
        <v>-730</v>
      </c>
      <c r="AT17157" s="94">
        <v>-1533</v>
      </c>
      <c r="AU17157" s="94">
        <v>-1636</v>
      </c>
      <c r="AW17157" s="94">
        <v>49</v>
      </c>
      <c r="AX17157" s="94">
        <v>-54</v>
      </c>
      <c r="AY17157" s="94">
        <v>-3592</v>
      </c>
      <c r="AZ17157" s="94">
        <v>333</v>
      </c>
      <c r="BA17157" s="94">
        <v>-55</v>
      </c>
      <c r="BB17157" s="94">
        <v>-1471</v>
      </c>
      <c r="BC17157" s="94">
        <v>113</v>
      </c>
      <c r="BD17157" s="94">
        <v>-113</v>
      </c>
    </row>
    <row r="17158" spans="1:56">
      <c r="A17158" s="85" t="s">
        <v>173</v>
      </c>
      <c r="B17158" s="86">
        <v>42901.166666666664</v>
      </c>
      <c r="C17158" s="87">
        <v>42900</v>
      </c>
      <c r="D17158" s="85">
        <v>21</v>
      </c>
      <c r="E17158" s="86">
        <v>42900.875</v>
      </c>
      <c r="F17158" s="88" t="s">
        <v>428</v>
      </c>
      <c r="G17158" s="89" t="s">
        <v>429</v>
      </c>
      <c r="H17158" s="94">
        <v>32246</v>
      </c>
      <c r="I17158" s="94">
        <v>32999</v>
      </c>
      <c r="J17158" s="94">
        <v>23853</v>
      </c>
      <c r="K17158" s="94">
        <v>-9146</v>
      </c>
      <c r="O17158" s="94">
        <v>32999</v>
      </c>
      <c r="P17158" s="94">
        <v>23853</v>
      </c>
      <c r="Q17158" s="94">
        <v>-9146</v>
      </c>
      <c r="AS17158" s="94">
        <v>-802</v>
      </c>
      <c r="AT17158" s="94">
        <v>-1493</v>
      </c>
      <c r="AU17158" s="94">
        <v>-1599</v>
      </c>
      <c r="AW17158" s="94">
        <v>65</v>
      </c>
      <c r="AX17158" s="94">
        <v>-70</v>
      </c>
      <c r="AY17158" s="94">
        <v>-3858</v>
      </c>
      <c r="AZ17158" s="94">
        <v>318</v>
      </c>
      <c r="BA17158" s="94">
        <v>-53</v>
      </c>
      <c r="BB17158" s="94">
        <v>-1617</v>
      </c>
      <c r="BC17158" s="94">
        <v>50</v>
      </c>
      <c r="BD17158" s="94">
        <v>-84</v>
      </c>
    </row>
    <row r="17159" spans="1:56">
      <c r="A17159" s="85" t="s">
        <v>173</v>
      </c>
      <c r="B17159" s="86">
        <v>42901.208333333336</v>
      </c>
      <c r="C17159" s="87">
        <v>42900</v>
      </c>
      <c r="D17159" s="85">
        <v>22</v>
      </c>
      <c r="E17159" s="86">
        <v>42900.916666666664</v>
      </c>
      <c r="F17159" s="88" t="s">
        <v>428</v>
      </c>
      <c r="G17159" s="89" t="s">
        <v>429</v>
      </c>
      <c r="H17159" s="94">
        <v>31369</v>
      </c>
      <c r="I17159" s="94">
        <v>31845</v>
      </c>
      <c r="J17159" s="94">
        <v>21825</v>
      </c>
      <c r="K17159" s="94">
        <v>-10021</v>
      </c>
      <c r="O17159" s="94">
        <v>31845</v>
      </c>
      <c r="P17159" s="94">
        <v>21825</v>
      </c>
      <c r="Q17159" s="94">
        <v>-10021</v>
      </c>
      <c r="AS17159" s="94">
        <v>-910</v>
      </c>
      <c r="AT17159" s="94">
        <v>-1700</v>
      </c>
      <c r="AU17159" s="94">
        <v>-1679</v>
      </c>
      <c r="AW17159" s="94">
        <v>59</v>
      </c>
      <c r="AX17159" s="94">
        <v>-124</v>
      </c>
      <c r="AY17159" s="94">
        <v>-4033</v>
      </c>
      <c r="AZ17159" s="94">
        <v>295</v>
      </c>
      <c r="BA17159" s="94">
        <v>-54</v>
      </c>
      <c r="BB17159" s="94">
        <v>-1753</v>
      </c>
      <c r="BC17159" s="94">
        <v>-47</v>
      </c>
      <c r="BD17159" s="94">
        <v>-72</v>
      </c>
    </row>
    <row r="17160" spans="1:56">
      <c r="A17160" s="85" t="s">
        <v>173</v>
      </c>
      <c r="B17160" s="86">
        <v>42901.25</v>
      </c>
      <c r="C17160" s="87">
        <v>42900</v>
      </c>
      <c r="D17160" s="85">
        <v>23</v>
      </c>
      <c r="E17160" s="86">
        <v>42900.958333333336</v>
      </c>
      <c r="F17160" s="88" t="s">
        <v>428</v>
      </c>
      <c r="G17160" s="89" t="s">
        <v>429</v>
      </c>
      <c r="H17160" s="94">
        <v>28832</v>
      </c>
      <c r="I17160" s="94">
        <v>29160</v>
      </c>
      <c r="J17160" s="94">
        <v>19911</v>
      </c>
      <c r="K17160" s="94">
        <v>-9248</v>
      </c>
      <c r="O17160" s="94">
        <v>29160</v>
      </c>
      <c r="P17160" s="94">
        <v>19911</v>
      </c>
      <c r="Q17160" s="94">
        <v>-9248</v>
      </c>
      <c r="AS17160" s="94">
        <v>-932</v>
      </c>
      <c r="AT17160" s="94">
        <v>-1549</v>
      </c>
      <c r="AU17160" s="94">
        <v>-1553</v>
      </c>
      <c r="AW17160" s="94">
        <v>56</v>
      </c>
      <c r="AX17160" s="94">
        <v>-210</v>
      </c>
      <c r="AY17160" s="94">
        <v>-3490</v>
      </c>
      <c r="AZ17160" s="94">
        <v>258</v>
      </c>
      <c r="BA17160" s="94">
        <v>-53</v>
      </c>
      <c r="BB17160" s="94">
        <v>-1653</v>
      </c>
      <c r="BC17160" s="94">
        <v>-109</v>
      </c>
      <c r="BD17160" s="94">
        <v>-23</v>
      </c>
    </row>
    <row r="17161" spans="1:56">
      <c r="A17161" s="85" t="s">
        <v>173</v>
      </c>
      <c r="B17161" s="86">
        <v>42901.291666666664</v>
      </c>
      <c r="C17161" s="87">
        <v>42900</v>
      </c>
      <c r="D17161" s="85">
        <v>24</v>
      </c>
      <c r="E17161" s="86">
        <v>42901</v>
      </c>
      <c r="F17161" s="88" t="s">
        <v>428</v>
      </c>
      <c r="G17161" s="89" t="s">
        <v>429</v>
      </c>
      <c r="H17161" s="94">
        <v>26226</v>
      </c>
      <c r="I17161" s="94">
        <v>26497</v>
      </c>
      <c r="J17161" s="94">
        <v>17875</v>
      </c>
      <c r="K17161" s="94">
        <v>-8622</v>
      </c>
      <c r="O17161" s="94">
        <v>26497</v>
      </c>
      <c r="P17161" s="94">
        <v>17875</v>
      </c>
      <c r="Q17161" s="94">
        <v>-8622</v>
      </c>
      <c r="AS17161" s="94">
        <v>-887</v>
      </c>
      <c r="AT17161" s="94">
        <v>-1409</v>
      </c>
      <c r="AU17161" s="94">
        <v>-1508</v>
      </c>
      <c r="AW17161" s="94">
        <v>47</v>
      </c>
      <c r="AX17161" s="94">
        <v>-268</v>
      </c>
      <c r="AY17161" s="94">
        <v>-2908</v>
      </c>
      <c r="AZ17161" s="94">
        <v>101</v>
      </c>
      <c r="BA17161" s="94">
        <v>-61</v>
      </c>
      <c r="BB17161" s="94">
        <v>-1466</v>
      </c>
      <c r="BC17161" s="94">
        <v>-174</v>
      </c>
      <c r="BD17161" s="94">
        <v>-87</v>
      </c>
    </row>
    <row r="17162" spans="1:56">
      <c r="A17162" s="85" t="s">
        <v>173</v>
      </c>
      <c r="B17162" s="86">
        <v>42901.333333333336</v>
      </c>
      <c r="C17162" s="87">
        <v>42901</v>
      </c>
      <c r="D17162" s="85">
        <v>1</v>
      </c>
      <c r="E17162" s="86">
        <v>42901.041666666664</v>
      </c>
      <c r="F17162" s="88" t="s">
        <v>428</v>
      </c>
      <c r="G17162" s="89" t="s">
        <v>429</v>
      </c>
      <c r="H17162" s="94">
        <v>24829</v>
      </c>
      <c r="I17162" s="94">
        <v>24559</v>
      </c>
      <c r="J17162" s="94">
        <v>16560</v>
      </c>
      <c r="K17162" s="94">
        <v>-7999</v>
      </c>
      <c r="O17162" s="94">
        <v>24559</v>
      </c>
      <c r="P17162" s="94">
        <v>16560</v>
      </c>
      <c r="Q17162" s="94">
        <v>-7999</v>
      </c>
      <c r="AS17162" s="94">
        <v>-763</v>
      </c>
      <c r="AT17162" s="94">
        <v>-1258</v>
      </c>
      <c r="AU17162" s="94">
        <v>-1599</v>
      </c>
      <c r="AW17162" s="94">
        <v>46</v>
      </c>
      <c r="AX17162" s="94">
        <v>-296</v>
      </c>
      <c r="AY17162" s="94">
        <v>-2511</v>
      </c>
      <c r="AZ17162" s="94">
        <v>99</v>
      </c>
      <c r="BA17162" s="94">
        <v>-67</v>
      </c>
      <c r="BB17162" s="94">
        <v>-1309</v>
      </c>
      <c r="BC17162" s="94">
        <v>-210</v>
      </c>
      <c r="BD17162" s="94">
        <v>-131</v>
      </c>
    </row>
    <row r="17163" spans="1:56">
      <c r="A17163" s="85" t="s">
        <v>173</v>
      </c>
      <c r="B17163" s="86">
        <v>42901.375</v>
      </c>
      <c r="C17163" s="87">
        <v>42901</v>
      </c>
      <c r="D17163" s="85">
        <v>2</v>
      </c>
      <c r="E17163" s="86">
        <v>42901.083333333336</v>
      </c>
      <c r="F17163" s="88" t="s">
        <v>428</v>
      </c>
      <c r="G17163" s="89" t="s">
        <v>429</v>
      </c>
      <c r="H17163" s="94">
        <v>23615</v>
      </c>
      <c r="I17163" s="94">
        <v>23275</v>
      </c>
      <c r="J17163" s="94">
        <v>15169</v>
      </c>
      <c r="K17163" s="94">
        <v>-8106</v>
      </c>
      <c r="O17163" s="94">
        <v>23275</v>
      </c>
      <c r="P17163" s="94">
        <v>15169</v>
      </c>
      <c r="Q17163" s="94">
        <v>-8106</v>
      </c>
      <c r="AS17163" s="94">
        <v>-730</v>
      </c>
      <c r="AT17163" s="94">
        <v>-1343</v>
      </c>
      <c r="AU17163" s="94">
        <v>-1625</v>
      </c>
      <c r="AW17163" s="94">
        <v>47</v>
      </c>
      <c r="AX17163" s="94">
        <v>-319</v>
      </c>
      <c r="AY17163" s="94">
        <v>-2504</v>
      </c>
      <c r="AZ17163" s="94">
        <v>69</v>
      </c>
      <c r="BA17163" s="94">
        <v>-67</v>
      </c>
      <c r="BB17163" s="94">
        <v>-1274</v>
      </c>
      <c r="BC17163" s="94">
        <v>-209</v>
      </c>
      <c r="BD17163" s="94">
        <v>-124</v>
      </c>
    </row>
    <row r="17164" spans="1:56">
      <c r="A17164" s="85" t="s">
        <v>173</v>
      </c>
      <c r="B17164" s="86">
        <v>42901.416666666664</v>
      </c>
      <c r="C17164" s="87">
        <v>42901</v>
      </c>
      <c r="D17164" s="85">
        <v>3</v>
      </c>
      <c r="E17164" s="86">
        <v>42901.125</v>
      </c>
      <c r="F17164" s="88" t="s">
        <v>428</v>
      </c>
      <c r="G17164" s="89" t="s">
        <v>429</v>
      </c>
      <c r="H17164" s="94">
        <v>22788</v>
      </c>
      <c r="I17164" s="94">
        <v>22416</v>
      </c>
      <c r="J17164" s="94">
        <v>14499</v>
      </c>
      <c r="K17164" s="94">
        <v>-7917</v>
      </c>
      <c r="O17164" s="94">
        <v>22416</v>
      </c>
      <c r="P17164" s="94">
        <v>14499</v>
      </c>
      <c r="Q17164" s="94">
        <v>-7917</v>
      </c>
      <c r="AS17164" s="94">
        <v>-678</v>
      </c>
      <c r="AT17164" s="94">
        <v>-1337</v>
      </c>
      <c r="AU17164" s="94">
        <v>-1550</v>
      </c>
      <c r="AW17164" s="94">
        <v>43</v>
      </c>
      <c r="AX17164" s="94">
        <v>-328</v>
      </c>
      <c r="AY17164" s="94">
        <v>-2511</v>
      </c>
      <c r="AZ17164" s="94">
        <v>83</v>
      </c>
      <c r="BA17164" s="94">
        <v>-67</v>
      </c>
      <c r="BB17164" s="94">
        <v>-1243</v>
      </c>
      <c r="BC17164" s="94">
        <v>-204</v>
      </c>
      <c r="BD17164" s="94">
        <v>-129</v>
      </c>
    </row>
    <row r="17165" spans="1:56">
      <c r="A17165" s="85" t="s">
        <v>173</v>
      </c>
      <c r="B17165" s="86">
        <v>42901.458333333336</v>
      </c>
      <c r="C17165" s="87">
        <v>42901</v>
      </c>
      <c r="D17165" s="85">
        <v>4</v>
      </c>
      <c r="E17165" s="86">
        <v>42901.166666666664</v>
      </c>
      <c r="F17165" s="88" t="s">
        <v>428</v>
      </c>
      <c r="G17165" s="89" t="s">
        <v>429</v>
      </c>
      <c r="H17165" s="94">
        <v>22391</v>
      </c>
      <c r="I17165" s="94">
        <v>22066</v>
      </c>
      <c r="J17165" s="94">
        <v>14336</v>
      </c>
      <c r="K17165" s="94">
        <v>-7730</v>
      </c>
      <c r="O17165" s="94">
        <v>22066</v>
      </c>
      <c r="P17165" s="94">
        <v>14336</v>
      </c>
      <c r="Q17165" s="94">
        <v>-7730</v>
      </c>
      <c r="AS17165" s="94">
        <v>-635</v>
      </c>
      <c r="AT17165" s="94">
        <v>-1291</v>
      </c>
      <c r="AU17165" s="94">
        <v>-1501</v>
      </c>
      <c r="AW17165" s="94">
        <v>48</v>
      </c>
      <c r="AX17165" s="94">
        <v>-342</v>
      </c>
      <c r="AY17165" s="94">
        <v>-2507</v>
      </c>
      <c r="AZ17165" s="94">
        <v>80</v>
      </c>
      <c r="BA17165" s="94">
        <v>-64</v>
      </c>
      <c r="BB17165" s="94">
        <v>-1210</v>
      </c>
      <c r="BC17165" s="94">
        <v>-184</v>
      </c>
      <c r="BD17165" s="94">
        <v>-120</v>
      </c>
    </row>
    <row r="17166" spans="1:56">
      <c r="A17166" s="85" t="s">
        <v>173</v>
      </c>
      <c r="B17166" s="86">
        <v>42901.5</v>
      </c>
      <c r="C17166" s="87">
        <v>42901</v>
      </c>
      <c r="D17166" s="85">
        <v>5</v>
      </c>
      <c r="E17166" s="86">
        <v>42901.208333333336</v>
      </c>
      <c r="F17166" s="88" t="s">
        <v>428</v>
      </c>
      <c r="G17166" s="89" t="s">
        <v>429</v>
      </c>
      <c r="H17166" s="94">
        <v>22658</v>
      </c>
      <c r="I17166" s="94">
        <v>22335</v>
      </c>
      <c r="J17166" s="94">
        <v>14338</v>
      </c>
      <c r="K17166" s="94">
        <v>-7996</v>
      </c>
      <c r="O17166" s="94">
        <v>22335</v>
      </c>
      <c r="P17166" s="94">
        <v>14338</v>
      </c>
      <c r="Q17166" s="94">
        <v>-7996</v>
      </c>
      <c r="AS17166" s="94">
        <v>-642</v>
      </c>
      <c r="AT17166" s="94">
        <v>-1385</v>
      </c>
      <c r="AU17166" s="94">
        <v>-1527</v>
      </c>
      <c r="AW17166" s="94">
        <v>39</v>
      </c>
      <c r="AX17166" s="94">
        <v>-349</v>
      </c>
      <c r="AY17166" s="94">
        <v>-2590</v>
      </c>
      <c r="AZ17166" s="94">
        <v>48</v>
      </c>
      <c r="BA17166" s="94">
        <v>-63</v>
      </c>
      <c r="BB17166" s="94">
        <v>-1221</v>
      </c>
      <c r="BC17166" s="94">
        <v>-175</v>
      </c>
      <c r="BD17166" s="94">
        <v>-126</v>
      </c>
    </row>
    <row r="17167" spans="1:56">
      <c r="A17167" s="85" t="s">
        <v>173</v>
      </c>
      <c r="B17167" s="86">
        <v>42901.541666666664</v>
      </c>
      <c r="C17167" s="87">
        <v>42901</v>
      </c>
      <c r="D17167" s="85">
        <v>6</v>
      </c>
      <c r="E17167" s="86">
        <v>42901.25</v>
      </c>
      <c r="F17167" s="88" t="s">
        <v>428</v>
      </c>
      <c r="G17167" s="89" t="s">
        <v>429</v>
      </c>
      <c r="H17167" s="94">
        <v>23375</v>
      </c>
      <c r="I17167" s="94">
        <v>23094</v>
      </c>
      <c r="J17167" s="94">
        <v>14398</v>
      </c>
      <c r="K17167" s="94">
        <v>-8696</v>
      </c>
      <c r="O17167" s="94">
        <v>23094</v>
      </c>
      <c r="P17167" s="94">
        <v>14398</v>
      </c>
      <c r="Q17167" s="94">
        <v>-8696</v>
      </c>
      <c r="AS17167" s="94">
        <v>-714</v>
      </c>
      <c r="AT17167" s="94">
        <v>-1603</v>
      </c>
      <c r="AU17167" s="94">
        <v>-1591</v>
      </c>
      <c r="AW17167" s="94">
        <v>22</v>
      </c>
      <c r="AX17167" s="94">
        <v>-355</v>
      </c>
      <c r="AY17167" s="94">
        <v>-2772</v>
      </c>
      <c r="AZ17167" s="94">
        <v>25</v>
      </c>
      <c r="BA17167" s="94">
        <v>-61</v>
      </c>
      <c r="BB17167" s="94">
        <v>-1325</v>
      </c>
      <c r="BC17167" s="94">
        <v>-180</v>
      </c>
      <c r="BD17167" s="94">
        <v>-146</v>
      </c>
    </row>
    <row r="17168" spans="1:56">
      <c r="A17168" s="85" t="s">
        <v>173</v>
      </c>
      <c r="B17168" s="86">
        <v>42901.583333333336</v>
      </c>
      <c r="C17168" s="87">
        <v>42901</v>
      </c>
      <c r="D17168" s="85">
        <v>7</v>
      </c>
      <c r="E17168" s="86">
        <v>42901.291666666664</v>
      </c>
      <c r="F17168" s="88" t="s">
        <v>428</v>
      </c>
      <c r="G17168" s="89" t="s">
        <v>429</v>
      </c>
      <c r="H17168" s="94">
        <v>24597</v>
      </c>
      <c r="I17168" s="94">
        <v>24303</v>
      </c>
      <c r="J17168" s="94">
        <v>15980</v>
      </c>
      <c r="K17168" s="94">
        <v>-8324</v>
      </c>
      <c r="O17168" s="94">
        <v>24303</v>
      </c>
      <c r="P17168" s="94">
        <v>15980</v>
      </c>
      <c r="Q17168" s="94">
        <v>-8324</v>
      </c>
      <c r="AS17168" s="94">
        <v>-785</v>
      </c>
      <c r="AT17168" s="94">
        <v>-1566</v>
      </c>
      <c r="AU17168" s="94">
        <v>-1488</v>
      </c>
      <c r="AW17168" s="94">
        <v>61</v>
      </c>
      <c r="AX17168" s="94">
        <v>-369</v>
      </c>
      <c r="AY17168" s="94">
        <v>-2726</v>
      </c>
      <c r="AZ17168" s="94">
        <v>34</v>
      </c>
      <c r="BA17168" s="94">
        <v>-55</v>
      </c>
      <c r="BB17168" s="94">
        <v>-1203</v>
      </c>
      <c r="BC17168" s="94">
        <v>-89</v>
      </c>
      <c r="BD17168" s="94">
        <v>-165</v>
      </c>
    </row>
    <row r="17169" spans="1:56">
      <c r="A17169" s="85" t="s">
        <v>173</v>
      </c>
      <c r="B17169" s="86">
        <v>42901.625</v>
      </c>
      <c r="C17169" s="87">
        <v>42901</v>
      </c>
      <c r="D17169" s="85">
        <v>8</v>
      </c>
      <c r="E17169" s="86">
        <v>42901.333333333336</v>
      </c>
      <c r="F17169" s="88" t="s">
        <v>428</v>
      </c>
      <c r="G17169" s="89" t="s">
        <v>429</v>
      </c>
      <c r="H17169" s="94">
        <v>26167</v>
      </c>
      <c r="I17169" s="94">
        <v>25694</v>
      </c>
      <c r="J17169" s="94">
        <v>18606</v>
      </c>
      <c r="K17169" s="94">
        <v>-7088</v>
      </c>
      <c r="O17169" s="94">
        <v>25694</v>
      </c>
      <c r="P17169" s="94">
        <v>18606</v>
      </c>
      <c r="Q17169" s="94">
        <v>-7088</v>
      </c>
      <c r="AS17169" s="94">
        <v>-724</v>
      </c>
      <c r="AT17169" s="94">
        <v>-1462</v>
      </c>
      <c r="AU17169" s="94">
        <v>-1329</v>
      </c>
      <c r="AW17169" s="94">
        <v>62</v>
      </c>
      <c r="AX17169" s="94">
        <v>-396</v>
      </c>
      <c r="AY17169" s="94">
        <v>-2470</v>
      </c>
      <c r="AZ17169" s="94">
        <v>40</v>
      </c>
      <c r="BA17169" s="94">
        <v>-53</v>
      </c>
      <c r="BB17169" s="94">
        <v>-812</v>
      </c>
      <c r="BC17169" s="94">
        <v>87</v>
      </c>
      <c r="BD17169" s="94">
        <v>-104</v>
      </c>
    </row>
    <row r="17170" spans="1:56">
      <c r="A17170" s="85" t="s">
        <v>173</v>
      </c>
      <c r="B17170" s="86">
        <v>42901.666666666664</v>
      </c>
      <c r="C17170" s="87">
        <v>42901</v>
      </c>
      <c r="D17170" s="85">
        <v>9</v>
      </c>
      <c r="E17170" s="86">
        <v>42901.375</v>
      </c>
      <c r="F17170" s="88" t="s">
        <v>428</v>
      </c>
      <c r="G17170" s="89" t="s">
        <v>429</v>
      </c>
      <c r="H17170" s="94">
        <v>27225</v>
      </c>
      <c r="I17170" s="94">
        <v>26506</v>
      </c>
      <c r="J17170" s="94">
        <v>20495</v>
      </c>
      <c r="K17170" s="94">
        <v>-6010</v>
      </c>
      <c r="O17170" s="94">
        <v>26506</v>
      </c>
      <c r="P17170" s="94">
        <v>20495</v>
      </c>
      <c r="Q17170" s="94">
        <v>-6010</v>
      </c>
      <c r="AS17170" s="94">
        <v>-659</v>
      </c>
      <c r="AT17170" s="94">
        <v>-1318</v>
      </c>
      <c r="AU17170" s="94">
        <v>-1310</v>
      </c>
      <c r="AW17170" s="94">
        <v>64</v>
      </c>
      <c r="AX17170" s="94">
        <v>-376</v>
      </c>
      <c r="AY17170" s="94">
        <v>-2104</v>
      </c>
      <c r="AZ17170" s="94">
        <v>56</v>
      </c>
      <c r="BA17170" s="94">
        <v>-55</v>
      </c>
      <c r="BB17170" s="94">
        <v>-535</v>
      </c>
      <c r="BC17170" s="94">
        <v>206</v>
      </c>
      <c r="BD17170" s="94">
        <v>-68</v>
      </c>
    </row>
    <row r="17171" spans="1:56">
      <c r="A17171" s="85" t="s">
        <v>173</v>
      </c>
      <c r="B17171" s="86">
        <v>42901.708333333336</v>
      </c>
      <c r="C17171" s="87">
        <v>42901</v>
      </c>
      <c r="D17171" s="85">
        <v>10</v>
      </c>
      <c r="E17171" s="86">
        <v>42901.416666666664</v>
      </c>
      <c r="F17171" s="88" t="s">
        <v>428</v>
      </c>
      <c r="G17171" s="89" t="s">
        <v>429</v>
      </c>
      <c r="H17171" s="94">
        <v>28067</v>
      </c>
      <c r="I17171" s="94">
        <v>27288</v>
      </c>
      <c r="J17171" s="94">
        <v>21427</v>
      </c>
      <c r="K17171" s="94">
        <v>-5860</v>
      </c>
      <c r="O17171" s="94">
        <v>27288</v>
      </c>
      <c r="P17171" s="94">
        <v>21427</v>
      </c>
      <c r="Q17171" s="94">
        <v>-5860</v>
      </c>
      <c r="AS17171" s="94">
        <v>-712</v>
      </c>
      <c r="AT17171" s="94">
        <v>-1265</v>
      </c>
      <c r="AU17171" s="94">
        <v>-1292</v>
      </c>
      <c r="AW17171" s="94">
        <v>58</v>
      </c>
      <c r="AX17171" s="94">
        <v>-338</v>
      </c>
      <c r="AY17171" s="94">
        <v>-2072</v>
      </c>
      <c r="AZ17171" s="94">
        <v>74</v>
      </c>
      <c r="BA17171" s="94">
        <v>-51</v>
      </c>
      <c r="BB17171" s="94">
        <v>-509</v>
      </c>
      <c r="BC17171" s="94">
        <v>228</v>
      </c>
      <c r="BD17171" s="94">
        <v>-71</v>
      </c>
    </row>
    <row r="17172" spans="1:56">
      <c r="A17172" s="85" t="s">
        <v>173</v>
      </c>
      <c r="B17172" s="86">
        <v>42901.75</v>
      </c>
      <c r="C17172" s="87">
        <v>42901</v>
      </c>
      <c r="D17172" s="85">
        <v>11</v>
      </c>
      <c r="E17172" s="86">
        <v>42901.458333333336</v>
      </c>
      <c r="F17172" s="88" t="s">
        <v>428</v>
      </c>
      <c r="G17172" s="89" t="s">
        <v>429</v>
      </c>
      <c r="H17172" s="94">
        <v>29052</v>
      </c>
      <c r="I17172" s="94">
        <v>28339</v>
      </c>
      <c r="J17172" s="94">
        <v>22566</v>
      </c>
      <c r="K17172" s="94">
        <v>-5773</v>
      </c>
      <c r="O17172" s="94">
        <v>28339</v>
      </c>
      <c r="P17172" s="94">
        <v>22566</v>
      </c>
      <c r="Q17172" s="94">
        <v>-5773</v>
      </c>
      <c r="AS17172" s="94">
        <v>-653</v>
      </c>
      <c r="AT17172" s="94">
        <v>-1272</v>
      </c>
      <c r="AU17172" s="94">
        <v>-1338</v>
      </c>
      <c r="AW17172" s="94">
        <v>73</v>
      </c>
      <c r="AX17172" s="94">
        <v>-282</v>
      </c>
      <c r="AY17172" s="94">
        <v>-2130</v>
      </c>
      <c r="AZ17172" s="94">
        <v>91</v>
      </c>
      <c r="BA17172" s="94">
        <v>-54</v>
      </c>
      <c r="BB17172" s="94">
        <v>-484</v>
      </c>
      <c r="BC17172" s="94">
        <v>253</v>
      </c>
      <c r="BD17172" s="94">
        <v>-64</v>
      </c>
    </row>
    <row r="17173" spans="1:56">
      <c r="A17173" s="85" t="s">
        <v>173</v>
      </c>
      <c r="B17173" s="86">
        <v>42901.791666666664</v>
      </c>
      <c r="C17173" s="87">
        <v>42901</v>
      </c>
      <c r="D17173" s="85">
        <v>12</v>
      </c>
      <c r="E17173" s="86">
        <v>42901.5</v>
      </c>
      <c r="F17173" s="88" t="s">
        <v>428</v>
      </c>
      <c r="G17173" s="89" t="s">
        <v>429</v>
      </c>
      <c r="H17173" s="94">
        <v>29915</v>
      </c>
      <c r="I17173" s="94">
        <v>29237</v>
      </c>
      <c r="J17173" s="94">
        <v>23295</v>
      </c>
      <c r="K17173" s="94">
        <v>-5942</v>
      </c>
      <c r="O17173" s="94">
        <v>29237</v>
      </c>
      <c r="P17173" s="94">
        <v>23295</v>
      </c>
      <c r="Q17173" s="94">
        <v>-5942</v>
      </c>
      <c r="AS17173" s="94">
        <v>-645</v>
      </c>
      <c r="AT17173" s="94">
        <v>-1456</v>
      </c>
      <c r="AU17173" s="94">
        <v>-1410</v>
      </c>
      <c r="AW17173" s="94">
        <v>56</v>
      </c>
      <c r="AX17173" s="94">
        <v>-228</v>
      </c>
      <c r="AY17173" s="94">
        <v>-2116</v>
      </c>
      <c r="AZ17173" s="94">
        <v>114</v>
      </c>
      <c r="BA17173" s="94">
        <v>-38</v>
      </c>
      <c r="BB17173" s="94">
        <v>-497</v>
      </c>
      <c r="BC17173" s="94">
        <v>256</v>
      </c>
      <c r="BD17173" s="94">
        <v>-65</v>
      </c>
    </row>
    <row r="17174" spans="1:56">
      <c r="A17174" s="85" t="s">
        <v>173</v>
      </c>
      <c r="B17174" s="86">
        <v>42901.833333333336</v>
      </c>
      <c r="C17174" s="87">
        <v>42901</v>
      </c>
      <c r="D17174" s="85">
        <v>13</v>
      </c>
      <c r="E17174" s="86">
        <v>42901.541666666664</v>
      </c>
      <c r="F17174" s="88" t="s">
        <v>428</v>
      </c>
      <c r="G17174" s="89" t="s">
        <v>429</v>
      </c>
      <c r="H17174" s="94">
        <v>30688</v>
      </c>
      <c r="I17174" s="94">
        <v>30503</v>
      </c>
      <c r="J17174" s="94">
        <v>24265</v>
      </c>
      <c r="K17174" s="94">
        <v>-6237</v>
      </c>
      <c r="O17174" s="94">
        <v>30503</v>
      </c>
      <c r="P17174" s="94">
        <v>24265</v>
      </c>
      <c r="Q17174" s="94">
        <v>-6237</v>
      </c>
      <c r="AS17174" s="94">
        <v>-623</v>
      </c>
      <c r="AT17174" s="94">
        <v>-1454</v>
      </c>
      <c r="AU17174" s="94">
        <v>-1548</v>
      </c>
      <c r="AW17174" s="94">
        <v>63</v>
      </c>
      <c r="AX17174" s="94">
        <v>-185</v>
      </c>
      <c r="AY17174" s="94">
        <v>-2314</v>
      </c>
      <c r="AZ17174" s="94">
        <v>156</v>
      </c>
      <c r="BA17174" s="94">
        <v>-61</v>
      </c>
      <c r="BB17174" s="94">
        <v>-519</v>
      </c>
      <c r="BC17174" s="94">
        <v>219</v>
      </c>
      <c r="BD17174" s="94">
        <v>-59</v>
      </c>
    </row>
    <row r="17175" spans="1:56">
      <c r="A17175" s="85" t="s">
        <v>173</v>
      </c>
      <c r="B17175" s="86">
        <v>42901.875</v>
      </c>
      <c r="C17175" s="87">
        <v>42901</v>
      </c>
      <c r="D17175" s="85">
        <v>14</v>
      </c>
      <c r="E17175" s="86">
        <v>42901.583333333336</v>
      </c>
      <c r="F17175" s="88" t="s">
        <v>428</v>
      </c>
      <c r="G17175" s="89" t="s">
        <v>429</v>
      </c>
      <c r="H17175" s="94">
        <v>31960</v>
      </c>
      <c r="I17175" s="94">
        <v>31754</v>
      </c>
      <c r="J17175" s="94">
        <v>25179</v>
      </c>
      <c r="K17175" s="94">
        <v>-6575</v>
      </c>
      <c r="O17175" s="94">
        <v>31754</v>
      </c>
      <c r="P17175" s="94">
        <v>25179</v>
      </c>
      <c r="Q17175" s="94">
        <v>-6575</v>
      </c>
      <c r="AS17175" s="94">
        <v>-586</v>
      </c>
      <c r="AT17175" s="94">
        <v>-1519</v>
      </c>
      <c r="AU17175" s="94">
        <v>-1699</v>
      </c>
      <c r="AW17175" s="94">
        <v>61</v>
      </c>
      <c r="AX17175" s="94">
        <v>-137</v>
      </c>
      <c r="AY17175" s="94">
        <v>-2418</v>
      </c>
      <c r="AZ17175" s="94">
        <v>188</v>
      </c>
      <c r="BA17175" s="94">
        <v>-64</v>
      </c>
      <c r="BB17175" s="94">
        <v>-571</v>
      </c>
      <c r="BC17175" s="94">
        <v>192</v>
      </c>
      <c r="BD17175" s="94">
        <v>-107</v>
      </c>
    </row>
    <row r="17176" spans="1:56">
      <c r="A17176" s="85" t="s">
        <v>173</v>
      </c>
      <c r="B17176" s="86">
        <v>42901.916666666664</v>
      </c>
      <c r="C17176" s="87">
        <v>42901</v>
      </c>
      <c r="D17176" s="85">
        <v>15</v>
      </c>
      <c r="E17176" s="86">
        <v>42901.625</v>
      </c>
      <c r="F17176" s="88" t="s">
        <v>428</v>
      </c>
      <c r="G17176" s="89" t="s">
        <v>429</v>
      </c>
      <c r="H17176" s="94">
        <v>33198</v>
      </c>
      <c r="I17176" s="94">
        <v>33016</v>
      </c>
      <c r="J17176" s="94">
        <v>26360</v>
      </c>
      <c r="K17176" s="94">
        <v>-6656</v>
      </c>
      <c r="O17176" s="94">
        <v>33016</v>
      </c>
      <c r="P17176" s="94">
        <v>26360</v>
      </c>
      <c r="Q17176" s="94">
        <v>-6656</v>
      </c>
      <c r="AS17176" s="94">
        <v>-658</v>
      </c>
      <c r="AT17176" s="94">
        <v>-1478</v>
      </c>
      <c r="AU17176" s="94">
        <v>-1722</v>
      </c>
      <c r="AW17176" s="94">
        <v>62</v>
      </c>
      <c r="AX17176" s="94">
        <v>-80</v>
      </c>
      <c r="AY17176" s="94">
        <v>-2464</v>
      </c>
      <c r="AZ17176" s="94">
        <v>261</v>
      </c>
      <c r="BA17176" s="94">
        <v>-63</v>
      </c>
      <c r="BB17176" s="94">
        <v>-700</v>
      </c>
      <c r="BC17176" s="94">
        <v>205</v>
      </c>
      <c r="BD17176" s="94">
        <v>-108</v>
      </c>
    </row>
    <row r="17177" spans="1:56">
      <c r="A17177" s="85" t="s">
        <v>173</v>
      </c>
      <c r="B17177" s="86">
        <v>42901.958333333336</v>
      </c>
      <c r="C17177" s="87">
        <v>42901</v>
      </c>
      <c r="D17177" s="85">
        <v>16</v>
      </c>
      <c r="E17177" s="86">
        <v>42901.666666666664</v>
      </c>
      <c r="F17177" s="88" t="s">
        <v>428</v>
      </c>
      <c r="G17177" s="89" t="s">
        <v>429</v>
      </c>
      <c r="H17177" s="94">
        <v>34362</v>
      </c>
      <c r="I17177" s="94">
        <v>34353</v>
      </c>
      <c r="J17177" s="94">
        <v>27384</v>
      </c>
      <c r="K17177" s="94">
        <v>-6970</v>
      </c>
      <c r="O17177" s="94">
        <v>34353</v>
      </c>
      <c r="P17177" s="94">
        <v>27384</v>
      </c>
      <c r="Q17177" s="94">
        <v>-6970</v>
      </c>
      <c r="AS17177" s="94">
        <v>-744</v>
      </c>
      <c r="AT17177" s="94">
        <v>-1352</v>
      </c>
      <c r="AU17177" s="94">
        <v>-1740</v>
      </c>
      <c r="AW17177" s="94">
        <v>59</v>
      </c>
      <c r="AX17177" s="94">
        <v>-61</v>
      </c>
      <c r="AY17177" s="94">
        <v>-2611</v>
      </c>
      <c r="AZ17177" s="94">
        <v>290</v>
      </c>
      <c r="BA17177" s="94">
        <v>-63</v>
      </c>
      <c r="BB17177" s="94">
        <v>-913</v>
      </c>
      <c r="BC17177" s="94">
        <v>222</v>
      </c>
      <c r="BD17177" s="94">
        <v>-144</v>
      </c>
    </row>
    <row r="17178" spans="1:56">
      <c r="A17178" s="85" t="s">
        <v>173</v>
      </c>
      <c r="B17178" s="86">
        <v>42902</v>
      </c>
      <c r="C17178" s="87">
        <v>42901</v>
      </c>
      <c r="D17178" s="85">
        <v>17</v>
      </c>
      <c r="E17178" s="86">
        <v>42901.708333333336</v>
      </c>
      <c r="F17178" s="88" t="s">
        <v>428</v>
      </c>
      <c r="G17178" s="89" t="s">
        <v>429</v>
      </c>
      <c r="H17178" s="94">
        <v>35255</v>
      </c>
      <c r="I17178" s="94">
        <v>35435</v>
      </c>
      <c r="J17178" s="94">
        <v>28381</v>
      </c>
      <c r="K17178" s="94">
        <v>-7054</v>
      </c>
      <c r="O17178" s="94">
        <v>35435</v>
      </c>
      <c r="P17178" s="94">
        <v>28381</v>
      </c>
      <c r="Q17178" s="94">
        <v>-7054</v>
      </c>
      <c r="AS17178" s="94">
        <v>-760</v>
      </c>
      <c r="AT17178" s="94">
        <v>-1136</v>
      </c>
      <c r="AU17178" s="94">
        <v>-1696</v>
      </c>
      <c r="AW17178" s="94">
        <v>63</v>
      </c>
      <c r="AX17178" s="94">
        <v>-86</v>
      </c>
      <c r="AY17178" s="94">
        <v>-2874</v>
      </c>
      <c r="AZ17178" s="94">
        <v>272</v>
      </c>
      <c r="BA17178" s="94">
        <v>-62</v>
      </c>
      <c r="BB17178" s="94">
        <v>-983</v>
      </c>
      <c r="BC17178" s="94">
        <v>254</v>
      </c>
      <c r="BD17178" s="94">
        <v>-126</v>
      </c>
    </row>
    <row r="17179" spans="1:56">
      <c r="A17179" s="85" t="s">
        <v>173</v>
      </c>
      <c r="B17179" s="86">
        <v>42902.041666666664</v>
      </c>
      <c r="C17179" s="87">
        <v>42901</v>
      </c>
      <c r="D17179" s="85">
        <v>18</v>
      </c>
      <c r="E17179" s="86">
        <v>42901.75</v>
      </c>
      <c r="F17179" s="88" t="s">
        <v>428</v>
      </c>
      <c r="G17179" s="89" t="s">
        <v>429</v>
      </c>
      <c r="H17179" s="94">
        <v>35616</v>
      </c>
      <c r="I17179" s="94">
        <v>35996</v>
      </c>
      <c r="J17179" s="94">
        <v>28410</v>
      </c>
      <c r="K17179" s="94">
        <v>-7586</v>
      </c>
      <c r="O17179" s="94">
        <v>35996</v>
      </c>
      <c r="P17179" s="94">
        <v>28410</v>
      </c>
      <c r="Q17179" s="94">
        <v>-7586</v>
      </c>
      <c r="AS17179" s="94">
        <v>-814</v>
      </c>
      <c r="AT17179" s="94">
        <v>-1269</v>
      </c>
      <c r="AU17179" s="94">
        <v>-1741</v>
      </c>
      <c r="AW17179" s="94">
        <v>58</v>
      </c>
      <c r="AX17179" s="94">
        <v>-46</v>
      </c>
      <c r="AY17179" s="94">
        <v>-2974</v>
      </c>
      <c r="AZ17179" s="94">
        <v>299</v>
      </c>
      <c r="BA17179" s="94">
        <v>-62</v>
      </c>
      <c r="BB17179" s="94">
        <v>-1167</v>
      </c>
      <c r="BC17179" s="94">
        <v>216</v>
      </c>
      <c r="BD17179" s="94">
        <v>-157</v>
      </c>
    </row>
    <row r="17180" spans="1:56">
      <c r="A17180" s="85" t="s">
        <v>173</v>
      </c>
      <c r="B17180" s="86">
        <v>42902.083333333336</v>
      </c>
      <c r="C17180" s="87">
        <v>42901</v>
      </c>
      <c r="D17180" s="85">
        <v>19</v>
      </c>
      <c r="E17180" s="86">
        <v>42901.791666666664</v>
      </c>
      <c r="F17180" s="88" t="s">
        <v>428</v>
      </c>
      <c r="G17180" s="89" t="s">
        <v>429</v>
      </c>
      <c r="H17180" s="94">
        <v>35251</v>
      </c>
      <c r="I17180" s="94">
        <v>35989</v>
      </c>
      <c r="J17180" s="94">
        <v>28240</v>
      </c>
      <c r="K17180" s="94">
        <v>-7749</v>
      </c>
      <c r="O17180" s="94">
        <v>35989</v>
      </c>
      <c r="P17180" s="94">
        <v>28240</v>
      </c>
      <c r="Q17180" s="94">
        <v>-7749</v>
      </c>
      <c r="AS17180" s="94">
        <v>-726</v>
      </c>
      <c r="AT17180" s="94">
        <v>-1331</v>
      </c>
      <c r="AU17180" s="94">
        <v>-1643</v>
      </c>
      <c r="AW17180" s="94">
        <v>53</v>
      </c>
      <c r="AX17180" s="94">
        <v>20</v>
      </c>
      <c r="AY17180" s="94">
        <v>-3068</v>
      </c>
      <c r="AZ17180" s="94">
        <v>317</v>
      </c>
      <c r="BA17180" s="94">
        <v>-58</v>
      </c>
      <c r="BB17180" s="94">
        <v>-1355</v>
      </c>
      <c r="BC17180" s="94">
        <v>223</v>
      </c>
      <c r="BD17180" s="94">
        <v>-223</v>
      </c>
    </row>
    <row r="17181" spans="1:56">
      <c r="A17181" s="85" t="s">
        <v>173</v>
      </c>
      <c r="B17181" s="86">
        <v>42902.125</v>
      </c>
      <c r="C17181" s="87">
        <v>42901</v>
      </c>
      <c r="D17181" s="85">
        <v>20</v>
      </c>
      <c r="E17181" s="86">
        <v>42901.833333333336</v>
      </c>
      <c r="F17181" s="88" t="s">
        <v>428</v>
      </c>
      <c r="G17181" s="89" t="s">
        <v>429</v>
      </c>
      <c r="H17181" s="94">
        <v>34471</v>
      </c>
      <c r="I17181" s="94">
        <v>35229</v>
      </c>
      <c r="J17181" s="94">
        <v>26763</v>
      </c>
      <c r="K17181" s="94">
        <v>-8466</v>
      </c>
      <c r="O17181" s="94">
        <v>35229</v>
      </c>
      <c r="P17181" s="94">
        <v>26763</v>
      </c>
      <c r="Q17181" s="94">
        <v>-8466</v>
      </c>
      <c r="AS17181" s="94">
        <v>-732</v>
      </c>
      <c r="AT17181" s="94">
        <v>-1465</v>
      </c>
      <c r="AU17181" s="94">
        <v>-1700</v>
      </c>
      <c r="AW17181" s="94">
        <v>59</v>
      </c>
      <c r="AX17181" s="94">
        <v>-19</v>
      </c>
      <c r="AY17181" s="94">
        <v>-3259</v>
      </c>
      <c r="AZ17181" s="94">
        <v>307</v>
      </c>
      <c r="BA17181" s="94">
        <v>-59</v>
      </c>
      <c r="BB17181" s="94">
        <v>-1514</v>
      </c>
      <c r="BC17181" s="94">
        <v>130</v>
      </c>
      <c r="BD17181" s="94">
        <v>-215</v>
      </c>
    </row>
    <row r="17182" spans="1:56">
      <c r="A17182" s="85" t="s">
        <v>173</v>
      </c>
      <c r="B17182" s="86">
        <v>42902.166666666664</v>
      </c>
      <c r="C17182" s="87">
        <v>42901</v>
      </c>
      <c r="D17182" s="85">
        <v>21</v>
      </c>
      <c r="E17182" s="86">
        <v>42901.875</v>
      </c>
      <c r="F17182" s="88" t="s">
        <v>428</v>
      </c>
      <c r="G17182" s="89" t="s">
        <v>429</v>
      </c>
      <c r="H17182" s="94">
        <v>34054</v>
      </c>
      <c r="I17182" s="94">
        <v>34690</v>
      </c>
      <c r="J17182" s="94">
        <v>25417</v>
      </c>
      <c r="K17182" s="94">
        <v>-9273</v>
      </c>
      <c r="O17182" s="94">
        <v>34690</v>
      </c>
      <c r="P17182" s="94">
        <v>25417</v>
      </c>
      <c r="Q17182" s="94">
        <v>-9273</v>
      </c>
      <c r="AS17182" s="94">
        <v>-876</v>
      </c>
      <c r="AT17182" s="94">
        <v>-1494</v>
      </c>
      <c r="AU17182" s="94">
        <v>-1672</v>
      </c>
      <c r="AW17182" s="94">
        <v>58</v>
      </c>
      <c r="AX17182" s="94">
        <v>-37</v>
      </c>
      <c r="AY17182" s="94">
        <v>-3564</v>
      </c>
      <c r="AZ17182" s="94">
        <v>317</v>
      </c>
      <c r="BA17182" s="94">
        <v>-59</v>
      </c>
      <c r="BB17182" s="94">
        <v>-1729</v>
      </c>
      <c r="BC17182" s="94">
        <v>65</v>
      </c>
      <c r="BD17182" s="94">
        <v>-273</v>
      </c>
    </row>
    <row r="17183" spans="1:56">
      <c r="A17183" s="85" t="s">
        <v>173</v>
      </c>
      <c r="B17183" s="86">
        <v>42902.208333333336</v>
      </c>
      <c r="C17183" s="87">
        <v>42901</v>
      </c>
      <c r="D17183" s="85">
        <v>22</v>
      </c>
      <c r="E17183" s="86">
        <v>42901.916666666664</v>
      </c>
      <c r="F17183" s="88" t="s">
        <v>428</v>
      </c>
      <c r="G17183" s="89" t="s">
        <v>429</v>
      </c>
      <c r="H17183" s="94">
        <v>33007</v>
      </c>
      <c r="I17183" s="94">
        <v>33421</v>
      </c>
      <c r="J17183" s="94">
        <v>23995</v>
      </c>
      <c r="K17183" s="94">
        <v>-9426</v>
      </c>
      <c r="O17183" s="94">
        <v>33421</v>
      </c>
      <c r="P17183" s="94">
        <v>23995</v>
      </c>
      <c r="Q17183" s="94">
        <v>-9426</v>
      </c>
      <c r="AS17183" s="94">
        <v>-936</v>
      </c>
      <c r="AT17183" s="94">
        <v>-1564</v>
      </c>
      <c r="AU17183" s="94">
        <v>-1663</v>
      </c>
      <c r="AW17183" s="94">
        <v>62</v>
      </c>
      <c r="AX17183" s="94">
        <v>-60</v>
      </c>
      <c r="AY17183" s="94">
        <v>-3535</v>
      </c>
      <c r="AZ17183" s="94">
        <v>322</v>
      </c>
      <c r="BA17183" s="94">
        <v>-59</v>
      </c>
      <c r="BB17183" s="94">
        <v>-1757</v>
      </c>
      <c r="BC17183" s="94">
        <v>24</v>
      </c>
      <c r="BD17183" s="94">
        <v>-254</v>
      </c>
    </row>
    <row r="17184" spans="1:56">
      <c r="A17184" s="85" t="s">
        <v>173</v>
      </c>
      <c r="B17184" s="86">
        <v>42902.25</v>
      </c>
      <c r="C17184" s="87">
        <v>42901</v>
      </c>
      <c r="D17184" s="85">
        <v>23</v>
      </c>
      <c r="E17184" s="86">
        <v>42901.958333333336</v>
      </c>
      <c r="F17184" s="88" t="s">
        <v>428</v>
      </c>
      <c r="G17184" s="89" t="s">
        <v>429</v>
      </c>
      <c r="H17184" s="94">
        <v>30262</v>
      </c>
      <c r="I17184" s="94">
        <v>30556</v>
      </c>
      <c r="J17184" s="94">
        <v>21437</v>
      </c>
      <c r="K17184" s="94">
        <v>-9119</v>
      </c>
      <c r="O17184" s="94">
        <v>30556</v>
      </c>
      <c r="P17184" s="94">
        <v>21437</v>
      </c>
      <c r="Q17184" s="94">
        <v>-9119</v>
      </c>
      <c r="AS17184" s="94">
        <v>-974</v>
      </c>
      <c r="AT17184" s="94">
        <v>-1486</v>
      </c>
      <c r="AU17184" s="94">
        <v>-1722</v>
      </c>
      <c r="AW17184" s="94">
        <v>55</v>
      </c>
      <c r="AX17184" s="94">
        <v>-122</v>
      </c>
      <c r="AY17184" s="94">
        <v>-2975</v>
      </c>
      <c r="AZ17184" s="94">
        <v>220</v>
      </c>
      <c r="BA17184" s="94">
        <v>-65</v>
      </c>
      <c r="BB17184" s="94">
        <v>-1748</v>
      </c>
      <c r="BC17184" s="94">
        <v>-89</v>
      </c>
      <c r="BD17184" s="94">
        <v>-217</v>
      </c>
    </row>
    <row r="17185" spans="1:56">
      <c r="A17185" s="85" t="s">
        <v>173</v>
      </c>
      <c r="B17185" s="86">
        <v>42902.291666666664</v>
      </c>
      <c r="C17185" s="87">
        <v>42901</v>
      </c>
      <c r="D17185" s="85">
        <v>24</v>
      </c>
      <c r="E17185" s="86">
        <v>42902</v>
      </c>
      <c r="F17185" s="88" t="s">
        <v>428</v>
      </c>
      <c r="G17185" s="89" t="s">
        <v>429</v>
      </c>
      <c r="H17185" s="94">
        <v>27603</v>
      </c>
      <c r="I17185" s="94">
        <v>27722</v>
      </c>
      <c r="J17185" s="94">
        <v>18731</v>
      </c>
      <c r="K17185" s="94">
        <v>-8991</v>
      </c>
      <c r="O17185" s="94">
        <v>27722</v>
      </c>
      <c r="P17185" s="94">
        <v>18731</v>
      </c>
      <c r="Q17185" s="94">
        <v>-8991</v>
      </c>
      <c r="AS17185" s="94">
        <v>-906</v>
      </c>
      <c r="AT17185" s="94">
        <v>-1465</v>
      </c>
      <c r="AU17185" s="94">
        <v>-1730</v>
      </c>
      <c r="AW17185" s="94">
        <v>47</v>
      </c>
      <c r="AX17185" s="94">
        <v>-176</v>
      </c>
      <c r="AY17185" s="94">
        <v>-2827</v>
      </c>
      <c r="AZ17185" s="94">
        <v>94</v>
      </c>
      <c r="BA17185" s="94">
        <v>-72</v>
      </c>
      <c r="BB17185" s="94">
        <v>-1595</v>
      </c>
      <c r="BC17185" s="94">
        <v>-134</v>
      </c>
      <c r="BD17185" s="94">
        <v>-223</v>
      </c>
    </row>
    <row r="17186" spans="1:56">
      <c r="A17186" s="85" t="s">
        <v>173</v>
      </c>
      <c r="B17186" s="86">
        <v>42902.333333333336</v>
      </c>
      <c r="C17186" s="87">
        <v>42902</v>
      </c>
      <c r="D17186" s="85">
        <v>1</v>
      </c>
      <c r="E17186" s="86">
        <v>42902.041666666664</v>
      </c>
      <c r="F17186" s="88" t="s">
        <v>428</v>
      </c>
      <c r="G17186" s="89" t="s">
        <v>429</v>
      </c>
      <c r="H17186" s="94">
        <v>26485</v>
      </c>
      <c r="I17186" s="94">
        <v>25723</v>
      </c>
      <c r="J17186" s="94">
        <v>17204</v>
      </c>
      <c r="K17186" s="94">
        <v>-8519</v>
      </c>
      <c r="O17186" s="94">
        <v>25723</v>
      </c>
      <c r="P17186" s="94">
        <v>17204</v>
      </c>
      <c r="Q17186" s="94">
        <v>-8519</v>
      </c>
      <c r="AS17186" s="94">
        <v>-823</v>
      </c>
      <c r="AT17186" s="94">
        <v>-1347</v>
      </c>
      <c r="AU17186" s="94">
        <v>-1656</v>
      </c>
      <c r="AW17186" s="94">
        <v>48</v>
      </c>
      <c r="AX17186" s="94">
        <v>-222</v>
      </c>
      <c r="AY17186" s="94">
        <v>-2812</v>
      </c>
      <c r="AZ17186" s="94">
        <v>75</v>
      </c>
      <c r="BA17186" s="94">
        <v>-72</v>
      </c>
      <c r="BB17186" s="94">
        <v>-1451</v>
      </c>
      <c r="BC17186" s="94">
        <v>-100</v>
      </c>
      <c r="BD17186" s="94">
        <v>-164</v>
      </c>
    </row>
    <row r="17187" spans="1:56">
      <c r="A17187" s="85" t="s">
        <v>173</v>
      </c>
      <c r="B17187" s="86">
        <v>42902.375</v>
      </c>
      <c r="C17187" s="87">
        <v>42902</v>
      </c>
      <c r="D17187" s="85">
        <v>2</v>
      </c>
      <c r="E17187" s="86">
        <v>42902.083333333336</v>
      </c>
      <c r="F17187" s="88" t="s">
        <v>428</v>
      </c>
      <c r="G17187" s="89" t="s">
        <v>429</v>
      </c>
      <c r="H17187" s="94">
        <v>25070</v>
      </c>
      <c r="I17187" s="94">
        <v>24482</v>
      </c>
      <c r="J17187" s="94">
        <v>16145</v>
      </c>
      <c r="K17187" s="94">
        <v>-8338</v>
      </c>
      <c r="O17187" s="94">
        <v>24482</v>
      </c>
      <c r="P17187" s="94">
        <v>16145</v>
      </c>
      <c r="Q17187" s="94">
        <v>-8338</v>
      </c>
      <c r="AS17187" s="94">
        <v>-757</v>
      </c>
      <c r="AT17187" s="94">
        <v>-1395</v>
      </c>
      <c r="AU17187" s="94">
        <v>-1602</v>
      </c>
      <c r="AW17187" s="94">
        <v>47</v>
      </c>
      <c r="AX17187" s="94">
        <v>-239</v>
      </c>
      <c r="AY17187" s="94">
        <v>-2762</v>
      </c>
      <c r="AZ17187" s="94">
        <v>52</v>
      </c>
      <c r="BA17187" s="94">
        <v>-69</v>
      </c>
      <c r="BB17187" s="94">
        <v>-1329</v>
      </c>
      <c r="BC17187" s="94">
        <v>-139</v>
      </c>
      <c r="BD17187" s="94">
        <v>-142</v>
      </c>
    </row>
    <row r="17188" spans="1:56">
      <c r="A17188" s="85" t="s">
        <v>173</v>
      </c>
      <c r="B17188" s="86">
        <v>42902.416666666664</v>
      </c>
      <c r="C17188" s="87">
        <v>42902</v>
      </c>
      <c r="D17188" s="85">
        <v>3</v>
      </c>
      <c r="E17188" s="86">
        <v>42902.125</v>
      </c>
      <c r="F17188" s="88" t="s">
        <v>428</v>
      </c>
      <c r="G17188" s="89" t="s">
        <v>429</v>
      </c>
      <c r="H17188" s="94">
        <v>24074</v>
      </c>
      <c r="I17188" s="94">
        <v>23559</v>
      </c>
      <c r="J17188" s="94">
        <v>14881</v>
      </c>
      <c r="K17188" s="94">
        <v>-8678</v>
      </c>
      <c r="O17188" s="94">
        <v>23559</v>
      </c>
      <c r="P17188" s="94">
        <v>14881</v>
      </c>
      <c r="Q17188" s="94">
        <v>-8678</v>
      </c>
      <c r="AS17188" s="94">
        <v>-809</v>
      </c>
      <c r="AT17188" s="94">
        <v>-1459</v>
      </c>
      <c r="AU17188" s="94">
        <v>-1593</v>
      </c>
      <c r="AW17188" s="94">
        <v>46</v>
      </c>
      <c r="AX17188" s="94">
        <v>-296</v>
      </c>
      <c r="AY17188" s="94">
        <v>-2874</v>
      </c>
      <c r="AZ17188" s="94">
        <v>33</v>
      </c>
      <c r="BA17188" s="94">
        <v>-70</v>
      </c>
      <c r="BB17188" s="94">
        <v>-1390</v>
      </c>
      <c r="BC17188" s="94">
        <v>-118</v>
      </c>
      <c r="BD17188" s="94">
        <v>-146</v>
      </c>
    </row>
    <row r="17189" spans="1:56">
      <c r="A17189" s="85" t="s">
        <v>173</v>
      </c>
      <c r="B17189" s="86">
        <v>42902.458333333336</v>
      </c>
      <c r="C17189" s="87">
        <v>42902</v>
      </c>
      <c r="D17189" s="85">
        <v>4</v>
      </c>
      <c r="E17189" s="86">
        <v>42902.166666666664</v>
      </c>
      <c r="F17189" s="88" t="s">
        <v>428</v>
      </c>
      <c r="G17189" s="89" t="s">
        <v>429</v>
      </c>
      <c r="H17189" s="94">
        <v>23540</v>
      </c>
      <c r="I17189" s="94">
        <v>23093</v>
      </c>
      <c r="J17189" s="94">
        <v>14307</v>
      </c>
      <c r="K17189" s="94">
        <v>-8786</v>
      </c>
      <c r="O17189" s="94">
        <v>23093</v>
      </c>
      <c r="P17189" s="94">
        <v>14307</v>
      </c>
      <c r="Q17189" s="94">
        <v>-8786</v>
      </c>
      <c r="AS17189" s="94">
        <v>-812</v>
      </c>
      <c r="AT17189" s="94">
        <v>-1468</v>
      </c>
      <c r="AU17189" s="94">
        <v>-1589</v>
      </c>
      <c r="AW17189" s="94">
        <v>44</v>
      </c>
      <c r="AX17189" s="94">
        <v>-311</v>
      </c>
      <c r="AY17189" s="94">
        <v>-2915</v>
      </c>
      <c r="AZ17189" s="94">
        <v>17</v>
      </c>
      <c r="BA17189" s="94">
        <v>-69</v>
      </c>
      <c r="BB17189" s="94">
        <v>-1413</v>
      </c>
      <c r="BC17189" s="94">
        <v>-119</v>
      </c>
      <c r="BD17189" s="94">
        <v>-144</v>
      </c>
    </row>
    <row r="17190" spans="1:56">
      <c r="A17190" s="85" t="s">
        <v>173</v>
      </c>
      <c r="B17190" s="86">
        <v>42902.5</v>
      </c>
      <c r="C17190" s="87">
        <v>42902</v>
      </c>
      <c r="D17190" s="85">
        <v>5</v>
      </c>
      <c r="E17190" s="86">
        <v>42902.208333333336</v>
      </c>
      <c r="F17190" s="88" t="s">
        <v>428</v>
      </c>
      <c r="G17190" s="89" t="s">
        <v>429</v>
      </c>
      <c r="H17190" s="94">
        <v>23711</v>
      </c>
      <c r="I17190" s="94">
        <v>23288</v>
      </c>
      <c r="J17190" s="94">
        <v>14353</v>
      </c>
      <c r="K17190" s="94">
        <v>-8935</v>
      </c>
      <c r="O17190" s="94">
        <v>23288</v>
      </c>
      <c r="P17190" s="94">
        <v>14353</v>
      </c>
      <c r="Q17190" s="94">
        <v>-8935</v>
      </c>
      <c r="AS17190" s="94">
        <v>-809</v>
      </c>
      <c r="AT17190" s="94">
        <v>-1520</v>
      </c>
      <c r="AU17190" s="94">
        <v>-1648</v>
      </c>
      <c r="AW17190" s="94">
        <v>51</v>
      </c>
      <c r="AX17190" s="94">
        <v>-320</v>
      </c>
      <c r="AY17190" s="94">
        <v>-2933</v>
      </c>
      <c r="AZ17190" s="94">
        <v>7</v>
      </c>
      <c r="BA17190" s="94">
        <v>-69</v>
      </c>
      <c r="BB17190" s="94">
        <v>-1414</v>
      </c>
      <c r="BC17190" s="94">
        <v>-123</v>
      </c>
      <c r="BD17190" s="94">
        <v>-153</v>
      </c>
    </row>
    <row r="17191" spans="1:56">
      <c r="A17191" s="85" t="s">
        <v>173</v>
      </c>
      <c r="B17191" s="86">
        <v>42902.541666666664</v>
      </c>
      <c r="C17191" s="87">
        <v>42902</v>
      </c>
      <c r="D17191" s="85">
        <v>6</v>
      </c>
      <c r="E17191" s="86">
        <v>42902.25</v>
      </c>
      <c r="F17191" s="88" t="s">
        <v>428</v>
      </c>
      <c r="G17191" s="89" t="s">
        <v>429</v>
      </c>
      <c r="H17191" s="94">
        <v>24605</v>
      </c>
      <c r="I17191" s="94">
        <v>23878</v>
      </c>
      <c r="J17191" s="94">
        <v>15484</v>
      </c>
      <c r="K17191" s="94">
        <v>-8395</v>
      </c>
      <c r="O17191" s="94">
        <v>23878</v>
      </c>
      <c r="P17191" s="94">
        <v>15484</v>
      </c>
      <c r="Q17191" s="94">
        <v>-8395</v>
      </c>
      <c r="AS17191" s="94">
        <v>-899</v>
      </c>
      <c r="AT17191" s="94">
        <v>-1755</v>
      </c>
      <c r="AU17191" s="94">
        <v>-1695</v>
      </c>
      <c r="AW17191" s="94">
        <v>35</v>
      </c>
      <c r="AX17191" s="94">
        <v>-330</v>
      </c>
      <c r="AY17191" s="94">
        <v>-1854</v>
      </c>
      <c r="AZ17191" s="94">
        <v>5</v>
      </c>
      <c r="BA17191" s="94">
        <v>-64</v>
      </c>
      <c r="BB17191" s="94">
        <v>-1475</v>
      </c>
      <c r="BC17191" s="94">
        <v>-156</v>
      </c>
      <c r="BD17191" s="94">
        <v>-224</v>
      </c>
    </row>
    <row r="17192" spans="1:56">
      <c r="A17192" s="85" t="s">
        <v>173</v>
      </c>
      <c r="B17192" s="86">
        <v>42902.583333333336</v>
      </c>
      <c r="C17192" s="87">
        <v>42902</v>
      </c>
      <c r="D17192" s="85">
        <v>7</v>
      </c>
      <c r="E17192" s="86">
        <v>42902.291666666664</v>
      </c>
      <c r="F17192" s="88" t="s">
        <v>428</v>
      </c>
      <c r="G17192" s="89" t="s">
        <v>429</v>
      </c>
      <c r="H17192" s="94">
        <v>25900</v>
      </c>
      <c r="I17192" s="94">
        <v>24909</v>
      </c>
      <c r="J17192" s="94">
        <v>17244</v>
      </c>
      <c r="K17192" s="94">
        <v>-7665</v>
      </c>
      <c r="O17192" s="94">
        <v>24909</v>
      </c>
      <c r="P17192" s="94">
        <v>17244</v>
      </c>
      <c r="Q17192" s="94">
        <v>-7665</v>
      </c>
      <c r="AS17192" s="94">
        <v>-859</v>
      </c>
      <c r="AT17192" s="94">
        <v>-1780</v>
      </c>
      <c r="AU17192" s="94">
        <v>-1607</v>
      </c>
      <c r="AW17192" s="94">
        <v>43</v>
      </c>
      <c r="AX17192" s="94">
        <v>-341</v>
      </c>
      <c r="AY17192" s="94">
        <v>-1555</v>
      </c>
      <c r="AZ17192" s="94">
        <v>13</v>
      </c>
      <c r="BA17192" s="94">
        <v>-59</v>
      </c>
      <c r="BB17192" s="94">
        <v>-1254</v>
      </c>
      <c r="BC17192" s="94">
        <v>-103</v>
      </c>
      <c r="BD17192" s="94">
        <v>-177</v>
      </c>
    </row>
    <row r="17193" spans="1:56">
      <c r="A17193" s="85" t="s">
        <v>173</v>
      </c>
      <c r="B17193" s="86">
        <v>42902.625</v>
      </c>
      <c r="C17193" s="87">
        <v>42902</v>
      </c>
      <c r="D17193" s="85">
        <v>8</v>
      </c>
      <c r="E17193" s="86">
        <v>42902.333333333336</v>
      </c>
      <c r="F17193" s="88" t="s">
        <v>428</v>
      </c>
      <c r="G17193" s="89" t="s">
        <v>429</v>
      </c>
      <c r="H17193" s="94">
        <v>27409</v>
      </c>
      <c r="I17193" s="94">
        <v>26567</v>
      </c>
      <c r="J17193" s="94">
        <v>19368</v>
      </c>
      <c r="K17193" s="94">
        <v>-7199</v>
      </c>
      <c r="O17193" s="94">
        <v>26567</v>
      </c>
      <c r="P17193" s="94">
        <v>19368</v>
      </c>
      <c r="Q17193" s="94">
        <v>-7199</v>
      </c>
      <c r="AS17193" s="94">
        <v>-846</v>
      </c>
      <c r="AT17193" s="94">
        <v>-1765</v>
      </c>
      <c r="AU17193" s="94">
        <v>-1612</v>
      </c>
      <c r="AW17193" s="94">
        <v>55</v>
      </c>
      <c r="AX17193" s="94">
        <v>-375</v>
      </c>
      <c r="AY17193" s="94">
        <v>-1588</v>
      </c>
      <c r="AZ17193" s="94">
        <v>-13</v>
      </c>
      <c r="BA17193" s="94">
        <v>-64</v>
      </c>
      <c r="BB17193" s="94">
        <v>-960</v>
      </c>
      <c r="BC17193" s="94">
        <v>81</v>
      </c>
      <c r="BD17193" s="94">
        <v>-177</v>
      </c>
    </row>
    <row r="17194" spans="1:56">
      <c r="A17194" s="85" t="s">
        <v>173</v>
      </c>
      <c r="B17194" s="86">
        <v>42902.666666666664</v>
      </c>
      <c r="C17194" s="87">
        <v>42902</v>
      </c>
      <c r="D17194" s="85">
        <v>9</v>
      </c>
      <c r="E17194" s="86">
        <v>42902.375</v>
      </c>
      <c r="F17194" s="88" t="s">
        <v>428</v>
      </c>
      <c r="G17194" s="89" t="s">
        <v>429</v>
      </c>
      <c r="H17194" s="94">
        <v>28844</v>
      </c>
      <c r="I17194" s="94">
        <v>27844</v>
      </c>
      <c r="J17194" s="94">
        <v>21054</v>
      </c>
      <c r="K17194" s="94">
        <v>-6790</v>
      </c>
      <c r="O17194" s="94">
        <v>27844</v>
      </c>
      <c r="P17194" s="94">
        <v>21054</v>
      </c>
      <c r="Q17194" s="94">
        <v>-6790</v>
      </c>
      <c r="AS17194" s="94">
        <v>-810</v>
      </c>
      <c r="AT17194" s="94">
        <v>-1630</v>
      </c>
      <c r="AU17194" s="94">
        <v>-1646</v>
      </c>
      <c r="AW17194" s="94">
        <v>57</v>
      </c>
      <c r="AX17194" s="94">
        <v>-361</v>
      </c>
      <c r="AY17194" s="94">
        <v>-1671</v>
      </c>
      <c r="AZ17194" s="94">
        <v>-20</v>
      </c>
      <c r="BA17194" s="94">
        <v>-67</v>
      </c>
      <c r="BB17194" s="94">
        <v>-807</v>
      </c>
      <c r="BC17194" s="94">
        <v>188</v>
      </c>
      <c r="BD17194" s="94">
        <v>-115</v>
      </c>
    </row>
    <row r="17195" spans="1:56">
      <c r="A17195" s="85" t="s">
        <v>173</v>
      </c>
      <c r="B17195" s="86">
        <v>42902.708333333336</v>
      </c>
      <c r="C17195" s="87">
        <v>42902</v>
      </c>
      <c r="D17195" s="85">
        <v>10</v>
      </c>
      <c r="E17195" s="86">
        <v>42902.416666666664</v>
      </c>
      <c r="F17195" s="88" t="s">
        <v>428</v>
      </c>
      <c r="G17195" s="89" t="s">
        <v>429</v>
      </c>
      <c r="H17195" s="94">
        <v>30009</v>
      </c>
      <c r="I17195" s="94">
        <v>29062</v>
      </c>
      <c r="J17195" s="94">
        <v>22361</v>
      </c>
      <c r="K17195" s="94">
        <v>-6701</v>
      </c>
      <c r="O17195" s="94">
        <v>29062</v>
      </c>
      <c r="P17195" s="94">
        <v>22361</v>
      </c>
      <c r="Q17195" s="94">
        <v>-6701</v>
      </c>
      <c r="AS17195" s="94">
        <v>-812</v>
      </c>
      <c r="AT17195" s="94">
        <v>-1649</v>
      </c>
      <c r="AU17195" s="94">
        <v>-1677</v>
      </c>
      <c r="AW17195" s="94">
        <v>60</v>
      </c>
      <c r="AX17195" s="94">
        <v>-339</v>
      </c>
      <c r="AY17195" s="94">
        <v>-1707</v>
      </c>
      <c r="AZ17195" s="94">
        <v>9</v>
      </c>
      <c r="BA17195" s="94">
        <v>-68</v>
      </c>
      <c r="BB17195" s="94">
        <v>-772</v>
      </c>
      <c r="BC17195" s="94">
        <v>209</v>
      </c>
      <c r="BD17195" s="94">
        <v>-50</v>
      </c>
    </row>
    <row r="17196" spans="1:56">
      <c r="A17196" s="85" t="s">
        <v>173</v>
      </c>
      <c r="B17196" s="86">
        <v>42902.75</v>
      </c>
      <c r="C17196" s="87">
        <v>42902</v>
      </c>
      <c r="D17196" s="85">
        <v>11</v>
      </c>
      <c r="E17196" s="86">
        <v>42902.458333333336</v>
      </c>
      <c r="F17196" s="88" t="s">
        <v>428</v>
      </c>
      <c r="G17196" s="89" t="s">
        <v>429</v>
      </c>
      <c r="H17196" s="94">
        <v>31357</v>
      </c>
      <c r="I17196" s="94">
        <v>30494</v>
      </c>
      <c r="J17196" s="94">
        <v>24033</v>
      </c>
      <c r="K17196" s="94">
        <v>-6461</v>
      </c>
      <c r="O17196" s="94">
        <v>30494</v>
      </c>
      <c r="P17196" s="94">
        <v>24033</v>
      </c>
      <c r="Q17196" s="94">
        <v>-6461</v>
      </c>
      <c r="AS17196" s="94">
        <v>-812</v>
      </c>
      <c r="AT17196" s="94">
        <v>-1561</v>
      </c>
      <c r="AU17196" s="94">
        <v>-1696</v>
      </c>
      <c r="AW17196" s="94">
        <v>54</v>
      </c>
      <c r="AX17196" s="94">
        <v>-286</v>
      </c>
      <c r="AY17196" s="94">
        <v>-1579</v>
      </c>
      <c r="AZ17196" s="94">
        <v>34</v>
      </c>
      <c r="BA17196" s="94">
        <v>-65</v>
      </c>
      <c r="BB17196" s="94">
        <v>-830</v>
      </c>
      <c r="BC17196" s="94">
        <v>219</v>
      </c>
      <c r="BD17196" s="94">
        <v>-16</v>
      </c>
    </row>
    <row r="17197" spans="1:56">
      <c r="A17197" s="85" t="s">
        <v>173</v>
      </c>
      <c r="B17197" s="86">
        <v>42902.791666666664</v>
      </c>
      <c r="C17197" s="87">
        <v>42902</v>
      </c>
      <c r="D17197" s="85">
        <v>12</v>
      </c>
      <c r="E17197" s="86">
        <v>42902.5</v>
      </c>
      <c r="F17197" s="88" t="s">
        <v>428</v>
      </c>
      <c r="G17197" s="89" t="s">
        <v>429</v>
      </c>
      <c r="H17197" s="94">
        <v>32695</v>
      </c>
      <c r="I17197" s="94">
        <v>31876</v>
      </c>
      <c r="J17197" s="94">
        <v>24587</v>
      </c>
      <c r="K17197" s="94">
        <v>-7289</v>
      </c>
      <c r="O17197" s="94">
        <v>31876</v>
      </c>
      <c r="P17197" s="94">
        <v>24587</v>
      </c>
      <c r="Q17197" s="94">
        <v>-7289</v>
      </c>
      <c r="AS17197" s="94">
        <v>-817</v>
      </c>
      <c r="AT17197" s="94">
        <v>-1521</v>
      </c>
      <c r="AU17197" s="94">
        <v>-1723</v>
      </c>
      <c r="AW17197" s="94">
        <v>55</v>
      </c>
      <c r="AX17197" s="94">
        <v>-249</v>
      </c>
      <c r="AY17197" s="94">
        <v>-2647</v>
      </c>
      <c r="AZ17197" s="94">
        <v>113</v>
      </c>
      <c r="BA17197" s="94">
        <v>-66</v>
      </c>
      <c r="BB17197" s="94">
        <v>-837</v>
      </c>
      <c r="BC17197" s="94">
        <v>272</v>
      </c>
      <c r="BD17197" s="94">
        <v>40</v>
      </c>
    </row>
    <row r="17198" spans="1:56">
      <c r="A17198" s="85" t="s">
        <v>173</v>
      </c>
      <c r="B17198" s="86">
        <v>42902.833333333336</v>
      </c>
      <c r="C17198" s="87">
        <v>42902</v>
      </c>
      <c r="D17198" s="85">
        <v>13</v>
      </c>
      <c r="E17198" s="86">
        <v>42902.541666666664</v>
      </c>
      <c r="F17198" s="88" t="s">
        <v>428</v>
      </c>
      <c r="G17198" s="89" t="s">
        <v>429</v>
      </c>
      <c r="H17198" s="94">
        <v>34153</v>
      </c>
      <c r="I17198" s="94">
        <v>33194</v>
      </c>
      <c r="J17198" s="94">
        <v>26056</v>
      </c>
      <c r="K17198" s="94">
        <v>-7138</v>
      </c>
      <c r="O17198" s="94">
        <v>33194</v>
      </c>
      <c r="P17198" s="94">
        <v>26056</v>
      </c>
      <c r="Q17198" s="94">
        <v>-7138</v>
      </c>
      <c r="AS17198" s="94">
        <v>-788</v>
      </c>
      <c r="AT17198" s="94">
        <v>-1251</v>
      </c>
      <c r="AU17198" s="94">
        <v>-1719</v>
      </c>
      <c r="AW17198" s="94">
        <v>55</v>
      </c>
      <c r="AX17198" s="94">
        <v>-192</v>
      </c>
      <c r="AY17198" s="94">
        <v>-2906</v>
      </c>
      <c r="AZ17198" s="94">
        <v>167</v>
      </c>
      <c r="BA17198" s="94">
        <v>-63</v>
      </c>
      <c r="BB17198" s="94">
        <v>-836</v>
      </c>
      <c r="BC17198" s="94">
        <v>282</v>
      </c>
      <c r="BD17198" s="94">
        <v>17</v>
      </c>
    </row>
    <row r="17199" spans="1:56">
      <c r="A17199" s="85" t="s">
        <v>173</v>
      </c>
      <c r="B17199" s="86">
        <v>42902.875</v>
      </c>
      <c r="C17199" s="87">
        <v>42902</v>
      </c>
      <c r="D17199" s="85">
        <v>14</v>
      </c>
      <c r="E17199" s="86">
        <v>42902.583333333336</v>
      </c>
      <c r="F17199" s="88" t="s">
        <v>428</v>
      </c>
      <c r="G17199" s="89" t="s">
        <v>429</v>
      </c>
      <c r="H17199" s="94">
        <v>35746</v>
      </c>
      <c r="I17199" s="94">
        <v>35057</v>
      </c>
      <c r="J17199" s="94">
        <v>28386</v>
      </c>
      <c r="K17199" s="94">
        <v>-6670</v>
      </c>
      <c r="O17199" s="94">
        <v>35057</v>
      </c>
      <c r="P17199" s="94">
        <v>28386</v>
      </c>
      <c r="Q17199" s="94">
        <v>-6670</v>
      </c>
      <c r="AS17199" s="94">
        <v>-777</v>
      </c>
      <c r="AT17199" s="94">
        <v>-1000</v>
      </c>
      <c r="AU17199" s="94">
        <v>-1711</v>
      </c>
      <c r="AW17199" s="94">
        <v>68</v>
      </c>
      <c r="AX17199" s="94">
        <v>-119</v>
      </c>
      <c r="AY17199" s="94">
        <v>-2895</v>
      </c>
      <c r="AZ17199" s="94">
        <v>259</v>
      </c>
      <c r="BA17199" s="94">
        <v>-62</v>
      </c>
      <c r="BB17199" s="94">
        <v>-893</v>
      </c>
      <c r="BC17199" s="94">
        <v>305</v>
      </c>
      <c r="BD17199" s="94">
        <v>66</v>
      </c>
    </row>
    <row r="17200" spans="1:56">
      <c r="A17200" s="85" t="s">
        <v>173</v>
      </c>
      <c r="B17200" s="86">
        <v>42902.916666666664</v>
      </c>
      <c r="C17200" s="87">
        <v>42902</v>
      </c>
      <c r="D17200" s="85">
        <v>15</v>
      </c>
      <c r="E17200" s="86">
        <v>42902.625</v>
      </c>
      <c r="F17200" s="88" t="s">
        <v>428</v>
      </c>
      <c r="G17200" s="89" t="s">
        <v>429</v>
      </c>
      <c r="H17200" s="94">
        <v>37245</v>
      </c>
      <c r="I17200" s="94">
        <v>36634</v>
      </c>
      <c r="J17200" s="94">
        <v>30124</v>
      </c>
      <c r="K17200" s="94">
        <v>-6511</v>
      </c>
      <c r="O17200" s="94">
        <v>36634</v>
      </c>
      <c r="P17200" s="94">
        <v>30124</v>
      </c>
      <c r="Q17200" s="94">
        <v>-6511</v>
      </c>
      <c r="AS17200" s="94">
        <v>-735</v>
      </c>
      <c r="AT17200" s="94">
        <v>-868</v>
      </c>
      <c r="AU17200" s="94">
        <v>-1700</v>
      </c>
      <c r="AW17200" s="94">
        <v>53</v>
      </c>
      <c r="AX17200" s="94">
        <v>-97</v>
      </c>
      <c r="AY17200" s="94">
        <v>-2936</v>
      </c>
      <c r="AZ17200" s="94">
        <v>262</v>
      </c>
      <c r="BA17200" s="94">
        <v>-60</v>
      </c>
      <c r="BB17200" s="94">
        <v>-926</v>
      </c>
      <c r="BC17200" s="94">
        <v>357</v>
      </c>
      <c r="BD17200" s="94">
        <v>51</v>
      </c>
    </row>
    <row r="17201" spans="1:56">
      <c r="A17201" s="85" t="s">
        <v>173</v>
      </c>
      <c r="B17201" s="86">
        <v>42902.958333333336</v>
      </c>
      <c r="C17201" s="87">
        <v>42902</v>
      </c>
      <c r="D17201" s="85">
        <v>16</v>
      </c>
      <c r="E17201" s="86">
        <v>42902.666666666664</v>
      </c>
      <c r="F17201" s="88" t="s">
        <v>428</v>
      </c>
      <c r="G17201" s="89" t="s">
        <v>429</v>
      </c>
      <c r="H17201" s="94">
        <v>38557</v>
      </c>
      <c r="I17201" s="94">
        <v>38006</v>
      </c>
      <c r="J17201" s="94">
        <v>30997</v>
      </c>
      <c r="K17201" s="94">
        <v>-7010</v>
      </c>
      <c r="O17201" s="94">
        <v>38006</v>
      </c>
      <c r="P17201" s="94">
        <v>30997</v>
      </c>
      <c r="Q17201" s="94">
        <v>-7010</v>
      </c>
      <c r="AS17201" s="94">
        <v>-775</v>
      </c>
      <c r="AT17201" s="94">
        <v>-735</v>
      </c>
      <c r="AU17201" s="94">
        <v>-1766</v>
      </c>
      <c r="AW17201" s="94">
        <v>52</v>
      </c>
      <c r="AX17201" s="94">
        <v>-75</v>
      </c>
      <c r="AY17201" s="94">
        <v>-3198</v>
      </c>
      <c r="AZ17201" s="94">
        <v>254</v>
      </c>
      <c r="BA17201" s="94">
        <v>-61</v>
      </c>
      <c r="BB17201" s="94">
        <v>-1084</v>
      </c>
      <c r="BC17201" s="94">
        <v>356</v>
      </c>
      <c r="BD17201" s="94">
        <v>-66</v>
      </c>
    </row>
    <row r="17202" spans="1:56">
      <c r="A17202" s="85" t="s">
        <v>173</v>
      </c>
      <c r="B17202" s="86">
        <v>42903</v>
      </c>
      <c r="C17202" s="87">
        <v>42902</v>
      </c>
      <c r="D17202" s="85">
        <v>17</v>
      </c>
      <c r="E17202" s="86">
        <v>42902.708333333336</v>
      </c>
      <c r="F17202" s="88" t="s">
        <v>428</v>
      </c>
      <c r="G17202" s="89" t="s">
        <v>429</v>
      </c>
      <c r="H17202" s="94">
        <v>39422</v>
      </c>
      <c r="I17202" s="94">
        <v>38807</v>
      </c>
      <c r="J17202" s="94">
        <v>32020</v>
      </c>
      <c r="K17202" s="94">
        <v>-6787</v>
      </c>
      <c r="O17202" s="94">
        <v>38807</v>
      </c>
      <c r="P17202" s="94">
        <v>32020</v>
      </c>
      <c r="Q17202" s="94">
        <v>-6787</v>
      </c>
      <c r="AS17202" s="94">
        <v>-754</v>
      </c>
      <c r="AT17202" s="94">
        <v>-598</v>
      </c>
      <c r="AU17202" s="94">
        <v>-1697</v>
      </c>
      <c r="AW17202" s="94">
        <v>59</v>
      </c>
      <c r="AX17202" s="94">
        <v>-38</v>
      </c>
      <c r="AY17202" s="94">
        <v>-3260</v>
      </c>
      <c r="AZ17202" s="94">
        <v>282</v>
      </c>
      <c r="BA17202" s="94">
        <v>-60</v>
      </c>
      <c r="BB17202" s="94">
        <v>-1087</v>
      </c>
      <c r="BC17202" s="94">
        <v>374</v>
      </c>
      <c r="BD17202" s="94">
        <v>-97</v>
      </c>
    </row>
    <row r="17203" spans="1:56">
      <c r="A17203" s="85" t="s">
        <v>173</v>
      </c>
      <c r="B17203" s="86">
        <v>42903.041666666664</v>
      </c>
      <c r="C17203" s="87">
        <v>42902</v>
      </c>
      <c r="D17203" s="85">
        <v>18</v>
      </c>
      <c r="E17203" s="86">
        <v>42902.75</v>
      </c>
      <c r="F17203" s="88" t="s">
        <v>428</v>
      </c>
      <c r="G17203" s="89" t="s">
        <v>429</v>
      </c>
      <c r="H17203" s="94">
        <v>39766</v>
      </c>
      <c r="I17203" s="94">
        <v>39163</v>
      </c>
      <c r="J17203" s="94">
        <v>31931</v>
      </c>
      <c r="K17203" s="94">
        <v>-7232</v>
      </c>
      <c r="O17203" s="94">
        <v>39163</v>
      </c>
      <c r="P17203" s="94">
        <v>31931</v>
      </c>
      <c r="Q17203" s="94">
        <v>-7232</v>
      </c>
      <c r="AS17203" s="94">
        <v>-785</v>
      </c>
      <c r="AT17203" s="94">
        <v>-777</v>
      </c>
      <c r="AU17203" s="94">
        <v>-1784</v>
      </c>
      <c r="AW17203" s="94">
        <v>55</v>
      </c>
      <c r="AX17203" s="94">
        <v>-32</v>
      </c>
      <c r="AY17203" s="94">
        <v>-3239</v>
      </c>
      <c r="AZ17203" s="94">
        <v>258</v>
      </c>
      <c r="BA17203" s="94">
        <v>-62</v>
      </c>
      <c r="BB17203" s="94">
        <v>-1189</v>
      </c>
      <c r="BC17203" s="94">
        <v>345</v>
      </c>
      <c r="BD17203" s="94">
        <v>-96</v>
      </c>
    </row>
    <row r="17204" spans="1:56">
      <c r="A17204" s="85" t="s">
        <v>173</v>
      </c>
      <c r="B17204" s="86">
        <v>42903.083333333336</v>
      </c>
      <c r="C17204" s="87">
        <v>42902</v>
      </c>
      <c r="D17204" s="85">
        <v>19</v>
      </c>
      <c r="E17204" s="86">
        <v>42902.791666666664</v>
      </c>
      <c r="F17204" s="88" t="s">
        <v>428</v>
      </c>
      <c r="G17204" s="89" t="s">
        <v>429</v>
      </c>
      <c r="H17204" s="94">
        <v>39391</v>
      </c>
      <c r="I17204" s="94">
        <v>38831</v>
      </c>
      <c r="J17204" s="94">
        <v>31352</v>
      </c>
      <c r="K17204" s="94">
        <v>-7479</v>
      </c>
      <c r="O17204" s="94">
        <v>38831</v>
      </c>
      <c r="P17204" s="94">
        <v>31352</v>
      </c>
      <c r="Q17204" s="94">
        <v>-7479</v>
      </c>
      <c r="AS17204" s="94">
        <v>-762</v>
      </c>
      <c r="AT17204" s="94">
        <v>-885</v>
      </c>
      <c r="AU17204" s="94">
        <v>-1762</v>
      </c>
      <c r="AW17204" s="94">
        <v>57</v>
      </c>
      <c r="AX17204" s="94">
        <v>10</v>
      </c>
      <c r="AY17204" s="94">
        <v>-3205</v>
      </c>
      <c r="AZ17204" s="94">
        <v>289</v>
      </c>
      <c r="BA17204" s="94">
        <v>-61</v>
      </c>
      <c r="BB17204" s="94">
        <v>-1392</v>
      </c>
      <c r="BC17204" s="94">
        <v>314</v>
      </c>
      <c r="BD17204" s="94">
        <v>-127</v>
      </c>
    </row>
    <row r="17205" spans="1:56">
      <c r="A17205" s="85" t="s">
        <v>173</v>
      </c>
      <c r="B17205" s="86">
        <v>42903.125</v>
      </c>
      <c r="C17205" s="87">
        <v>42902</v>
      </c>
      <c r="D17205" s="85">
        <v>20</v>
      </c>
      <c r="E17205" s="86">
        <v>42902.833333333336</v>
      </c>
      <c r="F17205" s="88" t="s">
        <v>428</v>
      </c>
      <c r="G17205" s="89" t="s">
        <v>429</v>
      </c>
      <c r="H17205" s="94">
        <v>38062</v>
      </c>
      <c r="I17205" s="94">
        <v>37824</v>
      </c>
      <c r="J17205" s="94">
        <v>29967</v>
      </c>
      <c r="K17205" s="94">
        <v>-7857</v>
      </c>
      <c r="O17205" s="94">
        <v>37824</v>
      </c>
      <c r="P17205" s="94">
        <v>29967</v>
      </c>
      <c r="Q17205" s="94">
        <v>-7857</v>
      </c>
      <c r="AS17205" s="94">
        <v>-766</v>
      </c>
      <c r="AT17205" s="94">
        <v>-893</v>
      </c>
      <c r="AU17205" s="94">
        <v>-1708</v>
      </c>
      <c r="AW17205" s="94">
        <v>12</v>
      </c>
      <c r="AX17205" s="94">
        <v>30</v>
      </c>
      <c r="AY17205" s="94">
        <v>-3342</v>
      </c>
      <c r="AZ17205" s="94">
        <v>315</v>
      </c>
      <c r="BA17205" s="94">
        <v>-59</v>
      </c>
      <c r="BB17205" s="94">
        <v>-1513</v>
      </c>
      <c r="BC17205" s="94">
        <v>228</v>
      </c>
      <c r="BD17205" s="94">
        <v>-163</v>
      </c>
    </row>
    <row r="17206" spans="1:56">
      <c r="A17206" s="85" t="s">
        <v>173</v>
      </c>
      <c r="B17206" s="86">
        <v>42903.166666666664</v>
      </c>
      <c r="C17206" s="87">
        <v>42902</v>
      </c>
      <c r="D17206" s="85">
        <v>21</v>
      </c>
      <c r="E17206" s="86">
        <v>42902.875</v>
      </c>
      <c r="F17206" s="88" t="s">
        <v>428</v>
      </c>
      <c r="G17206" s="89" t="s">
        <v>429</v>
      </c>
      <c r="H17206" s="94">
        <v>37071</v>
      </c>
      <c r="I17206" s="94">
        <v>36781</v>
      </c>
      <c r="J17206" s="94">
        <v>28194</v>
      </c>
      <c r="K17206" s="94">
        <v>-8587</v>
      </c>
      <c r="O17206" s="94">
        <v>36781</v>
      </c>
      <c r="P17206" s="94">
        <v>28194</v>
      </c>
      <c r="Q17206" s="94">
        <v>-8587</v>
      </c>
      <c r="AS17206" s="94">
        <v>-898</v>
      </c>
      <c r="AT17206" s="94">
        <v>-1003</v>
      </c>
      <c r="AU17206" s="94">
        <v>-1672</v>
      </c>
      <c r="AW17206" s="94">
        <v>10</v>
      </c>
      <c r="AX17206" s="94">
        <v>-61</v>
      </c>
      <c r="AY17206" s="94">
        <v>-3499</v>
      </c>
      <c r="AZ17206" s="94">
        <v>315</v>
      </c>
      <c r="BA17206" s="94">
        <v>-56</v>
      </c>
      <c r="BB17206" s="94">
        <v>-1698</v>
      </c>
      <c r="BC17206" s="94">
        <v>142</v>
      </c>
      <c r="BD17206" s="94">
        <v>-168</v>
      </c>
    </row>
    <row r="17207" spans="1:56">
      <c r="A17207" s="85" t="s">
        <v>173</v>
      </c>
      <c r="B17207" s="86">
        <v>42903.208333333336</v>
      </c>
      <c r="C17207" s="87">
        <v>42902</v>
      </c>
      <c r="D17207" s="85">
        <v>22</v>
      </c>
      <c r="E17207" s="86">
        <v>42902.916666666664</v>
      </c>
      <c r="F17207" s="88" t="s">
        <v>428</v>
      </c>
      <c r="G17207" s="89" t="s">
        <v>429</v>
      </c>
      <c r="H17207" s="94">
        <v>35452</v>
      </c>
      <c r="I17207" s="94">
        <v>35402</v>
      </c>
      <c r="J17207" s="94">
        <v>25936</v>
      </c>
      <c r="K17207" s="94">
        <v>-9466</v>
      </c>
      <c r="O17207" s="94">
        <v>35402</v>
      </c>
      <c r="P17207" s="94">
        <v>25936</v>
      </c>
      <c r="Q17207" s="94">
        <v>-9466</v>
      </c>
      <c r="AS17207" s="94">
        <v>-997</v>
      </c>
      <c r="AT17207" s="94">
        <v>-1201</v>
      </c>
      <c r="AU17207" s="94">
        <v>-1710</v>
      </c>
      <c r="AW17207" s="94">
        <v>59</v>
      </c>
      <c r="AX17207" s="94">
        <v>-139</v>
      </c>
      <c r="AY17207" s="94">
        <v>-3768</v>
      </c>
      <c r="AZ17207" s="94">
        <v>301</v>
      </c>
      <c r="BA17207" s="94">
        <v>-56</v>
      </c>
      <c r="BB17207" s="94">
        <v>-1878</v>
      </c>
      <c r="BC17207" s="94">
        <v>74</v>
      </c>
      <c r="BD17207" s="94">
        <v>-147</v>
      </c>
    </row>
    <row r="17208" spans="1:56">
      <c r="A17208" s="85" t="s">
        <v>173</v>
      </c>
      <c r="B17208" s="86">
        <v>42903.25</v>
      </c>
      <c r="C17208" s="87">
        <v>42902</v>
      </c>
      <c r="D17208" s="85">
        <v>23</v>
      </c>
      <c r="E17208" s="86">
        <v>42902.958333333336</v>
      </c>
      <c r="F17208" s="88" t="s">
        <v>428</v>
      </c>
      <c r="G17208" s="89" t="s">
        <v>429</v>
      </c>
      <c r="H17208" s="94">
        <v>32593</v>
      </c>
      <c r="I17208" s="94">
        <v>32504</v>
      </c>
      <c r="J17208" s="94">
        <v>23387</v>
      </c>
      <c r="K17208" s="94">
        <v>-9117</v>
      </c>
      <c r="O17208" s="94">
        <v>32504</v>
      </c>
      <c r="P17208" s="94">
        <v>23387</v>
      </c>
      <c r="Q17208" s="94">
        <v>-9117</v>
      </c>
      <c r="AS17208" s="94">
        <v>-977</v>
      </c>
      <c r="AT17208" s="94">
        <v>-1390</v>
      </c>
      <c r="AU17208" s="94">
        <v>-1761</v>
      </c>
      <c r="AW17208" s="94">
        <v>53</v>
      </c>
      <c r="AX17208" s="94">
        <v>-194</v>
      </c>
      <c r="AY17208" s="94">
        <v>-3340</v>
      </c>
      <c r="AZ17208" s="94">
        <v>298</v>
      </c>
      <c r="BA17208" s="94">
        <v>-61</v>
      </c>
      <c r="BB17208" s="94">
        <v>-1719</v>
      </c>
      <c r="BC17208" s="94">
        <v>-16</v>
      </c>
      <c r="BD17208" s="94">
        <v>-9</v>
      </c>
    </row>
    <row r="17209" spans="1:56">
      <c r="A17209" s="85" t="s">
        <v>173</v>
      </c>
      <c r="B17209" s="86">
        <v>42903.291666666664</v>
      </c>
      <c r="C17209" s="87">
        <v>42902</v>
      </c>
      <c r="D17209" s="85">
        <v>24</v>
      </c>
      <c r="E17209" s="86">
        <v>42903</v>
      </c>
      <c r="F17209" s="88" t="s">
        <v>428</v>
      </c>
      <c r="G17209" s="89" t="s">
        <v>429</v>
      </c>
      <c r="H17209" s="94">
        <v>29658</v>
      </c>
      <c r="I17209" s="94">
        <v>29542</v>
      </c>
      <c r="J17209" s="94">
        <v>20880</v>
      </c>
      <c r="K17209" s="94">
        <v>-8662</v>
      </c>
      <c r="O17209" s="94">
        <v>29542</v>
      </c>
      <c r="P17209" s="94">
        <v>20880</v>
      </c>
      <c r="Q17209" s="94">
        <v>-8662</v>
      </c>
      <c r="AS17209" s="94">
        <v>-903</v>
      </c>
      <c r="AT17209" s="94">
        <v>-1350</v>
      </c>
      <c r="AU17209" s="94">
        <v>-1691</v>
      </c>
      <c r="AW17209" s="94">
        <v>49</v>
      </c>
      <c r="AX17209" s="94">
        <v>-225</v>
      </c>
      <c r="AY17209" s="94">
        <v>-3073</v>
      </c>
      <c r="AZ17209" s="94">
        <v>218</v>
      </c>
      <c r="BA17209" s="94">
        <v>-67</v>
      </c>
      <c r="BB17209" s="94">
        <v>-1546</v>
      </c>
      <c r="BC17209" s="94">
        <v>-49</v>
      </c>
      <c r="BD17209" s="94">
        <v>-27</v>
      </c>
    </row>
    <row r="17210" spans="1:56">
      <c r="A17210" s="85" t="s">
        <v>173</v>
      </c>
      <c r="B17210" s="86">
        <v>42903.333333333336</v>
      </c>
      <c r="C17210" s="87">
        <v>42903</v>
      </c>
      <c r="D17210" s="85">
        <v>1</v>
      </c>
      <c r="E17210" s="86">
        <v>42903.041666666664</v>
      </c>
      <c r="F17210" s="88" t="s">
        <v>428</v>
      </c>
      <c r="G17210" s="89" t="s">
        <v>429</v>
      </c>
      <c r="H17210" s="94">
        <v>27440</v>
      </c>
      <c r="I17210" s="94">
        <v>27196</v>
      </c>
      <c r="J17210" s="94">
        <v>18781</v>
      </c>
      <c r="K17210" s="94">
        <v>-8416</v>
      </c>
      <c r="O17210" s="94">
        <v>27196</v>
      </c>
      <c r="P17210" s="94">
        <v>18781</v>
      </c>
      <c r="Q17210" s="94">
        <v>-8416</v>
      </c>
      <c r="AS17210" s="94">
        <v>-849</v>
      </c>
      <c r="AT17210" s="94">
        <v>-1392</v>
      </c>
      <c r="AU17210" s="94">
        <v>-1634</v>
      </c>
      <c r="AW17210" s="94">
        <v>51</v>
      </c>
      <c r="AX17210" s="94">
        <v>-243</v>
      </c>
      <c r="AY17210" s="94">
        <v>-2742</v>
      </c>
      <c r="AZ17210" s="94">
        <v>84</v>
      </c>
      <c r="BA17210" s="94">
        <v>-68</v>
      </c>
      <c r="BB17210" s="94">
        <v>-1406</v>
      </c>
      <c r="BC17210" s="94">
        <v>-64</v>
      </c>
      <c r="BD17210" s="94">
        <v>-141</v>
      </c>
    </row>
    <row r="17211" spans="1:56">
      <c r="A17211" s="85" t="s">
        <v>173</v>
      </c>
      <c r="B17211" s="86">
        <v>42903.375</v>
      </c>
      <c r="C17211" s="87">
        <v>42903</v>
      </c>
      <c r="D17211" s="85">
        <v>2</v>
      </c>
      <c r="E17211" s="86">
        <v>42903.083333333336</v>
      </c>
      <c r="F17211" s="88" t="s">
        <v>428</v>
      </c>
      <c r="G17211" s="89" t="s">
        <v>429</v>
      </c>
      <c r="H17211" s="94">
        <v>25804</v>
      </c>
      <c r="I17211" s="94">
        <v>25516</v>
      </c>
      <c r="J17211" s="94">
        <v>16684</v>
      </c>
      <c r="K17211" s="94">
        <v>-8832</v>
      </c>
      <c r="O17211" s="94">
        <v>25516</v>
      </c>
      <c r="P17211" s="94">
        <v>16684</v>
      </c>
      <c r="Q17211" s="94">
        <v>-8832</v>
      </c>
      <c r="AS17211" s="94">
        <v>-875</v>
      </c>
      <c r="AT17211" s="94">
        <v>-1520</v>
      </c>
      <c r="AU17211" s="94">
        <v>-1693</v>
      </c>
      <c r="AW17211" s="94">
        <v>47</v>
      </c>
      <c r="AX17211" s="94">
        <v>-308</v>
      </c>
      <c r="AY17211" s="94">
        <v>-2818</v>
      </c>
      <c r="AZ17211" s="94">
        <v>52</v>
      </c>
      <c r="BA17211" s="94">
        <v>-70</v>
      </c>
      <c r="BB17211" s="94">
        <v>-1411</v>
      </c>
      <c r="BC17211" s="94">
        <v>-88</v>
      </c>
      <c r="BD17211" s="94">
        <v>-153</v>
      </c>
    </row>
    <row r="17212" spans="1:56">
      <c r="A17212" s="85" t="s">
        <v>173</v>
      </c>
      <c r="B17212" s="86">
        <v>42903.416666666664</v>
      </c>
      <c r="C17212" s="87">
        <v>42903</v>
      </c>
      <c r="D17212" s="85">
        <v>3</v>
      </c>
      <c r="E17212" s="86">
        <v>42903.125</v>
      </c>
      <c r="F17212" s="88" t="s">
        <v>428</v>
      </c>
      <c r="G17212" s="89" t="s">
        <v>429</v>
      </c>
      <c r="H17212" s="94">
        <v>24635</v>
      </c>
      <c r="I17212" s="94">
        <v>24304</v>
      </c>
      <c r="J17212" s="94">
        <v>15649</v>
      </c>
      <c r="K17212" s="94">
        <v>-8655</v>
      </c>
      <c r="O17212" s="94">
        <v>24304</v>
      </c>
      <c r="P17212" s="94">
        <v>15649</v>
      </c>
      <c r="Q17212" s="94">
        <v>-8655</v>
      </c>
      <c r="AS17212" s="94">
        <v>-861</v>
      </c>
      <c r="AT17212" s="94">
        <v>-1425</v>
      </c>
      <c r="AU17212" s="94">
        <v>-1671</v>
      </c>
      <c r="AW17212" s="94">
        <v>36</v>
      </c>
      <c r="AX17212" s="94">
        <v>-321</v>
      </c>
      <c r="AY17212" s="94">
        <v>-2814</v>
      </c>
      <c r="AZ17212" s="94">
        <v>64</v>
      </c>
      <c r="BA17212" s="94">
        <v>-71</v>
      </c>
      <c r="BB17212" s="94">
        <v>-1381</v>
      </c>
      <c r="BC17212" s="94">
        <v>-74</v>
      </c>
      <c r="BD17212" s="94">
        <v>-133</v>
      </c>
    </row>
    <row r="17213" spans="1:56">
      <c r="A17213" s="85" t="s">
        <v>173</v>
      </c>
      <c r="B17213" s="86">
        <v>42903.458333333336</v>
      </c>
      <c r="C17213" s="87">
        <v>42903</v>
      </c>
      <c r="D17213" s="85">
        <v>4</v>
      </c>
      <c r="E17213" s="86">
        <v>42903.166666666664</v>
      </c>
      <c r="F17213" s="88" t="s">
        <v>428</v>
      </c>
      <c r="G17213" s="89" t="s">
        <v>429</v>
      </c>
      <c r="H17213" s="94">
        <v>23861</v>
      </c>
      <c r="I17213" s="94">
        <v>23625</v>
      </c>
      <c r="J17213" s="94">
        <v>15207</v>
      </c>
      <c r="K17213" s="94">
        <v>-8418</v>
      </c>
      <c r="O17213" s="94">
        <v>23625</v>
      </c>
      <c r="P17213" s="94">
        <v>15207</v>
      </c>
      <c r="Q17213" s="94">
        <v>-8418</v>
      </c>
      <c r="AS17213" s="94">
        <v>-845</v>
      </c>
      <c r="AT17213" s="94">
        <v>-1375</v>
      </c>
      <c r="AU17213" s="94">
        <v>-1574</v>
      </c>
      <c r="AW17213" s="94">
        <v>52</v>
      </c>
      <c r="AX17213" s="94">
        <v>-338</v>
      </c>
      <c r="AY17213" s="94">
        <v>-2775</v>
      </c>
      <c r="AZ17213" s="94">
        <v>57</v>
      </c>
      <c r="BA17213" s="94">
        <v>-68</v>
      </c>
      <c r="BB17213" s="94">
        <v>-1354</v>
      </c>
      <c r="BC17213" s="94">
        <v>-67</v>
      </c>
      <c r="BD17213" s="94">
        <v>-133</v>
      </c>
    </row>
    <row r="17214" spans="1:56">
      <c r="A17214" s="85" t="s">
        <v>173</v>
      </c>
      <c r="B17214" s="86">
        <v>42903.5</v>
      </c>
      <c r="C17214" s="87">
        <v>42903</v>
      </c>
      <c r="D17214" s="85">
        <v>5</v>
      </c>
      <c r="E17214" s="86">
        <v>42903.208333333336</v>
      </c>
      <c r="F17214" s="88" t="s">
        <v>428</v>
      </c>
      <c r="G17214" s="89" t="s">
        <v>429</v>
      </c>
      <c r="H17214" s="94">
        <v>23621</v>
      </c>
      <c r="I17214" s="94">
        <v>23463</v>
      </c>
      <c r="J17214" s="94">
        <v>14835</v>
      </c>
      <c r="K17214" s="94">
        <v>-8627</v>
      </c>
      <c r="O17214" s="94">
        <v>23463</v>
      </c>
      <c r="P17214" s="94">
        <v>14835</v>
      </c>
      <c r="Q17214" s="94">
        <v>-8627</v>
      </c>
      <c r="AS17214" s="94">
        <v>-838</v>
      </c>
      <c r="AT17214" s="94">
        <v>-1488</v>
      </c>
      <c r="AU17214" s="94">
        <v>-1581</v>
      </c>
      <c r="AW17214" s="94">
        <v>49</v>
      </c>
      <c r="AX17214" s="94">
        <v>-354</v>
      </c>
      <c r="AY17214" s="94">
        <v>-2838</v>
      </c>
      <c r="AZ17214" s="94">
        <v>32</v>
      </c>
      <c r="BA17214" s="94">
        <v>-70</v>
      </c>
      <c r="BB17214" s="94">
        <v>-1340</v>
      </c>
      <c r="BC17214" s="94">
        <v>-72</v>
      </c>
      <c r="BD17214" s="94">
        <v>-124</v>
      </c>
    </row>
    <row r="17215" spans="1:56">
      <c r="A17215" s="85" t="s">
        <v>173</v>
      </c>
      <c r="B17215" s="86">
        <v>42903.541666666664</v>
      </c>
      <c r="C17215" s="87">
        <v>42903</v>
      </c>
      <c r="D17215" s="85">
        <v>6</v>
      </c>
      <c r="E17215" s="86">
        <v>42903.25</v>
      </c>
      <c r="F17215" s="88" t="s">
        <v>428</v>
      </c>
      <c r="G17215" s="89" t="s">
        <v>429</v>
      </c>
      <c r="H17215" s="94">
        <v>23582</v>
      </c>
      <c r="I17215" s="94">
        <v>23454</v>
      </c>
      <c r="J17215" s="94">
        <v>14615</v>
      </c>
      <c r="K17215" s="94">
        <v>-8839</v>
      </c>
      <c r="O17215" s="94">
        <v>23454</v>
      </c>
      <c r="P17215" s="94">
        <v>14615</v>
      </c>
      <c r="Q17215" s="94">
        <v>-8839</v>
      </c>
      <c r="AS17215" s="94">
        <v>-883</v>
      </c>
      <c r="AT17215" s="94">
        <v>-1678</v>
      </c>
      <c r="AU17215" s="94">
        <v>-1568</v>
      </c>
      <c r="AW17215" s="94">
        <v>40</v>
      </c>
      <c r="AX17215" s="94">
        <v>-368</v>
      </c>
      <c r="AY17215" s="94">
        <v>-2736</v>
      </c>
      <c r="AZ17215" s="94">
        <v>50</v>
      </c>
      <c r="BA17215" s="94">
        <v>-68</v>
      </c>
      <c r="BB17215" s="94">
        <v>-1388</v>
      </c>
      <c r="BC17215" s="94">
        <v>-88</v>
      </c>
      <c r="BD17215" s="94">
        <v>-153</v>
      </c>
    </row>
    <row r="17216" spans="1:56">
      <c r="A17216" s="85" t="s">
        <v>173</v>
      </c>
      <c r="B17216" s="86">
        <v>42903.583333333336</v>
      </c>
      <c r="C17216" s="87">
        <v>42903</v>
      </c>
      <c r="D17216" s="85">
        <v>7</v>
      </c>
      <c r="E17216" s="86">
        <v>42903.291666666664</v>
      </c>
      <c r="F17216" s="88" t="s">
        <v>428</v>
      </c>
      <c r="G17216" s="89" t="s">
        <v>429</v>
      </c>
      <c r="H17216" s="94">
        <v>23621</v>
      </c>
      <c r="I17216" s="94">
        <v>23573</v>
      </c>
      <c r="J17216" s="94">
        <v>14980</v>
      </c>
      <c r="K17216" s="94">
        <v>-8593</v>
      </c>
      <c r="O17216" s="94">
        <v>23573</v>
      </c>
      <c r="P17216" s="94">
        <v>14980</v>
      </c>
      <c r="Q17216" s="94">
        <v>-8593</v>
      </c>
      <c r="AS17216" s="94">
        <v>-859</v>
      </c>
      <c r="AT17216" s="94">
        <v>-1718</v>
      </c>
      <c r="AU17216" s="94">
        <v>-1541</v>
      </c>
      <c r="AW17216" s="94">
        <v>46</v>
      </c>
      <c r="AX17216" s="94">
        <v>-403</v>
      </c>
      <c r="AY17216" s="94">
        <v>-2627</v>
      </c>
      <c r="AZ17216" s="94">
        <v>52</v>
      </c>
      <c r="BA17216" s="94">
        <v>-67</v>
      </c>
      <c r="BB17216" s="94">
        <v>-1259</v>
      </c>
      <c r="BC17216" s="94">
        <v>-49</v>
      </c>
      <c r="BD17216" s="94">
        <v>-188</v>
      </c>
    </row>
    <row r="17217" spans="1:56">
      <c r="A17217" s="85" t="s">
        <v>173</v>
      </c>
      <c r="B17217" s="86">
        <v>42903.625</v>
      </c>
      <c r="C17217" s="87">
        <v>42903</v>
      </c>
      <c r="D17217" s="85">
        <v>8</v>
      </c>
      <c r="E17217" s="86">
        <v>42903.333333333336</v>
      </c>
      <c r="F17217" s="88" t="s">
        <v>428</v>
      </c>
      <c r="G17217" s="89" t="s">
        <v>429</v>
      </c>
      <c r="H17217" s="94">
        <v>24494</v>
      </c>
      <c r="I17217" s="94">
        <v>24460</v>
      </c>
      <c r="J17217" s="94">
        <v>17925</v>
      </c>
      <c r="K17217" s="94">
        <v>-6534</v>
      </c>
      <c r="O17217" s="94">
        <v>24460</v>
      </c>
      <c r="P17217" s="94">
        <v>17925</v>
      </c>
      <c r="Q17217" s="94">
        <v>-6534</v>
      </c>
      <c r="AS17217" s="94">
        <v>-732</v>
      </c>
      <c r="AT17217" s="94">
        <v>-1411</v>
      </c>
      <c r="AU17217" s="94">
        <v>-1314</v>
      </c>
      <c r="AW17217" s="94">
        <v>40</v>
      </c>
      <c r="AX17217" s="94">
        <v>-419</v>
      </c>
      <c r="AY17217" s="94">
        <v>-2012</v>
      </c>
      <c r="AZ17217" s="94">
        <v>46</v>
      </c>
      <c r="BA17217" s="94">
        <v>-63</v>
      </c>
      <c r="BB17217" s="94">
        <v>-768</v>
      </c>
      <c r="BC17217" s="94">
        <v>117</v>
      </c>
      <c r="BD17217" s="94">
        <v>-92</v>
      </c>
    </row>
    <row r="17218" spans="1:56">
      <c r="A17218" s="85" t="s">
        <v>173</v>
      </c>
      <c r="B17218" s="86">
        <v>42903.666666666664</v>
      </c>
      <c r="C17218" s="87">
        <v>42903</v>
      </c>
      <c r="D17218" s="85">
        <v>9</v>
      </c>
      <c r="E17218" s="86">
        <v>42903.375</v>
      </c>
      <c r="F17218" s="88" t="s">
        <v>428</v>
      </c>
      <c r="G17218" s="89" t="s">
        <v>429</v>
      </c>
      <c r="H17218" s="94">
        <v>25805</v>
      </c>
      <c r="I17218" s="94">
        <v>25937</v>
      </c>
      <c r="J17218" s="94">
        <v>19796</v>
      </c>
      <c r="K17218" s="94">
        <v>-6141</v>
      </c>
      <c r="O17218" s="94">
        <v>25937</v>
      </c>
      <c r="P17218" s="94">
        <v>19796</v>
      </c>
      <c r="Q17218" s="94">
        <v>-6141</v>
      </c>
      <c r="AS17218" s="94">
        <v>-705</v>
      </c>
      <c r="AT17218" s="94">
        <v>-1478</v>
      </c>
      <c r="AU17218" s="94">
        <v>-1454</v>
      </c>
      <c r="AW17218" s="94">
        <v>42</v>
      </c>
      <c r="AX17218" s="94">
        <v>-400</v>
      </c>
      <c r="AY17218" s="94">
        <v>-1835</v>
      </c>
      <c r="AZ17218" s="94">
        <v>66</v>
      </c>
      <c r="BA17218" s="94">
        <v>-67</v>
      </c>
      <c r="BB17218" s="94">
        <v>-517</v>
      </c>
      <c r="BC17218" s="94">
        <v>183</v>
      </c>
      <c r="BD17218" s="94">
        <v>-65</v>
      </c>
    </row>
    <row r="17219" spans="1:56">
      <c r="A17219" s="85" t="s">
        <v>173</v>
      </c>
      <c r="B17219" s="86">
        <v>42903.708333333336</v>
      </c>
      <c r="C17219" s="87">
        <v>42903</v>
      </c>
      <c r="D17219" s="85">
        <v>10</v>
      </c>
      <c r="E17219" s="86">
        <v>42903.416666666664</v>
      </c>
      <c r="F17219" s="88" t="s">
        <v>428</v>
      </c>
      <c r="G17219" s="89" t="s">
        <v>429</v>
      </c>
      <c r="H17219" s="94">
        <v>27147</v>
      </c>
      <c r="I17219" s="94">
        <v>27411</v>
      </c>
      <c r="J17219" s="94">
        <v>21047</v>
      </c>
      <c r="K17219" s="94">
        <v>-6364</v>
      </c>
      <c r="O17219" s="94">
        <v>27411</v>
      </c>
      <c r="P17219" s="94">
        <v>21047</v>
      </c>
      <c r="Q17219" s="94">
        <v>-6364</v>
      </c>
      <c r="AS17219" s="94">
        <v>-709</v>
      </c>
      <c r="AT17219" s="94">
        <v>-1499</v>
      </c>
      <c r="AU17219" s="94">
        <v>-1586</v>
      </c>
      <c r="AW17219" s="94">
        <v>45</v>
      </c>
      <c r="AX17219" s="94">
        <v>-355</v>
      </c>
      <c r="AY17219" s="94">
        <v>-2132</v>
      </c>
      <c r="AZ17219" s="94">
        <v>92</v>
      </c>
      <c r="BA17219" s="94">
        <v>-67</v>
      </c>
      <c r="BB17219" s="94">
        <v>-452</v>
      </c>
      <c r="BC17219" s="94">
        <v>233</v>
      </c>
      <c r="BD17219" s="94">
        <v>-18</v>
      </c>
    </row>
    <row r="17220" spans="1:56">
      <c r="A17220" s="85" t="s">
        <v>173</v>
      </c>
      <c r="B17220" s="86">
        <v>42903.75</v>
      </c>
      <c r="C17220" s="87">
        <v>42903</v>
      </c>
      <c r="D17220" s="85">
        <v>11</v>
      </c>
      <c r="E17220" s="86">
        <v>42903.458333333336</v>
      </c>
      <c r="F17220" s="88" t="s">
        <v>428</v>
      </c>
      <c r="G17220" s="89" t="s">
        <v>429</v>
      </c>
      <c r="H17220" s="94">
        <v>28667</v>
      </c>
      <c r="I17220" s="94">
        <v>28646</v>
      </c>
      <c r="J17220" s="94">
        <v>22175</v>
      </c>
      <c r="K17220" s="94">
        <v>-6471</v>
      </c>
      <c r="O17220" s="94">
        <v>28646</v>
      </c>
      <c r="P17220" s="94">
        <v>22175</v>
      </c>
      <c r="Q17220" s="94">
        <v>-6471</v>
      </c>
      <c r="AS17220" s="94">
        <v>-710</v>
      </c>
      <c r="AT17220" s="94">
        <v>-1470</v>
      </c>
      <c r="AU17220" s="94">
        <v>-1666</v>
      </c>
      <c r="AW17220" s="94">
        <v>41</v>
      </c>
      <c r="AX17220" s="94">
        <v>-343</v>
      </c>
      <c r="AY17220" s="94">
        <v>-2232</v>
      </c>
      <c r="AZ17220" s="94">
        <v>113</v>
      </c>
      <c r="BA17220" s="94">
        <v>-67</v>
      </c>
      <c r="BB17220" s="94">
        <v>-454</v>
      </c>
      <c r="BC17220" s="94">
        <v>259</v>
      </c>
      <c r="BD17220" s="94">
        <v>-35</v>
      </c>
    </row>
    <row r="17221" spans="1:56">
      <c r="A17221" s="85" t="s">
        <v>173</v>
      </c>
      <c r="B17221" s="86">
        <v>42903.791666666664</v>
      </c>
      <c r="C17221" s="87">
        <v>42903</v>
      </c>
      <c r="D17221" s="85">
        <v>12</v>
      </c>
      <c r="E17221" s="86">
        <v>42903.5</v>
      </c>
      <c r="F17221" s="88" t="s">
        <v>428</v>
      </c>
      <c r="G17221" s="89" t="s">
        <v>429</v>
      </c>
      <c r="H17221" s="94">
        <v>30118</v>
      </c>
      <c r="I17221" s="94">
        <v>29891</v>
      </c>
      <c r="J17221" s="94">
        <v>23628</v>
      </c>
      <c r="K17221" s="94">
        <v>-6263</v>
      </c>
      <c r="O17221" s="94">
        <v>29891</v>
      </c>
      <c r="P17221" s="94">
        <v>23628</v>
      </c>
      <c r="Q17221" s="94">
        <v>-6263</v>
      </c>
      <c r="AS17221" s="94">
        <v>-683</v>
      </c>
      <c r="AT17221" s="94">
        <v>-1278</v>
      </c>
      <c r="AU17221" s="94">
        <v>-1692</v>
      </c>
      <c r="AW17221" s="94">
        <v>50</v>
      </c>
      <c r="AX17221" s="94">
        <v>-258</v>
      </c>
      <c r="AY17221" s="94">
        <v>-2398</v>
      </c>
      <c r="AZ17221" s="94">
        <v>111</v>
      </c>
      <c r="BA17221" s="94">
        <v>-67</v>
      </c>
      <c r="BB17221" s="94">
        <v>-467</v>
      </c>
      <c r="BC17221" s="94">
        <v>313</v>
      </c>
      <c r="BD17221" s="94">
        <v>14</v>
      </c>
    </row>
    <row r="17222" spans="1:56">
      <c r="A17222" s="85" t="s">
        <v>173</v>
      </c>
      <c r="B17222" s="86">
        <v>42903.833333333336</v>
      </c>
      <c r="C17222" s="87">
        <v>42903</v>
      </c>
      <c r="D17222" s="85">
        <v>13</v>
      </c>
      <c r="E17222" s="86">
        <v>42903.541666666664</v>
      </c>
      <c r="F17222" s="88" t="s">
        <v>428</v>
      </c>
      <c r="G17222" s="89" t="s">
        <v>429</v>
      </c>
      <c r="H17222" s="94">
        <v>31654</v>
      </c>
      <c r="I17222" s="94">
        <v>31548</v>
      </c>
      <c r="J17222" s="94">
        <v>25292</v>
      </c>
      <c r="K17222" s="94">
        <v>-6256</v>
      </c>
      <c r="O17222" s="94">
        <v>31548</v>
      </c>
      <c r="P17222" s="94">
        <v>25292</v>
      </c>
      <c r="Q17222" s="94">
        <v>-6256</v>
      </c>
      <c r="AS17222" s="94">
        <v>-637</v>
      </c>
      <c r="AT17222" s="94">
        <v>-1226</v>
      </c>
      <c r="AU17222" s="94">
        <v>-1773</v>
      </c>
      <c r="AW17222" s="94">
        <v>42</v>
      </c>
      <c r="AX17222" s="94">
        <v>-207</v>
      </c>
      <c r="AY17222" s="94">
        <v>-2528</v>
      </c>
      <c r="AZ17222" s="94">
        <v>137</v>
      </c>
      <c r="BA17222" s="94">
        <v>-69</v>
      </c>
      <c r="BB17222" s="94">
        <v>-452</v>
      </c>
      <c r="BC17222" s="94">
        <v>355</v>
      </c>
      <c r="BD17222" s="94">
        <v>6</v>
      </c>
    </row>
    <row r="17223" spans="1:56">
      <c r="A17223" s="85" t="s">
        <v>173</v>
      </c>
      <c r="B17223" s="86">
        <v>42903.875</v>
      </c>
      <c r="C17223" s="87">
        <v>42903</v>
      </c>
      <c r="D17223" s="85">
        <v>14</v>
      </c>
      <c r="E17223" s="86">
        <v>42903.583333333336</v>
      </c>
      <c r="F17223" s="88" t="s">
        <v>428</v>
      </c>
      <c r="G17223" s="89" t="s">
        <v>429</v>
      </c>
      <c r="H17223" s="94">
        <v>33332</v>
      </c>
      <c r="I17223" s="94">
        <v>33154</v>
      </c>
      <c r="J17223" s="94">
        <v>27393</v>
      </c>
      <c r="K17223" s="94">
        <v>-5761</v>
      </c>
      <c r="O17223" s="94">
        <v>33154</v>
      </c>
      <c r="P17223" s="94">
        <v>27393</v>
      </c>
      <c r="Q17223" s="94">
        <v>-5761</v>
      </c>
      <c r="AS17223" s="94">
        <v>-611</v>
      </c>
      <c r="AT17223" s="94">
        <v>-984</v>
      </c>
      <c r="AU17223" s="94">
        <v>-1704</v>
      </c>
      <c r="AW17223" s="94">
        <v>60</v>
      </c>
      <c r="AX17223" s="94">
        <v>-160</v>
      </c>
      <c r="AY17223" s="94">
        <v>-2549</v>
      </c>
      <c r="AZ17223" s="94">
        <v>200</v>
      </c>
      <c r="BA17223" s="94">
        <v>-65</v>
      </c>
      <c r="BB17223" s="94">
        <v>-486</v>
      </c>
      <c r="BC17223" s="94">
        <v>380</v>
      </c>
      <c r="BD17223" s="94">
        <v>73</v>
      </c>
    </row>
    <row r="17224" spans="1:56">
      <c r="A17224" s="85" t="s">
        <v>173</v>
      </c>
      <c r="B17224" s="86">
        <v>42903.916666666664</v>
      </c>
      <c r="C17224" s="87">
        <v>42903</v>
      </c>
      <c r="D17224" s="85">
        <v>15</v>
      </c>
      <c r="E17224" s="86">
        <v>42903.625</v>
      </c>
      <c r="F17224" s="88" t="s">
        <v>428</v>
      </c>
      <c r="G17224" s="89" t="s">
        <v>429</v>
      </c>
      <c r="H17224" s="94">
        <v>34985</v>
      </c>
      <c r="I17224" s="94">
        <v>34556</v>
      </c>
      <c r="J17224" s="94">
        <v>28999</v>
      </c>
      <c r="K17224" s="94">
        <v>-5557</v>
      </c>
      <c r="O17224" s="94">
        <v>34556</v>
      </c>
      <c r="P17224" s="94">
        <v>28999</v>
      </c>
      <c r="Q17224" s="94">
        <v>-5557</v>
      </c>
      <c r="AS17224" s="94">
        <v>-692</v>
      </c>
      <c r="AT17224" s="94">
        <v>-765</v>
      </c>
      <c r="AU17224" s="94">
        <v>-1598</v>
      </c>
      <c r="AW17224" s="94">
        <v>58</v>
      </c>
      <c r="AX17224" s="94">
        <v>-126</v>
      </c>
      <c r="AY17224" s="94">
        <v>-2575</v>
      </c>
      <c r="AZ17224" s="94">
        <v>279</v>
      </c>
      <c r="BA17224" s="94">
        <v>-58</v>
      </c>
      <c r="BB17224" s="94">
        <v>-649</v>
      </c>
      <c r="BC17224" s="94">
        <v>406</v>
      </c>
      <c r="BD17224" s="94">
        <v>75</v>
      </c>
    </row>
    <row r="17225" spans="1:56">
      <c r="A17225" s="85" t="s">
        <v>173</v>
      </c>
      <c r="B17225" s="86">
        <v>42903.958333333336</v>
      </c>
      <c r="C17225" s="87">
        <v>42903</v>
      </c>
      <c r="D17225" s="85">
        <v>16</v>
      </c>
      <c r="E17225" s="86">
        <v>42903.666666666664</v>
      </c>
      <c r="F17225" s="88" t="s">
        <v>428</v>
      </c>
      <c r="G17225" s="89" t="s">
        <v>429</v>
      </c>
      <c r="H17225" s="94">
        <v>36438</v>
      </c>
      <c r="I17225" s="94">
        <v>35950</v>
      </c>
      <c r="J17225" s="94">
        <v>30516</v>
      </c>
      <c r="K17225" s="94">
        <v>-5433</v>
      </c>
      <c r="O17225" s="94">
        <v>35950</v>
      </c>
      <c r="P17225" s="94">
        <v>30516</v>
      </c>
      <c r="Q17225" s="94">
        <v>-5433</v>
      </c>
      <c r="AS17225" s="94">
        <v>-689</v>
      </c>
      <c r="AT17225" s="94">
        <v>-584</v>
      </c>
      <c r="AU17225" s="94">
        <v>-1579</v>
      </c>
      <c r="AW17225" s="94">
        <v>41</v>
      </c>
      <c r="AX17225" s="94">
        <v>-120</v>
      </c>
      <c r="AY17225" s="94">
        <v>-2629</v>
      </c>
      <c r="AZ17225" s="94">
        <v>340</v>
      </c>
      <c r="BA17225" s="94">
        <v>-58</v>
      </c>
      <c r="BB17225" s="94">
        <v>-740</v>
      </c>
      <c r="BC17225" s="94">
        <v>420</v>
      </c>
      <c r="BD17225" s="94">
        <v>74</v>
      </c>
    </row>
    <row r="17226" spans="1:56">
      <c r="A17226" s="85" t="s">
        <v>173</v>
      </c>
      <c r="B17226" s="86">
        <v>42904</v>
      </c>
      <c r="C17226" s="87">
        <v>42903</v>
      </c>
      <c r="D17226" s="85">
        <v>17</v>
      </c>
      <c r="E17226" s="86">
        <v>42903.708333333336</v>
      </c>
      <c r="F17226" s="88" t="s">
        <v>428</v>
      </c>
      <c r="G17226" s="89" t="s">
        <v>429</v>
      </c>
      <c r="H17226" s="94">
        <v>37749</v>
      </c>
      <c r="I17226" s="94">
        <v>37100</v>
      </c>
      <c r="J17226" s="94">
        <v>31645</v>
      </c>
      <c r="K17226" s="94">
        <v>-5455</v>
      </c>
      <c r="O17226" s="94">
        <v>37100</v>
      </c>
      <c r="P17226" s="94">
        <v>31645</v>
      </c>
      <c r="Q17226" s="94">
        <v>-5455</v>
      </c>
      <c r="AS17226" s="94">
        <v>-688</v>
      </c>
      <c r="AT17226" s="94">
        <v>-699</v>
      </c>
      <c r="AU17226" s="94">
        <v>-1614</v>
      </c>
      <c r="AW17226" s="94">
        <v>12</v>
      </c>
      <c r="AX17226" s="94">
        <v>-96</v>
      </c>
      <c r="AY17226" s="94">
        <v>-2526</v>
      </c>
      <c r="AZ17226" s="94">
        <v>335</v>
      </c>
      <c r="BA17226" s="94">
        <v>-58</v>
      </c>
      <c r="BB17226" s="94">
        <v>-713</v>
      </c>
      <c r="BC17226" s="94">
        <v>431</v>
      </c>
      <c r="BD17226" s="94">
        <v>71</v>
      </c>
    </row>
    <row r="17227" spans="1:56">
      <c r="A17227" s="85" t="s">
        <v>173</v>
      </c>
      <c r="B17227" s="86">
        <v>42904.041666666664</v>
      </c>
      <c r="C17227" s="87">
        <v>42903</v>
      </c>
      <c r="D17227" s="85">
        <v>18</v>
      </c>
      <c r="E17227" s="86">
        <v>42903.75</v>
      </c>
      <c r="F17227" s="88" t="s">
        <v>428</v>
      </c>
      <c r="G17227" s="89" t="s">
        <v>429</v>
      </c>
      <c r="H17227" s="94">
        <v>38301</v>
      </c>
      <c r="I17227" s="94">
        <v>37759</v>
      </c>
      <c r="J17227" s="94">
        <v>31966</v>
      </c>
      <c r="K17227" s="94">
        <v>-5794</v>
      </c>
      <c r="O17227" s="94">
        <v>37759</v>
      </c>
      <c r="P17227" s="94">
        <v>31966</v>
      </c>
      <c r="Q17227" s="94">
        <v>-5794</v>
      </c>
      <c r="AS17227" s="94">
        <v>-732</v>
      </c>
      <c r="AT17227" s="94">
        <v>-662</v>
      </c>
      <c r="AU17227" s="94">
        <v>-1664</v>
      </c>
      <c r="AW17227" s="94">
        <v>42</v>
      </c>
      <c r="AX17227" s="94">
        <v>-75</v>
      </c>
      <c r="AY17227" s="94">
        <v>-2637</v>
      </c>
      <c r="AZ17227" s="94">
        <v>337</v>
      </c>
      <c r="BA17227" s="94">
        <v>-57</v>
      </c>
      <c r="BB17227" s="94">
        <v>-868</v>
      </c>
      <c r="BC17227" s="94">
        <v>426</v>
      </c>
      <c r="BD17227" s="94">
        <v>27</v>
      </c>
    </row>
    <row r="17228" spans="1:56">
      <c r="A17228" s="85" t="s">
        <v>173</v>
      </c>
      <c r="B17228" s="86">
        <v>42904.083333333336</v>
      </c>
      <c r="C17228" s="87">
        <v>42903</v>
      </c>
      <c r="D17228" s="85">
        <v>19</v>
      </c>
      <c r="E17228" s="86">
        <v>42903.791666666664</v>
      </c>
      <c r="F17228" s="88" t="s">
        <v>428</v>
      </c>
      <c r="G17228" s="89" t="s">
        <v>429</v>
      </c>
      <c r="H17228" s="94">
        <v>37867</v>
      </c>
      <c r="I17228" s="94">
        <v>37851</v>
      </c>
      <c r="J17228" s="94">
        <v>31027</v>
      </c>
      <c r="K17228" s="94">
        <v>-6824</v>
      </c>
      <c r="O17228" s="94">
        <v>37851</v>
      </c>
      <c r="P17228" s="94">
        <v>31027</v>
      </c>
      <c r="Q17228" s="94">
        <v>-6824</v>
      </c>
      <c r="AS17228" s="94">
        <v>-754</v>
      </c>
      <c r="AT17228" s="94">
        <v>-1038</v>
      </c>
      <c r="AU17228" s="94">
        <v>-1766</v>
      </c>
      <c r="AW17228" s="94">
        <v>-49</v>
      </c>
      <c r="AX17228" s="94">
        <v>-29</v>
      </c>
      <c r="AY17228" s="94">
        <v>-2721</v>
      </c>
      <c r="AZ17228" s="94">
        <v>331</v>
      </c>
      <c r="BA17228" s="94">
        <v>-58</v>
      </c>
      <c r="BB17228" s="94">
        <v>-1139</v>
      </c>
      <c r="BC17228" s="94">
        <v>356</v>
      </c>
      <c r="BD17228" s="94">
        <v>0</v>
      </c>
    </row>
    <row r="17229" spans="1:56">
      <c r="A17229" s="85" t="s">
        <v>173</v>
      </c>
      <c r="B17229" s="86">
        <v>42904.125</v>
      </c>
      <c r="C17229" s="87">
        <v>42903</v>
      </c>
      <c r="D17229" s="85">
        <v>20</v>
      </c>
      <c r="E17229" s="86">
        <v>42903.833333333336</v>
      </c>
      <c r="F17229" s="88" t="s">
        <v>428</v>
      </c>
      <c r="G17229" s="89" t="s">
        <v>429</v>
      </c>
      <c r="H17229" s="94">
        <v>36824</v>
      </c>
      <c r="I17229" s="94">
        <v>36951</v>
      </c>
      <c r="J17229" s="94">
        <v>29219</v>
      </c>
      <c r="K17229" s="94">
        <v>-7732</v>
      </c>
      <c r="O17229" s="94">
        <v>36951</v>
      </c>
      <c r="P17229" s="94">
        <v>29219</v>
      </c>
      <c r="Q17229" s="94">
        <v>-7732</v>
      </c>
      <c r="AS17229" s="94">
        <v>-832</v>
      </c>
      <c r="AT17229" s="94">
        <v>-983</v>
      </c>
      <c r="AU17229" s="94">
        <v>-1666</v>
      </c>
      <c r="AW17229" s="94">
        <v>-54</v>
      </c>
      <c r="AX17229" s="94">
        <v>-15</v>
      </c>
      <c r="AY17229" s="94">
        <v>-3177</v>
      </c>
      <c r="AZ17229" s="94">
        <v>313</v>
      </c>
      <c r="BA17229" s="94">
        <v>-54</v>
      </c>
      <c r="BB17229" s="94">
        <v>-1449</v>
      </c>
      <c r="BC17229" s="94">
        <v>302</v>
      </c>
      <c r="BD17229" s="94">
        <v>-113</v>
      </c>
    </row>
    <row r="17230" spans="1:56">
      <c r="A17230" s="85" t="s">
        <v>173</v>
      </c>
      <c r="B17230" s="86">
        <v>42904.166666666664</v>
      </c>
      <c r="C17230" s="87">
        <v>42903</v>
      </c>
      <c r="D17230" s="85">
        <v>21</v>
      </c>
      <c r="E17230" s="86">
        <v>42903.875</v>
      </c>
      <c r="F17230" s="88" t="s">
        <v>428</v>
      </c>
      <c r="G17230" s="89" t="s">
        <v>429</v>
      </c>
      <c r="H17230" s="94">
        <v>35995</v>
      </c>
      <c r="I17230" s="94">
        <v>35997</v>
      </c>
      <c r="J17230" s="94">
        <v>27325</v>
      </c>
      <c r="K17230" s="94">
        <v>-8672</v>
      </c>
      <c r="O17230" s="94">
        <v>35997</v>
      </c>
      <c r="P17230" s="94">
        <v>27325</v>
      </c>
      <c r="Q17230" s="94">
        <v>-8672</v>
      </c>
      <c r="AS17230" s="94">
        <v>-917</v>
      </c>
      <c r="AT17230" s="94">
        <v>-1194</v>
      </c>
      <c r="AU17230" s="94">
        <v>-1799</v>
      </c>
      <c r="AW17230" s="94">
        <v>-48</v>
      </c>
      <c r="AX17230" s="94">
        <v>-52</v>
      </c>
      <c r="AY17230" s="94">
        <v>-3369</v>
      </c>
      <c r="AZ17230" s="94">
        <v>332</v>
      </c>
      <c r="BA17230" s="94">
        <v>-55</v>
      </c>
      <c r="BB17230" s="94">
        <v>-1602</v>
      </c>
      <c r="BC17230" s="94">
        <v>191</v>
      </c>
      <c r="BD17230" s="94">
        <v>-158</v>
      </c>
    </row>
    <row r="17231" spans="1:56">
      <c r="A17231" s="85" t="s">
        <v>173</v>
      </c>
      <c r="B17231" s="86">
        <v>42904.208333333336</v>
      </c>
      <c r="C17231" s="87">
        <v>42903</v>
      </c>
      <c r="D17231" s="85">
        <v>22</v>
      </c>
      <c r="E17231" s="86">
        <v>42903.916666666664</v>
      </c>
      <c r="F17231" s="88" t="s">
        <v>428</v>
      </c>
      <c r="G17231" s="89" t="s">
        <v>429</v>
      </c>
      <c r="H17231" s="94">
        <v>34806</v>
      </c>
      <c r="I17231" s="94">
        <v>34839</v>
      </c>
      <c r="J17231" s="94">
        <v>26003</v>
      </c>
      <c r="K17231" s="94">
        <v>-8836</v>
      </c>
      <c r="O17231" s="94">
        <v>34839</v>
      </c>
      <c r="P17231" s="94">
        <v>26003</v>
      </c>
      <c r="Q17231" s="94">
        <v>-8836</v>
      </c>
      <c r="AS17231" s="94">
        <v>-969</v>
      </c>
      <c r="AT17231" s="94">
        <v>-1291</v>
      </c>
      <c r="AU17231" s="94">
        <v>-1818</v>
      </c>
      <c r="AW17231" s="94">
        <v>41</v>
      </c>
      <c r="AX17231" s="94">
        <v>-101</v>
      </c>
      <c r="AY17231" s="94">
        <v>-3343</v>
      </c>
      <c r="AZ17231" s="94">
        <v>334</v>
      </c>
      <c r="BA17231" s="94">
        <v>-56</v>
      </c>
      <c r="BB17231" s="94">
        <v>-1642</v>
      </c>
      <c r="BC17231" s="94">
        <v>119</v>
      </c>
      <c r="BD17231" s="94">
        <v>-111</v>
      </c>
    </row>
    <row r="17232" spans="1:56">
      <c r="A17232" s="85" t="s">
        <v>173</v>
      </c>
      <c r="B17232" s="86">
        <v>42904.25</v>
      </c>
      <c r="C17232" s="87">
        <v>42903</v>
      </c>
      <c r="D17232" s="85">
        <v>23</v>
      </c>
      <c r="E17232" s="86">
        <v>42903.958333333336</v>
      </c>
      <c r="F17232" s="88" t="s">
        <v>428</v>
      </c>
      <c r="G17232" s="89" t="s">
        <v>429</v>
      </c>
      <c r="H17232" s="94">
        <v>32258</v>
      </c>
      <c r="I17232" s="94">
        <v>32330</v>
      </c>
      <c r="J17232" s="94">
        <v>23595</v>
      </c>
      <c r="K17232" s="94">
        <v>-8735</v>
      </c>
      <c r="O17232" s="94">
        <v>32330</v>
      </c>
      <c r="P17232" s="94">
        <v>23595</v>
      </c>
      <c r="Q17232" s="94">
        <v>-8735</v>
      </c>
      <c r="AS17232" s="94">
        <v>-947</v>
      </c>
      <c r="AT17232" s="94">
        <v>-1454</v>
      </c>
      <c r="AU17232" s="94">
        <v>-1846</v>
      </c>
      <c r="AW17232" s="94">
        <v>47</v>
      </c>
      <c r="AX17232" s="94">
        <v>-149</v>
      </c>
      <c r="AY17232" s="94">
        <v>-3067</v>
      </c>
      <c r="AZ17232" s="94">
        <v>342</v>
      </c>
      <c r="BA17232" s="94">
        <v>-59</v>
      </c>
      <c r="BB17232" s="94">
        <v>-1568</v>
      </c>
      <c r="BC17232" s="94">
        <v>23</v>
      </c>
      <c r="BD17232" s="94">
        <v>-60</v>
      </c>
    </row>
    <row r="17233" spans="1:56">
      <c r="A17233" s="85" t="s">
        <v>173</v>
      </c>
      <c r="B17233" s="86">
        <v>42904.291666666664</v>
      </c>
      <c r="C17233" s="87">
        <v>42903</v>
      </c>
      <c r="D17233" s="85">
        <v>24</v>
      </c>
      <c r="E17233" s="86">
        <v>42904</v>
      </c>
      <c r="F17233" s="88" t="s">
        <v>428</v>
      </c>
      <c r="G17233" s="89" t="s">
        <v>429</v>
      </c>
      <c r="H17233" s="94">
        <v>29545</v>
      </c>
      <c r="I17233" s="94">
        <v>29510</v>
      </c>
      <c r="J17233" s="94">
        <v>20857</v>
      </c>
      <c r="K17233" s="94">
        <v>-8653</v>
      </c>
      <c r="O17233" s="94">
        <v>29510</v>
      </c>
      <c r="P17233" s="94">
        <v>20857</v>
      </c>
      <c r="Q17233" s="94">
        <v>-8653</v>
      </c>
      <c r="AS17233" s="94">
        <v>-994</v>
      </c>
      <c r="AT17233" s="94">
        <v>-1480</v>
      </c>
      <c r="AU17233" s="94">
        <v>-1708</v>
      </c>
      <c r="AW17233" s="94">
        <v>46</v>
      </c>
      <c r="AX17233" s="94">
        <v>-182</v>
      </c>
      <c r="AY17233" s="94">
        <v>-2885</v>
      </c>
      <c r="AZ17233" s="94">
        <v>163</v>
      </c>
      <c r="BA17233" s="94">
        <v>-63</v>
      </c>
      <c r="BB17233" s="94">
        <v>-1515</v>
      </c>
      <c r="BC17233" s="94">
        <v>26</v>
      </c>
      <c r="BD17233" s="94">
        <v>-33</v>
      </c>
    </row>
    <row r="17234" spans="1:56">
      <c r="A17234" s="85" t="s">
        <v>173</v>
      </c>
      <c r="B17234" s="86">
        <v>42904.333333333336</v>
      </c>
      <c r="C17234" s="87">
        <v>42904</v>
      </c>
      <c r="D17234" s="85">
        <v>1</v>
      </c>
      <c r="E17234" s="86">
        <v>42904.041666666664</v>
      </c>
      <c r="F17234" s="88" t="s">
        <v>428</v>
      </c>
      <c r="G17234" s="89" t="s">
        <v>429</v>
      </c>
      <c r="H17234" s="94">
        <v>27437</v>
      </c>
      <c r="I17234" s="94">
        <v>27164</v>
      </c>
      <c r="J17234" s="94">
        <v>19149</v>
      </c>
      <c r="K17234" s="94">
        <v>-8015</v>
      </c>
      <c r="O17234" s="94">
        <v>27164</v>
      </c>
      <c r="P17234" s="94">
        <v>19149</v>
      </c>
      <c r="Q17234" s="94">
        <v>-8015</v>
      </c>
      <c r="AS17234" s="94">
        <v>-901</v>
      </c>
      <c r="AT17234" s="94">
        <v>-1258</v>
      </c>
      <c r="AU17234" s="94">
        <v>-1658</v>
      </c>
      <c r="AW17234" s="94">
        <v>46</v>
      </c>
      <c r="AX17234" s="94">
        <v>-225</v>
      </c>
      <c r="AY17234" s="94">
        <v>-2790</v>
      </c>
      <c r="AZ17234" s="94">
        <v>112</v>
      </c>
      <c r="BA17234" s="94">
        <v>-66</v>
      </c>
      <c r="BB17234" s="94">
        <v>-1294</v>
      </c>
      <c r="BC17234" s="94">
        <v>39</v>
      </c>
      <c r="BD17234" s="94">
        <v>-24</v>
      </c>
    </row>
    <row r="17235" spans="1:56">
      <c r="A17235" s="85" t="s">
        <v>173</v>
      </c>
      <c r="B17235" s="86">
        <v>42904.375</v>
      </c>
      <c r="C17235" s="87">
        <v>42904</v>
      </c>
      <c r="D17235" s="85">
        <v>2</v>
      </c>
      <c r="E17235" s="86">
        <v>42904.083333333336</v>
      </c>
      <c r="F17235" s="88" t="s">
        <v>428</v>
      </c>
      <c r="G17235" s="89" t="s">
        <v>429</v>
      </c>
      <c r="H17235" s="94">
        <v>25749</v>
      </c>
      <c r="I17235" s="94">
        <v>25506</v>
      </c>
      <c r="J17235" s="94">
        <v>17763</v>
      </c>
      <c r="K17235" s="94">
        <v>-7743</v>
      </c>
      <c r="O17235" s="94">
        <v>25506</v>
      </c>
      <c r="P17235" s="94">
        <v>17763</v>
      </c>
      <c r="Q17235" s="94">
        <v>-7743</v>
      </c>
      <c r="AS17235" s="94">
        <v>-822</v>
      </c>
      <c r="AT17235" s="94">
        <v>-1183</v>
      </c>
      <c r="AU17235" s="94">
        <v>-1538</v>
      </c>
      <c r="AW17235" s="94">
        <v>35</v>
      </c>
      <c r="AX17235" s="94">
        <v>-256</v>
      </c>
      <c r="AY17235" s="94">
        <v>-2857</v>
      </c>
      <c r="AZ17235" s="94">
        <v>84</v>
      </c>
      <c r="BA17235" s="94">
        <v>-62</v>
      </c>
      <c r="BB17235" s="94">
        <v>-1159</v>
      </c>
      <c r="BC17235" s="94">
        <v>23</v>
      </c>
      <c r="BD17235" s="94">
        <v>-10</v>
      </c>
    </row>
    <row r="17236" spans="1:56">
      <c r="A17236" s="85" t="s">
        <v>173</v>
      </c>
      <c r="B17236" s="86">
        <v>42904.416666666664</v>
      </c>
      <c r="C17236" s="87">
        <v>42904</v>
      </c>
      <c r="D17236" s="85">
        <v>3</v>
      </c>
      <c r="E17236" s="86">
        <v>42904.125</v>
      </c>
      <c r="F17236" s="88" t="s">
        <v>428</v>
      </c>
      <c r="G17236" s="89" t="s">
        <v>429</v>
      </c>
      <c r="H17236" s="94">
        <v>24563</v>
      </c>
      <c r="I17236" s="94">
        <v>24314</v>
      </c>
      <c r="J17236" s="94">
        <v>16085</v>
      </c>
      <c r="K17236" s="94">
        <v>-8229</v>
      </c>
      <c r="O17236" s="94">
        <v>24314</v>
      </c>
      <c r="P17236" s="94">
        <v>16085</v>
      </c>
      <c r="Q17236" s="94">
        <v>-8229</v>
      </c>
      <c r="AS17236" s="94">
        <v>-852</v>
      </c>
      <c r="AT17236" s="94">
        <v>-1488</v>
      </c>
      <c r="AU17236" s="94">
        <v>-1619</v>
      </c>
      <c r="AW17236" s="94">
        <v>33</v>
      </c>
      <c r="AX17236" s="94">
        <v>-297</v>
      </c>
      <c r="AY17236" s="94">
        <v>-2786</v>
      </c>
      <c r="AZ17236" s="94">
        <v>100</v>
      </c>
      <c r="BA17236" s="94">
        <v>-65</v>
      </c>
      <c r="BB17236" s="94">
        <v>-1197</v>
      </c>
      <c r="BC17236" s="94">
        <v>-37</v>
      </c>
      <c r="BD17236" s="94">
        <v>-14</v>
      </c>
    </row>
    <row r="17237" spans="1:56">
      <c r="A17237" s="85" t="s">
        <v>173</v>
      </c>
      <c r="B17237" s="86">
        <v>42904.458333333336</v>
      </c>
      <c r="C17237" s="87">
        <v>42904</v>
      </c>
      <c r="D17237" s="85">
        <v>4</v>
      </c>
      <c r="E17237" s="86">
        <v>42904.166666666664</v>
      </c>
      <c r="F17237" s="88" t="s">
        <v>428</v>
      </c>
      <c r="G17237" s="89" t="s">
        <v>429</v>
      </c>
      <c r="H17237" s="94">
        <v>23823</v>
      </c>
      <c r="I17237" s="94">
        <v>23526</v>
      </c>
      <c r="J17237" s="94">
        <v>14977</v>
      </c>
      <c r="K17237" s="94">
        <v>-8549</v>
      </c>
      <c r="O17237" s="94">
        <v>23526</v>
      </c>
      <c r="P17237" s="94">
        <v>14977</v>
      </c>
      <c r="Q17237" s="94">
        <v>-8549</v>
      </c>
      <c r="AS17237" s="94">
        <v>-898</v>
      </c>
      <c r="AT17237" s="94">
        <v>-1524</v>
      </c>
      <c r="AU17237" s="94">
        <v>-1636</v>
      </c>
      <c r="AW17237" s="94">
        <v>38</v>
      </c>
      <c r="AX17237" s="94">
        <v>-317</v>
      </c>
      <c r="AY17237" s="94">
        <v>-2866</v>
      </c>
      <c r="AZ17237" s="94">
        <v>61</v>
      </c>
      <c r="BA17237" s="94">
        <v>-65</v>
      </c>
      <c r="BB17237" s="94">
        <v>-1263</v>
      </c>
      <c r="BC17237" s="94">
        <v>-54</v>
      </c>
      <c r="BD17237" s="94">
        <v>-20</v>
      </c>
    </row>
    <row r="17238" spans="1:56">
      <c r="A17238" s="85" t="s">
        <v>173</v>
      </c>
      <c r="B17238" s="86">
        <v>42904.5</v>
      </c>
      <c r="C17238" s="87">
        <v>42904</v>
      </c>
      <c r="D17238" s="85">
        <v>5</v>
      </c>
      <c r="E17238" s="86">
        <v>42904.208333333336</v>
      </c>
      <c r="F17238" s="88" t="s">
        <v>428</v>
      </c>
      <c r="G17238" s="89" t="s">
        <v>429</v>
      </c>
      <c r="H17238" s="94">
        <v>23541</v>
      </c>
      <c r="I17238" s="94">
        <v>23102</v>
      </c>
      <c r="J17238" s="94">
        <v>14290</v>
      </c>
      <c r="K17238" s="94">
        <v>-8813</v>
      </c>
      <c r="O17238" s="94">
        <v>23102</v>
      </c>
      <c r="P17238" s="94">
        <v>14290</v>
      </c>
      <c r="Q17238" s="94">
        <v>-8813</v>
      </c>
      <c r="AS17238" s="94">
        <v>-886</v>
      </c>
      <c r="AT17238" s="94">
        <v>-1585</v>
      </c>
      <c r="AU17238" s="94">
        <v>-1659</v>
      </c>
      <c r="AW17238" s="94">
        <v>41</v>
      </c>
      <c r="AX17238" s="94">
        <v>-340</v>
      </c>
      <c r="AY17238" s="94">
        <v>-2973</v>
      </c>
      <c r="AZ17238" s="94">
        <v>28</v>
      </c>
      <c r="BA17238" s="94">
        <v>-66</v>
      </c>
      <c r="BB17238" s="94">
        <v>-1290</v>
      </c>
      <c r="BC17238" s="94">
        <v>-62</v>
      </c>
      <c r="BD17238" s="94">
        <v>-19</v>
      </c>
    </row>
    <row r="17239" spans="1:56">
      <c r="A17239" s="85" t="s">
        <v>173</v>
      </c>
      <c r="B17239" s="86">
        <v>42904.541666666664</v>
      </c>
      <c r="C17239" s="87">
        <v>42904</v>
      </c>
      <c r="D17239" s="85">
        <v>6</v>
      </c>
      <c r="E17239" s="86">
        <v>42904.25</v>
      </c>
      <c r="F17239" s="88" t="s">
        <v>428</v>
      </c>
      <c r="G17239" s="89" t="s">
        <v>429</v>
      </c>
      <c r="H17239" s="94">
        <v>23359</v>
      </c>
      <c r="I17239" s="94">
        <v>22984</v>
      </c>
      <c r="J17239" s="94">
        <v>13766</v>
      </c>
      <c r="K17239" s="94">
        <v>-9218</v>
      </c>
      <c r="O17239" s="94">
        <v>22984</v>
      </c>
      <c r="P17239" s="94">
        <v>13766</v>
      </c>
      <c r="Q17239" s="94">
        <v>-9218</v>
      </c>
      <c r="AS17239" s="94">
        <v>-910</v>
      </c>
      <c r="AT17239" s="94">
        <v>-1758</v>
      </c>
      <c r="AU17239" s="94">
        <v>-1679</v>
      </c>
      <c r="AW17239" s="94">
        <v>35</v>
      </c>
      <c r="AX17239" s="94">
        <v>-352</v>
      </c>
      <c r="AY17239" s="94">
        <v>-3057</v>
      </c>
      <c r="AZ17239" s="94">
        <v>12</v>
      </c>
      <c r="BA17239" s="94">
        <v>-64</v>
      </c>
      <c r="BB17239" s="94">
        <v>-1330</v>
      </c>
      <c r="BC17239" s="94">
        <v>-80</v>
      </c>
      <c r="BD17239" s="94">
        <v>-28</v>
      </c>
    </row>
    <row r="17240" spans="1:56">
      <c r="A17240" s="85" t="s">
        <v>173</v>
      </c>
      <c r="B17240" s="86">
        <v>42904.583333333336</v>
      </c>
      <c r="C17240" s="87">
        <v>42904</v>
      </c>
      <c r="D17240" s="85">
        <v>7</v>
      </c>
      <c r="E17240" s="86">
        <v>42904.291666666664</v>
      </c>
      <c r="F17240" s="88" t="s">
        <v>428</v>
      </c>
      <c r="G17240" s="89" t="s">
        <v>429</v>
      </c>
      <c r="H17240" s="94">
        <v>23142</v>
      </c>
      <c r="I17240" s="94">
        <v>23086</v>
      </c>
      <c r="J17240" s="94">
        <v>13760</v>
      </c>
      <c r="K17240" s="94">
        <v>-9326</v>
      </c>
      <c r="O17240" s="94">
        <v>23086</v>
      </c>
      <c r="P17240" s="94">
        <v>13760</v>
      </c>
      <c r="Q17240" s="94">
        <v>-9326</v>
      </c>
      <c r="AS17240" s="94">
        <v>-912</v>
      </c>
      <c r="AT17240" s="94">
        <v>-1916</v>
      </c>
      <c r="AU17240" s="94">
        <v>-1696</v>
      </c>
      <c r="AW17240" s="94">
        <v>13</v>
      </c>
      <c r="AX17240" s="94">
        <v>-385</v>
      </c>
      <c r="AY17240" s="94">
        <v>-3129</v>
      </c>
      <c r="AZ17240" s="94">
        <v>8</v>
      </c>
      <c r="BA17240" s="94">
        <v>-63</v>
      </c>
      <c r="BB17240" s="94">
        <v>-1188</v>
      </c>
      <c r="BC17240" s="94">
        <v>-51</v>
      </c>
      <c r="BD17240" s="94">
        <v>-33</v>
      </c>
    </row>
    <row r="17241" spans="1:56">
      <c r="A17241" s="85" t="s">
        <v>173</v>
      </c>
      <c r="B17241" s="86">
        <v>42904.625</v>
      </c>
      <c r="C17241" s="87">
        <v>42904</v>
      </c>
      <c r="D17241" s="85">
        <v>8</v>
      </c>
      <c r="E17241" s="86">
        <v>42904.333333333336</v>
      </c>
      <c r="F17241" s="88" t="s">
        <v>428</v>
      </c>
      <c r="G17241" s="89" t="s">
        <v>429</v>
      </c>
      <c r="H17241" s="94">
        <v>23896</v>
      </c>
      <c r="I17241" s="94">
        <v>23995</v>
      </c>
      <c r="J17241" s="94">
        <v>16300</v>
      </c>
      <c r="K17241" s="94">
        <v>-7695</v>
      </c>
      <c r="O17241" s="94">
        <v>23995</v>
      </c>
      <c r="P17241" s="94">
        <v>16300</v>
      </c>
      <c r="Q17241" s="94">
        <v>-7695</v>
      </c>
      <c r="AS17241" s="94">
        <v>-849</v>
      </c>
      <c r="AT17241" s="94">
        <v>-1730</v>
      </c>
      <c r="AU17241" s="94">
        <v>-1564</v>
      </c>
      <c r="AW17241" s="94">
        <v>41</v>
      </c>
      <c r="AX17241" s="94">
        <v>-413</v>
      </c>
      <c r="AY17241" s="94">
        <v>-2632</v>
      </c>
      <c r="AZ17241" s="94">
        <v>65</v>
      </c>
      <c r="BA17241" s="94">
        <v>-61</v>
      </c>
      <c r="BB17241" s="94">
        <v>-769</v>
      </c>
      <c r="BC17241" s="94">
        <v>103</v>
      </c>
      <c r="BD17241" s="94">
        <v>51</v>
      </c>
    </row>
    <row r="17242" spans="1:56">
      <c r="A17242" s="85" t="s">
        <v>173</v>
      </c>
      <c r="B17242" s="86">
        <v>42904.666666666664</v>
      </c>
      <c r="C17242" s="87">
        <v>42904</v>
      </c>
      <c r="D17242" s="85">
        <v>9</v>
      </c>
      <c r="E17242" s="86">
        <v>42904.375</v>
      </c>
      <c r="F17242" s="88" t="s">
        <v>428</v>
      </c>
      <c r="G17242" s="89" t="s">
        <v>429</v>
      </c>
      <c r="H17242" s="94">
        <v>25067</v>
      </c>
      <c r="I17242" s="94">
        <v>25638</v>
      </c>
      <c r="J17242" s="94">
        <v>18923</v>
      </c>
      <c r="K17242" s="94">
        <v>-6714</v>
      </c>
      <c r="O17242" s="94">
        <v>25638</v>
      </c>
      <c r="P17242" s="94">
        <v>18923</v>
      </c>
      <c r="Q17242" s="94">
        <v>-6714</v>
      </c>
      <c r="AS17242" s="94">
        <v>-797</v>
      </c>
      <c r="AT17242" s="94">
        <v>-1680</v>
      </c>
      <c r="AU17242" s="94">
        <v>-1563</v>
      </c>
      <c r="AW17242" s="94">
        <v>46</v>
      </c>
      <c r="AX17242" s="94">
        <v>-381</v>
      </c>
      <c r="AY17242" s="94">
        <v>-2336</v>
      </c>
      <c r="AZ17242" s="94">
        <v>128</v>
      </c>
      <c r="BA17242" s="94">
        <v>-59</v>
      </c>
      <c r="BB17242" s="94">
        <v>-435</v>
      </c>
      <c r="BC17242" s="94">
        <v>185</v>
      </c>
      <c r="BD17242" s="94">
        <v>94</v>
      </c>
    </row>
    <row r="17243" spans="1:56">
      <c r="A17243" s="85" t="s">
        <v>173</v>
      </c>
      <c r="B17243" s="86">
        <v>42904.708333333336</v>
      </c>
      <c r="C17243" s="87">
        <v>42904</v>
      </c>
      <c r="D17243" s="85">
        <v>10</v>
      </c>
      <c r="E17243" s="86">
        <v>42904.416666666664</v>
      </c>
      <c r="F17243" s="88" t="s">
        <v>428</v>
      </c>
      <c r="G17243" s="89" t="s">
        <v>429</v>
      </c>
      <c r="H17243" s="94">
        <v>26617</v>
      </c>
      <c r="I17243" s="94">
        <v>27211</v>
      </c>
      <c r="J17243" s="94">
        <v>20697</v>
      </c>
      <c r="K17243" s="94">
        <v>-6515</v>
      </c>
      <c r="O17243" s="94">
        <v>27211</v>
      </c>
      <c r="P17243" s="94">
        <v>20697</v>
      </c>
      <c r="Q17243" s="94">
        <v>-6515</v>
      </c>
      <c r="AS17243" s="94">
        <v>-799</v>
      </c>
      <c r="AT17243" s="94">
        <v>-1575</v>
      </c>
      <c r="AU17243" s="94">
        <v>-1642</v>
      </c>
      <c r="AW17243" s="94">
        <v>50</v>
      </c>
      <c r="AX17243" s="94">
        <v>-332</v>
      </c>
      <c r="AY17243" s="94">
        <v>-2343</v>
      </c>
      <c r="AZ17243" s="94">
        <v>129</v>
      </c>
      <c r="BA17243" s="94">
        <v>-61</v>
      </c>
      <c r="BB17243" s="94">
        <v>-384</v>
      </c>
      <c r="BC17243" s="94">
        <v>252</v>
      </c>
      <c r="BD17243" s="94">
        <v>102</v>
      </c>
    </row>
    <row r="17244" spans="1:56">
      <c r="A17244" s="85" t="s">
        <v>173</v>
      </c>
      <c r="B17244" s="86">
        <v>42904.75</v>
      </c>
      <c r="C17244" s="87">
        <v>42904</v>
      </c>
      <c r="D17244" s="85">
        <v>11</v>
      </c>
      <c r="E17244" s="86">
        <v>42904.458333333336</v>
      </c>
      <c r="F17244" s="88" t="s">
        <v>428</v>
      </c>
      <c r="G17244" s="89" t="s">
        <v>429</v>
      </c>
      <c r="H17244" s="94">
        <v>28608</v>
      </c>
      <c r="I17244" s="94">
        <v>28505</v>
      </c>
      <c r="J17244" s="94">
        <v>22402</v>
      </c>
      <c r="K17244" s="94">
        <v>-6103</v>
      </c>
      <c r="O17244" s="94">
        <v>28505</v>
      </c>
      <c r="P17244" s="94">
        <v>22402</v>
      </c>
      <c r="Q17244" s="94">
        <v>-6103</v>
      </c>
      <c r="AS17244" s="94">
        <v>-787</v>
      </c>
      <c r="AT17244" s="94">
        <v>-1419</v>
      </c>
      <c r="AU17244" s="94">
        <v>-1670</v>
      </c>
      <c r="AW17244" s="94">
        <v>51</v>
      </c>
      <c r="AX17244" s="94">
        <v>-288</v>
      </c>
      <c r="AY17244" s="94">
        <v>-2286</v>
      </c>
      <c r="AZ17244" s="94">
        <v>158</v>
      </c>
      <c r="BA17244" s="94">
        <v>-62</v>
      </c>
      <c r="BB17244" s="94">
        <v>-357</v>
      </c>
      <c r="BC17244" s="94">
        <v>354</v>
      </c>
      <c r="BD17244" s="94">
        <v>108</v>
      </c>
    </row>
    <row r="17245" spans="1:56">
      <c r="A17245" s="85" t="s">
        <v>173</v>
      </c>
      <c r="B17245" s="86">
        <v>42904.791666666664</v>
      </c>
      <c r="C17245" s="87">
        <v>42904</v>
      </c>
      <c r="D17245" s="85">
        <v>12</v>
      </c>
      <c r="E17245" s="86">
        <v>42904.5</v>
      </c>
      <c r="F17245" s="88" t="s">
        <v>428</v>
      </c>
      <c r="G17245" s="89" t="s">
        <v>429</v>
      </c>
      <c r="H17245" s="94">
        <v>30787</v>
      </c>
      <c r="I17245" s="94">
        <v>30297</v>
      </c>
      <c r="J17245" s="94">
        <v>24106</v>
      </c>
      <c r="K17245" s="94">
        <v>-6191</v>
      </c>
      <c r="O17245" s="94">
        <v>30297</v>
      </c>
      <c r="P17245" s="94">
        <v>24106</v>
      </c>
      <c r="Q17245" s="94">
        <v>-6191</v>
      </c>
      <c r="AS17245" s="94">
        <v>-766</v>
      </c>
      <c r="AT17245" s="94">
        <v>-1316</v>
      </c>
      <c r="AU17245" s="94">
        <v>-1720</v>
      </c>
      <c r="AW17245" s="94">
        <v>47</v>
      </c>
      <c r="AX17245" s="94">
        <v>-221</v>
      </c>
      <c r="AY17245" s="94">
        <v>-2524</v>
      </c>
      <c r="AZ17245" s="94">
        <v>197</v>
      </c>
      <c r="BA17245" s="94">
        <v>-66</v>
      </c>
      <c r="BB17245" s="94">
        <v>-426</v>
      </c>
      <c r="BC17245" s="94">
        <v>425</v>
      </c>
      <c r="BD17245" s="94">
        <v>89</v>
      </c>
    </row>
    <row r="17246" spans="1:56">
      <c r="A17246" s="85" t="s">
        <v>173</v>
      </c>
      <c r="B17246" s="86">
        <v>42904.833333333336</v>
      </c>
      <c r="C17246" s="87">
        <v>42904</v>
      </c>
      <c r="D17246" s="85">
        <v>13</v>
      </c>
      <c r="E17246" s="86">
        <v>42904.541666666664</v>
      </c>
      <c r="F17246" s="88" t="s">
        <v>428</v>
      </c>
      <c r="G17246" s="89" t="s">
        <v>429</v>
      </c>
      <c r="H17246" s="94">
        <v>32983</v>
      </c>
      <c r="I17246" s="94">
        <v>32036</v>
      </c>
      <c r="J17246" s="94">
        <v>26552</v>
      </c>
      <c r="K17246" s="94">
        <v>-5484</v>
      </c>
      <c r="O17246" s="94">
        <v>32036</v>
      </c>
      <c r="P17246" s="94">
        <v>26552</v>
      </c>
      <c r="Q17246" s="94">
        <v>-5484</v>
      </c>
      <c r="AS17246" s="94">
        <v>-696</v>
      </c>
      <c r="AT17246" s="94">
        <v>-983</v>
      </c>
      <c r="AU17246" s="94">
        <v>-1603</v>
      </c>
      <c r="AW17246" s="94">
        <v>47</v>
      </c>
      <c r="AX17246" s="94">
        <v>-135</v>
      </c>
      <c r="AY17246" s="94">
        <v>-2557</v>
      </c>
      <c r="AZ17246" s="94">
        <v>268</v>
      </c>
      <c r="BA17246" s="94">
        <v>-66</v>
      </c>
      <c r="BB17246" s="94">
        <v>-390</v>
      </c>
      <c r="BC17246" s="94">
        <v>453</v>
      </c>
      <c r="BD17246" s="94">
        <v>88</v>
      </c>
    </row>
    <row r="17247" spans="1:56">
      <c r="A17247" s="85" t="s">
        <v>173</v>
      </c>
      <c r="B17247" s="86">
        <v>42904.875</v>
      </c>
      <c r="C17247" s="87">
        <v>42904</v>
      </c>
      <c r="D17247" s="85">
        <v>14</v>
      </c>
      <c r="E17247" s="86">
        <v>42904.583333333336</v>
      </c>
      <c r="F17247" s="88" t="s">
        <v>428</v>
      </c>
      <c r="G17247" s="89" t="s">
        <v>429</v>
      </c>
      <c r="H17247" s="94">
        <v>35236</v>
      </c>
      <c r="I17247" s="94">
        <v>33756</v>
      </c>
      <c r="J17247" s="94">
        <v>27912</v>
      </c>
      <c r="K17247" s="94">
        <v>-5844</v>
      </c>
      <c r="O17247" s="94">
        <v>33756</v>
      </c>
      <c r="P17247" s="94">
        <v>27912</v>
      </c>
      <c r="Q17247" s="94">
        <v>-5844</v>
      </c>
      <c r="AS17247" s="94">
        <v>-679</v>
      </c>
      <c r="AT17247" s="94">
        <v>-1062</v>
      </c>
      <c r="AU17247" s="94">
        <v>-1774</v>
      </c>
      <c r="AW17247" s="94">
        <v>48</v>
      </c>
      <c r="AX17247" s="94">
        <v>-131</v>
      </c>
      <c r="AY17247" s="94">
        <v>-2666</v>
      </c>
      <c r="AZ17247" s="94">
        <v>293</v>
      </c>
      <c r="BA17247" s="94">
        <v>-66</v>
      </c>
      <c r="BB17247" s="94">
        <v>-473</v>
      </c>
      <c r="BC17247" s="94">
        <v>461</v>
      </c>
      <c r="BD17247" s="94">
        <v>110</v>
      </c>
    </row>
    <row r="17248" spans="1:56">
      <c r="A17248" s="85" t="s">
        <v>173</v>
      </c>
      <c r="B17248" s="86">
        <v>42904.916666666664</v>
      </c>
      <c r="C17248" s="87">
        <v>42904</v>
      </c>
      <c r="D17248" s="85">
        <v>15</v>
      </c>
      <c r="E17248" s="86">
        <v>42904.625</v>
      </c>
      <c r="F17248" s="88" t="s">
        <v>428</v>
      </c>
      <c r="G17248" s="89" t="s">
        <v>429</v>
      </c>
      <c r="H17248" s="94">
        <v>37358</v>
      </c>
      <c r="I17248" s="94">
        <v>35442</v>
      </c>
      <c r="J17248" s="94">
        <v>29814</v>
      </c>
      <c r="K17248" s="94">
        <v>-5629</v>
      </c>
      <c r="O17248" s="94">
        <v>35442</v>
      </c>
      <c r="P17248" s="94">
        <v>29814</v>
      </c>
      <c r="Q17248" s="94">
        <v>-5629</v>
      </c>
      <c r="AS17248" s="94">
        <v>-665</v>
      </c>
      <c r="AT17248" s="94">
        <v>-885</v>
      </c>
      <c r="AU17248" s="94">
        <v>-1652</v>
      </c>
      <c r="AW17248" s="94">
        <v>40</v>
      </c>
      <c r="AX17248" s="94">
        <v>-75</v>
      </c>
      <c r="AY17248" s="94">
        <v>-2765</v>
      </c>
      <c r="AZ17248" s="94">
        <v>354</v>
      </c>
      <c r="BA17248" s="94">
        <v>-59</v>
      </c>
      <c r="BB17248" s="94">
        <v>-573</v>
      </c>
      <c r="BC17248" s="94">
        <v>480</v>
      </c>
      <c r="BD17248" s="94">
        <v>80</v>
      </c>
    </row>
    <row r="17249" spans="1:56">
      <c r="A17249" s="85" t="s">
        <v>173</v>
      </c>
      <c r="B17249" s="86">
        <v>42904.958333333336</v>
      </c>
      <c r="C17249" s="87">
        <v>42904</v>
      </c>
      <c r="D17249" s="85">
        <v>16</v>
      </c>
      <c r="E17249" s="86">
        <v>42904.666666666664</v>
      </c>
      <c r="F17249" s="88" t="s">
        <v>428</v>
      </c>
      <c r="G17249" s="89" t="s">
        <v>429</v>
      </c>
      <c r="H17249" s="94">
        <v>39196</v>
      </c>
      <c r="I17249" s="94">
        <v>37111</v>
      </c>
      <c r="J17249" s="94">
        <v>31302</v>
      </c>
      <c r="K17249" s="94">
        <v>-5809</v>
      </c>
      <c r="O17249" s="94">
        <v>37111</v>
      </c>
      <c r="P17249" s="94">
        <v>31302</v>
      </c>
      <c r="Q17249" s="94">
        <v>-5809</v>
      </c>
      <c r="AS17249" s="94">
        <v>-667</v>
      </c>
      <c r="AT17249" s="94">
        <v>-780</v>
      </c>
      <c r="AU17249" s="94">
        <v>-1655</v>
      </c>
      <c r="AW17249" s="94">
        <v>51</v>
      </c>
      <c r="AX17249" s="94">
        <v>-42</v>
      </c>
      <c r="AY17249" s="94">
        <v>-2977</v>
      </c>
      <c r="AZ17249" s="94">
        <v>375</v>
      </c>
      <c r="BA17249" s="94">
        <v>-57</v>
      </c>
      <c r="BB17249" s="94">
        <v>-668</v>
      </c>
      <c r="BC17249" s="94">
        <v>521</v>
      </c>
      <c r="BD17249" s="94">
        <v>4</v>
      </c>
    </row>
    <row r="17250" spans="1:56">
      <c r="A17250" s="85" t="s">
        <v>173</v>
      </c>
      <c r="B17250" s="86">
        <v>42905</v>
      </c>
      <c r="C17250" s="87">
        <v>42904</v>
      </c>
      <c r="D17250" s="85">
        <v>17</v>
      </c>
      <c r="E17250" s="86">
        <v>42904.708333333336</v>
      </c>
      <c r="F17250" s="88" t="s">
        <v>428</v>
      </c>
      <c r="G17250" s="89" t="s">
        <v>429</v>
      </c>
      <c r="H17250" s="94">
        <v>40615</v>
      </c>
      <c r="I17250" s="94">
        <v>38302</v>
      </c>
      <c r="J17250" s="94">
        <v>32529</v>
      </c>
      <c r="K17250" s="94">
        <v>-5774</v>
      </c>
      <c r="O17250" s="94">
        <v>38302</v>
      </c>
      <c r="P17250" s="94">
        <v>32529</v>
      </c>
      <c r="Q17250" s="94">
        <v>-5774</v>
      </c>
      <c r="AS17250" s="94">
        <v>-704</v>
      </c>
      <c r="AT17250" s="94">
        <v>-731</v>
      </c>
      <c r="AU17250" s="94">
        <v>-1602</v>
      </c>
      <c r="AW17250" s="94">
        <v>44</v>
      </c>
      <c r="AX17250" s="94">
        <v>-50</v>
      </c>
      <c r="AY17250" s="94">
        <v>-2916</v>
      </c>
      <c r="AZ17250" s="94">
        <v>360</v>
      </c>
      <c r="BA17250" s="94">
        <v>-53</v>
      </c>
      <c r="BB17250" s="94">
        <v>-777</v>
      </c>
      <c r="BC17250" s="94">
        <v>580</v>
      </c>
      <c r="BD17250" s="94">
        <v>-10</v>
      </c>
    </row>
    <row r="17251" spans="1:56">
      <c r="A17251" s="85" t="s">
        <v>173</v>
      </c>
      <c r="B17251" s="86">
        <v>42905.041666666664</v>
      </c>
      <c r="C17251" s="87">
        <v>42904</v>
      </c>
      <c r="D17251" s="85">
        <v>18</v>
      </c>
      <c r="E17251" s="86">
        <v>42904.75</v>
      </c>
      <c r="F17251" s="88" t="s">
        <v>428</v>
      </c>
      <c r="G17251" s="89" t="s">
        <v>429</v>
      </c>
      <c r="H17251" s="94">
        <v>41342</v>
      </c>
      <c r="I17251" s="94">
        <v>39067</v>
      </c>
      <c r="J17251" s="94">
        <v>32827</v>
      </c>
      <c r="K17251" s="94">
        <v>-6240</v>
      </c>
      <c r="O17251" s="94">
        <v>39067</v>
      </c>
      <c r="P17251" s="94">
        <v>32827</v>
      </c>
      <c r="Q17251" s="94">
        <v>-6240</v>
      </c>
      <c r="AS17251" s="94">
        <v>-723</v>
      </c>
      <c r="AT17251" s="94">
        <v>-745</v>
      </c>
      <c r="AU17251" s="94">
        <v>-1584</v>
      </c>
      <c r="AW17251" s="94">
        <v>44</v>
      </c>
      <c r="AX17251" s="94">
        <v>-45</v>
      </c>
      <c r="AY17251" s="94">
        <v>-3141</v>
      </c>
      <c r="AZ17251" s="94">
        <v>317</v>
      </c>
      <c r="BA17251" s="94">
        <v>-54</v>
      </c>
      <c r="BB17251" s="94">
        <v>-925</v>
      </c>
      <c r="BC17251" s="94">
        <v>586</v>
      </c>
      <c r="BD17251" s="94">
        <v>-42</v>
      </c>
    </row>
    <row r="17252" spans="1:56">
      <c r="A17252" s="85" t="s">
        <v>173</v>
      </c>
      <c r="B17252" s="86">
        <v>42905.083333333336</v>
      </c>
      <c r="C17252" s="87">
        <v>42904</v>
      </c>
      <c r="D17252" s="85">
        <v>19</v>
      </c>
      <c r="E17252" s="86">
        <v>42904.791666666664</v>
      </c>
      <c r="F17252" s="88" t="s">
        <v>428</v>
      </c>
      <c r="G17252" s="89" t="s">
        <v>429</v>
      </c>
      <c r="H17252" s="94">
        <v>40869</v>
      </c>
      <c r="I17252" s="94">
        <v>39406</v>
      </c>
      <c r="J17252" s="94">
        <v>32704</v>
      </c>
      <c r="K17252" s="94">
        <v>-6702</v>
      </c>
      <c r="O17252" s="94">
        <v>39406</v>
      </c>
      <c r="P17252" s="94">
        <v>32704</v>
      </c>
      <c r="Q17252" s="94">
        <v>-6702</v>
      </c>
      <c r="AS17252" s="94">
        <v>-710</v>
      </c>
      <c r="AT17252" s="94">
        <v>-918</v>
      </c>
      <c r="AU17252" s="94">
        <v>-1644</v>
      </c>
      <c r="AW17252" s="94">
        <v>45</v>
      </c>
      <c r="AX17252" s="94">
        <v>6</v>
      </c>
      <c r="AY17252" s="94">
        <v>-3188</v>
      </c>
      <c r="AZ17252" s="94">
        <v>314</v>
      </c>
      <c r="BA17252" s="94">
        <v>-57</v>
      </c>
      <c r="BB17252" s="94">
        <v>-1132</v>
      </c>
      <c r="BC17252" s="94">
        <v>570</v>
      </c>
      <c r="BD17252" s="94">
        <v>-26</v>
      </c>
    </row>
    <row r="17253" spans="1:56">
      <c r="A17253" s="85" t="s">
        <v>173</v>
      </c>
      <c r="B17253" s="86">
        <v>42905.125</v>
      </c>
      <c r="C17253" s="87">
        <v>42904</v>
      </c>
      <c r="D17253" s="85">
        <v>20</v>
      </c>
      <c r="E17253" s="86">
        <v>42904.833333333336</v>
      </c>
      <c r="F17253" s="88" t="s">
        <v>428</v>
      </c>
      <c r="G17253" s="89" t="s">
        <v>429</v>
      </c>
      <c r="H17253" s="94">
        <v>39348</v>
      </c>
      <c r="I17253" s="94">
        <v>38735</v>
      </c>
      <c r="J17253" s="94">
        <v>31307</v>
      </c>
      <c r="K17253" s="94">
        <v>-7427</v>
      </c>
      <c r="O17253" s="94">
        <v>38735</v>
      </c>
      <c r="P17253" s="94">
        <v>31307</v>
      </c>
      <c r="Q17253" s="94">
        <v>-7427</v>
      </c>
      <c r="AS17253" s="94">
        <v>-771</v>
      </c>
      <c r="AT17253" s="94">
        <v>-960</v>
      </c>
      <c r="AU17253" s="94">
        <v>-1604</v>
      </c>
      <c r="AW17253" s="94">
        <v>-53</v>
      </c>
      <c r="AX17253" s="94">
        <v>10</v>
      </c>
      <c r="AY17253" s="94">
        <v>-3336</v>
      </c>
      <c r="AZ17253" s="94">
        <v>320</v>
      </c>
      <c r="BA17253" s="94">
        <v>-57</v>
      </c>
      <c r="BB17253" s="94">
        <v>-1375</v>
      </c>
      <c r="BC17253" s="94">
        <v>504</v>
      </c>
      <c r="BD17253" s="94">
        <v>-115</v>
      </c>
    </row>
    <row r="17254" spans="1:56">
      <c r="A17254" s="85" t="s">
        <v>173</v>
      </c>
      <c r="B17254" s="86">
        <v>42905.166666666664</v>
      </c>
      <c r="C17254" s="87">
        <v>42904</v>
      </c>
      <c r="D17254" s="85">
        <v>21</v>
      </c>
      <c r="E17254" s="86">
        <v>42904.875</v>
      </c>
      <c r="F17254" s="88" t="s">
        <v>428</v>
      </c>
      <c r="G17254" s="89" t="s">
        <v>429</v>
      </c>
      <c r="H17254" s="94">
        <v>38142</v>
      </c>
      <c r="I17254" s="94">
        <v>38060</v>
      </c>
      <c r="J17254" s="94">
        <v>29859</v>
      </c>
      <c r="K17254" s="94">
        <v>-8201</v>
      </c>
      <c r="O17254" s="94">
        <v>38060</v>
      </c>
      <c r="P17254" s="94">
        <v>29859</v>
      </c>
      <c r="Q17254" s="94">
        <v>-8201</v>
      </c>
      <c r="AS17254" s="94">
        <v>-913</v>
      </c>
      <c r="AT17254" s="94">
        <v>-1010</v>
      </c>
      <c r="AU17254" s="94">
        <v>-1666</v>
      </c>
      <c r="AW17254" s="94">
        <v>34</v>
      </c>
      <c r="AX17254" s="94">
        <v>-46</v>
      </c>
      <c r="AY17254" s="94">
        <v>-3583</v>
      </c>
      <c r="AZ17254" s="94">
        <v>316</v>
      </c>
      <c r="BA17254" s="94">
        <v>-56</v>
      </c>
      <c r="BB17254" s="94">
        <v>-1575</v>
      </c>
      <c r="BC17254" s="94">
        <v>421</v>
      </c>
      <c r="BD17254" s="94">
        <v>-120</v>
      </c>
    </row>
    <row r="17255" spans="1:56">
      <c r="A17255" s="85" t="s">
        <v>173</v>
      </c>
      <c r="B17255" s="86">
        <v>42905.208333333336</v>
      </c>
      <c r="C17255" s="87">
        <v>42904</v>
      </c>
      <c r="D17255" s="85">
        <v>22</v>
      </c>
      <c r="E17255" s="86">
        <v>42904.916666666664</v>
      </c>
      <c r="F17255" s="88" t="s">
        <v>428</v>
      </c>
      <c r="G17255" s="89" t="s">
        <v>429</v>
      </c>
      <c r="H17255" s="94">
        <v>36657</v>
      </c>
      <c r="I17255" s="94">
        <v>36844</v>
      </c>
      <c r="J17255" s="94">
        <v>27660</v>
      </c>
      <c r="K17255" s="94">
        <v>-9185</v>
      </c>
      <c r="O17255" s="94">
        <v>36844</v>
      </c>
      <c r="P17255" s="94">
        <v>27660</v>
      </c>
      <c r="Q17255" s="94">
        <v>-9185</v>
      </c>
      <c r="AS17255" s="94">
        <v>-1026</v>
      </c>
      <c r="AT17255" s="94">
        <v>-1115</v>
      </c>
      <c r="AU17255" s="94">
        <v>-1772</v>
      </c>
      <c r="AW17255" s="94">
        <v>41</v>
      </c>
      <c r="AX17255" s="94">
        <v>-94</v>
      </c>
      <c r="AY17255" s="94">
        <v>-3907</v>
      </c>
      <c r="AZ17255" s="94">
        <v>275</v>
      </c>
      <c r="BA17255" s="94">
        <v>-57</v>
      </c>
      <c r="BB17255" s="94">
        <v>-1793</v>
      </c>
      <c r="BC17255" s="94">
        <v>376</v>
      </c>
      <c r="BD17255" s="94">
        <v>-112</v>
      </c>
    </row>
    <row r="17256" spans="1:56">
      <c r="A17256" s="85" t="s">
        <v>173</v>
      </c>
      <c r="B17256" s="86">
        <v>42905.25</v>
      </c>
      <c r="C17256" s="87">
        <v>42904</v>
      </c>
      <c r="D17256" s="85">
        <v>23</v>
      </c>
      <c r="E17256" s="86">
        <v>42904.958333333336</v>
      </c>
      <c r="F17256" s="88" t="s">
        <v>428</v>
      </c>
      <c r="G17256" s="89" t="s">
        <v>429</v>
      </c>
      <c r="H17256" s="94">
        <v>33442</v>
      </c>
      <c r="I17256" s="94">
        <v>33797</v>
      </c>
      <c r="J17256" s="94">
        <v>25320</v>
      </c>
      <c r="K17256" s="94">
        <v>-8477</v>
      </c>
      <c r="O17256" s="94">
        <v>33797</v>
      </c>
      <c r="P17256" s="94">
        <v>25320</v>
      </c>
      <c r="Q17256" s="94">
        <v>-8477</v>
      </c>
      <c r="AS17256" s="94">
        <v>-939</v>
      </c>
      <c r="AT17256" s="94">
        <v>-920</v>
      </c>
      <c r="AU17256" s="94">
        <v>-1676</v>
      </c>
      <c r="AW17256" s="94">
        <v>50</v>
      </c>
      <c r="AX17256" s="94">
        <v>-135</v>
      </c>
      <c r="AY17256" s="94">
        <v>-3619</v>
      </c>
      <c r="AZ17256" s="94">
        <v>262</v>
      </c>
      <c r="BA17256" s="94">
        <v>-58</v>
      </c>
      <c r="BB17256" s="94">
        <v>-1617</v>
      </c>
      <c r="BC17256" s="94">
        <v>237</v>
      </c>
      <c r="BD17256" s="94">
        <v>-66</v>
      </c>
    </row>
    <row r="17257" spans="1:56">
      <c r="A17257" s="85" t="s">
        <v>173</v>
      </c>
      <c r="B17257" s="86">
        <v>42905.291666666664</v>
      </c>
      <c r="C17257" s="87">
        <v>42904</v>
      </c>
      <c r="D17257" s="85">
        <v>24</v>
      </c>
      <c r="E17257" s="86">
        <v>42905</v>
      </c>
      <c r="F17257" s="88" t="s">
        <v>428</v>
      </c>
      <c r="G17257" s="89" t="s">
        <v>429</v>
      </c>
      <c r="H17257" s="94">
        <v>30209</v>
      </c>
      <c r="I17257" s="94">
        <v>30498</v>
      </c>
      <c r="J17257" s="94">
        <v>22271</v>
      </c>
      <c r="K17257" s="94">
        <v>-8227</v>
      </c>
      <c r="O17257" s="94">
        <v>30498</v>
      </c>
      <c r="P17257" s="94">
        <v>22271</v>
      </c>
      <c r="Q17257" s="94">
        <v>-8227</v>
      </c>
      <c r="AS17257" s="94">
        <v>-909</v>
      </c>
      <c r="AT17257" s="94">
        <v>-1000</v>
      </c>
      <c r="AU17257" s="94">
        <v>-1736</v>
      </c>
      <c r="AW17257" s="94">
        <v>45</v>
      </c>
      <c r="AX17257" s="94">
        <v>-167</v>
      </c>
      <c r="AY17257" s="94">
        <v>-3356</v>
      </c>
      <c r="AZ17257" s="94">
        <v>244</v>
      </c>
      <c r="BA17257" s="94">
        <v>-60</v>
      </c>
      <c r="BB17257" s="94">
        <v>-1445</v>
      </c>
      <c r="BC17257" s="94">
        <v>112</v>
      </c>
      <c r="BD17257" s="94">
        <v>46</v>
      </c>
    </row>
    <row r="17258" spans="1:56">
      <c r="A17258" s="85" t="s">
        <v>173</v>
      </c>
      <c r="B17258" s="86">
        <v>42905.333333333336</v>
      </c>
      <c r="C17258" s="87">
        <v>42905</v>
      </c>
      <c r="D17258" s="85">
        <v>1</v>
      </c>
      <c r="E17258" s="86">
        <v>42905.041666666664</v>
      </c>
      <c r="F17258" s="88" t="s">
        <v>428</v>
      </c>
      <c r="G17258" s="89" t="s">
        <v>429</v>
      </c>
      <c r="H17258" s="94">
        <v>27940</v>
      </c>
      <c r="I17258" s="94">
        <v>28015</v>
      </c>
      <c r="J17258" s="94">
        <v>19981</v>
      </c>
      <c r="K17258" s="94">
        <v>-8034</v>
      </c>
      <c r="O17258" s="94">
        <v>28015</v>
      </c>
      <c r="P17258" s="94">
        <v>19981</v>
      </c>
      <c r="Q17258" s="94">
        <v>-8034</v>
      </c>
      <c r="AS17258" s="94">
        <v>-912</v>
      </c>
      <c r="AT17258" s="94">
        <v>-977</v>
      </c>
      <c r="AU17258" s="94">
        <v>-1713</v>
      </c>
      <c r="AW17258" s="94">
        <v>49</v>
      </c>
      <c r="AX17258" s="94">
        <v>-237</v>
      </c>
      <c r="AY17258" s="94">
        <v>-3077</v>
      </c>
      <c r="AZ17258" s="94">
        <v>199</v>
      </c>
      <c r="BA17258" s="94">
        <v>-62</v>
      </c>
      <c r="BB17258" s="94">
        <v>-1399</v>
      </c>
      <c r="BC17258" s="94">
        <v>38</v>
      </c>
      <c r="BD17258" s="94">
        <v>55</v>
      </c>
    </row>
    <row r="17259" spans="1:56">
      <c r="A17259" s="85" t="s">
        <v>173</v>
      </c>
      <c r="B17259" s="86">
        <v>42905.375</v>
      </c>
      <c r="C17259" s="87">
        <v>42905</v>
      </c>
      <c r="D17259" s="85">
        <v>2</v>
      </c>
      <c r="E17259" s="86">
        <v>42905.083333333336</v>
      </c>
      <c r="F17259" s="88" t="s">
        <v>428</v>
      </c>
      <c r="G17259" s="89" t="s">
        <v>429</v>
      </c>
      <c r="H17259" s="94">
        <v>26090</v>
      </c>
      <c r="I17259" s="94">
        <v>26226</v>
      </c>
      <c r="J17259" s="94">
        <v>18109</v>
      </c>
      <c r="K17259" s="94">
        <v>-8117</v>
      </c>
      <c r="O17259" s="94">
        <v>26226</v>
      </c>
      <c r="P17259" s="94">
        <v>18109</v>
      </c>
      <c r="Q17259" s="94">
        <v>-8117</v>
      </c>
      <c r="AS17259" s="94">
        <v>-906</v>
      </c>
      <c r="AT17259" s="94">
        <v>-1109</v>
      </c>
      <c r="AU17259" s="94">
        <v>-1647</v>
      </c>
      <c r="AW17259" s="94">
        <v>40</v>
      </c>
      <c r="AX17259" s="94">
        <v>-262</v>
      </c>
      <c r="AY17259" s="94">
        <v>-2969</v>
      </c>
      <c r="AZ17259" s="94">
        <v>105</v>
      </c>
      <c r="BA17259" s="94">
        <v>-62</v>
      </c>
      <c r="BB17259" s="94">
        <v>-1323</v>
      </c>
      <c r="BC17259" s="94">
        <v>19</v>
      </c>
      <c r="BD17259" s="94">
        <v>0</v>
      </c>
    </row>
    <row r="17260" spans="1:56">
      <c r="A17260" s="85" t="s">
        <v>173</v>
      </c>
      <c r="B17260" s="86">
        <v>42905.416666666664</v>
      </c>
      <c r="C17260" s="87">
        <v>42905</v>
      </c>
      <c r="D17260" s="85">
        <v>3</v>
      </c>
      <c r="E17260" s="86">
        <v>42905.125</v>
      </c>
      <c r="F17260" s="88" t="s">
        <v>428</v>
      </c>
      <c r="G17260" s="89" t="s">
        <v>429</v>
      </c>
      <c r="H17260" s="94">
        <v>24822</v>
      </c>
      <c r="I17260" s="94">
        <v>25112</v>
      </c>
      <c r="J17260" s="94">
        <v>16699</v>
      </c>
      <c r="K17260" s="94">
        <v>-8413</v>
      </c>
      <c r="O17260" s="94">
        <v>25112</v>
      </c>
      <c r="P17260" s="94">
        <v>16699</v>
      </c>
      <c r="Q17260" s="94">
        <v>-8413</v>
      </c>
      <c r="AS17260" s="94">
        <v>-1005</v>
      </c>
      <c r="AT17260" s="94">
        <v>-1185</v>
      </c>
      <c r="AU17260" s="94">
        <v>-1600</v>
      </c>
      <c r="AW17260" s="94">
        <v>44</v>
      </c>
      <c r="AX17260" s="94">
        <v>-281</v>
      </c>
      <c r="AY17260" s="94">
        <v>-2985</v>
      </c>
      <c r="AZ17260" s="94">
        <v>90</v>
      </c>
      <c r="BA17260" s="94">
        <v>-60</v>
      </c>
      <c r="BB17260" s="94">
        <v>-1419</v>
      </c>
      <c r="BC17260" s="94">
        <v>-18</v>
      </c>
      <c r="BD17260" s="94">
        <v>8</v>
      </c>
    </row>
    <row r="17261" spans="1:56">
      <c r="A17261" s="85" t="s">
        <v>173</v>
      </c>
      <c r="B17261" s="86">
        <v>42905.458333333336</v>
      </c>
      <c r="C17261" s="87">
        <v>42905</v>
      </c>
      <c r="D17261" s="85">
        <v>4</v>
      </c>
      <c r="E17261" s="86">
        <v>42905.166666666664</v>
      </c>
      <c r="F17261" s="88" t="s">
        <v>428</v>
      </c>
      <c r="G17261" s="89" t="s">
        <v>429</v>
      </c>
      <c r="H17261" s="94">
        <v>24298</v>
      </c>
      <c r="I17261" s="94">
        <v>24489</v>
      </c>
      <c r="J17261" s="94">
        <v>16082</v>
      </c>
      <c r="K17261" s="94">
        <v>-8407</v>
      </c>
      <c r="O17261" s="94">
        <v>24489</v>
      </c>
      <c r="P17261" s="94">
        <v>16082</v>
      </c>
      <c r="Q17261" s="94">
        <v>-8407</v>
      </c>
      <c r="AS17261" s="94">
        <v>-945</v>
      </c>
      <c r="AT17261" s="94">
        <v>-1277</v>
      </c>
      <c r="AU17261" s="94">
        <v>-1670</v>
      </c>
      <c r="AW17261" s="94">
        <v>44</v>
      </c>
      <c r="AX17261" s="94">
        <v>-311</v>
      </c>
      <c r="AY17261" s="94">
        <v>-2906</v>
      </c>
      <c r="AZ17261" s="94">
        <v>77</v>
      </c>
      <c r="BA17261" s="94">
        <v>-61</v>
      </c>
      <c r="BB17261" s="94">
        <v>-1321</v>
      </c>
      <c r="BC17261" s="94">
        <v>-59</v>
      </c>
      <c r="BD17261" s="94">
        <v>24</v>
      </c>
    </row>
    <row r="17262" spans="1:56">
      <c r="A17262" s="85" t="s">
        <v>173</v>
      </c>
      <c r="B17262" s="86">
        <v>42905.5</v>
      </c>
      <c r="C17262" s="87">
        <v>42905</v>
      </c>
      <c r="D17262" s="85">
        <v>5</v>
      </c>
      <c r="E17262" s="86">
        <v>42905.208333333336</v>
      </c>
      <c r="F17262" s="88" t="s">
        <v>428</v>
      </c>
      <c r="G17262" s="89" t="s">
        <v>429</v>
      </c>
      <c r="H17262" s="94">
        <v>24473</v>
      </c>
      <c r="I17262" s="94">
        <v>24638</v>
      </c>
      <c r="J17262" s="94">
        <v>16115</v>
      </c>
      <c r="K17262" s="94">
        <v>-8524</v>
      </c>
      <c r="O17262" s="94">
        <v>24638</v>
      </c>
      <c r="P17262" s="94">
        <v>16115</v>
      </c>
      <c r="Q17262" s="94">
        <v>-8524</v>
      </c>
      <c r="AS17262" s="94">
        <v>-920</v>
      </c>
      <c r="AT17262" s="94">
        <v>-1279</v>
      </c>
      <c r="AU17262" s="94">
        <v>-1693</v>
      </c>
      <c r="AW17262" s="94">
        <v>33</v>
      </c>
      <c r="AX17262" s="94">
        <v>-316</v>
      </c>
      <c r="AY17262" s="94">
        <v>-2949</v>
      </c>
      <c r="AZ17262" s="94">
        <v>77</v>
      </c>
      <c r="BA17262" s="94">
        <v>-61</v>
      </c>
      <c r="BB17262" s="94">
        <v>-1327</v>
      </c>
      <c r="BC17262" s="94">
        <v>-82</v>
      </c>
      <c r="BD17262" s="94">
        <v>4</v>
      </c>
    </row>
    <row r="17263" spans="1:56">
      <c r="A17263" s="85" t="s">
        <v>173</v>
      </c>
      <c r="B17263" s="86">
        <v>42905.541666666664</v>
      </c>
      <c r="C17263" s="87">
        <v>42905</v>
      </c>
      <c r="D17263" s="85">
        <v>6</v>
      </c>
      <c r="E17263" s="86">
        <v>42905.25</v>
      </c>
      <c r="F17263" s="88" t="s">
        <v>428</v>
      </c>
      <c r="G17263" s="89" t="s">
        <v>429</v>
      </c>
      <c r="H17263" s="94">
        <v>25431</v>
      </c>
      <c r="I17263" s="94">
        <v>25548</v>
      </c>
      <c r="J17263" s="94">
        <v>17351</v>
      </c>
      <c r="K17263" s="94">
        <v>-8198</v>
      </c>
      <c r="O17263" s="94">
        <v>25548</v>
      </c>
      <c r="P17263" s="94">
        <v>17351</v>
      </c>
      <c r="Q17263" s="94">
        <v>-8198</v>
      </c>
      <c r="AS17263" s="94">
        <v>-887</v>
      </c>
      <c r="AT17263" s="94">
        <v>-1185</v>
      </c>
      <c r="AU17263" s="94">
        <v>-1566</v>
      </c>
      <c r="AW17263" s="94">
        <v>8</v>
      </c>
      <c r="AX17263" s="94">
        <v>-330</v>
      </c>
      <c r="AY17263" s="94">
        <v>-2897</v>
      </c>
      <c r="AZ17263" s="94">
        <v>62</v>
      </c>
      <c r="BA17263" s="94">
        <v>-59</v>
      </c>
      <c r="BB17263" s="94">
        <v>-1293</v>
      </c>
      <c r="BC17263" s="94">
        <v>-46</v>
      </c>
      <c r="BD17263" s="94">
        <v>-13</v>
      </c>
    </row>
    <row r="17264" spans="1:56">
      <c r="A17264" s="85" t="s">
        <v>173</v>
      </c>
      <c r="B17264" s="86">
        <v>42905.583333333336</v>
      </c>
      <c r="C17264" s="87">
        <v>42905</v>
      </c>
      <c r="D17264" s="85">
        <v>7</v>
      </c>
      <c r="E17264" s="86">
        <v>42905.291666666664</v>
      </c>
      <c r="F17264" s="88" t="s">
        <v>428</v>
      </c>
      <c r="G17264" s="89" t="s">
        <v>429</v>
      </c>
      <c r="H17264" s="94">
        <v>26814</v>
      </c>
      <c r="I17264" s="94">
        <v>27080</v>
      </c>
      <c r="J17264" s="94">
        <v>18854</v>
      </c>
      <c r="K17264" s="94">
        <v>-8226</v>
      </c>
      <c r="O17264" s="94">
        <v>27080</v>
      </c>
      <c r="P17264" s="94">
        <v>18854</v>
      </c>
      <c r="Q17264" s="94">
        <v>-8226</v>
      </c>
      <c r="AS17264" s="94">
        <v>-895</v>
      </c>
      <c r="AT17264" s="94">
        <v>-1397</v>
      </c>
      <c r="AU17264" s="94">
        <v>-1527</v>
      </c>
      <c r="AW17264" s="94">
        <v>15</v>
      </c>
      <c r="AX17264" s="94">
        <v>-329</v>
      </c>
      <c r="AY17264" s="94">
        <v>-2899</v>
      </c>
      <c r="AZ17264" s="94">
        <v>58</v>
      </c>
      <c r="BA17264" s="94">
        <v>-53</v>
      </c>
      <c r="BB17264" s="94">
        <v>-1162</v>
      </c>
      <c r="BC17264" s="94">
        <v>-22</v>
      </c>
      <c r="BD17264" s="94">
        <v>-30</v>
      </c>
    </row>
    <row r="17265" spans="1:56">
      <c r="A17265" s="85" t="s">
        <v>173</v>
      </c>
      <c r="B17265" s="86">
        <v>42905.625</v>
      </c>
      <c r="C17265" s="87">
        <v>42905</v>
      </c>
      <c r="D17265" s="85">
        <v>8</v>
      </c>
      <c r="E17265" s="86">
        <v>42905.333333333336</v>
      </c>
      <c r="F17265" s="88" t="s">
        <v>428</v>
      </c>
      <c r="G17265" s="89" t="s">
        <v>429</v>
      </c>
      <c r="H17265" s="94">
        <v>28828</v>
      </c>
      <c r="I17265" s="94">
        <v>29126</v>
      </c>
      <c r="J17265" s="94">
        <v>21758</v>
      </c>
      <c r="K17265" s="94">
        <v>-7368</v>
      </c>
      <c r="O17265" s="94">
        <v>29126</v>
      </c>
      <c r="P17265" s="94">
        <v>21758</v>
      </c>
      <c r="Q17265" s="94">
        <v>-7368</v>
      </c>
      <c r="AS17265" s="94">
        <v>-872</v>
      </c>
      <c r="AT17265" s="94">
        <v>-1324</v>
      </c>
      <c r="AU17265" s="94">
        <v>-1473</v>
      </c>
      <c r="AW17265" s="94">
        <v>54</v>
      </c>
      <c r="AX17265" s="94">
        <v>-343</v>
      </c>
      <c r="AY17265" s="94">
        <v>-2839</v>
      </c>
      <c r="AZ17265" s="94">
        <v>57</v>
      </c>
      <c r="BA17265" s="94">
        <v>-52</v>
      </c>
      <c r="BB17265" s="94">
        <v>-840</v>
      </c>
      <c r="BC17265" s="94">
        <v>150</v>
      </c>
      <c r="BD17265" s="94">
        <v>44</v>
      </c>
    </row>
    <row r="17266" spans="1:56">
      <c r="A17266" s="85" t="s">
        <v>173</v>
      </c>
      <c r="B17266" s="86">
        <v>42905.666666666664</v>
      </c>
      <c r="C17266" s="87">
        <v>42905</v>
      </c>
      <c r="D17266" s="85">
        <v>9</v>
      </c>
      <c r="E17266" s="86">
        <v>42905.375</v>
      </c>
      <c r="F17266" s="88" t="s">
        <v>428</v>
      </c>
      <c r="G17266" s="89" t="s">
        <v>429</v>
      </c>
      <c r="H17266" s="94">
        <v>30664</v>
      </c>
      <c r="I17266" s="94">
        <v>30896</v>
      </c>
      <c r="J17266" s="94">
        <v>24625</v>
      </c>
      <c r="K17266" s="94">
        <v>-6270</v>
      </c>
      <c r="O17266" s="94">
        <v>30896</v>
      </c>
      <c r="P17266" s="94">
        <v>24625</v>
      </c>
      <c r="Q17266" s="94">
        <v>-6270</v>
      </c>
      <c r="AS17266" s="94">
        <v>-766</v>
      </c>
      <c r="AT17266" s="94">
        <v>-1165</v>
      </c>
      <c r="AU17266" s="94">
        <v>-1481</v>
      </c>
      <c r="AW17266" s="94">
        <v>51</v>
      </c>
      <c r="AX17266" s="94">
        <v>-337</v>
      </c>
      <c r="AY17266" s="94">
        <v>-2556</v>
      </c>
      <c r="AZ17266" s="94">
        <v>137</v>
      </c>
      <c r="BA17266" s="94">
        <v>-51</v>
      </c>
      <c r="BB17266" s="94">
        <v>-540</v>
      </c>
      <c r="BC17266" s="94">
        <v>258</v>
      </c>
      <c r="BD17266" s="94">
        <v>93</v>
      </c>
    </row>
    <row r="17267" spans="1:56">
      <c r="A17267" s="85" t="s">
        <v>173</v>
      </c>
      <c r="B17267" s="86">
        <v>42905.708333333336</v>
      </c>
      <c r="C17267" s="87">
        <v>42905</v>
      </c>
      <c r="D17267" s="85">
        <v>10</v>
      </c>
      <c r="E17267" s="86">
        <v>42905.416666666664</v>
      </c>
      <c r="F17267" s="88" t="s">
        <v>428</v>
      </c>
      <c r="G17267" s="89" t="s">
        <v>429</v>
      </c>
      <c r="H17267" s="94">
        <v>32563</v>
      </c>
      <c r="I17267" s="94">
        <v>32665</v>
      </c>
      <c r="J17267" s="94">
        <v>26914</v>
      </c>
      <c r="K17267" s="94">
        <v>-5751</v>
      </c>
      <c r="O17267" s="94">
        <v>32665</v>
      </c>
      <c r="P17267" s="94">
        <v>26914</v>
      </c>
      <c r="Q17267" s="94">
        <v>-5751</v>
      </c>
      <c r="AS17267" s="94">
        <v>-687</v>
      </c>
      <c r="AT17267" s="94">
        <v>-1050</v>
      </c>
      <c r="AU17267" s="94">
        <v>-1519</v>
      </c>
      <c r="AW17267" s="94">
        <v>56</v>
      </c>
      <c r="AX17267" s="94">
        <v>-273</v>
      </c>
      <c r="AY17267" s="94">
        <v>-2497</v>
      </c>
      <c r="AZ17267" s="94">
        <v>169</v>
      </c>
      <c r="BA17267" s="94">
        <v>-51</v>
      </c>
      <c r="BB17267" s="94">
        <v>-413</v>
      </c>
      <c r="BC17267" s="94">
        <v>299</v>
      </c>
      <c r="BD17267" s="94">
        <v>124</v>
      </c>
    </row>
    <row r="17268" spans="1:56">
      <c r="A17268" s="85" t="s">
        <v>173</v>
      </c>
      <c r="B17268" s="86">
        <v>42905.75</v>
      </c>
      <c r="C17268" s="87">
        <v>42905</v>
      </c>
      <c r="D17268" s="85">
        <v>11</v>
      </c>
      <c r="E17268" s="86">
        <v>42905.458333333336</v>
      </c>
      <c r="F17268" s="88" t="s">
        <v>428</v>
      </c>
      <c r="G17268" s="89" t="s">
        <v>429</v>
      </c>
      <c r="H17268" s="94">
        <v>34826</v>
      </c>
      <c r="I17268" s="94">
        <v>34719</v>
      </c>
      <c r="J17268" s="94">
        <v>29140</v>
      </c>
      <c r="K17268" s="94">
        <v>-5579</v>
      </c>
      <c r="O17268" s="94">
        <v>34719</v>
      </c>
      <c r="P17268" s="94">
        <v>29140</v>
      </c>
      <c r="Q17268" s="94">
        <v>-5579</v>
      </c>
      <c r="AS17268" s="94">
        <v>-700</v>
      </c>
      <c r="AT17268" s="94">
        <v>-920</v>
      </c>
      <c r="AU17268" s="94">
        <v>-1479</v>
      </c>
      <c r="AW17268" s="94">
        <v>66</v>
      </c>
      <c r="AX17268" s="94">
        <v>-214</v>
      </c>
      <c r="AY17268" s="94">
        <v>-2648</v>
      </c>
      <c r="AZ17268" s="94">
        <v>184</v>
      </c>
      <c r="BA17268" s="94">
        <v>-49</v>
      </c>
      <c r="BB17268" s="94">
        <v>-421</v>
      </c>
      <c r="BC17268" s="94">
        <v>366</v>
      </c>
      <c r="BD17268" s="94">
        <v>150</v>
      </c>
    </row>
    <row r="17269" spans="1:56">
      <c r="A17269" s="85" t="s">
        <v>173</v>
      </c>
      <c r="B17269" s="86">
        <v>42905.791666666664</v>
      </c>
      <c r="C17269" s="87">
        <v>42905</v>
      </c>
      <c r="D17269" s="85">
        <v>12</v>
      </c>
      <c r="E17269" s="86">
        <v>42905.5</v>
      </c>
      <c r="F17269" s="88" t="s">
        <v>428</v>
      </c>
      <c r="G17269" s="89" t="s">
        <v>429</v>
      </c>
      <c r="H17269" s="94">
        <v>37079</v>
      </c>
      <c r="I17269" s="94">
        <v>36581</v>
      </c>
      <c r="J17269" s="94">
        <v>30764</v>
      </c>
      <c r="K17269" s="94">
        <v>-5818</v>
      </c>
      <c r="O17269" s="94">
        <v>36581</v>
      </c>
      <c r="P17269" s="94">
        <v>30764</v>
      </c>
      <c r="Q17269" s="94">
        <v>-5818</v>
      </c>
      <c r="AS17269" s="94">
        <v>-705</v>
      </c>
      <c r="AT17269" s="94">
        <v>-943</v>
      </c>
      <c r="AU17269" s="94">
        <v>-1566</v>
      </c>
      <c r="AW17269" s="94">
        <v>56</v>
      </c>
      <c r="AX17269" s="94">
        <v>-138</v>
      </c>
      <c r="AY17269" s="94">
        <v>-2816</v>
      </c>
      <c r="AZ17269" s="94">
        <v>298</v>
      </c>
      <c r="BA17269" s="94">
        <v>-49</v>
      </c>
      <c r="BB17269" s="94">
        <v>-545</v>
      </c>
      <c r="BC17269" s="94">
        <v>384</v>
      </c>
      <c r="BD17269" s="94">
        <v>119</v>
      </c>
    </row>
    <row r="17270" spans="1:56">
      <c r="A17270" s="85" t="s">
        <v>173</v>
      </c>
      <c r="B17270" s="86">
        <v>42905.833333333336</v>
      </c>
      <c r="C17270" s="87">
        <v>42905</v>
      </c>
      <c r="D17270" s="85">
        <v>13</v>
      </c>
      <c r="E17270" s="86">
        <v>42905.541666666664</v>
      </c>
      <c r="F17270" s="88" t="s">
        <v>428</v>
      </c>
      <c r="G17270" s="89" t="s">
        <v>429</v>
      </c>
      <c r="H17270" s="94">
        <v>39241</v>
      </c>
      <c r="I17270" s="94">
        <v>38258</v>
      </c>
      <c r="J17270" s="94">
        <v>32423</v>
      </c>
      <c r="K17270" s="94">
        <v>-5835</v>
      </c>
      <c r="O17270" s="94">
        <v>38258</v>
      </c>
      <c r="P17270" s="94">
        <v>32423</v>
      </c>
      <c r="Q17270" s="94">
        <v>-5835</v>
      </c>
      <c r="AS17270" s="94">
        <v>-689</v>
      </c>
      <c r="AT17270" s="94">
        <v>-819</v>
      </c>
      <c r="AU17270" s="94">
        <v>-1627</v>
      </c>
      <c r="AW17270" s="94">
        <v>68</v>
      </c>
      <c r="AX17270" s="94">
        <v>-86</v>
      </c>
      <c r="AY17270" s="94">
        <v>-3013</v>
      </c>
      <c r="AZ17270" s="94">
        <v>333</v>
      </c>
      <c r="BA17270" s="94">
        <v>-50</v>
      </c>
      <c r="BB17270" s="94">
        <v>-530</v>
      </c>
      <c r="BC17270" s="94">
        <v>418</v>
      </c>
      <c r="BD17270" s="94">
        <v>76</v>
      </c>
    </row>
    <row r="17271" spans="1:56">
      <c r="A17271" s="85" t="s">
        <v>173</v>
      </c>
      <c r="B17271" s="86">
        <v>42905.875</v>
      </c>
      <c r="C17271" s="87">
        <v>42905</v>
      </c>
      <c r="D17271" s="85">
        <v>14</v>
      </c>
      <c r="E17271" s="86">
        <v>42905.583333333336</v>
      </c>
      <c r="F17271" s="88" t="s">
        <v>428</v>
      </c>
      <c r="G17271" s="89" t="s">
        <v>429</v>
      </c>
      <c r="H17271" s="94">
        <v>41673</v>
      </c>
      <c r="I17271" s="94">
        <v>40226</v>
      </c>
      <c r="J17271" s="94">
        <v>34849</v>
      </c>
      <c r="K17271" s="94">
        <v>-5377</v>
      </c>
      <c r="O17271" s="94">
        <v>40226</v>
      </c>
      <c r="P17271" s="94">
        <v>34849</v>
      </c>
      <c r="Q17271" s="94">
        <v>-5377</v>
      </c>
      <c r="AS17271" s="94">
        <v>-669</v>
      </c>
      <c r="AT17271" s="94">
        <v>-746</v>
      </c>
      <c r="AU17271" s="94">
        <v>-1734</v>
      </c>
      <c r="AW17271" s="94">
        <v>128</v>
      </c>
      <c r="AX17271" s="94">
        <v>-41</v>
      </c>
      <c r="AY17271" s="94">
        <v>-2664</v>
      </c>
      <c r="AZ17271" s="94">
        <v>315</v>
      </c>
      <c r="BA17271" s="94">
        <v>-50</v>
      </c>
      <c r="BB17271" s="94">
        <v>-498</v>
      </c>
      <c r="BC17271" s="94">
        <v>438</v>
      </c>
      <c r="BD17271" s="94">
        <v>48</v>
      </c>
    </row>
    <row r="17272" spans="1:56">
      <c r="A17272" s="85" t="s">
        <v>173</v>
      </c>
      <c r="B17272" s="86">
        <v>42905.916666666664</v>
      </c>
      <c r="C17272" s="87">
        <v>42905</v>
      </c>
      <c r="D17272" s="85">
        <v>15</v>
      </c>
      <c r="E17272" s="86">
        <v>42905.625</v>
      </c>
      <c r="F17272" s="88" t="s">
        <v>428</v>
      </c>
      <c r="G17272" s="89" t="s">
        <v>429</v>
      </c>
      <c r="H17272" s="94">
        <v>43739</v>
      </c>
      <c r="I17272" s="94">
        <v>41827</v>
      </c>
      <c r="J17272" s="94">
        <v>37134</v>
      </c>
      <c r="K17272" s="94">
        <v>-4693</v>
      </c>
      <c r="O17272" s="94">
        <v>41827</v>
      </c>
      <c r="P17272" s="94">
        <v>37134</v>
      </c>
      <c r="Q17272" s="94">
        <v>-4693</v>
      </c>
      <c r="AS17272" s="94">
        <v>-556</v>
      </c>
      <c r="AT17272" s="94">
        <v>-661</v>
      </c>
      <c r="AU17272" s="94">
        <v>-1616</v>
      </c>
      <c r="AW17272" s="94">
        <v>140</v>
      </c>
      <c r="AX17272" s="94">
        <v>0</v>
      </c>
      <c r="AY17272" s="94">
        <v>-2520</v>
      </c>
      <c r="AZ17272" s="94">
        <v>370</v>
      </c>
      <c r="BA17272" s="94">
        <v>-46</v>
      </c>
      <c r="BB17272" s="94">
        <v>-345</v>
      </c>
      <c r="BC17272" s="94">
        <v>486</v>
      </c>
      <c r="BD17272" s="94">
        <v>-36</v>
      </c>
    </row>
    <row r="17273" spans="1:56">
      <c r="A17273" s="85" t="s">
        <v>173</v>
      </c>
      <c r="B17273" s="86">
        <v>42905.958333333336</v>
      </c>
      <c r="C17273" s="87">
        <v>42905</v>
      </c>
      <c r="D17273" s="85">
        <v>16</v>
      </c>
      <c r="E17273" s="86">
        <v>42905.666666666664</v>
      </c>
      <c r="F17273" s="88" t="s">
        <v>428</v>
      </c>
      <c r="G17273" s="89" t="s">
        <v>429</v>
      </c>
      <c r="H17273" s="94">
        <v>45205</v>
      </c>
      <c r="I17273" s="94">
        <v>43080</v>
      </c>
      <c r="J17273" s="94">
        <v>38983</v>
      </c>
      <c r="K17273" s="94">
        <v>-4097</v>
      </c>
      <c r="O17273" s="94">
        <v>43080</v>
      </c>
      <c r="P17273" s="94">
        <v>38983</v>
      </c>
      <c r="Q17273" s="94">
        <v>-4097</v>
      </c>
      <c r="AS17273" s="94">
        <v>-454</v>
      </c>
      <c r="AT17273" s="94">
        <v>-609</v>
      </c>
      <c r="AU17273" s="94">
        <v>-1693</v>
      </c>
      <c r="AW17273" s="94">
        <v>192</v>
      </c>
      <c r="AX17273" s="94">
        <v>29</v>
      </c>
      <c r="AY17273" s="94">
        <v>-2352</v>
      </c>
      <c r="AZ17273" s="94">
        <v>414</v>
      </c>
      <c r="BA17273" s="94">
        <v>-47</v>
      </c>
      <c r="BB17273" s="94">
        <v>-69</v>
      </c>
      <c r="BC17273" s="94">
        <v>462</v>
      </c>
      <c r="BD17273" s="94">
        <v>-61</v>
      </c>
    </row>
    <row r="17274" spans="1:56">
      <c r="A17274" s="85" t="s">
        <v>173</v>
      </c>
      <c r="B17274" s="86">
        <v>42906</v>
      </c>
      <c r="C17274" s="87">
        <v>42905</v>
      </c>
      <c r="D17274" s="85">
        <v>17</v>
      </c>
      <c r="E17274" s="86">
        <v>42905.708333333336</v>
      </c>
      <c r="F17274" s="88" t="s">
        <v>428</v>
      </c>
      <c r="G17274" s="89" t="s">
        <v>429</v>
      </c>
      <c r="H17274" s="94">
        <v>46305</v>
      </c>
      <c r="I17274" s="94">
        <v>43902</v>
      </c>
      <c r="J17274" s="94">
        <v>39354</v>
      </c>
      <c r="K17274" s="94">
        <v>-4548</v>
      </c>
      <c r="O17274" s="94">
        <v>43902</v>
      </c>
      <c r="P17274" s="94">
        <v>39354</v>
      </c>
      <c r="Q17274" s="94">
        <v>-4548</v>
      </c>
      <c r="AS17274" s="94">
        <v>-517</v>
      </c>
      <c r="AT17274" s="94">
        <v>-717</v>
      </c>
      <c r="AU17274" s="94">
        <v>-1754</v>
      </c>
      <c r="AW17274" s="94">
        <v>192</v>
      </c>
      <c r="AX17274" s="94">
        <v>68</v>
      </c>
      <c r="AY17274" s="94">
        <v>-2438</v>
      </c>
      <c r="AZ17274" s="94">
        <v>347</v>
      </c>
      <c r="BA17274" s="94">
        <v>-48</v>
      </c>
      <c r="BB17274" s="94">
        <v>-188</v>
      </c>
      <c r="BC17274" s="94">
        <v>478</v>
      </c>
      <c r="BD17274" s="94">
        <v>-47</v>
      </c>
    </row>
    <row r="17275" spans="1:56">
      <c r="A17275" s="85" t="s">
        <v>173</v>
      </c>
      <c r="B17275" s="86">
        <v>42906.041666666664</v>
      </c>
      <c r="C17275" s="87">
        <v>42905</v>
      </c>
      <c r="D17275" s="85">
        <v>18</v>
      </c>
      <c r="E17275" s="86">
        <v>42905.75</v>
      </c>
      <c r="F17275" s="88" t="s">
        <v>428</v>
      </c>
      <c r="G17275" s="89" t="s">
        <v>429</v>
      </c>
      <c r="H17275" s="94">
        <v>46458</v>
      </c>
      <c r="I17275" s="94">
        <v>44093</v>
      </c>
      <c r="J17275" s="94">
        <v>39507</v>
      </c>
      <c r="K17275" s="94">
        <v>-4586</v>
      </c>
      <c r="O17275" s="94">
        <v>44093</v>
      </c>
      <c r="P17275" s="94">
        <v>39507</v>
      </c>
      <c r="Q17275" s="94">
        <v>-4586</v>
      </c>
      <c r="AS17275" s="94">
        <v>-489</v>
      </c>
      <c r="AT17275" s="94">
        <v>-654</v>
      </c>
      <c r="AU17275" s="94">
        <v>-1557</v>
      </c>
      <c r="AW17275" s="94">
        <v>175</v>
      </c>
      <c r="AX17275" s="94">
        <v>91</v>
      </c>
      <c r="AY17275" s="94">
        <v>-2712</v>
      </c>
      <c r="AZ17275" s="94">
        <v>432</v>
      </c>
      <c r="BA17275" s="94">
        <v>-45</v>
      </c>
      <c r="BB17275" s="94">
        <v>-287</v>
      </c>
      <c r="BC17275" s="94">
        <v>464</v>
      </c>
      <c r="BD17275" s="94">
        <v>-66</v>
      </c>
    </row>
    <row r="17276" spans="1:56">
      <c r="A17276" s="85" t="s">
        <v>173</v>
      </c>
      <c r="B17276" s="86">
        <v>42906.083333333336</v>
      </c>
      <c r="C17276" s="87">
        <v>42905</v>
      </c>
      <c r="D17276" s="85">
        <v>19</v>
      </c>
      <c r="E17276" s="86">
        <v>42905.791666666664</v>
      </c>
      <c r="F17276" s="88" t="s">
        <v>428</v>
      </c>
      <c r="G17276" s="89" t="s">
        <v>429</v>
      </c>
      <c r="H17276" s="94">
        <v>45443</v>
      </c>
      <c r="I17276" s="94">
        <v>43695</v>
      </c>
      <c r="J17276" s="94">
        <v>38365</v>
      </c>
      <c r="K17276" s="94">
        <v>-5330</v>
      </c>
      <c r="O17276" s="94">
        <v>43695</v>
      </c>
      <c r="P17276" s="94">
        <v>38365</v>
      </c>
      <c r="Q17276" s="94">
        <v>-5330</v>
      </c>
      <c r="AS17276" s="94">
        <v>-434</v>
      </c>
      <c r="AT17276" s="94">
        <v>-834</v>
      </c>
      <c r="AU17276" s="94">
        <v>-1758</v>
      </c>
      <c r="AW17276" s="94">
        <v>113</v>
      </c>
      <c r="AX17276" s="94">
        <v>145</v>
      </c>
      <c r="AY17276" s="94">
        <v>-2759</v>
      </c>
      <c r="AZ17276" s="94">
        <v>410</v>
      </c>
      <c r="BA17276" s="94">
        <v>-49</v>
      </c>
      <c r="BB17276" s="94">
        <v>-520</v>
      </c>
      <c r="BC17276" s="94">
        <v>375</v>
      </c>
      <c r="BD17276" s="94">
        <v>-48</v>
      </c>
    </row>
    <row r="17277" spans="1:56">
      <c r="A17277" s="85" t="s">
        <v>173</v>
      </c>
      <c r="B17277" s="86">
        <v>42906.125</v>
      </c>
      <c r="C17277" s="87">
        <v>42905</v>
      </c>
      <c r="D17277" s="85">
        <v>20</v>
      </c>
      <c r="E17277" s="86">
        <v>42905.833333333336</v>
      </c>
      <c r="F17277" s="88" t="s">
        <v>428</v>
      </c>
      <c r="G17277" s="89" t="s">
        <v>429</v>
      </c>
      <c r="H17277" s="94">
        <v>43508</v>
      </c>
      <c r="I17277" s="94">
        <v>42578</v>
      </c>
      <c r="J17277" s="94">
        <v>36422</v>
      </c>
      <c r="K17277" s="94">
        <v>-6157</v>
      </c>
      <c r="O17277" s="94">
        <v>42578</v>
      </c>
      <c r="P17277" s="94">
        <v>36422</v>
      </c>
      <c r="Q17277" s="94">
        <v>-6157</v>
      </c>
      <c r="AS17277" s="94">
        <v>-448</v>
      </c>
      <c r="AT17277" s="94">
        <v>-882</v>
      </c>
      <c r="AU17277" s="94">
        <v>-1780</v>
      </c>
      <c r="AW17277" s="94">
        <v>82</v>
      </c>
      <c r="AX17277" s="94">
        <v>152</v>
      </c>
      <c r="AY17277" s="94">
        <v>-3020</v>
      </c>
      <c r="AZ17277" s="94">
        <v>378</v>
      </c>
      <c r="BA17277" s="94">
        <v>-51</v>
      </c>
      <c r="BB17277" s="94">
        <v>-776</v>
      </c>
      <c r="BC17277" s="94">
        <v>289</v>
      </c>
      <c r="BD17277" s="94">
        <v>-103</v>
      </c>
    </row>
    <row r="17278" spans="1:56">
      <c r="A17278" s="85" t="s">
        <v>173</v>
      </c>
      <c r="B17278" s="86">
        <v>42906.166666666664</v>
      </c>
      <c r="C17278" s="87">
        <v>42905</v>
      </c>
      <c r="D17278" s="85">
        <v>21</v>
      </c>
      <c r="E17278" s="86">
        <v>42905.875</v>
      </c>
      <c r="F17278" s="88" t="s">
        <v>428</v>
      </c>
      <c r="G17278" s="89" t="s">
        <v>429</v>
      </c>
      <c r="H17278" s="94">
        <v>42026</v>
      </c>
      <c r="I17278" s="94">
        <v>41192</v>
      </c>
      <c r="J17278" s="94">
        <v>34048</v>
      </c>
      <c r="K17278" s="94">
        <v>-7144</v>
      </c>
      <c r="O17278" s="94">
        <v>41192</v>
      </c>
      <c r="P17278" s="94">
        <v>34048</v>
      </c>
      <c r="Q17278" s="94">
        <v>-7144</v>
      </c>
      <c r="AS17278" s="94">
        <v>-642</v>
      </c>
      <c r="AT17278" s="94">
        <v>-973</v>
      </c>
      <c r="AU17278" s="94">
        <v>-1800</v>
      </c>
      <c r="AW17278" s="94">
        <v>157</v>
      </c>
      <c r="AX17278" s="94">
        <v>99</v>
      </c>
      <c r="AY17278" s="94">
        <v>-3310</v>
      </c>
      <c r="AZ17278" s="94">
        <v>364</v>
      </c>
      <c r="BA17278" s="94">
        <v>-48</v>
      </c>
      <c r="BB17278" s="94">
        <v>-1069</v>
      </c>
      <c r="BC17278" s="94">
        <v>219</v>
      </c>
      <c r="BD17278" s="94">
        <v>-138</v>
      </c>
    </row>
    <row r="17279" spans="1:56">
      <c r="A17279" s="85" t="s">
        <v>173</v>
      </c>
      <c r="B17279" s="86">
        <v>42906.208333333336</v>
      </c>
      <c r="C17279" s="87">
        <v>42905</v>
      </c>
      <c r="D17279" s="85">
        <v>22</v>
      </c>
      <c r="E17279" s="86">
        <v>42905.916666666664</v>
      </c>
      <c r="F17279" s="88" t="s">
        <v>428</v>
      </c>
      <c r="G17279" s="89" t="s">
        <v>429</v>
      </c>
      <c r="H17279" s="94">
        <v>39834</v>
      </c>
      <c r="I17279" s="94">
        <v>39012</v>
      </c>
      <c r="J17279" s="94">
        <v>31403</v>
      </c>
      <c r="K17279" s="94">
        <v>-7609</v>
      </c>
      <c r="O17279" s="94">
        <v>39012</v>
      </c>
      <c r="P17279" s="94">
        <v>31403</v>
      </c>
      <c r="Q17279" s="94">
        <v>-7609</v>
      </c>
      <c r="AS17279" s="94">
        <v>-739</v>
      </c>
      <c r="AT17279" s="94">
        <v>-1014</v>
      </c>
      <c r="AU17279" s="94">
        <v>-1753</v>
      </c>
      <c r="AW17279" s="94">
        <v>162</v>
      </c>
      <c r="AX17279" s="94">
        <v>16</v>
      </c>
      <c r="AY17279" s="94">
        <v>-3386</v>
      </c>
      <c r="AZ17279" s="94">
        <v>343</v>
      </c>
      <c r="BA17279" s="94">
        <v>-47</v>
      </c>
      <c r="BB17279" s="94">
        <v>-1227</v>
      </c>
      <c r="BC17279" s="94">
        <v>146</v>
      </c>
      <c r="BD17279" s="94">
        <v>-107</v>
      </c>
    </row>
    <row r="17280" spans="1:56">
      <c r="A17280" s="85" t="s">
        <v>173</v>
      </c>
      <c r="B17280" s="86">
        <v>42906.25</v>
      </c>
      <c r="C17280" s="87">
        <v>42905</v>
      </c>
      <c r="D17280" s="85">
        <v>23</v>
      </c>
      <c r="E17280" s="86">
        <v>42905.958333333336</v>
      </c>
      <c r="F17280" s="88" t="s">
        <v>428</v>
      </c>
      <c r="G17280" s="89" t="s">
        <v>429</v>
      </c>
      <c r="H17280" s="94">
        <v>35807</v>
      </c>
      <c r="I17280" s="94">
        <v>35272</v>
      </c>
      <c r="J17280" s="94">
        <v>27642</v>
      </c>
      <c r="K17280" s="94">
        <v>-7630</v>
      </c>
      <c r="O17280" s="94">
        <v>35272</v>
      </c>
      <c r="P17280" s="94">
        <v>27642</v>
      </c>
      <c r="Q17280" s="94">
        <v>-7630</v>
      </c>
      <c r="AS17280" s="94">
        <v>-823</v>
      </c>
      <c r="AT17280" s="94">
        <v>-678</v>
      </c>
      <c r="AU17280" s="94">
        <v>-1668</v>
      </c>
      <c r="AW17280" s="94">
        <v>105</v>
      </c>
      <c r="AX17280" s="94">
        <v>-30</v>
      </c>
      <c r="AY17280" s="94">
        <v>-3507</v>
      </c>
      <c r="AZ17280" s="94">
        <v>317</v>
      </c>
      <c r="BA17280" s="94">
        <v>-48</v>
      </c>
      <c r="BB17280" s="94">
        <v>-1337</v>
      </c>
      <c r="BC17280" s="94">
        <v>105</v>
      </c>
      <c r="BD17280" s="94">
        <v>-61</v>
      </c>
    </row>
    <row r="17281" spans="1:56">
      <c r="A17281" s="85" t="s">
        <v>173</v>
      </c>
      <c r="B17281" s="86">
        <v>42906.291666666664</v>
      </c>
      <c r="C17281" s="87">
        <v>42905</v>
      </c>
      <c r="D17281" s="85">
        <v>24</v>
      </c>
      <c r="E17281" s="86">
        <v>42906</v>
      </c>
      <c r="F17281" s="88" t="s">
        <v>428</v>
      </c>
      <c r="G17281" s="89" t="s">
        <v>429</v>
      </c>
      <c r="H17281" s="94">
        <v>32014</v>
      </c>
      <c r="I17281" s="94">
        <v>31752</v>
      </c>
      <c r="J17281" s="94">
        <v>23811</v>
      </c>
      <c r="K17281" s="94">
        <v>-7941</v>
      </c>
      <c r="O17281" s="94">
        <v>31752</v>
      </c>
      <c r="P17281" s="94">
        <v>23811</v>
      </c>
      <c r="Q17281" s="94">
        <v>-7941</v>
      </c>
      <c r="AS17281" s="94">
        <v>-834</v>
      </c>
      <c r="AT17281" s="94">
        <v>-764</v>
      </c>
      <c r="AU17281" s="94">
        <v>-1757</v>
      </c>
      <c r="AW17281" s="94">
        <v>53</v>
      </c>
      <c r="AX17281" s="94">
        <v>-106</v>
      </c>
      <c r="AY17281" s="94">
        <v>-3442</v>
      </c>
      <c r="AZ17281" s="94">
        <v>267</v>
      </c>
      <c r="BA17281" s="94">
        <v>-57</v>
      </c>
      <c r="BB17281" s="94">
        <v>-1358</v>
      </c>
      <c r="BC17281" s="94">
        <v>19</v>
      </c>
      <c r="BD17281" s="94">
        <v>26</v>
      </c>
    </row>
    <row r="17282" spans="1:56">
      <c r="A17282" s="85" t="s">
        <v>173</v>
      </c>
      <c r="B17282" s="86">
        <v>42906.333333333336</v>
      </c>
      <c r="C17282" s="87">
        <v>42906</v>
      </c>
      <c r="D17282" s="85">
        <v>1</v>
      </c>
      <c r="E17282" s="86">
        <v>42906.041666666664</v>
      </c>
      <c r="F17282" s="88" t="s">
        <v>428</v>
      </c>
      <c r="G17282" s="89" t="s">
        <v>429</v>
      </c>
      <c r="H17282" s="94">
        <v>29724</v>
      </c>
      <c r="I17282" s="94">
        <v>29145</v>
      </c>
      <c r="J17282" s="94">
        <v>21124</v>
      </c>
      <c r="K17282" s="94">
        <v>-8021</v>
      </c>
      <c r="O17282" s="94">
        <v>29145</v>
      </c>
      <c r="P17282" s="94">
        <v>21124</v>
      </c>
      <c r="Q17282" s="94">
        <v>-8021</v>
      </c>
      <c r="AS17282" s="94">
        <v>-822</v>
      </c>
      <c r="AT17282" s="94">
        <v>-873</v>
      </c>
      <c r="AU17282" s="94">
        <v>-1824</v>
      </c>
      <c r="AW17282" s="94">
        <v>42</v>
      </c>
      <c r="AX17282" s="94">
        <v>-155</v>
      </c>
      <c r="AY17282" s="94">
        <v>-3151</v>
      </c>
      <c r="AZ17282" s="94">
        <v>158</v>
      </c>
      <c r="BA17282" s="94">
        <v>-63</v>
      </c>
      <c r="BB17282" s="94">
        <v>-1293</v>
      </c>
      <c r="BC17282" s="94">
        <v>-28</v>
      </c>
      <c r="BD17282" s="94">
        <v>-6</v>
      </c>
    </row>
    <row r="17283" spans="1:56">
      <c r="A17283" s="85" t="s">
        <v>173</v>
      </c>
      <c r="B17283" s="86">
        <v>42906.375</v>
      </c>
      <c r="C17283" s="87">
        <v>42906</v>
      </c>
      <c r="D17283" s="85">
        <v>2</v>
      </c>
      <c r="E17283" s="86">
        <v>42906.083333333336</v>
      </c>
      <c r="F17283" s="88" t="s">
        <v>428</v>
      </c>
      <c r="G17283" s="89" t="s">
        <v>429</v>
      </c>
      <c r="H17283" s="94">
        <v>27833</v>
      </c>
      <c r="I17283" s="94">
        <v>27322</v>
      </c>
      <c r="J17283" s="94">
        <v>19295</v>
      </c>
      <c r="K17283" s="94">
        <v>-8027</v>
      </c>
      <c r="O17283" s="94">
        <v>27322</v>
      </c>
      <c r="P17283" s="94">
        <v>19295</v>
      </c>
      <c r="Q17283" s="94">
        <v>-8027</v>
      </c>
      <c r="AS17283" s="94">
        <v>-847</v>
      </c>
      <c r="AT17283" s="94">
        <v>-989</v>
      </c>
      <c r="AU17283" s="94">
        <v>-1777</v>
      </c>
      <c r="AW17283" s="94">
        <v>43</v>
      </c>
      <c r="AX17283" s="94">
        <v>-212</v>
      </c>
      <c r="AY17283" s="94">
        <v>-3003</v>
      </c>
      <c r="AZ17283" s="94">
        <v>115</v>
      </c>
      <c r="BA17283" s="94">
        <v>-64</v>
      </c>
      <c r="BB17283" s="94">
        <v>-1239</v>
      </c>
      <c r="BC17283" s="94">
        <v>-57</v>
      </c>
      <c r="BD17283" s="94">
        <v>2</v>
      </c>
    </row>
    <row r="17284" spans="1:56">
      <c r="A17284" s="85" t="s">
        <v>173</v>
      </c>
      <c r="B17284" s="86">
        <v>42906.416666666664</v>
      </c>
      <c r="C17284" s="87">
        <v>42906</v>
      </c>
      <c r="D17284" s="85">
        <v>3</v>
      </c>
      <c r="E17284" s="86">
        <v>42906.125</v>
      </c>
      <c r="F17284" s="88" t="s">
        <v>428</v>
      </c>
      <c r="G17284" s="89" t="s">
        <v>429</v>
      </c>
      <c r="H17284" s="94">
        <v>26654</v>
      </c>
      <c r="I17284" s="94">
        <v>26024</v>
      </c>
      <c r="J17284" s="94">
        <v>17798</v>
      </c>
      <c r="K17284" s="94">
        <v>-8226</v>
      </c>
      <c r="O17284" s="94">
        <v>26024</v>
      </c>
      <c r="P17284" s="94">
        <v>17798</v>
      </c>
      <c r="Q17284" s="94">
        <v>-8226</v>
      </c>
      <c r="AS17284" s="94">
        <v>-871</v>
      </c>
      <c r="AT17284" s="94">
        <v>-1123</v>
      </c>
      <c r="AU17284" s="94">
        <v>-1801</v>
      </c>
      <c r="AW17284" s="94">
        <v>50</v>
      </c>
      <c r="AX17284" s="94">
        <v>-256</v>
      </c>
      <c r="AY17284" s="94">
        <v>-2992</v>
      </c>
      <c r="AZ17284" s="94">
        <v>96</v>
      </c>
      <c r="BA17284" s="94">
        <v>-64</v>
      </c>
      <c r="BB17284" s="94">
        <v>-1213</v>
      </c>
      <c r="BC17284" s="94">
        <v>-73</v>
      </c>
      <c r="BD17284" s="94">
        <v>25</v>
      </c>
    </row>
    <row r="17285" spans="1:56">
      <c r="A17285" s="85" t="s">
        <v>173</v>
      </c>
      <c r="B17285" s="86">
        <v>42906.458333333336</v>
      </c>
      <c r="C17285" s="87">
        <v>42906</v>
      </c>
      <c r="D17285" s="85">
        <v>4</v>
      </c>
      <c r="E17285" s="86">
        <v>42906.166666666664</v>
      </c>
      <c r="F17285" s="88" t="s">
        <v>428</v>
      </c>
      <c r="G17285" s="89" t="s">
        <v>429</v>
      </c>
      <c r="H17285" s="94">
        <v>26036</v>
      </c>
      <c r="I17285" s="94">
        <v>25330</v>
      </c>
      <c r="J17285" s="94">
        <v>16967</v>
      </c>
      <c r="K17285" s="94">
        <v>-8363</v>
      </c>
      <c r="O17285" s="94">
        <v>25330</v>
      </c>
      <c r="P17285" s="94">
        <v>16967</v>
      </c>
      <c r="Q17285" s="94">
        <v>-8363</v>
      </c>
      <c r="AS17285" s="94">
        <v>-844</v>
      </c>
      <c r="AT17285" s="94">
        <v>-1249</v>
      </c>
      <c r="AU17285" s="94">
        <v>-1821</v>
      </c>
      <c r="AW17285" s="94">
        <v>40</v>
      </c>
      <c r="AX17285" s="94">
        <v>-272</v>
      </c>
      <c r="AY17285" s="94">
        <v>-3020</v>
      </c>
      <c r="AZ17285" s="94">
        <v>72</v>
      </c>
      <c r="BA17285" s="94">
        <v>-66</v>
      </c>
      <c r="BB17285" s="94">
        <v>-1158</v>
      </c>
      <c r="BC17285" s="94">
        <v>-69</v>
      </c>
      <c r="BD17285" s="94">
        <v>21</v>
      </c>
    </row>
    <row r="17286" spans="1:56">
      <c r="A17286" s="85" t="s">
        <v>173</v>
      </c>
      <c r="B17286" s="86">
        <v>42906.5</v>
      </c>
      <c r="C17286" s="87">
        <v>42906</v>
      </c>
      <c r="D17286" s="85">
        <v>5</v>
      </c>
      <c r="E17286" s="86">
        <v>42906.208333333336</v>
      </c>
      <c r="F17286" s="88" t="s">
        <v>428</v>
      </c>
      <c r="G17286" s="89" t="s">
        <v>429</v>
      </c>
      <c r="H17286" s="94">
        <v>26187</v>
      </c>
      <c r="I17286" s="94">
        <v>25372</v>
      </c>
      <c r="J17286" s="94">
        <v>17088</v>
      </c>
      <c r="K17286" s="94">
        <v>-8284</v>
      </c>
      <c r="O17286" s="94">
        <v>25372</v>
      </c>
      <c r="P17286" s="94">
        <v>17088</v>
      </c>
      <c r="Q17286" s="94">
        <v>-8284</v>
      </c>
      <c r="AS17286" s="94">
        <v>-826</v>
      </c>
      <c r="AT17286" s="94">
        <v>-1182</v>
      </c>
      <c r="AU17286" s="94">
        <v>-1781</v>
      </c>
      <c r="AW17286" s="94">
        <v>41</v>
      </c>
      <c r="AX17286" s="94">
        <v>-285</v>
      </c>
      <c r="AY17286" s="94">
        <v>-3041</v>
      </c>
      <c r="AZ17286" s="94">
        <v>67</v>
      </c>
      <c r="BA17286" s="94">
        <v>-66</v>
      </c>
      <c r="BB17286" s="94">
        <v>-1151</v>
      </c>
      <c r="BC17286" s="94">
        <v>-74</v>
      </c>
      <c r="BD17286" s="94">
        <v>16</v>
      </c>
    </row>
    <row r="17287" spans="1:56">
      <c r="A17287" s="85" t="s">
        <v>173</v>
      </c>
      <c r="B17287" s="86">
        <v>42906.541666666664</v>
      </c>
      <c r="C17287" s="87">
        <v>42906</v>
      </c>
      <c r="D17287" s="85">
        <v>6</v>
      </c>
      <c r="E17287" s="86">
        <v>42906.25</v>
      </c>
      <c r="F17287" s="88" t="s">
        <v>428</v>
      </c>
      <c r="G17287" s="89" t="s">
        <v>429</v>
      </c>
      <c r="H17287" s="94">
        <v>27135</v>
      </c>
      <c r="I17287" s="94">
        <v>26190</v>
      </c>
      <c r="J17287" s="94">
        <v>17859</v>
      </c>
      <c r="K17287" s="94">
        <v>-8332</v>
      </c>
      <c r="O17287" s="94">
        <v>26190</v>
      </c>
      <c r="P17287" s="94">
        <v>17859</v>
      </c>
      <c r="Q17287" s="94">
        <v>-8332</v>
      </c>
      <c r="AS17287" s="94">
        <v>-875</v>
      </c>
      <c r="AT17287" s="94">
        <v>-1164</v>
      </c>
      <c r="AU17287" s="94">
        <v>-1730</v>
      </c>
      <c r="AW17287" s="94">
        <v>42</v>
      </c>
      <c r="AX17287" s="94">
        <v>-286</v>
      </c>
      <c r="AY17287" s="94">
        <v>-3019</v>
      </c>
      <c r="AZ17287" s="94">
        <v>63</v>
      </c>
      <c r="BA17287" s="94">
        <v>-64</v>
      </c>
      <c r="BB17287" s="94">
        <v>-1238</v>
      </c>
      <c r="BC17287" s="94">
        <v>-73</v>
      </c>
      <c r="BD17287" s="94">
        <v>13</v>
      </c>
    </row>
    <row r="17288" spans="1:56">
      <c r="A17288" s="85" t="s">
        <v>173</v>
      </c>
      <c r="B17288" s="86">
        <v>42906.583333333336</v>
      </c>
      <c r="C17288" s="87">
        <v>42906</v>
      </c>
      <c r="D17288" s="85">
        <v>7</v>
      </c>
      <c r="E17288" s="86">
        <v>42906.291666666664</v>
      </c>
      <c r="F17288" s="88" t="s">
        <v>428</v>
      </c>
      <c r="G17288" s="89" t="s">
        <v>429</v>
      </c>
      <c r="H17288" s="94">
        <v>28393</v>
      </c>
      <c r="I17288" s="94">
        <v>27578</v>
      </c>
      <c r="J17288" s="94">
        <v>19668</v>
      </c>
      <c r="K17288" s="94">
        <v>-7910</v>
      </c>
      <c r="O17288" s="94">
        <v>27578</v>
      </c>
      <c r="P17288" s="94">
        <v>19668</v>
      </c>
      <c r="Q17288" s="94">
        <v>-7910</v>
      </c>
      <c r="AS17288" s="94">
        <v>-876</v>
      </c>
      <c r="AT17288" s="94">
        <v>-1273</v>
      </c>
      <c r="AU17288" s="94">
        <v>-1607</v>
      </c>
      <c r="AW17288" s="94">
        <v>57</v>
      </c>
      <c r="AX17288" s="94">
        <v>-291</v>
      </c>
      <c r="AY17288" s="94">
        <v>-2786</v>
      </c>
      <c r="AZ17288" s="94">
        <v>66</v>
      </c>
      <c r="BA17288" s="94">
        <v>-59</v>
      </c>
      <c r="BB17288" s="94">
        <v>-1119</v>
      </c>
      <c r="BC17288" s="94">
        <v>-50</v>
      </c>
      <c r="BD17288" s="94">
        <v>25</v>
      </c>
    </row>
    <row r="17289" spans="1:56">
      <c r="A17289" s="85" t="s">
        <v>173</v>
      </c>
      <c r="B17289" s="86">
        <v>42906.625</v>
      </c>
      <c r="C17289" s="87">
        <v>42906</v>
      </c>
      <c r="D17289" s="85">
        <v>8</v>
      </c>
      <c r="E17289" s="86">
        <v>42906.333333333336</v>
      </c>
      <c r="F17289" s="88" t="s">
        <v>428</v>
      </c>
      <c r="G17289" s="89" t="s">
        <v>429</v>
      </c>
      <c r="H17289" s="94">
        <v>30518</v>
      </c>
      <c r="I17289" s="94">
        <v>29481</v>
      </c>
      <c r="J17289" s="94">
        <v>22149</v>
      </c>
      <c r="K17289" s="94">
        <v>-7332</v>
      </c>
      <c r="O17289" s="94">
        <v>29481</v>
      </c>
      <c r="P17289" s="94">
        <v>22149</v>
      </c>
      <c r="Q17289" s="94">
        <v>-7332</v>
      </c>
      <c r="AS17289" s="94">
        <v>-861</v>
      </c>
      <c r="AT17289" s="94">
        <v>-1250</v>
      </c>
      <c r="AU17289" s="94">
        <v>-1630</v>
      </c>
      <c r="AW17289" s="94">
        <v>52</v>
      </c>
      <c r="AX17289" s="94">
        <v>-303</v>
      </c>
      <c r="AY17289" s="94">
        <v>-2744</v>
      </c>
      <c r="AZ17289" s="94">
        <v>70</v>
      </c>
      <c r="BA17289" s="94">
        <v>-61</v>
      </c>
      <c r="BB17289" s="94">
        <v>-822</v>
      </c>
      <c r="BC17289" s="94">
        <v>111</v>
      </c>
      <c r="BD17289" s="94">
        <v>62</v>
      </c>
    </row>
    <row r="17290" spans="1:56">
      <c r="A17290" s="85" t="s">
        <v>173</v>
      </c>
      <c r="B17290" s="86">
        <v>42906.666666666664</v>
      </c>
      <c r="C17290" s="87">
        <v>42906</v>
      </c>
      <c r="D17290" s="85">
        <v>9</v>
      </c>
      <c r="E17290" s="86">
        <v>42906.375</v>
      </c>
      <c r="F17290" s="88" t="s">
        <v>428</v>
      </c>
      <c r="G17290" s="89" t="s">
        <v>429</v>
      </c>
      <c r="H17290" s="94">
        <v>32440</v>
      </c>
      <c r="I17290" s="94">
        <v>31036</v>
      </c>
      <c r="J17290" s="94">
        <v>24332</v>
      </c>
      <c r="K17290" s="94">
        <v>-6704</v>
      </c>
      <c r="O17290" s="94">
        <v>31036</v>
      </c>
      <c r="P17290" s="94">
        <v>24332</v>
      </c>
      <c r="Q17290" s="94">
        <v>-6704</v>
      </c>
      <c r="AS17290" s="94">
        <v>-806</v>
      </c>
      <c r="AT17290" s="94">
        <v>-1381</v>
      </c>
      <c r="AU17290" s="94">
        <v>-1717</v>
      </c>
      <c r="AW17290" s="94">
        <v>58</v>
      </c>
      <c r="AX17290" s="94">
        <v>-271</v>
      </c>
      <c r="AY17290" s="94">
        <v>-2468</v>
      </c>
      <c r="AZ17290" s="94">
        <v>113</v>
      </c>
      <c r="BA17290" s="94">
        <v>-62</v>
      </c>
      <c r="BB17290" s="94">
        <v>-535</v>
      </c>
      <c r="BC17290" s="94">
        <v>192</v>
      </c>
      <c r="BD17290" s="94">
        <v>108</v>
      </c>
    </row>
    <row r="17291" spans="1:56">
      <c r="A17291" s="85" t="s">
        <v>173</v>
      </c>
      <c r="B17291" s="86">
        <v>42906.708333333336</v>
      </c>
      <c r="C17291" s="87">
        <v>42906</v>
      </c>
      <c r="D17291" s="85">
        <v>10</v>
      </c>
      <c r="E17291" s="86">
        <v>42906.416666666664</v>
      </c>
      <c r="F17291" s="88" t="s">
        <v>428</v>
      </c>
      <c r="G17291" s="89" t="s">
        <v>429</v>
      </c>
      <c r="H17291" s="94">
        <v>34339</v>
      </c>
      <c r="I17291" s="94">
        <v>32716</v>
      </c>
      <c r="J17291" s="94">
        <v>26376</v>
      </c>
      <c r="K17291" s="94">
        <v>-6340</v>
      </c>
      <c r="O17291" s="94">
        <v>32716</v>
      </c>
      <c r="P17291" s="94">
        <v>26376</v>
      </c>
      <c r="Q17291" s="94">
        <v>-6340</v>
      </c>
      <c r="AS17291" s="94">
        <v>-772</v>
      </c>
      <c r="AT17291" s="94">
        <v>-1191</v>
      </c>
      <c r="AU17291" s="94">
        <v>-1706</v>
      </c>
      <c r="AW17291" s="94">
        <v>67</v>
      </c>
      <c r="AX17291" s="94">
        <v>-221</v>
      </c>
      <c r="AY17291" s="94">
        <v>-2595</v>
      </c>
      <c r="AZ17291" s="94">
        <v>172</v>
      </c>
      <c r="BA17291" s="94">
        <v>-64</v>
      </c>
      <c r="BB17291" s="94">
        <v>-451</v>
      </c>
      <c r="BC17291" s="94">
        <v>227</v>
      </c>
      <c r="BD17291" s="94">
        <v>130</v>
      </c>
    </row>
    <row r="17292" spans="1:56">
      <c r="A17292" s="85" t="s">
        <v>173</v>
      </c>
      <c r="B17292" s="86">
        <v>42906.75</v>
      </c>
      <c r="C17292" s="87">
        <v>42906</v>
      </c>
      <c r="D17292" s="85">
        <v>11</v>
      </c>
      <c r="E17292" s="86">
        <v>42906.458333333336</v>
      </c>
      <c r="F17292" s="88" t="s">
        <v>428</v>
      </c>
      <c r="G17292" s="89" t="s">
        <v>429</v>
      </c>
      <c r="H17292" s="94">
        <v>36685</v>
      </c>
      <c r="I17292" s="94">
        <v>34670</v>
      </c>
      <c r="J17292" s="94">
        <v>28556</v>
      </c>
      <c r="K17292" s="94">
        <v>-6114</v>
      </c>
      <c r="O17292" s="94">
        <v>34670</v>
      </c>
      <c r="P17292" s="94">
        <v>28556</v>
      </c>
      <c r="Q17292" s="94">
        <v>-6114</v>
      </c>
      <c r="AS17292" s="94">
        <v>-729</v>
      </c>
      <c r="AT17292" s="94">
        <v>-887</v>
      </c>
      <c r="AU17292" s="94">
        <v>-1618</v>
      </c>
      <c r="AW17292" s="94">
        <v>56</v>
      </c>
      <c r="AX17292" s="94">
        <v>-121</v>
      </c>
      <c r="AY17292" s="94">
        <v>-3017</v>
      </c>
      <c r="AZ17292" s="94">
        <v>194</v>
      </c>
      <c r="BA17292" s="94">
        <v>-65</v>
      </c>
      <c r="BB17292" s="94">
        <v>-459</v>
      </c>
      <c r="BC17292" s="94">
        <v>297</v>
      </c>
      <c r="BD17292" s="94">
        <v>149</v>
      </c>
    </row>
    <row r="17293" spans="1:56">
      <c r="A17293" s="85" t="s">
        <v>173</v>
      </c>
      <c r="B17293" s="86">
        <v>42906.791666666664</v>
      </c>
      <c r="C17293" s="87">
        <v>42906</v>
      </c>
      <c r="D17293" s="85">
        <v>12</v>
      </c>
      <c r="E17293" s="86">
        <v>42906.5</v>
      </c>
      <c r="F17293" s="88" t="s">
        <v>428</v>
      </c>
      <c r="G17293" s="89" t="s">
        <v>429</v>
      </c>
      <c r="H17293" s="94">
        <v>38867</v>
      </c>
      <c r="I17293" s="94">
        <v>36606</v>
      </c>
      <c r="J17293" s="94">
        <v>30683</v>
      </c>
      <c r="K17293" s="94">
        <v>-5923</v>
      </c>
      <c r="O17293" s="94">
        <v>36606</v>
      </c>
      <c r="P17293" s="94">
        <v>30683</v>
      </c>
      <c r="Q17293" s="94">
        <v>-5923</v>
      </c>
      <c r="AS17293" s="94">
        <v>-686</v>
      </c>
      <c r="AT17293" s="94">
        <v>-869</v>
      </c>
      <c r="AU17293" s="94">
        <v>-1709</v>
      </c>
      <c r="AW17293" s="94">
        <v>78</v>
      </c>
      <c r="AX17293" s="94">
        <v>-55</v>
      </c>
      <c r="AY17293" s="94">
        <v>-2974</v>
      </c>
      <c r="AZ17293" s="94">
        <v>274</v>
      </c>
      <c r="BA17293" s="94">
        <v>-65</v>
      </c>
      <c r="BB17293" s="94">
        <v>-469</v>
      </c>
      <c r="BC17293" s="94">
        <v>329</v>
      </c>
      <c r="BD17293" s="94">
        <v>142</v>
      </c>
    </row>
    <row r="17294" spans="1:56">
      <c r="A17294" s="85" t="s">
        <v>173</v>
      </c>
      <c r="B17294" s="86">
        <v>42906.833333333336</v>
      </c>
      <c r="C17294" s="87">
        <v>42906</v>
      </c>
      <c r="D17294" s="85">
        <v>13</v>
      </c>
      <c r="E17294" s="86">
        <v>42906.541666666664</v>
      </c>
      <c r="F17294" s="88" t="s">
        <v>428</v>
      </c>
      <c r="G17294" s="89" t="s">
        <v>429</v>
      </c>
      <c r="H17294" s="94">
        <v>40825</v>
      </c>
      <c r="I17294" s="94">
        <v>38352</v>
      </c>
      <c r="J17294" s="94">
        <v>32742</v>
      </c>
      <c r="K17294" s="94">
        <v>-5610</v>
      </c>
      <c r="O17294" s="94">
        <v>38352</v>
      </c>
      <c r="P17294" s="94">
        <v>32742</v>
      </c>
      <c r="Q17294" s="94">
        <v>-5610</v>
      </c>
      <c r="AS17294" s="94">
        <v>-643</v>
      </c>
      <c r="AT17294" s="94">
        <v>-900</v>
      </c>
      <c r="AU17294" s="94">
        <v>-1743</v>
      </c>
      <c r="AW17294" s="94">
        <v>165</v>
      </c>
      <c r="AX17294" s="94">
        <v>-9</v>
      </c>
      <c r="AY17294" s="94">
        <v>-2858</v>
      </c>
      <c r="AZ17294" s="94">
        <v>361</v>
      </c>
      <c r="BA17294" s="94">
        <v>-64</v>
      </c>
      <c r="BB17294" s="94">
        <v>-474</v>
      </c>
      <c r="BC17294" s="94">
        <v>343</v>
      </c>
      <c r="BD17294" s="94">
        <v>127</v>
      </c>
    </row>
    <row r="17295" spans="1:56">
      <c r="A17295" s="85" t="s">
        <v>173</v>
      </c>
      <c r="B17295" s="86">
        <v>42906.875</v>
      </c>
      <c r="C17295" s="87">
        <v>42906</v>
      </c>
      <c r="D17295" s="85">
        <v>14</v>
      </c>
      <c r="E17295" s="86">
        <v>42906.583333333336</v>
      </c>
      <c r="F17295" s="88" t="s">
        <v>428</v>
      </c>
      <c r="G17295" s="89" t="s">
        <v>429</v>
      </c>
      <c r="H17295" s="94">
        <v>43167</v>
      </c>
      <c r="I17295" s="94">
        <v>40427</v>
      </c>
      <c r="J17295" s="94">
        <v>34861</v>
      </c>
      <c r="K17295" s="94">
        <v>-5566</v>
      </c>
      <c r="O17295" s="94">
        <v>40427</v>
      </c>
      <c r="P17295" s="94">
        <v>34861</v>
      </c>
      <c r="Q17295" s="94">
        <v>-5566</v>
      </c>
      <c r="AS17295" s="94">
        <v>-623</v>
      </c>
      <c r="AT17295" s="94">
        <v>-719</v>
      </c>
      <c r="AU17295" s="94">
        <v>-1748</v>
      </c>
      <c r="AW17295" s="94">
        <v>227</v>
      </c>
      <c r="AX17295" s="94">
        <v>47</v>
      </c>
      <c r="AY17295" s="94">
        <v>-2999</v>
      </c>
      <c r="AZ17295" s="94">
        <v>370</v>
      </c>
      <c r="BA17295" s="94">
        <v>-64</v>
      </c>
      <c r="BB17295" s="94">
        <v>-529</v>
      </c>
      <c r="BC17295" s="94">
        <v>381</v>
      </c>
      <c r="BD17295" s="94">
        <v>2</v>
      </c>
    </row>
    <row r="17296" spans="1:56">
      <c r="A17296" s="85" t="s">
        <v>173</v>
      </c>
      <c r="B17296" s="86">
        <v>42906.916666666664</v>
      </c>
      <c r="C17296" s="87">
        <v>42906</v>
      </c>
      <c r="D17296" s="85">
        <v>15</v>
      </c>
      <c r="E17296" s="86">
        <v>42906.625</v>
      </c>
      <c r="F17296" s="88" t="s">
        <v>428</v>
      </c>
      <c r="G17296" s="89" t="s">
        <v>429</v>
      </c>
      <c r="H17296" s="94">
        <v>45200</v>
      </c>
      <c r="I17296" s="94">
        <v>41972</v>
      </c>
      <c r="J17296" s="94">
        <v>37252</v>
      </c>
      <c r="K17296" s="94">
        <v>-4720</v>
      </c>
      <c r="O17296" s="94">
        <v>41972</v>
      </c>
      <c r="P17296" s="94">
        <v>37252</v>
      </c>
      <c r="Q17296" s="94">
        <v>-4720</v>
      </c>
      <c r="AS17296" s="94">
        <v>-508</v>
      </c>
      <c r="AT17296" s="94">
        <v>-592</v>
      </c>
      <c r="AU17296" s="94">
        <v>-1790</v>
      </c>
      <c r="AW17296" s="94">
        <v>251</v>
      </c>
      <c r="AX17296" s="94">
        <v>113</v>
      </c>
      <c r="AY17296" s="94">
        <v>-2674</v>
      </c>
      <c r="AZ17296" s="94">
        <v>412</v>
      </c>
      <c r="BA17296" s="94">
        <v>-63</v>
      </c>
      <c r="BB17296" s="94">
        <v>-402</v>
      </c>
      <c r="BC17296" s="94">
        <v>427</v>
      </c>
      <c r="BD17296" s="94">
        <v>19</v>
      </c>
    </row>
    <row r="17297" spans="1:56">
      <c r="A17297" s="85" t="s">
        <v>173</v>
      </c>
      <c r="B17297" s="86">
        <v>42906.958333333336</v>
      </c>
      <c r="C17297" s="87">
        <v>42906</v>
      </c>
      <c r="D17297" s="85">
        <v>16</v>
      </c>
      <c r="E17297" s="86">
        <v>42906.666666666664</v>
      </c>
      <c r="F17297" s="88" t="s">
        <v>428</v>
      </c>
      <c r="G17297" s="89" t="s">
        <v>429</v>
      </c>
      <c r="H17297" s="94">
        <v>46794</v>
      </c>
      <c r="I17297" s="94">
        <v>43084</v>
      </c>
      <c r="J17297" s="94">
        <v>38839</v>
      </c>
      <c r="K17297" s="94">
        <v>-4244</v>
      </c>
      <c r="O17297" s="94">
        <v>43084</v>
      </c>
      <c r="P17297" s="94">
        <v>38839</v>
      </c>
      <c r="Q17297" s="94">
        <v>-4244</v>
      </c>
      <c r="AS17297" s="94">
        <v>-457</v>
      </c>
      <c r="AT17297" s="94">
        <v>-571</v>
      </c>
      <c r="AU17297" s="94">
        <v>-1825</v>
      </c>
      <c r="AW17297" s="94">
        <v>300</v>
      </c>
      <c r="AX17297" s="94">
        <v>159</v>
      </c>
      <c r="AY17297" s="94">
        <v>-2403</v>
      </c>
      <c r="AZ17297" s="94">
        <v>433</v>
      </c>
      <c r="BA17297" s="94">
        <v>-63</v>
      </c>
      <c r="BB17297" s="94">
        <v>-326</v>
      </c>
      <c r="BC17297" s="94">
        <v>460</v>
      </c>
      <c r="BD17297" s="94">
        <v>-9</v>
      </c>
    </row>
    <row r="17298" spans="1:56">
      <c r="A17298" s="85" t="s">
        <v>173</v>
      </c>
      <c r="B17298" s="86">
        <v>42907</v>
      </c>
      <c r="C17298" s="87">
        <v>42906</v>
      </c>
      <c r="D17298" s="85">
        <v>17</v>
      </c>
      <c r="E17298" s="86">
        <v>42906.708333333336</v>
      </c>
      <c r="F17298" s="88" t="s">
        <v>428</v>
      </c>
      <c r="G17298" s="89" t="s">
        <v>429</v>
      </c>
      <c r="H17298" s="94">
        <v>47721</v>
      </c>
      <c r="I17298" s="94">
        <v>43955</v>
      </c>
      <c r="J17298" s="94">
        <v>39195</v>
      </c>
      <c r="K17298" s="94">
        <v>-4760</v>
      </c>
      <c r="O17298" s="94">
        <v>43955</v>
      </c>
      <c r="P17298" s="94">
        <v>39195</v>
      </c>
      <c r="Q17298" s="94">
        <v>-4760</v>
      </c>
      <c r="AS17298" s="94">
        <v>-525</v>
      </c>
      <c r="AT17298" s="94">
        <v>-642</v>
      </c>
      <c r="AU17298" s="94">
        <v>-1839</v>
      </c>
      <c r="AW17298" s="94">
        <v>276</v>
      </c>
      <c r="AX17298" s="94">
        <v>166</v>
      </c>
      <c r="AY17298" s="94">
        <v>-2526</v>
      </c>
      <c r="AZ17298" s="94">
        <v>410</v>
      </c>
      <c r="BA17298" s="94">
        <v>-63</v>
      </c>
      <c r="BB17298" s="94">
        <v>-438</v>
      </c>
      <c r="BC17298" s="94">
        <v>418</v>
      </c>
      <c r="BD17298" s="94">
        <v>-69</v>
      </c>
    </row>
    <row r="17299" spans="1:56">
      <c r="A17299" s="85" t="s">
        <v>173</v>
      </c>
      <c r="B17299" s="86">
        <v>42907.041666666664</v>
      </c>
      <c r="C17299" s="87">
        <v>42906</v>
      </c>
      <c r="D17299" s="85">
        <v>18</v>
      </c>
      <c r="E17299" s="86">
        <v>42906.75</v>
      </c>
      <c r="F17299" s="88" t="s">
        <v>428</v>
      </c>
      <c r="G17299" s="89" t="s">
        <v>429</v>
      </c>
      <c r="H17299" s="94">
        <v>47840</v>
      </c>
      <c r="I17299" s="94">
        <v>44182</v>
      </c>
      <c r="J17299" s="94">
        <v>39589</v>
      </c>
      <c r="K17299" s="94">
        <v>-4593</v>
      </c>
      <c r="O17299" s="94">
        <v>44182</v>
      </c>
      <c r="P17299" s="94">
        <v>39589</v>
      </c>
      <c r="Q17299" s="94">
        <v>-4593</v>
      </c>
      <c r="AS17299" s="94">
        <v>-491</v>
      </c>
      <c r="AT17299" s="94">
        <v>-559</v>
      </c>
      <c r="AU17299" s="94">
        <v>-1818</v>
      </c>
      <c r="AW17299" s="94">
        <v>227</v>
      </c>
      <c r="AX17299" s="94">
        <v>194</v>
      </c>
      <c r="AY17299" s="94">
        <v>-2470</v>
      </c>
      <c r="AZ17299" s="94">
        <v>441</v>
      </c>
      <c r="BA17299" s="94">
        <v>-63</v>
      </c>
      <c r="BB17299" s="94">
        <v>-509</v>
      </c>
      <c r="BC17299" s="94">
        <v>391</v>
      </c>
      <c r="BD17299" s="94">
        <v>-1</v>
      </c>
    </row>
    <row r="17300" spans="1:56">
      <c r="A17300" s="85" t="s">
        <v>173</v>
      </c>
      <c r="B17300" s="86">
        <v>42907.083333333336</v>
      </c>
      <c r="C17300" s="87">
        <v>42906</v>
      </c>
      <c r="D17300" s="85">
        <v>19</v>
      </c>
      <c r="E17300" s="86">
        <v>42906.791666666664</v>
      </c>
      <c r="F17300" s="88" t="s">
        <v>428</v>
      </c>
      <c r="G17300" s="89" t="s">
        <v>429</v>
      </c>
      <c r="H17300" s="94">
        <v>46807</v>
      </c>
      <c r="I17300" s="94">
        <v>43789</v>
      </c>
      <c r="J17300" s="94">
        <v>38662</v>
      </c>
      <c r="K17300" s="94">
        <v>-5127</v>
      </c>
      <c r="O17300" s="94">
        <v>43789</v>
      </c>
      <c r="P17300" s="94">
        <v>38662</v>
      </c>
      <c r="Q17300" s="94">
        <v>-5127</v>
      </c>
      <c r="AS17300" s="94">
        <v>-516</v>
      </c>
      <c r="AT17300" s="94">
        <v>-684</v>
      </c>
      <c r="AU17300" s="94">
        <v>-1866</v>
      </c>
      <c r="AW17300" s="94">
        <v>183</v>
      </c>
      <c r="AX17300" s="94">
        <v>208</v>
      </c>
      <c r="AY17300" s="94">
        <v>-2372</v>
      </c>
      <c r="AZ17300" s="94">
        <v>437</v>
      </c>
      <c r="BA17300" s="94">
        <v>-65</v>
      </c>
      <c r="BB17300" s="94">
        <v>-771</v>
      </c>
      <c r="BC17300" s="94">
        <v>329</v>
      </c>
      <c r="BD17300" s="94">
        <v>-47</v>
      </c>
    </row>
    <row r="17301" spans="1:56">
      <c r="A17301" s="85" t="s">
        <v>173</v>
      </c>
      <c r="B17301" s="86">
        <v>42907.125</v>
      </c>
      <c r="C17301" s="87">
        <v>42906</v>
      </c>
      <c r="D17301" s="85">
        <v>20</v>
      </c>
      <c r="E17301" s="86">
        <v>42906.833333333336</v>
      </c>
      <c r="F17301" s="88" t="s">
        <v>428</v>
      </c>
      <c r="G17301" s="89" t="s">
        <v>429</v>
      </c>
      <c r="H17301" s="94">
        <v>45017</v>
      </c>
      <c r="I17301" s="94">
        <v>42454</v>
      </c>
      <c r="J17301" s="94">
        <v>36310</v>
      </c>
      <c r="K17301" s="94">
        <v>-6144</v>
      </c>
      <c r="O17301" s="94">
        <v>42454</v>
      </c>
      <c r="P17301" s="94">
        <v>36310</v>
      </c>
      <c r="Q17301" s="94">
        <v>-6144</v>
      </c>
      <c r="AS17301" s="94">
        <v>-551</v>
      </c>
      <c r="AT17301" s="94">
        <v>-653</v>
      </c>
      <c r="AU17301" s="94">
        <v>-1876</v>
      </c>
      <c r="AW17301" s="94">
        <v>124</v>
      </c>
      <c r="AX17301" s="94">
        <v>211</v>
      </c>
      <c r="AY17301" s="94">
        <v>-2845</v>
      </c>
      <c r="AZ17301" s="94">
        <v>409</v>
      </c>
      <c r="BA17301" s="94">
        <v>-65</v>
      </c>
      <c r="BB17301" s="94">
        <v>-1018</v>
      </c>
      <c r="BC17301" s="94">
        <v>207</v>
      </c>
      <c r="BD17301" s="94">
        <v>-81</v>
      </c>
    </row>
    <row r="17302" spans="1:56">
      <c r="A17302" s="85" t="s">
        <v>173</v>
      </c>
      <c r="B17302" s="86">
        <v>42907.166666666664</v>
      </c>
      <c r="C17302" s="87">
        <v>42906</v>
      </c>
      <c r="D17302" s="85">
        <v>21</v>
      </c>
      <c r="E17302" s="86">
        <v>42906.875</v>
      </c>
      <c r="F17302" s="88" t="s">
        <v>428</v>
      </c>
      <c r="G17302" s="89" t="s">
        <v>429</v>
      </c>
      <c r="H17302" s="94">
        <v>43937</v>
      </c>
      <c r="I17302" s="94">
        <v>41120</v>
      </c>
      <c r="J17302" s="94">
        <v>34174</v>
      </c>
      <c r="K17302" s="94">
        <v>-6946</v>
      </c>
      <c r="O17302" s="94">
        <v>41120</v>
      </c>
      <c r="P17302" s="94">
        <v>34174</v>
      </c>
      <c r="Q17302" s="94">
        <v>-6946</v>
      </c>
      <c r="AS17302" s="94">
        <v>-690</v>
      </c>
      <c r="AT17302" s="94">
        <v>-682</v>
      </c>
      <c r="AU17302" s="94">
        <v>-1822</v>
      </c>
      <c r="AW17302" s="94">
        <v>165</v>
      </c>
      <c r="AX17302" s="94">
        <v>178</v>
      </c>
      <c r="AY17302" s="94">
        <v>-3165</v>
      </c>
      <c r="AZ17302" s="94">
        <v>373</v>
      </c>
      <c r="BA17302" s="94">
        <v>-63</v>
      </c>
      <c r="BB17302" s="94">
        <v>-1272</v>
      </c>
      <c r="BC17302" s="94">
        <v>148</v>
      </c>
      <c r="BD17302" s="94">
        <v>-104</v>
      </c>
    </row>
    <row r="17303" spans="1:56">
      <c r="A17303" s="85" t="s">
        <v>173</v>
      </c>
      <c r="B17303" s="86">
        <v>42907.208333333336</v>
      </c>
      <c r="C17303" s="87">
        <v>42906</v>
      </c>
      <c r="D17303" s="85">
        <v>22</v>
      </c>
      <c r="E17303" s="86">
        <v>42906.916666666664</v>
      </c>
      <c r="F17303" s="88" t="s">
        <v>428</v>
      </c>
      <c r="G17303" s="89" t="s">
        <v>429</v>
      </c>
      <c r="H17303" s="94">
        <v>41785</v>
      </c>
      <c r="I17303" s="94">
        <v>38986</v>
      </c>
      <c r="J17303" s="94">
        <v>31113</v>
      </c>
      <c r="K17303" s="94">
        <v>-7873</v>
      </c>
      <c r="O17303" s="94">
        <v>38986</v>
      </c>
      <c r="P17303" s="94">
        <v>31113</v>
      </c>
      <c r="Q17303" s="94">
        <v>-7873</v>
      </c>
      <c r="AS17303" s="94">
        <v>-827</v>
      </c>
      <c r="AT17303" s="94">
        <v>-751</v>
      </c>
      <c r="AU17303" s="94">
        <v>-1723</v>
      </c>
      <c r="AW17303" s="94">
        <v>154</v>
      </c>
      <c r="AX17303" s="94">
        <v>115</v>
      </c>
      <c r="AY17303" s="94">
        <v>-3565</v>
      </c>
      <c r="AZ17303" s="94">
        <v>340</v>
      </c>
      <c r="BA17303" s="94">
        <v>-61</v>
      </c>
      <c r="BB17303" s="94">
        <v>-1519</v>
      </c>
      <c r="BC17303" s="94">
        <v>98</v>
      </c>
      <c r="BD17303" s="94">
        <v>-130</v>
      </c>
    </row>
    <row r="17304" spans="1:56">
      <c r="A17304" s="85" t="s">
        <v>173</v>
      </c>
      <c r="B17304" s="86">
        <v>42907.25</v>
      </c>
      <c r="C17304" s="87">
        <v>42906</v>
      </c>
      <c r="D17304" s="85">
        <v>23</v>
      </c>
      <c r="E17304" s="86">
        <v>42906.958333333336</v>
      </c>
      <c r="F17304" s="88" t="s">
        <v>428</v>
      </c>
      <c r="G17304" s="89" t="s">
        <v>429</v>
      </c>
      <c r="H17304" s="94">
        <v>37701</v>
      </c>
      <c r="I17304" s="94">
        <v>35299</v>
      </c>
      <c r="J17304" s="94">
        <v>27237</v>
      </c>
      <c r="K17304" s="94">
        <v>-8062</v>
      </c>
      <c r="O17304" s="94">
        <v>35299</v>
      </c>
      <c r="P17304" s="94">
        <v>27237</v>
      </c>
      <c r="Q17304" s="94">
        <v>-8062</v>
      </c>
      <c r="AS17304" s="94">
        <v>-899</v>
      </c>
      <c r="AT17304" s="94">
        <v>-760</v>
      </c>
      <c r="AU17304" s="94">
        <v>-1699</v>
      </c>
      <c r="AW17304" s="94">
        <v>84</v>
      </c>
      <c r="AX17304" s="94">
        <v>41</v>
      </c>
      <c r="AY17304" s="94">
        <v>-3407</v>
      </c>
      <c r="AZ17304" s="94">
        <v>273</v>
      </c>
      <c r="BA17304" s="94">
        <v>-65</v>
      </c>
      <c r="BB17304" s="94">
        <v>-1559</v>
      </c>
      <c r="BC17304" s="94">
        <v>1</v>
      </c>
      <c r="BD17304" s="94">
        <v>-69</v>
      </c>
    </row>
    <row r="17305" spans="1:56">
      <c r="A17305" s="85" t="s">
        <v>173</v>
      </c>
      <c r="B17305" s="86">
        <v>42907.291666666664</v>
      </c>
      <c r="C17305" s="87">
        <v>42906</v>
      </c>
      <c r="D17305" s="85">
        <v>24</v>
      </c>
      <c r="E17305" s="86">
        <v>42907</v>
      </c>
      <c r="F17305" s="88" t="s">
        <v>428</v>
      </c>
      <c r="G17305" s="89" t="s">
        <v>429</v>
      </c>
      <c r="H17305" s="94">
        <v>33812</v>
      </c>
      <c r="I17305" s="94">
        <v>31780</v>
      </c>
      <c r="J17305" s="94">
        <v>23478</v>
      </c>
      <c r="K17305" s="94">
        <v>-8302</v>
      </c>
      <c r="O17305" s="94">
        <v>31780</v>
      </c>
      <c r="P17305" s="94">
        <v>23478</v>
      </c>
      <c r="Q17305" s="94">
        <v>-8302</v>
      </c>
      <c r="AS17305" s="94">
        <v>-964</v>
      </c>
      <c r="AT17305" s="94">
        <v>-703</v>
      </c>
      <c r="AU17305" s="94">
        <v>-1756</v>
      </c>
      <c r="AW17305" s="94">
        <v>44</v>
      </c>
      <c r="AX17305" s="94">
        <v>-63</v>
      </c>
      <c r="AY17305" s="94">
        <v>-3257</v>
      </c>
      <c r="AZ17305" s="94">
        <v>136</v>
      </c>
      <c r="BA17305" s="94">
        <v>-67</v>
      </c>
      <c r="BB17305" s="94">
        <v>-1574</v>
      </c>
      <c r="BC17305" s="94">
        <v>43</v>
      </c>
      <c r="BD17305" s="94">
        <v>-46</v>
      </c>
    </row>
    <row r="17306" spans="1:56">
      <c r="A17306" s="85" t="s">
        <v>173</v>
      </c>
      <c r="B17306" s="86">
        <v>42907.333333333336</v>
      </c>
      <c r="C17306" s="87">
        <v>42907</v>
      </c>
      <c r="D17306" s="85">
        <v>1</v>
      </c>
      <c r="E17306" s="86">
        <v>42907.041666666664</v>
      </c>
      <c r="F17306" s="88" t="s">
        <v>428</v>
      </c>
      <c r="G17306" s="89" t="s">
        <v>429</v>
      </c>
      <c r="H17306" s="94">
        <v>28886</v>
      </c>
      <c r="I17306" s="94">
        <v>29125</v>
      </c>
      <c r="J17306" s="94">
        <v>21588</v>
      </c>
      <c r="K17306" s="94">
        <v>-7536</v>
      </c>
      <c r="O17306" s="94">
        <v>29125</v>
      </c>
      <c r="P17306" s="94">
        <v>21588</v>
      </c>
      <c r="Q17306" s="94">
        <v>-7536</v>
      </c>
      <c r="AS17306" s="94">
        <v>-842</v>
      </c>
      <c r="AT17306" s="94">
        <v>-802</v>
      </c>
      <c r="AU17306" s="94">
        <v>-1681</v>
      </c>
      <c r="AW17306" s="94">
        <v>47</v>
      </c>
      <c r="AX17306" s="94">
        <v>-114</v>
      </c>
      <c r="AY17306" s="94">
        <v>-2686</v>
      </c>
      <c r="AZ17306" s="94">
        <v>134</v>
      </c>
      <c r="BA17306" s="94">
        <v>-67</v>
      </c>
      <c r="BB17306" s="94">
        <v>-1404</v>
      </c>
      <c r="BC17306" s="94">
        <v>-87</v>
      </c>
      <c r="BD17306" s="94">
        <v>-35</v>
      </c>
    </row>
    <row r="17307" spans="1:56">
      <c r="A17307" s="85" t="s">
        <v>173</v>
      </c>
      <c r="B17307" s="86">
        <v>42907.375</v>
      </c>
      <c r="C17307" s="87">
        <v>42907</v>
      </c>
      <c r="D17307" s="85">
        <v>2</v>
      </c>
      <c r="E17307" s="86">
        <v>42907.083333333336</v>
      </c>
      <c r="F17307" s="88" t="s">
        <v>428</v>
      </c>
      <c r="G17307" s="89" t="s">
        <v>429</v>
      </c>
      <c r="H17307" s="94">
        <v>27157</v>
      </c>
      <c r="I17307" s="94">
        <v>27130</v>
      </c>
      <c r="J17307" s="94">
        <v>19768</v>
      </c>
      <c r="K17307" s="94">
        <v>-7362</v>
      </c>
      <c r="O17307" s="94">
        <v>27130</v>
      </c>
      <c r="P17307" s="94">
        <v>19768</v>
      </c>
      <c r="Q17307" s="94">
        <v>-7362</v>
      </c>
      <c r="AS17307" s="94">
        <v>-855</v>
      </c>
      <c r="AT17307" s="94">
        <v>-947</v>
      </c>
      <c r="AU17307" s="94">
        <v>-1631</v>
      </c>
      <c r="AW17307" s="94">
        <v>48</v>
      </c>
      <c r="AX17307" s="94">
        <v>-151</v>
      </c>
      <c r="AY17307" s="94">
        <v>-2371</v>
      </c>
      <c r="AZ17307" s="94">
        <v>164</v>
      </c>
      <c r="BA17307" s="94">
        <v>-67</v>
      </c>
      <c r="BB17307" s="94">
        <v>-1366</v>
      </c>
      <c r="BC17307" s="94">
        <v>-122</v>
      </c>
      <c r="BD17307" s="94">
        <v>-60</v>
      </c>
    </row>
    <row r="17308" spans="1:56">
      <c r="A17308" s="85" t="s">
        <v>173</v>
      </c>
      <c r="B17308" s="86">
        <v>42907.416666666664</v>
      </c>
      <c r="C17308" s="87">
        <v>42907</v>
      </c>
      <c r="D17308" s="85">
        <v>3</v>
      </c>
      <c r="E17308" s="86">
        <v>42907.125</v>
      </c>
      <c r="F17308" s="88" t="s">
        <v>428</v>
      </c>
      <c r="G17308" s="89" t="s">
        <v>429</v>
      </c>
      <c r="H17308" s="94">
        <v>25963</v>
      </c>
      <c r="I17308" s="94">
        <v>25746</v>
      </c>
      <c r="J17308" s="94">
        <v>18310</v>
      </c>
      <c r="K17308" s="94">
        <v>-7436</v>
      </c>
      <c r="O17308" s="94">
        <v>25746</v>
      </c>
      <c r="P17308" s="94">
        <v>18310</v>
      </c>
      <c r="Q17308" s="94">
        <v>-7436</v>
      </c>
      <c r="AS17308" s="94">
        <v>-795</v>
      </c>
      <c r="AT17308" s="94">
        <v>-1004</v>
      </c>
      <c r="AU17308" s="94">
        <v>-1640</v>
      </c>
      <c r="AW17308" s="94">
        <v>46</v>
      </c>
      <c r="AX17308" s="94">
        <v>-185</v>
      </c>
      <c r="AY17308" s="94">
        <v>-2362</v>
      </c>
      <c r="AZ17308" s="94">
        <v>134</v>
      </c>
      <c r="BA17308" s="94">
        <v>-68</v>
      </c>
      <c r="BB17308" s="94">
        <v>-1303</v>
      </c>
      <c r="BC17308" s="94">
        <v>-155</v>
      </c>
      <c r="BD17308" s="94">
        <v>-99</v>
      </c>
    </row>
    <row r="17309" spans="1:56">
      <c r="A17309" s="85" t="s">
        <v>173</v>
      </c>
      <c r="B17309" s="86">
        <v>42907.458333333336</v>
      </c>
      <c r="C17309" s="87">
        <v>42907</v>
      </c>
      <c r="D17309" s="85">
        <v>4</v>
      </c>
      <c r="E17309" s="86">
        <v>42907.166666666664</v>
      </c>
      <c r="F17309" s="88" t="s">
        <v>428</v>
      </c>
      <c r="G17309" s="89" t="s">
        <v>429</v>
      </c>
      <c r="H17309" s="94">
        <v>25294</v>
      </c>
      <c r="I17309" s="94">
        <v>24989</v>
      </c>
      <c r="J17309" s="94">
        <v>17814</v>
      </c>
      <c r="K17309" s="94">
        <v>-7176</v>
      </c>
      <c r="O17309" s="94">
        <v>24989</v>
      </c>
      <c r="P17309" s="94">
        <v>17814</v>
      </c>
      <c r="Q17309" s="94">
        <v>-7176</v>
      </c>
      <c r="AS17309" s="94">
        <v>-764</v>
      </c>
      <c r="AT17309" s="94">
        <v>-969</v>
      </c>
      <c r="AU17309" s="94">
        <v>-1557</v>
      </c>
      <c r="AW17309" s="94">
        <v>48</v>
      </c>
      <c r="AX17309" s="94">
        <v>-207</v>
      </c>
      <c r="AY17309" s="94">
        <v>-2313</v>
      </c>
      <c r="AZ17309" s="94">
        <v>139</v>
      </c>
      <c r="BA17309" s="94">
        <v>-64</v>
      </c>
      <c r="BB17309" s="94">
        <v>-1237</v>
      </c>
      <c r="BC17309" s="94">
        <v>-169</v>
      </c>
      <c r="BD17309" s="94">
        <v>-91</v>
      </c>
    </row>
    <row r="17310" spans="1:56">
      <c r="A17310" s="85" t="s">
        <v>173</v>
      </c>
      <c r="B17310" s="86">
        <v>42907.5</v>
      </c>
      <c r="C17310" s="87">
        <v>42907</v>
      </c>
      <c r="D17310" s="85">
        <v>5</v>
      </c>
      <c r="E17310" s="86">
        <v>42907.208333333336</v>
      </c>
      <c r="F17310" s="88" t="s">
        <v>428</v>
      </c>
      <c r="G17310" s="89" t="s">
        <v>429</v>
      </c>
      <c r="H17310" s="94">
        <v>25385</v>
      </c>
      <c r="I17310" s="94">
        <v>25072</v>
      </c>
      <c r="J17310" s="94">
        <v>17717</v>
      </c>
      <c r="K17310" s="94">
        <v>-7356</v>
      </c>
      <c r="O17310" s="94">
        <v>25072</v>
      </c>
      <c r="P17310" s="94">
        <v>17717</v>
      </c>
      <c r="Q17310" s="94">
        <v>-7356</v>
      </c>
      <c r="AS17310" s="94">
        <v>-755</v>
      </c>
      <c r="AT17310" s="94">
        <v>-1031</v>
      </c>
      <c r="AU17310" s="94">
        <v>-1559</v>
      </c>
      <c r="AW17310" s="94">
        <v>40</v>
      </c>
      <c r="AX17310" s="94">
        <v>-225</v>
      </c>
      <c r="AY17310" s="94">
        <v>-2331</v>
      </c>
      <c r="AZ17310" s="94">
        <v>118</v>
      </c>
      <c r="BA17310" s="94">
        <v>-63</v>
      </c>
      <c r="BB17310" s="94">
        <v>-1259</v>
      </c>
      <c r="BC17310" s="94">
        <v>-180</v>
      </c>
      <c r="BD17310" s="94">
        <v>-99</v>
      </c>
    </row>
    <row r="17311" spans="1:56">
      <c r="A17311" s="85" t="s">
        <v>173</v>
      </c>
      <c r="B17311" s="86">
        <v>42907.541666666664</v>
      </c>
      <c r="C17311" s="87">
        <v>42907</v>
      </c>
      <c r="D17311" s="85">
        <v>6</v>
      </c>
      <c r="E17311" s="86">
        <v>42907.25</v>
      </c>
      <c r="F17311" s="88" t="s">
        <v>428</v>
      </c>
      <c r="G17311" s="89" t="s">
        <v>429</v>
      </c>
      <c r="H17311" s="94">
        <v>26101</v>
      </c>
      <c r="I17311" s="94">
        <v>26023</v>
      </c>
      <c r="J17311" s="94">
        <v>18287</v>
      </c>
      <c r="K17311" s="94">
        <v>-7736</v>
      </c>
      <c r="O17311" s="94">
        <v>26023</v>
      </c>
      <c r="P17311" s="94">
        <v>18287</v>
      </c>
      <c r="Q17311" s="94">
        <v>-7736</v>
      </c>
      <c r="AS17311" s="94">
        <v>-781</v>
      </c>
      <c r="AT17311" s="94">
        <v>-1204</v>
      </c>
      <c r="AU17311" s="94">
        <v>-1556</v>
      </c>
      <c r="AW17311" s="94">
        <v>43</v>
      </c>
      <c r="AX17311" s="94">
        <v>-226</v>
      </c>
      <c r="AY17311" s="94">
        <v>-2414</v>
      </c>
      <c r="AZ17311" s="94">
        <v>94</v>
      </c>
      <c r="BA17311" s="94">
        <v>-62</v>
      </c>
      <c r="BB17311" s="94">
        <v>-1310</v>
      </c>
      <c r="BC17311" s="94">
        <v>-197</v>
      </c>
      <c r="BD17311" s="94">
        <v>-119</v>
      </c>
    </row>
    <row r="17312" spans="1:56">
      <c r="A17312" s="85" t="s">
        <v>173</v>
      </c>
      <c r="B17312" s="86">
        <v>42907.583333333336</v>
      </c>
      <c r="C17312" s="87">
        <v>42907</v>
      </c>
      <c r="D17312" s="85">
        <v>7</v>
      </c>
      <c r="E17312" s="86">
        <v>42907.291666666664</v>
      </c>
      <c r="F17312" s="88" t="s">
        <v>428</v>
      </c>
      <c r="G17312" s="89" t="s">
        <v>429</v>
      </c>
      <c r="H17312" s="94">
        <v>27582</v>
      </c>
      <c r="I17312" s="94">
        <v>27286</v>
      </c>
      <c r="J17312" s="94">
        <v>19799</v>
      </c>
      <c r="K17312" s="94">
        <v>-7487</v>
      </c>
      <c r="O17312" s="94">
        <v>27286</v>
      </c>
      <c r="P17312" s="94">
        <v>19799</v>
      </c>
      <c r="Q17312" s="94">
        <v>-7487</v>
      </c>
      <c r="AS17312" s="94">
        <v>-748</v>
      </c>
      <c r="AT17312" s="94">
        <v>-1312</v>
      </c>
      <c r="AU17312" s="94">
        <v>-1420</v>
      </c>
      <c r="AW17312" s="94">
        <v>56</v>
      </c>
      <c r="AX17312" s="94">
        <v>-225</v>
      </c>
      <c r="AY17312" s="94">
        <v>-2437</v>
      </c>
      <c r="AZ17312" s="94">
        <v>60</v>
      </c>
      <c r="BA17312" s="94">
        <v>-57</v>
      </c>
      <c r="BB17312" s="94">
        <v>-1200</v>
      </c>
      <c r="BC17312" s="94">
        <v>-123</v>
      </c>
      <c r="BD17312" s="94">
        <v>-95</v>
      </c>
    </row>
    <row r="17313" spans="1:56">
      <c r="A17313" s="85" t="s">
        <v>173</v>
      </c>
      <c r="B17313" s="86">
        <v>42907.625</v>
      </c>
      <c r="C17313" s="87">
        <v>42907</v>
      </c>
      <c r="D17313" s="85">
        <v>8</v>
      </c>
      <c r="E17313" s="86">
        <v>42907.333333333336</v>
      </c>
      <c r="F17313" s="88" t="s">
        <v>428</v>
      </c>
      <c r="G17313" s="89" t="s">
        <v>429</v>
      </c>
      <c r="H17313" s="94">
        <v>29595</v>
      </c>
      <c r="I17313" s="94">
        <v>29088</v>
      </c>
      <c r="J17313" s="94">
        <v>22106</v>
      </c>
      <c r="K17313" s="94">
        <v>-6982</v>
      </c>
      <c r="O17313" s="94">
        <v>29088</v>
      </c>
      <c r="P17313" s="94">
        <v>22106</v>
      </c>
      <c r="Q17313" s="94">
        <v>-6982</v>
      </c>
      <c r="AS17313" s="94">
        <v>-713</v>
      </c>
      <c r="AT17313" s="94">
        <v>-1411</v>
      </c>
      <c r="AU17313" s="94">
        <v>-1502</v>
      </c>
      <c r="AW17313" s="94">
        <v>42</v>
      </c>
      <c r="AX17313" s="94">
        <v>-241</v>
      </c>
      <c r="AY17313" s="94">
        <v>-2322</v>
      </c>
      <c r="AZ17313" s="94">
        <v>83</v>
      </c>
      <c r="BA17313" s="94">
        <v>-59</v>
      </c>
      <c r="BB17313" s="94">
        <v>-892</v>
      </c>
      <c r="BC17313" s="94">
        <v>28</v>
      </c>
      <c r="BD17313" s="94">
        <v>-52</v>
      </c>
    </row>
    <row r="17314" spans="1:56">
      <c r="A17314" s="85" t="s">
        <v>173</v>
      </c>
      <c r="B17314" s="86">
        <v>42907.666666666664</v>
      </c>
      <c r="C17314" s="87">
        <v>42907</v>
      </c>
      <c r="D17314" s="85">
        <v>9</v>
      </c>
      <c r="E17314" s="86">
        <v>42907.375</v>
      </c>
      <c r="F17314" s="88" t="s">
        <v>428</v>
      </c>
      <c r="G17314" s="89" t="s">
        <v>429</v>
      </c>
      <c r="H17314" s="94">
        <v>31755</v>
      </c>
      <c r="I17314" s="94">
        <v>31082</v>
      </c>
      <c r="J17314" s="94">
        <v>24584</v>
      </c>
      <c r="K17314" s="94">
        <v>-6498</v>
      </c>
      <c r="O17314" s="94">
        <v>31082</v>
      </c>
      <c r="P17314" s="94">
        <v>24584</v>
      </c>
      <c r="Q17314" s="94">
        <v>-6498</v>
      </c>
      <c r="AS17314" s="94">
        <v>-736</v>
      </c>
      <c r="AT17314" s="94">
        <v>-1344</v>
      </c>
      <c r="AU17314" s="94">
        <v>-1566</v>
      </c>
      <c r="AW17314" s="94">
        <v>60</v>
      </c>
      <c r="AX17314" s="94">
        <v>-222</v>
      </c>
      <c r="AY17314" s="94">
        <v>-2191</v>
      </c>
      <c r="AZ17314" s="94">
        <v>133</v>
      </c>
      <c r="BA17314" s="94">
        <v>-63</v>
      </c>
      <c r="BB17314" s="94">
        <v>-723</v>
      </c>
      <c r="BC17314" s="94">
        <v>105</v>
      </c>
      <c r="BD17314" s="94">
        <v>-24</v>
      </c>
    </row>
    <row r="17315" spans="1:56">
      <c r="A17315" s="85" t="s">
        <v>173</v>
      </c>
      <c r="B17315" s="86">
        <v>42907.708333333336</v>
      </c>
      <c r="C17315" s="87">
        <v>42907</v>
      </c>
      <c r="D17315" s="85">
        <v>10</v>
      </c>
      <c r="E17315" s="86">
        <v>42907.416666666664</v>
      </c>
      <c r="F17315" s="88" t="s">
        <v>428</v>
      </c>
      <c r="G17315" s="89" t="s">
        <v>429</v>
      </c>
      <c r="H17315" s="94">
        <v>33653</v>
      </c>
      <c r="I17315" s="94">
        <v>32542</v>
      </c>
      <c r="J17315" s="94">
        <v>26304</v>
      </c>
      <c r="K17315" s="94">
        <v>-6239</v>
      </c>
      <c r="O17315" s="94">
        <v>32542</v>
      </c>
      <c r="P17315" s="94">
        <v>26304</v>
      </c>
      <c r="Q17315" s="94">
        <v>-6239</v>
      </c>
      <c r="AS17315" s="94">
        <v>-722</v>
      </c>
      <c r="AT17315" s="94">
        <v>-1264</v>
      </c>
      <c r="AU17315" s="94">
        <v>-1650</v>
      </c>
      <c r="AW17315" s="94">
        <v>64</v>
      </c>
      <c r="AX17315" s="94">
        <v>-186</v>
      </c>
      <c r="AY17315" s="94">
        <v>-2290</v>
      </c>
      <c r="AZ17315" s="94">
        <v>189</v>
      </c>
      <c r="BA17315" s="94">
        <v>-63</v>
      </c>
      <c r="BB17315" s="94">
        <v>-618</v>
      </c>
      <c r="BC17315" s="94">
        <v>158</v>
      </c>
      <c r="BD17315" s="94">
        <v>56</v>
      </c>
    </row>
    <row r="17316" spans="1:56">
      <c r="A17316" s="85" t="s">
        <v>173</v>
      </c>
      <c r="B17316" s="86">
        <v>42907.75</v>
      </c>
      <c r="C17316" s="87">
        <v>42907</v>
      </c>
      <c r="D17316" s="85">
        <v>11</v>
      </c>
      <c r="E17316" s="86">
        <v>42907.458333333336</v>
      </c>
      <c r="F17316" s="88" t="s">
        <v>428</v>
      </c>
      <c r="G17316" s="89" t="s">
        <v>429</v>
      </c>
      <c r="H17316" s="94">
        <v>35825</v>
      </c>
      <c r="I17316" s="94">
        <v>33941</v>
      </c>
      <c r="J17316" s="94">
        <v>28207</v>
      </c>
      <c r="K17316" s="94">
        <v>-5734</v>
      </c>
      <c r="O17316" s="94">
        <v>33941</v>
      </c>
      <c r="P17316" s="94">
        <v>28207</v>
      </c>
      <c r="Q17316" s="94">
        <v>-5734</v>
      </c>
      <c r="AS17316" s="94">
        <v>-630</v>
      </c>
      <c r="AT17316" s="94">
        <v>-1142</v>
      </c>
      <c r="AU17316" s="94">
        <v>-1615</v>
      </c>
      <c r="AW17316" s="94">
        <v>54</v>
      </c>
      <c r="AX17316" s="94">
        <v>-126</v>
      </c>
      <c r="AY17316" s="94">
        <v>-2390</v>
      </c>
      <c r="AZ17316" s="94">
        <v>266</v>
      </c>
      <c r="BA17316" s="94">
        <v>-65</v>
      </c>
      <c r="BB17316" s="94">
        <v>-509</v>
      </c>
      <c r="BC17316" s="94">
        <v>184</v>
      </c>
      <c r="BD17316" s="94">
        <v>133</v>
      </c>
    </row>
    <row r="17317" spans="1:56">
      <c r="A17317" s="85" t="s">
        <v>173</v>
      </c>
      <c r="B17317" s="86">
        <v>42907.791666666664</v>
      </c>
      <c r="C17317" s="87">
        <v>42907</v>
      </c>
      <c r="D17317" s="85">
        <v>12</v>
      </c>
      <c r="E17317" s="86">
        <v>42907.5</v>
      </c>
      <c r="F17317" s="88" t="s">
        <v>428</v>
      </c>
      <c r="G17317" s="89" t="s">
        <v>429</v>
      </c>
      <c r="H17317" s="94">
        <v>37863</v>
      </c>
      <c r="I17317" s="94">
        <v>35718</v>
      </c>
      <c r="J17317" s="94">
        <v>30182</v>
      </c>
      <c r="K17317" s="94">
        <v>-5537</v>
      </c>
      <c r="O17317" s="94">
        <v>35718</v>
      </c>
      <c r="P17317" s="94">
        <v>30182</v>
      </c>
      <c r="Q17317" s="94">
        <v>-5537</v>
      </c>
      <c r="AS17317" s="94">
        <v>-604</v>
      </c>
      <c r="AT17317" s="94">
        <v>-1014</v>
      </c>
      <c r="AU17317" s="94">
        <v>-1652</v>
      </c>
      <c r="AW17317" s="94">
        <v>141</v>
      </c>
      <c r="AX17317" s="94">
        <v>-83</v>
      </c>
      <c r="AY17317" s="94">
        <v>-2465</v>
      </c>
      <c r="AZ17317" s="94">
        <v>311</v>
      </c>
      <c r="BA17317" s="94">
        <v>-58</v>
      </c>
      <c r="BB17317" s="94">
        <v>-500</v>
      </c>
      <c r="BC17317" s="94">
        <v>128</v>
      </c>
      <c r="BD17317" s="94">
        <v>161</v>
      </c>
    </row>
    <row r="17318" spans="1:56">
      <c r="A17318" s="85" t="s">
        <v>173</v>
      </c>
      <c r="B17318" s="86">
        <v>42907.833333333336</v>
      </c>
      <c r="C17318" s="87">
        <v>42907</v>
      </c>
      <c r="D17318" s="85">
        <v>13</v>
      </c>
      <c r="E17318" s="86">
        <v>42907.541666666664</v>
      </c>
      <c r="F17318" s="88" t="s">
        <v>428</v>
      </c>
      <c r="G17318" s="89" t="s">
        <v>429</v>
      </c>
      <c r="H17318" s="94">
        <v>39696</v>
      </c>
      <c r="I17318" s="94">
        <v>37425</v>
      </c>
      <c r="J17318" s="94">
        <v>32136</v>
      </c>
      <c r="K17318" s="94">
        <v>-5288</v>
      </c>
      <c r="O17318" s="94">
        <v>37425</v>
      </c>
      <c r="P17318" s="94">
        <v>32136</v>
      </c>
      <c r="Q17318" s="94">
        <v>-5288</v>
      </c>
      <c r="AS17318" s="94">
        <v>-550</v>
      </c>
      <c r="AT17318" s="94">
        <v>-828</v>
      </c>
      <c r="AU17318" s="94">
        <v>-1708</v>
      </c>
      <c r="AW17318" s="94">
        <v>208</v>
      </c>
      <c r="AX17318" s="94">
        <v>-36</v>
      </c>
      <c r="AY17318" s="94">
        <v>-2560</v>
      </c>
      <c r="AZ17318" s="94">
        <v>336</v>
      </c>
      <c r="BA17318" s="94">
        <v>-59</v>
      </c>
      <c r="BB17318" s="94">
        <v>-444</v>
      </c>
      <c r="BC17318" s="94">
        <v>141</v>
      </c>
      <c r="BD17318" s="94">
        <v>113</v>
      </c>
    </row>
    <row r="17319" spans="1:56">
      <c r="A17319" s="85" t="s">
        <v>173</v>
      </c>
      <c r="B17319" s="86">
        <v>42907.875</v>
      </c>
      <c r="C17319" s="87">
        <v>42907</v>
      </c>
      <c r="D17319" s="85">
        <v>14</v>
      </c>
      <c r="E17319" s="86">
        <v>42907.583333333336</v>
      </c>
      <c r="F17319" s="88" t="s">
        <v>428</v>
      </c>
      <c r="G17319" s="89" t="s">
        <v>429</v>
      </c>
      <c r="H17319" s="94">
        <v>41871</v>
      </c>
      <c r="I17319" s="94">
        <v>39359</v>
      </c>
      <c r="J17319" s="94">
        <v>34610</v>
      </c>
      <c r="K17319" s="94">
        <v>-4748</v>
      </c>
      <c r="O17319" s="94">
        <v>39359</v>
      </c>
      <c r="P17319" s="94">
        <v>34610</v>
      </c>
      <c r="Q17319" s="94">
        <v>-4748</v>
      </c>
      <c r="AS17319" s="94">
        <v>-511</v>
      </c>
      <c r="AT17319" s="94">
        <v>-761</v>
      </c>
      <c r="AU17319" s="94">
        <v>-1703</v>
      </c>
      <c r="AW17319" s="94">
        <v>247</v>
      </c>
      <c r="AX17319" s="94">
        <v>1</v>
      </c>
      <c r="AY17319" s="94">
        <v>-2428</v>
      </c>
      <c r="AZ17319" s="94">
        <v>386</v>
      </c>
      <c r="BA17319" s="94">
        <v>-58</v>
      </c>
      <c r="BB17319" s="94">
        <v>-374</v>
      </c>
      <c r="BC17319" s="94">
        <v>211</v>
      </c>
      <c r="BD17319" s="94">
        <v>132</v>
      </c>
    </row>
    <row r="17320" spans="1:56">
      <c r="A17320" s="85" t="s">
        <v>173</v>
      </c>
      <c r="B17320" s="86">
        <v>42907.916666666664</v>
      </c>
      <c r="C17320" s="87">
        <v>42907</v>
      </c>
      <c r="D17320" s="85">
        <v>15</v>
      </c>
      <c r="E17320" s="86">
        <v>42907.625</v>
      </c>
      <c r="F17320" s="88" t="s">
        <v>428</v>
      </c>
      <c r="G17320" s="89" t="s">
        <v>429</v>
      </c>
      <c r="H17320" s="94">
        <v>43797</v>
      </c>
      <c r="I17320" s="94">
        <v>41029</v>
      </c>
      <c r="J17320" s="94">
        <v>36820</v>
      </c>
      <c r="K17320" s="94">
        <v>-4209</v>
      </c>
      <c r="O17320" s="94">
        <v>41029</v>
      </c>
      <c r="P17320" s="94">
        <v>36820</v>
      </c>
      <c r="Q17320" s="94">
        <v>-4209</v>
      </c>
      <c r="AS17320" s="94">
        <v>-402</v>
      </c>
      <c r="AT17320" s="94">
        <v>-703</v>
      </c>
      <c r="AU17320" s="94">
        <v>-1778</v>
      </c>
      <c r="AW17320" s="94">
        <v>242</v>
      </c>
      <c r="AX17320" s="94">
        <v>43</v>
      </c>
      <c r="AY17320" s="94">
        <v>-2146</v>
      </c>
      <c r="AZ17320" s="94">
        <v>404</v>
      </c>
      <c r="BA17320" s="94">
        <v>-60</v>
      </c>
      <c r="BB17320" s="94">
        <v>-256</v>
      </c>
      <c r="BC17320" s="94">
        <v>264</v>
      </c>
      <c r="BD17320" s="94">
        <v>89</v>
      </c>
    </row>
    <row r="17321" spans="1:56">
      <c r="A17321" s="85" t="s">
        <v>173</v>
      </c>
      <c r="B17321" s="86">
        <v>42907.958333333336</v>
      </c>
      <c r="C17321" s="87">
        <v>42907</v>
      </c>
      <c r="D17321" s="85">
        <v>16</v>
      </c>
      <c r="E17321" s="86">
        <v>42907.666666666664</v>
      </c>
      <c r="F17321" s="88" t="s">
        <v>428</v>
      </c>
      <c r="G17321" s="89" t="s">
        <v>429</v>
      </c>
      <c r="H17321" s="94">
        <v>45440</v>
      </c>
      <c r="I17321" s="94">
        <v>42498</v>
      </c>
      <c r="J17321" s="94">
        <v>38371</v>
      </c>
      <c r="K17321" s="94">
        <v>-4127</v>
      </c>
      <c r="O17321" s="94">
        <v>42498</v>
      </c>
      <c r="P17321" s="94">
        <v>38371</v>
      </c>
      <c r="Q17321" s="94">
        <v>-4127</v>
      </c>
      <c r="AS17321" s="94">
        <v>-378</v>
      </c>
      <c r="AT17321" s="94">
        <v>-556</v>
      </c>
      <c r="AU17321" s="94">
        <v>-1770</v>
      </c>
      <c r="AW17321" s="94">
        <v>270</v>
      </c>
      <c r="AX17321" s="94">
        <v>74</v>
      </c>
      <c r="AY17321" s="94">
        <v>-2254</v>
      </c>
      <c r="AZ17321" s="94">
        <v>409</v>
      </c>
      <c r="BA17321" s="94">
        <v>-60</v>
      </c>
      <c r="BB17321" s="94">
        <v>-278</v>
      </c>
      <c r="BC17321" s="94">
        <v>338</v>
      </c>
      <c r="BD17321" s="94">
        <v>3</v>
      </c>
    </row>
    <row r="17322" spans="1:56">
      <c r="A17322" s="85" t="s">
        <v>173</v>
      </c>
      <c r="B17322" s="86">
        <v>42908</v>
      </c>
      <c r="C17322" s="87">
        <v>42907</v>
      </c>
      <c r="D17322" s="85">
        <v>17</v>
      </c>
      <c r="E17322" s="86">
        <v>42907.708333333336</v>
      </c>
      <c r="F17322" s="88" t="s">
        <v>428</v>
      </c>
      <c r="G17322" s="89" t="s">
        <v>429</v>
      </c>
      <c r="H17322" s="94">
        <v>46553</v>
      </c>
      <c r="I17322" s="94">
        <v>43212</v>
      </c>
      <c r="J17322" s="94">
        <v>38959</v>
      </c>
      <c r="K17322" s="94">
        <v>-4254</v>
      </c>
      <c r="O17322" s="94">
        <v>43212</v>
      </c>
      <c r="P17322" s="94">
        <v>38959</v>
      </c>
      <c r="Q17322" s="94">
        <v>-4254</v>
      </c>
      <c r="AS17322" s="94">
        <v>-428</v>
      </c>
      <c r="AT17322" s="94">
        <v>-570</v>
      </c>
      <c r="AU17322" s="94">
        <v>-1770</v>
      </c>
      <c r="AW17322" s="94">
        <v>263</v>
      </c>
      <c r="AX17322" s="94">
        <v>69</v>
      </c>
      <c r="AY17322" s="94">
        <v>-2422</v>
      </c>
      <c r="AZ17322" s="94">
        <v>382</v>
      </c>
      <c r="BA17322" s="94">
        <v>-60</v>
      </c>
      <c r="BB17322" s="94">
        <v>-273</v>
      </c>
      <c r="BC17322" s="94">
        <v>412</v>
      </c>
      <c r="BD17322" s="94">
        <v>60</v>
      </c>
    </row>
    <row r="17323" spans="1:56">
      <c r="A17323" s="85" t="s">
        <v>173</v>
      </c>
      <c r="B17323" s="86">
        <v>42908.041666666664</v>
      </c>
      <c r="C17323" s="87">
        <v>42907</v>
      </c>
      <c r="D17323" s="85">
        <v>18</v>
      </c>
      <c r="E17323" s="86">
        <v>42907.75</v>
      </c>
      <c r="F17323" s="88" t="s">
        <v>428</v>
      </c>
      <c r="G17323" s="89" t="s">
        <v>429</v>
      </c>
      <c r="H17323" s="94">
        <v>46668</v>
      </c>
      <c r="I17323" s="94">
        <v>43468</v>
      </c>
      <c r="J17323" s="94">
        <v>38784</v>
      </c>
      <c r="K17323" s="94">
        <v>-4684</v>
      </c>
      <c r="O17323" s="94">
        <v>43468</v>
      </c>
      <c r="P17323" s="94">
        <v>38784</v>
      </c>
      <c r="Q17323" s="94">
        <v>-4684</v>
      </c>
      <c r="AS17323" s="94">
        <v>-448</v>
      </c>
      <c r="AT17323" s="94">
        <v>-622</v>
      </c>
      <c r="AU17323" s="94">
        <v>-1805</v>
      </c>
      <c r="AW17323" s="94">
        <v>227</v>
      </c>
      <c r="AX17323" s="94">
        <v>97</v>
      </c>
      <c r="AY17323" s="94">
        <v>-2531</v>
      </c>
      <c r="AZ17323" s="94">
        <v>369</v>
      </c>
      <c r="BA17323" s="94">
        <v>-60</v>
      </c>
      <c r="BB17323" s="94">
        <v>-433</v>
      </c>
      <c r="BC17323" s="94">
        <v>413</v>
      </c>
      <c r="BD17323" s="94">
        <v>45</v>
      </c>
    </row>
    <row r="17324" spans="1:56">
      <c r="A17324" s="85" t="s">
        <v>173</v>
      </c>
      <c r="B17324" s="86">
        <v>42908.083333333336</v>
      </c>
      <c r="C17324" s="87">
        <v>42907</v>
      </c>
      <c r="D17324" s="85">
        <v>19</v>
      </c>
      <c r="E17324" s="86">
        <v>42907.791666666664</v>
      </c>
      <c r="F17324" s="88" t="s">
        <v>428</v>
      </c>
      <c r="G17324" s="89" t="s">
        <v>429</v>
      </c>
      <c r="H17324" s="94">
        <v>45773</v>
      </c>
      <c r="I17324" s="94">
        <v>43084</v>
      </c>
      <c r="J17324" s="94">
        <v>37736</v>
      </c>
      <c r="K17324" s="94">
        <v>-5347</v>
      </c>
      <c r="O17324" s="94">
        <v>43084</v>
      </c>
      <c r="P17324" s="94">
        <v>37736</v>
      </c>
      <c r="Q17324" s="94">
        <v>-5347</v>
      </c>
      <c r="AS17324" s="94">
        <v>-444</v>
      </c>
      <c r="AT17324" s="94">
        <v>-808</v>
      </c>
      <c r="AU17324" s="94">
        <v>-1822</v>
      </c>
      <c r="AW17324" s="94">
        <v>184</v>
      </c>
      <c r="AX17324" s="94">
        <v>126</v>
      </c>
      <c r="AY17324" s="94">
        <v>-2599</v>
      </c>
      <c r="AZ17324" s="94">
        <v>376</v>
      </c>
      <c r="BA17324" s="94">
        <v>-59</v>
      </c>
      <c r="BB17324" s="94">
        <v>-699</v>
      </c>
      <c r="BC17324" s="94">
        <v>387</v>
      </c>
      <c r="BD17324" s="94">
        <v>-16</v>
      </c>
    </row>
    <row r="17325" spans="1:56">
      <c r="A17325" s="85" t="s">
        <v>173</v>
      </c>
      <c r="B17325" s="86">
        <v>42908.125</v>
      </c>
      <c r="C17325" s="87">
        <v>42907</v>
      </c>
      <c r="D17325" s="85">
        <v>20</v>
      </c>
      <c r="E17325" s="86">
        <v>42907.833333333336</v>
      </c>
      <c r="F17325" s="88" t="s">
        <v>428</v>
      </c>
      <c r="G17325" s="89" t="s">
        <v>429</v>
      </c>
      <c r="H17325" s="94">
        <v>44403</v>
      </c>
      <c r="I17325" s="94">
        <v>41995</v>
      </c>
      <c r="J17325" s="94">
        <v>36034</v>
      </c>
      <c r="K17325" s="94">
        <v>-5961</v>
      </c>
      <c r="O17325" s="94">
        <v>41995</v>
      </c>
      <c r="P17325" s="94">
        <v>36034</v>
      </c>
      <c r="Q17325" s="94">
        <v>-5961</v>
      </c>
      <c r="AS17325" s="94">
        <v>-378</v>
      </c>
      <c r="AT17325" s="94">
        <v>-855</v>
      </c>
      <c r="AU17325" s="94">
        <v>-1841</v>
      </c>
      <c r="AW17325" s="94">
        <v>78</v>
      </c>
      <c r="AX17325" s="94">
        <v>145</v>
      </c>
      <c r="AY17325" s="94">
        <v>-2835</v>
      </c>
      <c r="AZ17325" s="94">
        <v>360</v>
      </c>
      <c r="BA17325" s="94">
        <v>-58</v>
      </c>
      <c r="BB17325" s="94">
        <v>-787</v>
      </c>
      <c r="BC17325" s="94">
        <v>269</v>
      </c>
      <c r="BD17325" s="94">
        <v>-61</v>
      </c>
    </row>
    <row r="17326" spans="1:56">
      <c r="A17326" s="85" t="s">
        <v>173</v>
      </c>
      <c r="B17326" s="86">
        <v>42908.166666666664</v>
      </c>
      <c r="C17326" s="87">
        <v>42907</v>
      </c>
      <c r="D17326" s="85">
        <v>21</v>
      </c>
      <c r="E17326" s="86">
        <v>42907.875</v>
      </c>
      <c r="F17326" s="88" t="s">
        <v>428</v>
      </c>
      <c r="G17326" s="89" t="s">
        <v>429</v>
      </c>
      <c r="H17326" s="94">
        <v>43183</v>
      </c>
      <c r="I17326" s="94">
        <v>41047</v>
      </c>
      <c r="J17326" s="94">
        <v>34755</v>
      </c>
      <c r="K17326" s="94">
        <v>-6292</v>
      </c>
      <c r="O17326" s="94">
        <v>41047</v>
      </c>
      <c r="P17326" s="94">
        <v>34755</v>
      </c>
      <c r="Q17326" s="94">
        <v>-6292</v>
      </c>
      <c r="AS17326" s="94">
        <v>-556</v>
      </c>
      <c r="AT17326" s="94">
        <v>-825</v>
      </c>
      <c r="AU17326" s="94">
        <v>-1779</v>
      </c>
      <c r="AW17326" s="94">
        <v>151</v>
      </c>
      <c r="AX17326" s="94">
        <v>112</v>
      </c>
      <c r="AY17326" s="94">
        <v>-2891</v>
      </c>
      <c r="AZ17326" s="94">
        <v>372</v>
      </c>
      <c r="BA17326" s="94">
        <v>-54</v>
      </c>
      <c r="BB17326" s="94">
        <v>-980</v>
      </c>
      <c r="BC17326" s="94">
        <v>207</v>
      </c>
      <c r="BD17326" s="94">
        <v>-43</v>
      </c>
    </row>
    <row r="17327" spans="1:56">
      <c r="A17327" s="85" t="s">
        <v>173</v>
      </c>
      <c r="B17327" s="86">
        <v>42908.208333333336</v>
      </c>
      <c r="C17327" s="87">
        <v>42907</v>
      </c>
      <c r="D17327" s="85">
        <v>22</v>
      </c>
      <c r="E17327" s="86">
        <v>42907.916666666664</v>
      </c>
      <c r="F17327" s="88" t="s">
        <v>428</v>
      </c>
      <c r="G17327" s="89" t="s">
        <v>429</v>
      </c>
      <c r="H17327" s="94">
        <v>41149</v>
      </c>
      <c r="I17327" s="94">
        <v>39179</v>
      </c>
      <c r="J17327" s="94">
        <v>32465</v>
      </c>
      <c r="K17327" s="94">
        <v>-6714</v>
      </c>
      <c r="O17327" s="94">
        <v>39179</v>
      </c>
      <c r="P17327" s="94">
        <v>32465</v>
      </c>
      <c r="Q17327" s="94">
        <v>-6714</v>
      </c>
      <c r="AS17327" s="94">
        <v>-660</v>
      </c>
      <c r="AT17327" s="94">
        <v>-844</v>
      </c>
      <c r="AU17327" s="94">
        <v>-1702</v>
      </c>
      <c r="AW17327" s="94">
        <v>144</v>
      </c>
      <c r="AX17327" s="94">
        <v>43</v>
      </c>
      <c r="AY17327" s="94">
        <v>-3005</v>
      </c>
      <c r="AZ17327" s="94">
        <v>378</v>
      </c>
      <c r="BA17327" s="94">
        <v>-53</v>
      </c>
      <c r="BB17327" s="94">
        <v>-1140</v>
      </c>
      <c r="BC17327" s="94">
        <v>171</v>
      </c>
      <c r="BD17327" s="94">
        <v>-43</v>
      </c>
    </row>
    <row r="17328" spans="1:56">
      <c r="A17328" s="85" t="s">
        <v>173</v>
      </c>
      <c r="B17328" s="86">
        <v>42908.25</v>
      </c>
      <c r="C17328" s="87">
        <v>42907</v>
      </c>
      <c r="D17328" s="85">
        <v>23</v>
      </c>
      <c r="E17328" s="86">
        <v>42907.958333333336</v>
      </c>
      <c r="F17328" s="88" t="s">
        <v>428</v>
      </c>
      <c r="G17328" s="89" t="s">
        <v>429</v>
      </c>
      <c r="H17328" s="94">
        <v>37507</v>
      </c>
      <c r="I17328" s="94">
        <v>35538</v>
      </c>
      <c r="J17328" s="94">
        <v>27860</v>
      </c>
      <c r="K17328" s="94">
        <v>-7678</v>
      </c>
      <c r="O17328" s="94">
        <v>35538</v>
      </c>
      <c r="P17328" s="94">
        <v>27860</v>
      </c>
      <c r="Q17328" s="94">
        <v>-7678</v>
      </c>
      <c r="AS17328" s="94">
        <v>-833</v>
      </c>
      <c r="AT17328" s="94">
        <v>-678</v>
      </c>
      <c r="AU17328" s="94">
        <v>-1740</v>
      </c>
      <c r="AW17328" s="94">
        <v>131</v>
      </c>
      <c r="AX17328" s="94">
        <v>-33</v>
      </c>
      <c r="AY17328" s="94">
        <v>-3354</v>
      </c>
      <c r="AZ17328" s="94">
        <v>246</v>
      </c>
      <c r="BA17328" s="94">
        <v>-55</v>
      </c>
      <c r="BB17328" s="94">
        <v>-1378</v>
      </c>
      <c r="BC17328" s="94">
        <v>47</v>
      </c>
      <c r="BD17328" s="94">
        <v>-22</v>
      </c>
    </row>
    <row r="17329" spans="1:56">
      <c r="A17329" s="85" t="s">
        <v>173</v>
      </c>
      <c r="B17329" s="86">
        <v>42908.291666666664</v>
      </c>
      <c r="C17329" s="87">
        <v>42907</v>
      </c>
      <c r="D17329" s="85">
        <v>24</v>
      </c>
      <c r="E17329" s="86">
        <v>42908</v>
      </c>
      <c r="F17329" s="88" t="s">
        <v>428</v>
      </c>
      <c r="G17329" s="89" t="s">
        <v>429</v>
      </c>
      <c r="H17329" s="94">
        <v>33614</v>
      </c>
      <c r="I17329" s="94">
        <v>31977</v>
      </c>
      <c r="J17329" s="94">
        <v>24316</v>
      </c>
      <c r="K17329" s="94">
        <v>-7661</v>
      </c>
      <c r="O17329" s="94">
        <v>31977</v>
      </c>
      <c r="P17329" s="94">
        <v>24316</v>
      </c>
      <c r="Q17329" s="94">
        <v>-7661</v>
      </c>
      <c r="AS17329" s="94">
        <v>-829</v>
      </c>
      <c r="AT17329" s="94">
        <v>-605</v>
      </c>
      <c r="AU17329" s="94">
        <v>-1652</v>
      </c>
      <c r="AW17329" s="94">
        <v>53</v>
      </c>
      <c r="AX17329" s="94">
        <v>-87</v>
      </c>
      <c r="AY17329" s="94">
        <v>-3387</v>
      </c>
      <c r="AZ17329" s="94">
        <v>209</v>
      </c>
      <c r="BA17329" s="94">
        <v>-54</v>
      </c>
      <c r="BB17329" s="94">
        <v>-1336</v>
      </c>
      <c r="BC17329" s="94">
        <v>26</v>
      </c>
      <c r="BD17329" s="94">
        <v>6</v>
      </c>
    </row>
    <row r="17330" spans="1:56">
      <c r="A17330" s="85" t="s">
        <v>173</v>
      </c>
      <c r="B17330" s="86">
        <v>42908.333333333336</v>
      </c>
      <c r="C17330" s="87">
        <v>42908</v>
      </c>
      <c r="D17330" s="85">
        <v>1</v>
      </c>
      <c r="E17330" s="86">
        <v>42908.041666666664</v>
      </c>
      <c r="F17330" s="88" t="s">
        <v>428</v>
      </c>
      <c r="G17330" s="89" t="s">
        <v>429</v>
      </c>
      <c r="H17330" s="94">
        <v>28759</v>
      </c>
      <c r="I17330" s="94">
        <v>29371</v>
      </c>
      <c r="J17330" s="94">
        <v>21557</v>
      </c>
      <c r="K17330" s="94">
        <v>-7815</v>
      </c>
      <c r="O17330" s="94">
        <v>29371</v>
      </c>
      <c r="P17330" s="94">
        <v>21557</v>
      </c>
      <c r="Q17330" s="94">
        <v>-7815</v>
      </c>
      <c r="AS17330" s="94">
        <v>-839</v>
      </c>
      <c r="AT17330" s="94">
        <v>-765</v>
      </c>
      <c r="AU17330" s="94">
        <v>-1711</v>
      </c>
      <c r="AW17330" s="94">
        <v>45</v>
      </c>
      <c r="AX17330" s="94">
        <v>-136</v>
      </c>
      <c r="AY17330" s="94">
        <v>-3237</v>
      </c>
      <c r="AZ17330" s="94">
        <v>185</v>
      </c>
      <c r="BA17330" s="94">
        <v>-55</v>
      </c>
      <c r="BB17330" s="94">
        <v>-1337</v>
      </c>
      <c r="BC17330" s="94">
        <v>-22</v>
      </c>
      <c r="BD17330" s="94">
        <v>49</v>
      </c>
    </row>
    <row r="17331" spans="1:56">
      <c r="A17331" s="85" t="s">
        <v>173</v>
      </c>
      <c r="B17331" s="86">
        <v>42908.375</v>
      </c>
      <c r="C17331" s="87">
        <v>42908</v>
      </c>
      <c r="D17331" s="85">
        <v>2</v>
      </c>
      <c r="E17331" s="86">
        <v>42908.083333333336</v>
      </c>
      <c r="F17331" s="88" t="s">
        <v>428</v>
      </c>
      <c r="G17331" s="89" t="s">
        <v>429</v>
      </c>
      <c r="H17331" s="94">
        <v>26945</v>
      </c>
      <c r="I17331" s="94">
        <v>27566</v>
      </c>
      <c r="J17331" s="94">
        <v>19615</v>
      </c>
      <c r="K17331" s="94">
        <v>-7950</v>
      </c>
      <c r="O17331" s="94">
        <v>27566</v>
      </c>
      <c r="P17331" s="94">
        <v>19615</v>
      </c>
      <c r="Q17331" s="94">
        <v>-7950</v>
      </c>
      <c r="AS17331" s="94">
        <v>-862</v>
      </c>
      <c r="AT17331" s="94">
        <v>-928</v>
      </c>
      <c r="AU17331" s="94">
        <v>-1720</v>
      </c>
      <c r="AW17331" s="94">
        <v>39</v>
      </c>
      <c r="AX17331" s="94">
        <v>-194</v>
      </c>
      <c r="AY17331" s="94">
        <v>-3097</v>
      </c>
      <c r="AZ17331" s="94">
        <v>195</v>
      </c>
      <c r="BA17331" s="94">
        <v>-55</v>
      </c>
      <c r="BB17331" s="94">
        <v>-1337</v>
      </c>
      <c r="BC17331" s="94">
        <v>-29</v>
      </c>
      <c r="BD17331" s="94">
        <v>50</v>
      </c>
    </row>
    <row r="17332" spans="1:56">
      <c r="A17332" s="85" t="s">
        <v>173</v>
      </c>
      <c r="B17332" s="86">
        <v>42908.416666666664</v>
      </c>
      <c r="C17332" s="87">
        <v>42908</v>
      </c>
      <c r="D17332" s="85">
        <v>3</v>
      </c>
      <c r="E17332" s="86">
        <v>42908.125</v>
      </c>
      <c r="F17332" s="88" t="s">
        <v>428</v>
      </c>
      <c r="G17332" s="89" t="s">
        <v>429</v>
      </c>
      <c r="H17332" s="94">
        <v>25772</v>
      </c>
      <c r="I17332" s="94">
        <v>26264</v>
      </c>
      <c r="J17332" s="94">
        <v>18015</v>
      </c>
      <c r="K17332" s="94">
        <v>-8250</v>
      </c>
      <c r="O17332" s="94">
        <v>26264</v>
      </c>
      <c r="P17332" s="94">
        <v>18015</v>
      </c>
      <c r="Q17332" s="94">
        <v>-8250</v>
      </c>
      <c r="AS17332" s="94">
        <v>-874</v>
      </c>
      <c r="AT17332" s="94">
        <v>-1071</v>
      </c>
      <c r="AU17332" s="94">
        <v>-1718</v>
      </c>
      <c r="AW17332" s="94">
        <v>52</v>
      </c>
      <c r="AX17332" s="94">
        <v>-248</v>
      </c>
      <c r="AY17332" s="94">
        <v>-3204</v>
      </c>
      <c r="AZ17332" s="94">
        <v>189</v>
      </c>
      <c r="BA17332" s="94">
        <v>-56</v>
      </c>
      <c r="BB17332" s="94">
        <v>-1335</v>
      </c>
      <c r="BC17332" s="94">
        <v>-48</v>
      </c>
      <c r="BD17332" s="94">
        <v>62</v>
      </c>
    </row>
    <row r="17333" spans="1:56">
      <c r="A17333" s="85" t="s">
        <v>173</v>
      </c>
      <c r="B17333" s="86">
        <v>42908.458333333336</v>
      </c>
      <c r="C17333" s="87">
        <v>42908</v>
      </c>
      <c r="D17333" s="85">
        <v>4</v>
      </c>
      <c r="E17333" s="86">
        <v>42908.166666666664</v>
      </c>
      <c r="F17333" s="88" t="s">
        <v>428</v>
      </c>
      <c r="G17333" s="89" t="s">
        <v>429</v>
      </c>
      <c r="H17333" s="94">
        <v>25147</v>
      </c>
      <c r="I17333" s="94">
        <v>25525</v>
      </c>
      <c r="J17333" s="94">
        <v>17487</v>
      </c>
      <c r="K17333" s="94">
        <v>-8038</v>
      </c>
      <c r="O17333" s="94">
        <v>25525</v>
      </c>
      <c r="P17333" s="94">
        <v>17487</v>
      </c>
      <c r="Q17333" s="94">
        <v>-8038</v>
      </c>
      <c r="AS17333" s="94">
        <v>-855</v>
      </c>
      <c r="AT17333" s="94">
        <v>-1109</v>
      </c>
      <c r="AU17333" s="94">
        <v>-1639</v>
      </c>
      <c r="AW17333" s="94">
        <v>45</v>
      </c>
      <c r="AX17333" s="94">
        <v>-263</v>
      </c>
      <c r="AY17333" s="94">
        <v>-3070</v>
      </c>
      <c r="AZ17333" s="94">
        <v>215</v>
      </c>
      <c r="BA17333" s="94">
        <v>-55</v>
      </c>
      <c r="BB17333" s="94">
        <v>-1310</v>
      </c>
      <c r="BC17333" s="94">
        <v>-68</v>
      </c>
      <c r="BD17333" s="94">
        <v>73</v>
      </c>
    </row>
    <row r="17334" spans="1:56">
      <c r="A17334" s="85" t="s">
        <v>173</v>
      </c>
      <c r="B17334" s="86">
        <v>42908.5</v>
      </c>
      <c r="C17334" s="87">
        <v>42908</v>
      </c>
      <c r="D17334" s="85">
        <v>5</v>
      </c>
      <c r="E17334" s="86">
        <v>42908.208333333336</v>
      </c>
      <c r="F17334" s="88" t="s">
        <v>428</v>
      </c>
      <c r="G17334" s="89" t="s">
        <v>429</v>
      </c>
      <c r="H17334" s="94">
        <v>25258</v>
      </c>
      <c r="I17334" s="94">
        <v>25590</v>
      </c>
      <c r="J17334" s="94">
        <v>17591</v>
      </c>
      <c r="K17334" s="94">
        <v>-7999</v>
      </c>
      <c r="O17334" s="94">
        <v>25590</v>
      </c>
      <c r="P17334" s="94">
        <v>17591</v>
      </c>
      <c r="Q17334" s="94">
        <v>-7999</v>
      </c>
      <c r="AS17334" s="94">
        <v>-831</v>
      </c>
      <c r="AT17334" s="94">
        <v>-1063</v>
      </c>
      <c r="AU17334" s="94">
        <v>-1607</v>
      </c>
      <c r="AW17334" s="94">
        <v>47</v>
      </c>
      <c r="AX17334" s="94">
        <v>-251</v>
      </c>
      <c r="AY17334" s="94">
        <v>-3112</v>
      </c>
      <c r="AZ17334" s="94">
        <v>200</v>
      </c>
      <c r="BA17334" s="94">
        <v>-55</v>
      </c>
      <c r="BB17334" s="94">
        <v>-1321</v>
      </c>
      <c r="BC17334" s="94">
        <v>-70</v>
      </c>
      <c r="BD17334" s="94">
        <v>66</v>
      </c>
    </row>
    <row r="17335" spans="1:56">
      <c r="A17335" s="85" t="s">
        <v>173</v>
      </c>
      <c r="B17335" s="86">
        <v>42908.541666666664</v>
      </c>
      <c r="C17335" s="87">
        <v>42908</v>
      </c>
      <c r="D17335" s="85">
        <v>6</v>
      </c>
      <c r="E17335" s="86">
        <v>42908.25</v>
      </c>
      <c r="F17335" s="88" t="s">
        <v>428</v>
      </c>
      <c r="G17335" s="89" t="s">
        <v>429</v>
      </c>
      <c r="H17335" s="94">
        <v>26062</v>
      </c>
      <c r="I17335" s="94">
        <v>26464</v>
      </c>
      <c r="J17335" s="94">
        <v>18231</v>
      </c>
      <c r="K17335" s="94">
        <v>-8233</v>
      </c>
      <c r="O17335" s="94">
        <v>26464</v>
      </c>
      <c r="P17335" s="94">
        <v>18231</v>
      </c>
      <c r="Q17335" s="94">
        <v>-8233</v>
      </c>
      <c r="AS17335" s="94">
        <v>-866</v>
      </c>
      <c r="AT17335" s="94">
        <v>-1096</v>
      </c>
      <c r="AU17335" s="94">
        <v>-1588</v>
      </c>
      <c r="AW17335" s="94">
        <v>43</v>
      </c>
      <c r="AX17335" s="94">
        <v>-241</v>
      </c>
      <c r="AY17335" s="94">
        <v>-3163</v>
      </c>
      <c r="AZ17335" s="94">
        <v>167</v>
      </c>
      <c r="BA17335" s="94">
        <v>-53</v>
      </c>
      <c r="BB17335" s="94">
        <v>-1417</v>
      </c>
      <c r="BC17335" s="94">
        <v>-67</v>
      </c>
      <c r="BD17335" s="94">
        <v>51</v>
      </c>
    </row>
    <row r="17336" spans="1:56">
      <c r="A17336" s="85" t="s">
        <v>173</v>
      </c>
      <c r="B17336" s="86">
        <v>42908.583333333336</v>
      </c>
      <c r="C17336" s="87">
        <v>42908</v>
      </c>
      <c r="D17336" s="85">
        <v>7</v>
      </c>
      <c r="E17336" s="86">
        <v>42908.291666666664</v>
      </c>
      <c r="F17336" s="88" t="s">
        <v>428</v>
      </c>
      <c r="G17336" s="89" t="s">
        <v>429</v>
      </c>
      <c r="H17336" s="94">
        <v>27374</v>
      </c>
      <c r="I17336" s="94">
        <v>27973</v>
      </c>
      <c r="J17336" s="94">
        <v>19790</v>
      </c>
      <c r="K17336" s="94">
        <v>-8183</v>
      </c>
      <c r="O17336" s="94">
        <v>27973</v>
      </c>
      <c r="P17336" s="94">
        <v>19790</v>
      </c>
      <c r="Q17336" s="94">
        <v>-8183</v>
      </c>
      <c r="AS17336" s="94">
        <v>-841</v>
      </c>
      <c r="AT17336" s="94">
        <v>-1367</v>
      </c>
      <c r="AU17336" s="94">
        <v>-1646</v>
      </c>
      <c r="AW17336" s="94">
        <v>60</v>
      </c>
      <c r="AX17336" s="94">
        <v>-248</v>
      </c>
      <c r="AY17336" s="94">
        <v>-3010</v>
      </c>
      <c r="AZ17336" s="94">
        <v>172</v>
      </c>
      <c r="BA17336" s="94">
        <v>-51</v>
      </c>
      <c r="BB17336" s="94">
        <v>-1262</v>
      </c>
      <c r="BC17336" s="94">
        <v>-36</v>
      </c>
      <c r="BD17336" s="94">
        <v>25</v>
      </c>
    </row>
    <row r="17337" spans="1:56">
      <c r="A17337" s="85" t="s">
        <v>173</v>
      </c>
      <c r="B17337" s="86">
        <v>42908.625</v>
      </c>
      <c r="C17337" s="87">
        <v>42908</v>
      </c>
      <c r="D17337" s="85">
        <v>8</v>
      </c>
      <c r="E17337" s="86">
        <v>42908.333333333336</v>
      </c>
      <c r="F17337" s="88" t="s">
        <v>428</v>
      </c>
      <c r="G17337" s="89" t="s">
        <v>429</v>
      </c>
      <c r="H17337" s="94">
        <v>29147</v>
      </c>
      <c r="I17337" s="94">
        <v>29937</v>
      </c>
      <c r="J17337" s="94">
        <v>22521</v>
      </c>
      <c r="K17337" s="94">
        <v>-7416</v>
      </c>
      <c r="O17337" s="94">
        <v>29937</v>
      </c>
      <c r="P17337" s="94">
        <v>22521</v>
      </c>
      <c r="Q17337" s="94">
        <v>-7416</v>
      </c>
      <c r="AS17337" s="94">
        <v>-830</v>
      </c>
      <c r="AT17337" s="94">
        <v>-1386</v>
      </c>
      <c r="AU17337" s="94">
        <v>-1698</v>
      </c>
      <c r="AW17337" s="94">
        <v>54</v>
      </c>
      <c r="AX17337" s="94">
        <v>-282</v>
      </c>
      <c r="AY17337" s="94">
        <v>-2807</v>
      </c>
      <c r="AZ17337" s="94">
        <v>227</v>
      </c>
      <c r="BA17337" s="94">
        <v>-51</v>
      </c>
      <c r="BB17337" s="94">
        <v>-926</v>
      </c>
      <c r="BC17337" s="94">
        <v>119</v>
      </c>
      <c r="BD17337" s="94">
        <v>106</v>
      </c>
    </row>
    <row r="17338" spans="1:56">
      <c r="A17338" s="85" t="s">
        <v>173</v>
      </c>
      <c r="B17338" s="86">
        <v>42908.666666666664</v>
      </c>
      <c r="C17338" s="87">
        <v>42908</v>
      </c>
      <c r="D17338" s="85">
        <v>9</v>
      </c>
      <c r="E17338" s="86">
        <v>42908.375</v>
      </c>
      <c r="F17338" s="88" t="s">
        <v>428</v>
      </c>
      <c r="G17338" s="89" t="s">
        <v>429</v>
      </c>
      <c r="H17338" s="94">
        <v>30630</v>
      </c>
      <c r="I17338" s="94">
        <v>31712</v>
      </c>
      <c r="J17338" s="94">
        <v>25118</v>
      </c>
      <c r="K17338" s="94">
        <v>-6593</v>
      </c>
      <c r="O17338" s="94">
        <v>31712</v>
      </c>
      <c r="P17338" s="94">
        <v>25118</v>
      </c>
      <c r="Q17338" s="94">
        <v>-6593</v>
      </c>
      <c r="AS17338" s="94">
        <v>-787</v>
      </c>
      <c r="AT17338" s="94">
        <v>-1293</v>
      </c>
      <c r="AU17338" s="94">
        <v>-1653</v>
      </c>
      <c r="AW17338" s="94">
        <v>63</v>
      </c>
      <c r="AX17338" s="94">
        <v>-287</v>
      </c>
      <c r="AY17338" s="94">
        <v>-2620</v>
      </c>
      <c r="AZ17338" s="94">
        <v>242</v>
      </c>
      <c r="BA17338" s="94">
        <v>-50</v>
      </c>
      <c r="BB17338" s="94">
        <v>-657</v>
      </c>
      <c r="BC17338" s="94">
        <v>217</v>
      </c>
      <c r="BD17338" s="94">
        <v>146</v>
      </c>
    </row>
    <row r="17339" spans="1:56">
      <c r="A17339" s="85" t="s">
        <v>173</v>
      </c>
      <c r="B17339" s="86">
        <v>42908.708333333336</v>
      </c>
      <c r="C17339" s="87">
        <v>42908</v>
      </c>
      <c r="D17339" s="85">
        <v>10</v>
      </c>
      <c r="E17339" s="86">
        <v>42908.416666666664</v>
      </c>
      <c r="F17339" s="88" t="s">
        <v>428</v>
      </c>
      <c r="G17339" s="89" t="s">
        <v>429</v>
      </c>
      <c r="H17339" s="94">
        <v>32241</v>
      </c>
      <c r="I17339" s="94">
        <v>33367</v>
      </c>
      <c r="J17339" s="94">
        <v>26755</v>
      </c>
      <c r="K17339" s="94">
        <v>-6612</v>
      </c>
      <c r="O17339" s="94">
        <v>33367</v>
      </c>
      <c r="P17339" s="94">
        <v>26755</v>
      </c>
      <c r="Q17339" s="94">
        <v>-6612</v>
      </c>
      <c r="AS17339" s="94">
        <v>-851</v>
      </c>
      <c r="AT17339" s="94">
        <v>-1166</v>
      </c>
      <c r="AU17339" s="94">
        <v>-1759</v>
      </c>
      <c r="AW17339" s="94">
        <v>54</v>
      </c>
      <c r="AX17339" s="94">
        <v>-237</v>
      </c>
      <c r="AY17339" s="94">
        <v>-2713</v>
      </c>
      <c r="AZ17339" s="94">
        <v>228</v>
      </c>
      <c r="BA17339" s="94">
        <v>-50</v>
      </c>
      <c r="BB17339" s="94">
        <v>-623</v>
      </c>
      <c r="BC17339" s="94">
        <v>251</v>
      </c>
      <c r="BD17339" s="94">
        <v>173</v>
      </c>
    </row>
    <row r="17340" spans="1:56">
      <c r="A17340" s="85" t="s">
        <v>173</v>
      </c>
      <c r="B17340" s="86">
        <v>42908.75</v>
      </c>
      <c r="C17340" s="87">
        <v>42908</v>
      </c>
      <c r="D17340" s="85">
        <v>11</v>
      </c>
      <c r="E17340" s="86">
        <v>42908.458333333336</v>
      </c>
      <c r="F17340" s="88" t="s">
        <v>428</v>
      </c>
      <c r="G17340" s="89" t="s">
        <v>429</v>
      </c>
      <c r="H17340" s="94">
        <v>34316</v>
      </c>
      <c r="I17340" s="94">
        <v>34762</v>
      </c>
      <c r="J17340" s="94">
        <v>27918</v>
      </c>
      <c r="K17340" s="94">
        <v>-6843</v>
      </c>
      <c r="O17340" s="94">
        <v>34762</v>
      </c>
      <c r="P17340" s="94">
        <v>27918</v>
      </c>
      <c r="Q17340" s="94">
        <v>-6843</v>
      </c>
      <c r="AS17340" s="94">
        <v>-833</v>
      </c>
      <c r="AT17340" s="94">
        <v>-1131</v>
      </c>
      <c r="AU17340" s="94">
        <v>-1916</v>
      </c>
      <c r="AW17340" s="94">
        <v>71</v>
      </c>
      <c r="AX17340" s="94">
        <v>-206</v>
      </c>
      <c r="AY17340" s="94">
        <v>-2921</v>
      </c>
      <c r="AZ17340" s="94">
        <v>253</v>
      </c>
      <c r="BA17340" s="94">
        <v>-53</v>
      </c>
      <c r="BB17340" s="94">
        <v>-621</v>
      </c>
      <c r="BC17340" s="94">
        <v>311</v>
      </c>
      <c r="BD17340" s="94">
        <v>115</v>
      </c>
    </row>
    <row r="17341" spans="1:56">
      <c r="A17341" s="85" t="s">
        <v>173</v>
      </c>
      <c r="B17341" s="86">
        <v>42908.791666666664</v>
      </c>
      <c r="C17341" s="87">
        <v>42908</v>
      </c>
      <c r="D17341" s="85">
        <v>12</v>
      </c>
      <c r="E17341" s="86">
        <v>42908.5</v>
      </c>
      <c r="F17341" s="88" t="s">
        <v>428</v>
      </c>
      <c r="G17341" s="89" t="s">
        <v>429</v>
      </c>
      <c r="H17341" s="94">
        <v>36318</v>
      </c>
      <c r="I17341" s="94">
        <v>36015</v>
      </c>
      <c r="J17341" s="94">
        <v>29940</v>
      </c>
      <c r="K17341" s="94">
        <v>-6075</v>
      </c>
      <c r="O17341" s="94">
        <v>36015</v>
      </c>
      <c r="P17341" s="94">
        <v>29940</v>
      </c>
      <c r="Q17341" s="94">
        <v>-6075</v>
      </c>
      <c r="AS17341" s="94">
        <v>-803</v>
      </c>
      <c r="AT17341" s="94">
        <v>-798</v>
      </c>
      <c r="AU17341" s="94">
        <v>-1773</v>
      </c>
      <c r="AW17341" s="94">
        <v>152</v>
      </c>
      <c r="AX17341" s="94">
        <v>-160</v>
      </c>
      <c r="AY17341" s="94">
        <v>-2933</v>
      </c>
      <c r="AZ17341" s="94">
        <v>269</v>
      </c>
      <c r="BA17341" s="94">
        <v>-54</v>
      </c>
      <c r="BB17341" s="94">
        <v>-585</v>
      </c>
      <c r="BC17341" s="94">
        <v>355</v>
      </c>
      <c r="BD17341" s="94">
        <v>157</v>
      </c>
    </row>
    <row r="17342" spans="1:56">
      <c r="A17342" s="85" t="s">
        <v>173</v>
      </c>
      <c r="B17342" s="86">
        <v>42908.833333333336</v>
      </c>
      <c r="C17342" s="87">
        <v>42908</v>
      </c>
      <c r="D17342" s="85">
        <v>13</v>
      </c>
      <c r="E17342" s="86">
        <v>42908.541666666664</v>
      </c>
      <c r="F17342" s="88" t="s">
        <v>428</v>
      </c>
      <c r="G17342" s="89" t="s">
        <v>429</v>
      </c>
      <c r="H17342" s="94">
        <v>38195</v>
      </c>
      <c r="I17342" s="94">
        <v>36903</v>
      </c>
      <c r="J17342" s="94">
        <v>31075</v>
      </c>
      <c r="K17342" s="94">
        <v>-5828</v>
      </c>
      <c r="O17342" s="94">
        <v>36903</v>
      </c>
      <c r="P17342" s="94">
        <v>31075</v>
      </c>
      <c r="Q17342" s="94">
        <v>-5828</v>
      </c>
      <c r="AS17342" s="94">
        <v>-664</v>
      </c>
      <c r="AT17342" s="94">
        <v>-639</v>
      </c>
      <c r="AU17342" s="94">
        <v>-1832</v>
      </c>
      <c r="AW17342" s="94">
        <v>189</v>
      </c>
      <c r="AX17342" s="94">
        <v>-95</v>
      </c>
      <c r="AY17342" s="94">
        <v>-3148</v>
      </c>
      <c r="AZ17342" s="94">
        <v>312</v>
      </c>
      <c r="BA17342" s="94">
        <v>-46</v>
      </c>
      <c r="BB17342" s="94">
        <v>-448</v>
      </c>
      <c r="BC17342" s="94">
        <v>360</v>
      </c>
      <c r="BD17342" s="94">
        <v>98</v>
      </c>
    </row>
    <row r="17343" spans="1:56">
      <c r="A17343" s="85" t="s">
        <v>173</v>
      </c>
      <c r="B17343" s="86">
        <v>42908.875</v>
      </c>
      <c r="C17343" s="87">
        <v>42908</v>
      </c>
      <c r="D17343" s="85">
        <v>14</v>
      </c>
      <c r="E17343" s="86">
        <v>42908.583333333336</v>
      </c>
      <c r="F17343" s="88" t="s">
        <v>428</v>
      </c>
      <c r="G17343" s="89" t="s">
        <v>429</v>
      </c>
      <c r="H17343" s="94">
        <v>40687</v>
      </c>
      <c r="I17343" s="94">
        <v>38243</v>
      </c>
      <c r="J17343" s="94">
        <v>32695</v>
      </c>
      <c r="K17343" s="94">
        <v>-5549</v>
      </c>
      <c r="O17343" s="94">
        <v>38243</v>
      </c>
      <c r="P17343" s="94">
        <v>32695</v>
      </c>
      <c r="Q17343" s="94">
        <v>-5549</v>
      </c>
      <c r="AS17343" s="94">
        <v>-605</v>
      </c>
      <c r="AT17343" s="94">
        <v>-792</v>
      </c>
      <c r="AU17343" s="94">
        <v>-1838</v>
      </c>
      <c r="AW17343" s="94">
        <v>231</v>
      </c>
      <c r="AX17343" s="94">
        <v>-49</v>
      </c>
      <c r="AY17343" s="94">
        <v>-3026</v>
      </c>
      <c r="AZ17343" s="94">
        <v>376</v>
      </c>
      <c r="BA17343" s="94">
        <v>-54</v>
      </c>
      <c r="BB17343" s="94">
        <v>-383</v>
      </c>
      <c r="BC17343" s="94">
        <v>396</v>
      </c>
      <c r="BD17343" s="94">
        <v>97</v>
      </c>
    </row>
    <row r="17344" spans="1:56">
      <c r="A17344" s="85" t="s">
        <v>173</v>
      </c>
      <c r="B17344" s="86">
        <v>42908.916666666664</v>
      </c>
      <c r="C17344" s="87">
        <v>42908</v>
      </c>
      <c r="D17344" s="85">
        <v>15</v>
      </c>
      <c r="E17344" s="86">
        <v>42908.625</v>
      </c>
      <c r="F17344" s="88" t="s">
        <v>428</v>
      </c>
      <c r="G17344" s="89" t="s">
        <v>429</v>
      </c>
      <c r="H17344" s="94">
        <v>43013</v>
      </c>
      <c r="I17344" s="94">
        <v>39624</v>
      </c>
      <c r="J17344" s="94">
        <v>34592</v>
      </c>
      <c r="K17344" s="94">
        <v>-5032</v>
      </c>
      <c r="O17344" s="94">
        <v>39624</v>
      </c>
      <c r="P17344" s="94">
        <v>34592</v>
      </c>
      <c r="Q17344" s="94">
        <v>-5032</v>
      </c>
      <c r="AS17344" s="94">
        <v>-491</v>
      </c>
      <c r="AT17344" s="94">
        <v>-728</v>
      </c>
      <c r="AU17344" s="94">
        <v>-1869</v>
      </c>
      <c r="AW17344" s="94">
        <v>201</v>
      </c>
      <c r="AX17344" s="94">
        <v>2</v>
      </c>
      <c r="AY17344" s="94">
        <v>-2898</v>
      </c>
      <c r="AZ17344" s="94">
        <v>402</v>
      </c>
      <c r="BA17344" s="94">
        <v>-49</v>
      </c>
      <c r="BB17344" s="94">
        <v>-239</v>
      </c>
      <c r="BC17344" s="94">
        <v>485</v>
      </c>
      <c r="BD17344" s="94">
        <v>62</v>
      </c>
    </row>
    <row r="17345" spans="1:56">
      <c r="A17345" s="85" t="s">
        <v>173</v>
      </c>
      <c r="B17345" s="86">
        <v>42908.958333333336</v>
      </c>
      <c r="C17345" s="87">
        <v>42908</v>
      </c>
      <c r="D17345" s="85">
        <v>16</v>
      </c>
      <c r="E17345" s="86">
        <v>42908.666666666664</v>
      </c>
      <c r="F17345" s="88" t="s">
        <v>428</v>
      </c>
      <c r="G17345" s="89" t="s">
        <v>429</v>
      </c>
      <c r="H17345" s="94">
        <v>44641</v>
      </c>
      <c r="I17345" s="94">
        <v>40772</v>
      </c>
      <c r="J17345" s="94">
        <v>35650</v>
      </c>
      <c r="K17345" s="94">
        <v>-5122</v>
      </c>
      <c r="O17345" s="94">
        <v>40772</v>
      </c>
      <c r="P17345" s="94">
        <v>35650</v>
      </c>
      <c r="Q17345" s="94">
        <v>-5122</v>
      </c>
      <c r="AS17345" s="94">
        <v>-503</v>
      </c>
      <c r="AT17345" s="94">
        <v>-634</v>
      </c>
      <c r="AU17345" s="94">
        <v>-1860</v>
      </c>
      <c r="AW17345" s="94">
        <v>160</v>
      </c>
      <c r="AX17345" s="94">
        <v>19</v>
      </c>
      <c r="AY17345" s="94">
        <v>-3031</v>
      </c>
      <c r="AZ17345" s="94">
        <v>396</v>
      </c>
      <c r="BA17345" s="94">
        <v>-46</v>
      </c>
      <c r="BB17345" s="94">
        <v>-284</v>
      </c>
      <c r="BC17345" s="94">
        <v>578</v>
      </c>
      <c r="BD17345" s="94">
        <v>2</v>
      </c>
    </row>
    <row r="17346" spans="1:56">
      <c r="A17346" s="85" t="s">
        <v>173</v>
      </c>
      <c r="B17346" s="86">
        <v>42909</v>
      </c>
      <c r="C17346" s="87">
        <v>42908</v>
      </c>
      <c r="D17346" s="85">
        <v>17</v>
      </c>
      <c r="E17346" s="86">
        <v>42908.708333333336</v>
      </c>
      <c r="F17346" s="88" t="s">
        <v>428</v>
      </c>
      <c r="G17346" s="89" t="s">
        <v>429</v>
      </c>
      <c r="H17346" s="94">
        <v>45738</v>
      </c>
      <c r="I17346" s="94">
        <v>41515</v>
      </c>
      <c r="J17346" s="94">
        <v>36123</v>
      </c>
      <c r="K17346" s="94">
        <v>-5392</v>
      </c>
      <c r="O17346" s="94">
        <v>41515</v>
      </c>
      <c r="P17346" s="94">
        <v>36123</v>
      </c>
      <c r="Q17346" s="94">
        <v>-5392</v>
      </c>
      <c r="AS17346" s="94">
        <v>-511</v>
      </c>
      <c r="AT17346" s="94">
        <v>-664</v>
      </c>
      <c r="AU17346" s="94">
        <v>-1778</v>
      </c>
      <c r="AW17346" s="94">
        <v>144</v>
      </c>
      <c r="AX17346" s="94">
        <v>12</v>
      </c>
      <c r="AY17346" s="94">
        <v>-3143</v>
      </c>
      <c r="AZ17346" s="94">
        <v>381</v>
      </c>
      <c r="BA17346" s="94">
        <v>-23</v>
      </c>
      <c r="BB17346" s="94">
        <v>-401</v>
      </c>
      <c r="BC17346" s="94">
        <v>554</v>
      </c>
      <c r="BD17346" s="94">
        <v>-51</v>
      </c>
    </row>
    <row r="17347" spans="1:56">
      <c r="A17347" s="85" t="s">
        <v>173</v>
      </c>
      <c r="B17347" s="86">
        <v>42909.041666666664</v>
      </c>
      <c r="C17347" s="87">
        <v>42908</v>
      </c>
      <c r="D17347" s="85">
        <v>18</v>
      </c>
      <c r="E17347" s="86">
        <v>42908.75</v>
      </c>
      <c r="F17347" s="88" t="s">
        <v>428</v>
      </c>
      <c r="G17347" s="89" t="s">
        <v>429</v>
      </c>
      <c r="H17347" s="94">
        <v>45822</v>
      </c>
      <c r="I17347" s="94">
        <v>41409</v>
      </c>
      <c r="J17347" s="94">
        <v>35761</v>
      </c>
      <c r="K17347" s="94">
        <v>-5648</v>
      </c>
      <c r="O17347" s="94">
        <v>41409</v>
      </c>
      <c r="P17347" s="94">
        <v>35761</v>
      </c>
      <c r="Q17347" s="94">
        <v>-5648</v>
      </c>
      <c r="AS17347" s="94">
        <v>-504</v>
      </c>
      <c r="AT17347" s="94">
        <v>-697</v>
      </c>
      <c r="AU17347" s="94">
        <v>-1831</v>
      </c>
      <c r="AW17347" s="94">
        <v>105</v>
      </c>
      <c r="AX17347" s="94">
        <v>33</v>
      </c>
      <c r="AY17347" s="94">
        <v>-3145</v>
      </c>
      <c r="AZ17347" s="94">
        <v>378</v>
      </c>
      <c r="BA17347" s="94">
        <v>-34</v>
      </c>
      <c r="BB17347" s="94">
        <v>-511</v>
      </c>
      <c r="BC17347" s="94">
        <v>534</v>
      </c>
      <c r="BD17347" s="94">
        <v>-46</v>
      </c>
    </row>
    <row r="17348" spans="1:56">
      <c r="A17348" s="85" t="s">
        <v>173</v>
      </c>
      <c r="B17348" s="86">
        <v>42909.083333333336</v>
      </c>
      <c r="C17348" s="87">
        <v>42908</v>
      </c>
      <c r="D17348" s="85">
        <v>19</v>
      </c>
      <c r="E17348" s="86">
        <v>42908.791666666664</v>
      </c>
      <c r="F17348" s="88" t="s">
        <v>428</v>
      </c>
      <c r="G17348" s="89" t="s">
        <v>429</v>
      </c>
      <c r="H17348" s="94">
        <v>44849</v>
      </c>
      <c r="I17348" s="94">
        <v>40863</v>
      </c>
      <c r="J17348" s="94">
        <v>34659</v>
      </c>
      <c r="K17348" s="94">
        <v>-6203</v>
      </c>
      <c r="O17348" s="94">
        <v>40863</v>
      </c>
      <c r="P17348" s="94">
        <v>34659</v>
      </c>
      <c r="Q17348" s="94">
        <v>-6203</v>
      </c>
      <c r="AS17348" s="94">
        <v>-545</v>
      </c>
      <c r="AT17348" s="94">
        <v>-652</v>
      </c>
      <c r="AU17348" s="94">
        <v>-1811</v>
      </c>
      <c r="AW17348" s="94">
        <v>72</v>
      </c>
      <c r="AX17348" s="94">
        <v>40</v>
      </c>
      <c r="AY17348" s="94">
        <v>-3236</v>
      </c>
      <c r="AZ17348" s="94">
        <v>352</v>
      </c>
      <c r="BA17348" s="94">
        <v>-45</v>
      </c>
      <c r="BB17348" s="94">
        <v>-788</v>
      </c>
      <c r="BC17348" s="94">
        <v>458</v>
      </c>
      <c r="BD17348" s="94">
        <v>-79</v>
      </c>
    </row>
    <row r="17349" spans="1:56">
      <c r="A17349" s="85" t="s">
        <v>173</v>
      </c>
      <c r="B17349" s="86">
        <v>42909.125</v>
      </c>
      <c r="C17349" s="87">
        <v>42908</v>
      </c>
      <c r="D17349" s="85">
        <v>20</v>
      </c>
      <c r="E17349" s="86">
        <v>42908.833333333336</v>
      </c>
      <c r="F17349" s="88" t="s">
        <v>428</v>
      </c>
      <c r="G17349" s="89" t="s">
        <v>429</v>
      </c>
      <c r="H17349" s="94">
        <v>43354</v>
      </c>
      <c r="I17349" s="94">
        <v>39737</v>
      </c>
      <c r="J17349" s="94">
        <v>33111</v>
      </c>
      <c r="K17349" s="94">
        <v>-6626</v>
      </c>
      <c r="O17349" s="94">
        <v>39737</v>
      </c>
      <c r="P17349" s="94">
        <v>33111</v>
      </c>
      <c r="Q17349" s="94">
        <v>-6626</v>
      </c>
      <c r="AS17349" s="94">
        <v>-508</v>
      </c>
      <c r="AT17349" s="94">
        <v>-765</v>
      </c>
      <c r="AU17349" s="94">
        <v>-1907</v>
      </c>
      <c r="AW17349" s="94">
        <v>56</v>
      </c>
      <c r="AX17349" s="94">
        <v>53</v>
      </c>
      <c r="AY17349" s="94">
        <v>-3153</v>
      </c>
      <c r="AZ17349" s="94">
        <v>398</v>
      </c>
      <c r="BA17349" s="94">
        <v>-47</v>
      </c>
      <c r="BB17349" s="94">
        <v>-920</v>
      </c>
      <c r="BC17349" s="94">
        <v>306</v>
      </c>
      <c r="BD17349" s="94">
        <v>-147</v>
      </c>
    </row>
    <row r="17350" spans="1:56">
      <c r="A17350" s="85" t="s">
        <v>173</v>
      </c>
      <c r="B17350" s="86">
        <v>42909.166666666664</v>
      </c>
      <c r="C17350" s="87">
        <v>42908</v>
      </c>
      <c r="D17350" s="85">
        <v>21</v>
      </c>
      <c r="E17350" s="86">
        <v>42908.875</v>
      </c>
      <c r="F17350" s="88" t="s">
        <v>428</v>
      </c>
      <c r="G17350" s="89" t="s">
        <v>429</v>
      </c>
      <c r="H17350" s="94">
        <v>42095</v>
      </c>
      <c r="I17350" s="94">
        <v>38775</v>
      </c>
      <c r="J17350" s="94">
        <v>31519</v>
      </c>
      <c r="K17350" s="94">
        <v>-7256</v>
      </c>
      <c r="O17350" s="94">
        <v>38775</v>
      </c>
      <c r="P17350" s="94">
        <v>31519</v>
      </c>
      <c r="Q17350" s="94">
        <v>-7256</v>
      </c>
      <c r="AS17350" s="94">
        <v>-683</v>
      </c>
      <c r="AT17350" s="94">
        <v>-826</v>
      </c>
      <c r="AU17350" s="94">
        <v>-1965</v>
      </c>
      <c r="AW17350" s="94">
        <v>59</v>
      </c>
      <c r="AX17350" s="94">
        <v>16</v>
      </c>
      <c r="AY17350" s="94">
        <v>-3076</v>
      </c>
      <c r="AZ17350" s="94">
        <v>334</v>
      </c>
      <c r="BA17350" s="94">
        <v>-46</v>
      </c>
      <c r="BB17350" s="94">
        <v>-1162</v>
      </c>
      <c r="BC17350" s="94">
        <v>183</v>
      </c>
      <c r="BD17350" s="94">
        <v>-82</v>
      </c>
    </row>
    <row r="17351" spans="1:56">
      <c r="A17351" s="85" t="s">
        <v>173</v>
      </c>
      <c r="B17351" s="86">
        <v>42909.208333333336</v>
      </c>
      <c r="C17351" s="87">
        <v>42908</v>
      </c>
      <c r="D17351" s="85">
        <v>22</v>
      </c>
      <c r="E17351" s="86">
        <v>42908.916666666664</v>
      </c>
      <c r="F17351" s="88" t="s">
        <v>428</v>
      </c>
      <c r="G17351" s="89" t="s">
        <v>429</v>
      </c>
      <c r="H17351" s="94">
        <v>39768</v>
      </c>
      <c r="I17351" s="94">
        <v>36990</v>
      </c>
      <c r="J17351" s="94">
        <v>29095</v>
      </c>
      <c r="K17351" s="94">
        <v>-7894</v>
      </c>
      <c r="O17351" s="94">
        <v>36990</v>
      </c>
      <c r="P17351" s="94">
        <v>29095</v>
      </c>
      <c r="Q17351" s="94">
        <v>-7894</v>
      </c>
      <c r="AS17351" s="94">
        <v>-848</v>
      </c>
      <c r="AT17351" s="94">
        <v>-785</v>
      </c>
      <c r="AU17351" s="94">
        <v>-1931</v>
      </c>
      <c r="AW17351" s="94">
        <v>57</v>
      </c>
      <c r="AX17351" s="94">
        <v>-47</v>
      </c>
      <c r="AY17351" s="94">
        <v>-3317</v>
      </c>
      <c r="AZ17351" s="94">
        <v>303</v>
      </c>
      <c r="BA17351" s="94">
        <v>-43</v>
      </c>
      <c r="BB17351" s="94">
        <v>-1342</v>
      </c>
      <c r="BC17351" s="94">
        <v>111</v>
      </c>
      <c r="BD17351" s="94">
        <v>-56</v>
      </c>
    </row>
    <row r="17352" spans="1:56">
      <c r="A17352" s="85" t="s">
        <v>173</v>
      </c>
      <c r="B17352" s="86">
        <v>42909.25</v>
      </c>
      <c r="C17352" s="87">
        <v>42908</v>
      </c>
      <c r="D17352" s="85">
        <v>23</v>
      </c>
      <c r="E17352" s="86">
        <v>42908.958333333336</v>
      </c>
      <c r="F17352" s="88" t="s">
        <v>428</v>
      </c>
      <c r="G17352" s="89" t="s">
        <v>429</v>
      </c>
      <c r="H17352" s="94">
        <v>35678</v>
      </c>
      <c r="I17352" s="94">
        <v>33723</v>
      </c>
      <c r="J17352" s="94">
        <v>25784</v>
      </c>
      <c r="K17352" s="94">
        <v>-7939</v>
      </c>
      <c r="O17352" s="94">
        <v>33723</v>
      </c>
      <c r="P17352" s="94">
        <v>25784</v>
      </c>
      <c r="Q17352" s="94">
        <v>-7939</v>
      </c>
      <c r="AS17352" s="94">
        <v>-926</v>
      </c>
      <c r="AT17352" s="94">
        <v>-501</v>
      </c>
      <c r="AU17352" s="94">
        <v>-1919</v>
      </c>
      <c r="AW17352" s="94">
        <v>52</v>
      </c>
      <c r="AX17352" s="94">
        <v>-95</v>
      </c>
      <c r="AY17352" s="94">
        <v>-3333</v>
      </c>
      <c r="AZ17352" s="94">
        <v>264</v>
      </c>
      <c r="BA17352" s="94">
        <v>-46</v>
      </c>
      <c r="BB17352" s="94">
        <v>-1461</v>
      </c>
      <c r="BC17352" s="94">
        <v>57</v>
      </c>
      <c r="BD17352" s="94">
        <v>-32</v>
      </c>
    </row>
    <row r="17353" spans="1:56">
      <c r="A17353" s="85" t="s">
        <v>173</v>
      </c>
      <c r="B17353" s="86">
        <v>42909.291666666664</v>
      </c>
      <c r="C17353" s="87">
        <v>42908</v>
      </c>
      <c r="D17353" s="85">
        <v>24</v>
      </c>
      <c r="E17353" s="86">
        <v>42909</v>
      </c>
      <c r="F17353" s="88" t="s">
        <v>428</v>
      </c>
      <c r="G17353" s="89" t="s">
        <v>429</v>
      </c>
      <c r="H17353" s="94">
        <v>31855</v>
      </c>
      <c r="I17353" s="94">
        <v>30605</v>
      </c>
      <c r="J17353" s="94">
        <v>22785</v>
      </c>
      <c r="K17353" s="94">
        <v>-7820</v>
      </c>
      <c r="O17353" s="94">
        <v>30605</v>
      </c>
      <c r="P17353" s="94">
        <v>22785</v>
      </c>
      <c r="Q17353" s="94">
        <v>-7820</v>
      </c>
      <c r="AS17353" s="94">
        <v>-934</v>
      </c>
      <c r="AT17353" s="94">
        <v>-490</v>
      </c>
      <c r="AU17353" s="94">
        <v>-1828</v>
      </c>
      <c r="AW17353" s="94">
        <v>50</v>
      </c>
      <c r="AX17353" s="94">
        <v>-154</v>
      </c>
      <c r="AY17353" s="94">
        <v>-3238</v>
      </c>
      <c r="AZ17353" s="94">
        <v>224</v>
      </c>
      <c r="BA17353" s="94">
        <v>-48</v>
      </c>
      <c r="BB17353" s="94">
        <v>-1447</v>
      </c>
      <c r="BC17353" s="94">
        <v>43</v>
      </c>
      <c r="BD17353" s="94">
        <v>39</v>
      </c>
    </row>
    <row r="17354" spans="1:56">
      <c r="A17354" s="85" t="s">
        <v>173</v>
      </c>
      <c r="B17354" s="86">
        <v>42909.333333333336</v>
      </c>
      <c r="C17354" s="87">
        <v>42909</v>
      </c>
      <c r="D17354" s="85">
        <v>1</v>
      </c>
      <c r="E17354" s="86">
        <v>42909.041666666664</v>
      </c>
      <c r="F17354" s="88" t="s">
        <v>428</v>
      </c>
      <c r="G17354" s="89" t="s">
        <v>429</v>
      </c>
      <c r="H17354" s="94">
        <v>28137</v>
      </c>
      <c r="I17354" s="94">
        <v>28274</v>
      </c>
      <c r="J17354" s="94">
        <v>20296</v>
      </c>
      <c r="K17354" s="94">
        <v>-7978</v>
      </c>
      <c r="O17354" s="94">
        <v>28274</v>
      </c>
      <c r="P17354" s="94">
        <v>20296</v>
      </c>
      <c r="Q17354" s="94">
        <v>-7978</v>
      </c>
      <c r="AS17354" s="94">
        <v>-871</v>
      </c>
      <c r="AT17354" s="94">
        <v>-847</v>
      </c>
      <c r="AU17354" s="94">
        <v>-1858</v>
      </c>
      <c r="AW17354" s="94">
        <v>45</v>
      </c>
      <c r="AX17354" s="94">
        <v>-196</v>
      </c>
      <c r="AY17354" s="94">
        <v>-3107</v>
      </c>
      <c r="AZ17354" s="94">
        <v>215</v>
      </c>
      <c r="BA17354" s="94">
        <v>-49</v>
      </c>
      <c r="BB17354" s="94">
        <v>-1315</v>
      </c>
      <c r="BC17354" s="94">
        <v>-50</v>
      </c>
      <c r="BD17354" s="94">
        <v>54</v>
      </c>
    </row>
    <row r="17355" spans="1:56">
      <c r="A17355" s="85" t="s">
        <v>173</v>
      </c>
      <c r="B17355" s="86">
        <v>42909.375</v>
      </c>
      <c r="C17355" s="87">
        <v>42909</v>
      </c>
      <c r="D17355" s="85">
        <v>2</v>
      </c>
      <c r="E17355" s="86">
        <v>42909.083333333336</v>
      </c>
      <c r="F17355" s="88" t="s">
        <v>428</v>
      </c>
      <c r="G17355" s="89" t="s">
        <v>429</v>
      </c>
      <c r="H17355" s="94">
        <v>26369</v>
      </c>
      <c r="I17355" s="94">
        <v>26701</v>
      </c>
      <c r="J17355" s="94">
        <v>18622</v>
      </c>
      <c r="K17355" s="94">
        <v>-8079</v>
      </c>
      <c r="O17355" s="94">
        <v>26701</v>
      </c>
      <c r="P17355" s="94">
        <v>18622</v>
      </c>
      <c r="Q17355" s="94">
        <v>-8079</v>
      </c>
      <c r="AS17355" s="94">
        <v>-948</v>
      </c>
      <c r="AT17355" s="94">
        <v>-960</v>
      </c>
      <c r="AU17355" s="94">
        <v>-1862</v>
      </c>
      <c r="AW17355" s="94">
        <v>47</v>
      </c>
      <c r="AX17355" s="94">
        <v>-248</v>
      </c>
      <c r="AY17355" s="94">
        <v>-2964</v>
      </c>
      <c r="AZ17355" s="94">
        <v>218</v>
      </c>
      <c r="BA17355" s="94">
        <v>-50</v>
      </c>
      <c r="BB17355" s="94">
        <v>-1338</v>
      </c>
      <c r="BC17355" s="94">
        <v>-6</v>
      </c>
      <c r="BD17355" s="94">
        <v>36</v>
      </c>
    </row>
    <row r="17356" spans="1:56">
      <c r="A17356" s="85" t="s">
        <v>173</v>
      </c>
      <c r="B17356" s="86">
        <v>42909.416666666664</v>
      </c>
      <c r="C17356" s="87">
        <v>42909</v>
      </c>
      <c r="D17356" s="85">
        <v>3</v>
      </c>
      <c r="E17356" s="86">
        <v>42909.125</v>
      </c>
      <c r="F17356" s="88" t="s">
        <v>428</v>
      </c>
      <c r="G17356" s="89" t="s">
        <v>429</v>
      </c>
      <c r="H17356" s="94">
        <v>25210</v>
      </c>
      <c r="I17356" s="94">
        <v>25536</v>
      </c>
      <c r="J17356" s="94">
        <v>17394</v>
      </c>
      <c r="K17356" s="94">
        <v>-8142</v>
      </c>
      <c r="O17356" s="94">
        <v>25536</v>
      </c>
      <c r="P17356" s="94">
        <v>17394</v>
      </c>
      <c r="Q17356" s="94">
        <v>-8142</v>
      </c>
      <c r="AS17356" s="94">
        <v>-954</v>
      </c>
      <c r="AT17356" s="94">
        <v>-1145</v>
      </c>
      <c r="AU17356" s="94">
        <v>-1892</v>
      </c>
      <c r="AW17356" s="94">
        <v>53</v>
      </c>
      <c r="AX17356" s="94">
        <v>-286</v>
      </c>
      <c r="AY17356" s="94">
        <v>-2779</v>
      </c>
      <c r="AZ17356" s="94">
        <v>202</v>
      </c>
      <c r="BA17356" s="94">
        <v>-52</v>
      </c>
      <c r="BB17356" s="94">
        <v>-1333</v>
      </c>
      <c r="BC17356" s="94">
        <v>-1</v>
      </c>
      <c r="BD17356" s="94">
        <v>43</v>
      </c>
    </row>
    <row r="17357" spans="1:56">
      <c r="A17357" s="85" t="s">
        <v>173</v>
      </c>
      <c r="B17357" s="86">
        <v>42909.458333333336</v>
      </c>
      <c r="C17357" s="87">
        <v>42909</v>
      </c>
      <c r="D17357" s="85">
        <v>4</v>
      </c>
      <c r="E17357" s="86">
        <v>42909.166666666664</v>
      </c>
      <c r="F17357" s="88" t="s">
        <v>428</v>
      </c>
      <c r="G17357" s="89" t="s">
        <v>429</v>
      </c>
      <c r="H17357" s="94">
        <v>24595</v>
      </c>
      <c r="I17357" s="94">
        <v>24865</v>
      </c>
      <c r="J17357" s="94">
        <v>16835</v>
      </c>
      <c r="K17357" s="94">
        <v>-8030</v>
      </c>
      <c r="O17357" s="94">
        <v>24865</v>
      </c>
      <c r="P17357" s="94">
        <v>16835</v>
      </c>
      <c r="Q17357" s="94">
        <v>-8030</v>
      </c>
      <c r="AS17357" s="94">
        <v>-912</v>
      </c>
      <c r="AT17357" s="94">
        <v>-1156</v>
      </c>
      <c r="AU17357" s="94">
        <v>-1831</v>
      </c>
      <c r="AW17357" s="94">
        <v>42</v>
      </c>
      <c r="AX17357" s="94">
        <v>-298</v>
      </c>
      <c r="AY17357" s="94">
        <v>-2737</v>
      </c>
      <c r="AZ17357" s="94">
        <v>186</v>
      </c>
      <c r="BA17357" s="94">
        <v>-50</v>
      </c>
      <c r="BB17357" s="94">
        <v>-1299</v>
      </c>
      <c r="BC17357" s="94">
        <v>-11</v>
      </c>
      <c r="BD17357" s="94">
        <v>37</v>
      </c>
    </row>
    <row r="17358" spans="1:56">
      <c r="A17358" s="85" t="s">
        <v>173</v>
      </c>
      <c r="B17358" s="86">
        <v>42909.5</v>
      </c>
      <c r="C17358" s="87">
        <v>42909</v>
      </c>
      <c r="D17358" s="85">
        <v>5</v>
      </c>
      <c r="E17358" s="86">
        <v>42909.208333333336</v>
      </c>
      <c r="F17358" s="88" t="s">
        <v>428</v>
      </c>
      <c r="G17358" s="89" t="s">
        <v>429</v>
      </c>
      <c r="H17358" s="94">
        <v>24723</v>
      </c>
      <c r="I17358" s="94">
        <v>24954</v>
      </c>
      <c r="J17358" s="94">
        <v>16896</v>
      </c>
      <c r="K17358" s="94">
        <v>-8058</v>
      </c>
      <c r="O17358" s="94">
        <v>24954</v>
      </c>
      <c r="P17358" s="94">
        <v>16896</v>
      </c>
      <c r="Q17358" s="94">
        <v>-8058</v>
      </c>
      <c r="AS17358" s="94">
        <v>-934</v>
      </c>
      <c r="AT17358" s="94">
        <v>-1177</v>
      </c>
      <c r="AU17358" s="94">
        <v>-1786</v>
      </c>
      <c r="AW17358" s="94">
        <v>45</v>
      </c>
      <c r="AX17358" s="94">
        <v>-307</v>
      </c>
      <c r="AY17358" s="94">
        <v>-2710</v>
      </c>
      <c r="AZ17358" s="94">
        <v>180</v>
      </c>
      <c r="BA17358" s="94">
        <v>-49</v>
      </c>
      <c r="BB17358" s="94">
        <v>-1341</v>
      </c>
      <c r="BC17358" s="94">
        <v>-11</v>
      </c>
      <c r="BD17358" s="94">
        <v>32</v>
      </c>
    </row>
    <row r="17359" spans="1:56">
      <c r="A17359" s="85" t="s">
        <v>173</v>
      </c>
      <c r="B17359" s="86">
        <v>42909.541666666664</v>
      </c>
      <c r="C17359" s="87">
        <v>42909</v>
      </c>
      <c r="D17359" s="85">
        <v>6</v>
      </c>
      <c r="E17359" s="86">
        <v>42909.25</v>
      </c>
      <c r="F17359" s="88" t="s">
        <v>428</v>
      </c>
      <c r="G17359" s="89" t="s">
        <v>429</v>
      </c>
      <c r="H17359" s="94">
        <v>25515</v>
      </c>
      <c r="I17359" s="94">
        <v>25780</v>
      </c>
      <c r="J17359" s="94">
        <v>17196</v>
      </c>
      <c r="K17359" s="94">
        <v>-8584</v>
      </c>
      <c r="O17359" s="94">
        <v>25780</v>
      </c>
      <c r="P17359" s="94">
        <v>17196</v>
      </c>
      <c r="Q17359" s="94">
        <v>-8584</v>
      </c>
      <c r="AS17359" s="94">
        <v>-966</v>
      </c>
      <c r="AT17359" s="94">
        <v>-1278</v>
      </c>
      <c r="AU17359" s="94">
        <v>-1859</v>
      </c>
      <c r="AW17359" s="94">
        <v>42</v>
      </c>
      <c r="AX17359" s="94">
        <v>-320</v>
      </c>
      <c r="AY17359" s="94">
        <v>-2899</v>
      </c>
      <c r="AZ17359" s="94">
        <v>169</v>
      </c>
      <c r="BA17359" s="94">
        <v>-49</v>
      </c>
      <c r="BB17359" s="94">
        <v>-1412</v>
      </c>
      <c r="BC17359" s="94">
        <v>-16</v>
      </c>
      <c r="BD17359" s="94">
        <v>2</v>
      </c>
    </row>
    <row r="17360" spans="1:56">
      <c r="A17360" s="85" t="s">
        <v>173</v>
      </c>
      <c r="B17360" s="86">
        <v>42909.583333333336</v>
      </c>
      <c r="C17360" s="87">
        <v>42909</v>
      </c>
      <c r="D17360" s="85">
        <v>7</v>
      </c>
      <c r="E17360" s="86">
        <v>42909.291666666664</v>
      </c>
      <c r="F17360" s="88" t="s">
        <v>428</v>
      </c>
      <c r="G17360" s="89" t="s">
        <v>429</v>
      </c>
      <c r="H17360" s="94">
        <v>26670</v>
      </c>
      <c r="I17360" s="94">
        <v>27186</v>
      </c>
      <c r="J17360" s="94">
        <v>18820</v>
      </c>
      <c r="K17360" s="94">
        <v>-8366</v>
      </c>
      <c r="O17360" s="94">
        <v>27186</v>
      </c>
      <c r="P17360" s="94">
        <v>18820</v>
      </c>
      <c r="Q17360" s="94">
        <v>-8366</v>
      </c>
      <c r="AS17360" s="94">
        <v>-933</v>
      </c>
      <c r="AT17360" s="94">
        <v>-1406</v>
      </c>
      <c r="AU17360" s="94">
        <v>-1702</v>
      </c>
      <c r="AW17360" s="94">
        <v>58</v>
      </c>
      <c r="AX17360" s="94">
        <v>-331</v>
      </c>
      <c r="AY17360" s="94">
        <v>-2954</v>
      </c>
      <c r="AZ17360" s="94">
        <v>145</v>
      </c>
      <c r="BA17360" s="94">
        <v>-43</v>
      </c>
      <c r="BB17360" s="94">
        <v>-1255</v>
      </c>
      <c r="BC17360" s="94">
        <v>-13</v>
      </c>
      <c r="BD17360" s="94">
        <v>46</v>
      </c>
    </row>
    <row r="17361" spans="1:56">
      <c r="A17361" s="85" t="s">
        <v>173</v>
      </c>
      <c r="B17361" s="86">
        <v>42909.625</v>
      </c>
      <c r="C17361" s="87">
        <v>42909</v>
      </c>
      <c r="D17361" s="85">
        <v>8</v>
      </c>
      <c r="E17361" s="86">
        <v>42909.333333333336</v>
      </c>
      <c r="F17361" s="88" t="s">
        <v>428</v>
      </c>
      <c r="G17361" s="89" t="s">
        <v>429</v>
      </c>
      <c r="H17361" s="94">
        <v>28301</v>
      </c>
      <c r="I17361" s="94">
        <v>29001</v>
      </c>
      <c r="J17361" s="94">
        <v>21335</v>
      </c>
      <c r="K17361" s="94">
        <v>-7666</v>
      </c>
      <c r="O17361" s="94">
        <v>29001</v>
      </c>
      <c r="P17361" s="94">
        <v>21335</v>
      </c>
      <c r="Q17361" s="94">
        <v>-7666</v>
      </c>
      <c r="AS17361" s="94">
        <v>-974</v>
      </c>
      <c r="AT17361" s="94">
        <v>-1593</v>
      </c>
      <c r="AU17361" s="94">
        <v>-1276</v>
      </c>
      <c r="AW17361" s="94">
        <v>64</v>
      </c>
      <c r="AX17361" s="94">
        <v>-347</v>
      </c>
      <c r="AY17361" s="94">
        <v>-2873</v>
      </c>
      <c r="AZ17361" s="94">
        <v>142</v>
      </c>
      <c r="BA17361" s="94">
        <v>-47</v>
      </c>
      <c r="BB17361" s="94">
        <v>-997</v>
      </c>
      <c r="BC17361" s="94">
        <v>113</v>
      </c>
      <c r="BD17361" s="94">
        <v>62</v>
      </c>
    </row>
    <row r="17362" spans="1:56">
      <c r="A17362" s="85" t="s">
        <v>173</v>
      </c>
      <c r="B17362" s="86">
        <v>42909.666666666664</v>
      </c>
      <c r="C17362" s="87">
        <v>42909</v>
      </c>
      <c r="D17362" s="85">
        <v>9</v>
      </c>
      <c r="E17362" s="86">
        <v>42909.375</v>
      </c>
      <c r="F17362" s="88" t="s">
        <v>428</v>
      </c>
      <c r="G17362" s="89" t="s">
        <v>429</v>
      </c>
      <c r="H17362" s="94">
        <v>29537</v>
      </c>
      <c r="I17362" s="94">
        <v>30318</v>
      </c>
      <c r="J17362" s="94">
        <v>23787</v>
      </c>
      <c r="K17362" s="94">
        <v>-6530</v>
      </c>
      <c r="O17362" s="94">
        <v>30318</v>
      </c>
      <c r="P17362" s="94">
        <v>23787</v>
      </c>
      <c r="Q17362" s="94">
        <v>-6530</v>
      </c>
      <c r="AS17362" s="94">
        <v>-920</v>
      </c>
      <c r="AT17362" s="94">
        <v>-1639</v>
      </c>
      <c r="AU17362" s="94">
        <v>-1086</v>
      </c>
      <c r="AW17362" s="94">
        <v>64</v>
      </c>
      <c r="AX17362" s="94">
        <v>-335</v>
      </c>
      <c r="AY17362" s="94">
        <v>-2449</v>
      </c>
      <c r="AZ17362" s="94">
        <v>201</v>
      </c>
      <c r="BA17362" s="94">
        <v>-49</v>
      </c>
      <c r="BB17362" s="94">
        <v>-669</v>
      </c>
      <c r="BC17362" s="94">
        <v>170</v>
      </c>
      <c r="BD17362" s="94">
        <v>96</v>
      </c>
    </row>
    <row r="17363" spans="1:56">
      <c r="A17363" s="85" t="s">
        <v>173</v>
      </c>
      <c r="B17363" s="86">
        <v>42909.708333333336</v>
      </c>
      <c r="C17363" s="87">
        <v>42909</v>
      </c>
      <c r="D17363" s="85">
        <v>10</v>
      </c>
      <c r="E17363" s="86">
        <v>42909.416666666664</v>
      </c>
      <c r="F17363" s="88" t="s">
        <v>428</v>
      </c>
      <c r="G17363" s="89" t="s">
        <v>429</v>
      </c>
      <c r="H17363" s="94">
        <v>30727</v>
      </c>
      <c r="I17363" s="94">
        <v>31424</v>
      </c>
      <c r="J17363" s="94">
        <v>25329</v>
      </c>
      <c r="K17363" s="94">
        <v>-6095</v>
      </c>
      <c r="O17363" s="94">
        <v>31424</v>
      </c>
      <c r="P17363" s="94">
        <v>25329</v>
      </c>
      <c r="Q17363" s="94">
        <v>-6095</v>
      </c>
      <c r="AS17363" s="94">
        <v>-872</v>
      </c>
      <c r="AT17363" s="94">
        <v>-1562</v>
      </c>
      <c r="AU17363" s="94">
        <v>-1120</v>
      </c>
      <c r="AW17363" s="94">
        <v>65</v>
      </c>
      <c r="AX17363" s="94">
        <v>-284</v>
      </c>
      <c r="AY17363" s="94">
        <v>-2344</v>
      </c>
      <c r="AZ17363" s="94">
        <v>217</v>
      </c>
      <c r="BA17363" s="94">
        <v>-49</v>
      </c>
      <c r="BB17363" s="94">
        <v>-553</v>
      </c>
      <c r="BC17363" s="94">
        <v>211</v>
      </c>
      <c r="BD17363" s="94">
        <v>107</v>
      </c>
    </row>
    <row r="17364" spans="1:56">
      <c r="A17364" s="85" t="s">
        <v>173</v>
      </c>
      <c r="B17364" s="86">
        <v>42909.75</v>
      </c>
      <c r="C17364" s="87">
        <v>42909</v>
      </c>
      <c r="D17364" s="85">
        <v>11</v>
      </c>
      <c r="E17364" s="86">
        <v>42909.458333333336</v>
      </c>
      <c r="F17364" s="88" t="s">
        <v>428</v>
      </c>
      <c r="G17364" s="89" t="s">
        <v>429</v>
      </c>
      <c r="H17364" s="94">
        <v>32403</v>
      </c>
      <c r="I17364" s="94">
        <v>32703</v>
      </c>
      <c r="J17364" s="94">
        <v>26547</v>
      </c>
      <c r="K17364" s="94">
        <v>-6156</v>
      </c>
      <c r="O17364" s="94">
        <v>32703</v>
      </c>
      <c r="P17364" s="94">
        <v>26547</v>
      </c>
      <c r="Q17364" s="94">
        <v>-6156</v>
      </c>
      <c r="AS17364" s="94">
        <v>-905</v>
      </c>
      <c r="AT17364" s="94">
        <v>-1617</v>
      </c>
      <c r="AU17364" s="94">
        <v>-1207</v>
      </c>
      <c r="AW17364" s="94">
        <v>58</v>
      </c>
      <c r="AX17364" s="94">
        <v>-223</v>
      </c>
      <c r="AY17364" s="94">
        <v>-2184</v>
      </c>
      <c r="AZ17364" s="94">
        <v>186</v>
      </c>
      <c r="BA17364" s="94">
        <v>-52</v>
      </c>
      <c r="BB17364" s="94">
        <v>-610</v>
      </c>
      <c r="BC17364" s="94">
        <v>217</v>
      </c>
      <c r="BD17364" s="94">
        <v>70</v>
      </c>
    </row>
    <row r="17365" spans="1:56">
      <c r="A17365" s="85" t="s">
        <v>173</v>
      </c>
      <c r="B17365" s="86">
        <v>42909.791666666664</v>
      </c>
      <c r="C17365" s="87">
        <v>42909</v>
      </c>
      <c r="D17365" s="85">
        <v>12</v>
      </c>
      <c r="E17365" s="86">
        <v>42909.5</v>
      </c>
      <c r="F17365" s="88" t="s">
        <v>428</v>
      </c>
      <c r="G17365" s="89" t="s">
        <v>429</v>
      </c>
      <c r="H17365" s="94">
        <v>33967</v>
      </c>
      <c r="I17365" s="94">
        <v>33411</v>
      </c>
      <c r="J17365" s="94">
        <v>28992</v>
      </c>
      <c r="K17365" s="94">
        <v>-4419</v>
      </c>
      <c r="O17365" s="94">
        <v>33411</v>
      </c>
      <c r="P17365" s="94">
        <v>28992</v>
      </c>
      <c r="Q17365" s="94">
        <v>-4419</v>
      </c>
      <c r="AS17365" s="94">
        <v>-824</v>
      </c>
      <c r="AT17365" s="94">
        <v>-1364</v>
      </c>
      <c r="AU17365" s="94">
        <v>-1191</v>
      </c>
      <c r="AW17365" s="94">
        <v>61</v>
      </c>
      <c r="AX17365" s="94">
        <v>-162</v>
      </c>
      <c r="AY17365" s="94">
        <v>-1087</v>
      </c>
      <c r="AZ17365" s="94">
        <v>229</v>
      </c>
      <c r="BA17365" s="94">
        <v>-52</v>
      </c>
      <c r="BB17365" s="94">
        <v>-482</v>
      </c>
      <c r="BC17365" s="94">
        <v>231</v>
      </c>
      <c r="BD17365" s="94">
        <v>124</v>
      </c>
    </row>
    <row r="17366" spans="1:56">
      <c r="A17366" s="85" t="s">
        <v>173</v>
      </c>
      <c r="B17366" s="86">
        <v>42909.833333333336</v>
      </c>
      <c r="C17366" s="87">
        <v>42909</v>
      </c>
      <c r="D17366" s="85">
        <v>13</v>
      </c>
      <c r="E17366" s="86">
        <v>42909.541666666664</v>
      </c>
      <c r="F17366" s="88" t="s">
        <v>428</v>
      </c>
      <c r="G17366" s="89" t="s">
        <v>429</v>
      </c>
      <c r="H17366" s="94">
        <v>35374</v>
      </c>
      <c r="I17366" s="94">
        <v>35176</v>
      </c>
      <c r="J17366" s="94">
        <v>29703</v>
      </c>
      <c r="K17366" s="94">
        <v>-5473</v>
      </c>
      <c r="O17366" s="94">
        <v>35176</v>
      </c>
      <c r="P17366" s="94">
        <v>29703</v>
      </c>
      <c r="Q17366" s="94">
        <v>-5473</v>
      </c>
      <c r="AS17366" s="94">
        <v>-740</v>
      </c>
      <c r="AT17366" s="94">
        <v>-1191</v>
      </c>
      <c r="AU17366" s="94">
        <v>-1182</v>
      </c>
      <c r="AW17366" s="94">
        <v>63</v>
      </c>
      <c r="AX17366" s="94">
        <v>-131</v>
      </c>
      <c r="AY17366" s="94">
        <v>-2582</v>
      </c>
      <c r="AZ17366" s="94">
        <v>293</v>
      </c>
      <c r="BA17366" s="94">
        <v>-53</v>
      </c>
      <c r="BB17366" s="94">
        <v>-408</v>
      </c>
      <c r="BC17366" s="94">
        <v>260</v>
      </c>
      <c r="BD17366" s="94">
        <v>103</v>
      </c>
    </row>
    <row r="17367" spans="1:56">
      <c r="A17367" s="85" t="s">
        <v>173</v>
      </c>
      <c r="B17367" s="86">
        <v>42909.875</v>
      </c>
      <c r="C17367" s="87">
        <v>42909</v>
      </c>
      <c r="D17367" s="85">
        <v>14</v>
      </c>
      <c r="E17367" s="86">
        <v>42909.583333333336</v>
      </c>
      <c r="F17367" s="88" t="s">
        <v>428</v>
      </c>
      <c r="G17367" s="89" t="s">
        <v>429</v>
      </c>
      <c r="H17367" s="94">
        <v>37470</v>
      </c>
      <c r="I17367" s="94">
        <v>36976</v>
      </c>
      <c r="J17367" s="94">
        <v>31291</v>
      </c>
      <c r="K17367" s="94">
        <v>-5685</v>
      </c>
      <c r="O17367" s="94">
        <v>36976</v>
      </c>
      <c r="P17367" s="94">
        <v>31291</v>
      </c>
      <c r="Q17367" s="94">
        <v>-5685</v>
      </c>
      <c r="AS17367" s="94">
        <v>-764</v>
      </c>
      <c r="AT17367" s="94">
        <v>-1105</v>
      </c>
      <c r="AU17367" s="94">
        <v>-1245</v>
      </c>
      <c r="AW17367" s="94">
        <v>87</v>
      </c>
      <c r="AX17367" s="94">
        <v>-70</v>
      </c>
      <c r="AY17367" s="94">
        <v>-2752</v>
      </c>
      <c r="AZ17367" s="94">
        <v>289</v>
      </c>
      <c r="BA17367" s="94">
        <v>-54</v>
      </c>
      <c r="BB17367" s="94">
        <v>-526</v>
      </c>
      <c r="BC17367" s="94">
        <v>293</v>
      </c>
      <c r="BD17367" s="94">
        <v>73</v>
      </c>
    </row>
    <row r="17368" spans="1:56">
      <c r="A17368" s="85" t="s">
        <v>173</v>
      </c>
      <c r="B17368" s="86">
        <v>42909.916666666664</v>
      </c>
      <c r="C17368" s="87">
        <v>42909</v>
      </c>
      <c r="D17368" s="85">
        <v>15</v>
      </c>
      <c r="E17368" s="86">
        <v>42909.625</v>
      </c>
      <c r="F17368" s="88" t="s">
        <v>428</v>
      </c>
      <c r="G17368" s="89" t="s">
        <v>429</v>
      </c>
      <c r="H17368" s="94">
        <v>39181</v>
      </c>
      <c r="I17368" s="94">
        <v>37605</v>
      </c>
      <c r="J17368" s="94">
        <v>32473</v>
      </c>
      <c r="K17368" s="94">
        <v>-5132</v>
      </c>
      <c r="O17368" s="94">
        <v>37605</v>
      </c>
      <c r="P17368" s="94">
        <v>32473</v>
      </c>
      <c r="Q17368" s="94">
        <v>-5132</v>
      </c>
      <c r="AS17368" s="94">
        <v>-658</v>
      </c>
      <c r="AT17368" s="94">
        <v>-1022</v>
      </c>
      <c r="AU17368" s="94">
        <v>-1125</v>
      </c>
      <c r="AW17368" s="94">
        <v>95</v>
      </c>
      <c r="AX17368" s="94">
        <v>-31</v>
      </c>
      <c r="AY17368" s="94">
        <v>-2807</v>
      </c>
      <c r="AZ17368" s="94">
        <v>392</v>
      </c>
      <c r="BA17368" s="94">
        <v>-51</v>
      </c>
      <c r="BB17368" s="94">
        <v>-461</v>
      </c>
      <c r="BC17368" s="94">
        <v>358</v>
      </c>
      <c r="BD17368" s="94">
        <v>90</v>
      </c>
    </row>
    <row r="17369" spans="1:56">
      <c r="A17369" s="85" t="s">
        <v>173</v>
      </c>
      <c r="B17369" s="86">
        <v>42909.958333333336</v>
      </c>
      <c r="C17369" s="87">
        <v>42909</v>
      </c>
      <c r="D17369" s="85">
        <v>16</v>
      </c>
      <c r="E17369" s="86">
        <v>42909.666666666664</v>
      </c>
      <c r="F17369" s="88" t="s">
        <v>428</v>
      </c>
      <c r="G17369" s="89" t="s">
        <v>429</v>
      </c>
      <c r="H17369" s="94">
        <v>40527</v>
      </c>
      <c r="I17369" s="94">
        <v>38797</v>
      </c>
      <c r="J17369" s="94">
        <v>33921</v>
      </c>
      <c r="K17369" s="94">
        <v>-4875</v>
      </c>
      <c r="O17369" s="94">
        <v>38797</v>
      </c>
      <c r="P17369" s="94">
        <v>33921</v>
      </c>
      <c r="Q17369" s="94">
        <v>-4875</v>
      </c>
      <c r="AS17369" s="94">
        <v>-669</v>
      </c>
      <c r="AT17369" s="94">
        <v>-953</v>
      </c>
      <c r="AU17369" s="94">
        <v>-1041</v>
      </c>
      <c r="AW17369" s="94">
        <v>107</v>
      </c>
      <c r="AX17369" s="94">
        <v>-1</v>
      </c>
      <c r="AY17369" s="94">
        <v>-2660</v>
      </c>
      <c r="AZ17369" s="94">
        <v>405</v>
      </c>
      <c r="BA17369" s="94">
        <v>-51</v>
      </c>
      <c r="BB17369" s="94">
        <v>-537</v>
      </c>
      <c r="BC17369" s="94">
        <v>375</v>
      </c>
      <c r="BD17369" s="94">
        <v>54</v>
      </c>
    </row>
    <row r="17370" spans="1:56">
      <c r="A17370" s="85" t="s">
        <v>173</v>
      </c>
      <c r="B17370" s="86">
        <v>42910</v>
      </c>
      <c r="C17370" s="87">
        <v>42909</v>
      </c>
      <c r="D17370" s="85">
        <v>17</v>
      </c>
      <c r="E17370" s="86">
        <v>42909.708333333336</v>
      </c>
      <c r="F17370" s="88" t="s">
        <v>428</v>
      </c>
      <c r="G17370" s="89" t="s">
        <v>429</v>
      </c>
      <c r="H17370" s="94">
        <v>41374</v>
      </c>
      <c r="I17370" s="94">
        <v>39448</v>
      </c>
      <c r="J17370" s="94">
        <v>34236</v>
      </c>
      <c r="K17370" s="94">
        <v>-5212</v>
      </c>
      <c r="O17370" s="94">
        <v>39448</v>
      </c>
      <c r="P17370" s="94">
        <v>34236</v>
      </c>
      <c r="Q17370" s="94">
        <v>-5212</v>
      </c>
      <c r="AS17370" s="94">
        <v>-738</v>
      </c>
      <c r="AT17370" s="94">
        <v>-926</v>
      </c>
      <c r="AU17370" s="94">
        <v>-1043</v>
      </c>
      <c r="AW17370" s="94">
        <v>93</v>
      </c>
      <c r="AX17370" s="94">
        <v>12</v>
      </c>
      <c r="AY17370" s="94">
        <v>-2687</v>
      </c>
      <c r="AZ17370" s="94">
        <v>346</v>
      </c>
      <c r="BA17370" s="94">
        <v>-51</v>
      </c>
      <c r="BB17370" s="94">
        <v>-684</v>
      </c>
      <c r="BC17370" s="94">
        <v>384</v>
      </c>
      <c r="BD17370" s="94">
        <v>0</v>
      </c>
    </row>
    <row r="17371" spans="1:56">
      <c r="A17371" s="85" t="s">
        <v>173</v>
      </c>
      <c r="B17371" s="86">
        <v>42910.041666666664</v>
      </c>
      <c r="C17371" s="87">
        <v>42909</v>
      </c>
      <c r="D17371" s="85">
        <v>18</v>
      </c>
      <c r="E17371" s="86">
        <v>42909.75</v>
      </c>
      <c r="F17371" s="88" t="s">
        <v>428</v>
      </c>
      <c r="G17371" s="89" t="s">
        <v>429</v>
      </c>
      <c r="H17371" s="94">
        <v>41424</v>
      </c>
      <c r="I17371" s="94">
        <v>39442</v>
      </c>
      <c r="J17371" s="94">
        <v>33591</v>
      </c>
      <c r="K17371" s="94">
        <v>-5851</v>
      </c>
      <c r="O17371" s="94">
        <v>39442</v>
      </c>
      <c r="P17371" s="94">
        <v>33591</v>
      </c>
      <c r="Q17371" s="94">
        <v>-5851</v>
      </c>
      <c r="AS17371" s="94">
        <v>-781</v>
      </c>
      <c r="AT17371" s="94">
        <v>-1069</v>
      </c>
      <c r="AU17371" s="94">
        <v>-1085</v>
      </c>
      <c r="AW17371" s="94">
        <v>65</v>
      </c>
      <c r="AX17371" s="94">
        <v>31</v>
      </c>
      <c r="AY17371" s="94">
        <v>-2769</v>
      </c>
      <c r="AZ17371" s="94">
        <v>309</v>
      </c>
      <c r="BA17371" s="94">
        <v>-50</v>
      </c>
      <c r="BB17371" s="94">
        <v>-877</v>
      </c>
      <c r="BC17371" s="94">
        <v>346</v>
      </c>
      <c r="BD17371" s="94">
        <v>-39</v>
      </c>
    </row>
    <row r="17372" spans="1:56">
      <c r="A17372" s="85" t="s">
        <v>173</v>
      </c>
      <c r="B17372" s="86">
        <v>42910.083333333336</v>
      </c>
      <c r="C17372" s="87">
        <v>42909</v>
      </c>
      <c r="D17372" s="85">
        <v>19</v>
      </c>
      <c r="E17372" s="86">
        <v>42909.791666666664</v>
      </c>
      <c r="F17372" s="88" t="s">
        <v>428</v>
      </c>
      <c r="G17372" s="89" t="s">
        <v>429</v>
      </c>
      <c r="H17372" s="94">
        <v>40486</v>
      </c>
      <c r="I17372" s="94">
        <v>38760</v>
      </c>
      <c r="J17372" s="94">
        <v>31939</v>
      </c>
      <c r="K17372" s="94">
        <v>-6821</v>
      </c>
      <c r="O17372" s="94">
        <v>38760</v>
      </c>
      <c r="P17372" s="94">
        <v>31939</v>
      </c>
      <c r="Q17372" s="94">
        <v>-6821</v>
      </c>
      <c r="AS17372" s="94">
        <v>-792</v>
      </c>
      <c r="AT17372" s="94">
        <v>-1056</v>
      </c>
      <c r="AU17372" s="94">
        <v>-1152</v>
      </c>
      <c r="AW17372" s="94">
        <v>57</v>
      </c>
      <c r="AX17372" s="94">
        <v>45</v>
      </c>
      <c r="AY17372" s="94">
        <v>-3196</v>
      </c>
      <c r="AZ17372" s="94">
        <v>323</v>
      </c>
      <c r="BA17372" s="94">
        <v>-48</v>
      </c>
      <c r="BB17372" s="94">
        <v>-1171</v>
      </c>
      <c r="BC17372" s="94">
        <v>292</v>
      </c>
      <c r="BD17372" s="94">
        <v>-133</v>
      </c>
    </row>
    <row r="17373" spans="1:56">
      <c r="A17373" s="85" t="s">
        <v>173</v>
      </c>
      <c r="B17373" s="86">
        <v>42910.125</v>
      </c>
      <c r="C17373" s="87">
        <v>42909</v>
      </c>
      <c r="D17373" s="85">
        <v>20</v>
      </c>
      <c r="E17373" s="86">
        <v>42909.833333333336</v>
      </c>
      <c r="F17373" s="88" t="s">
        <v>428</v>
      </c>
      <c r="G17373" s="89" t="s">
        <v>429</v>
      </c>
      <c r="H17373" s="94">
        <v>38966</v>
      </c>
      <c r="I17373" s="94">
        <v>37484</v>
      </c>
      <c r="J17373" s="94">
        <v>30260</v>
      </c>
      <c r="K17373" s="94">
        <v>-7224</v>
      </c>
      <c r="O17373" s="94">
        <v>37484</v>
      </c>
      <c r="P17373" s="94">
        <v>30260</v>
      </c>
      <c r="Q17373" s="94">
        <v>-7224</v>
      </c>
      <c r="AS17373" s="94">
        <v>-785</v>
      </c>
      <c r="AT17373" s="94">
        <v>-769</v>
      </c>
      <c r="AU17373" s="94">
        <v>-1403</v>
      </c>
      <c r="AW17373" s="94">
        <v>55</v>
      </c>
      <c r="AX17373" s="94">
        <v>43</v>
      </c>
      <c r="AY17373" s="94">
        <v>-3306</v>
      </c>
      <c r="AZ17373" s="94">
        <v>340</v>
      </c>
      <c r="BA17373" s="94">
        <v>-56</v>
      </c>
      <c r="BB17373" s="94">
        <v>-1375</v>
      </c>
      <c r="BC17373" s="94">
        <v>188</v>
      </c>
      <c r="BD17373" s="94">
        <v>-164</v>
      </c>
    </row>
    <row r="17374" spans="1:56">
      <c r="A17374" s="85" t="s">
        <v>173</v>
      </c>
      <c r="B17374" s="86">
        <v>42910.166666666664</v>
      </c>
      <c r="C17374" s="87">
        <v>42909</v>
      </c>
      <c r="D17374" s="85">
        <v>21</v>
      </c>
      <c r="E17374" s="86">
        <v>42909.875</v>
      </c>
      <c r="F17374" s="88" t="s">
        <v>428</v>
      </c>
      <c r="G17374" s="89" t="s">
        <v>429</v>
      </c>
      <c r="H17374" s="94">
        <v>37624</v>
      </c>
      <c r="I17374" s="94">
        <v>36399</v>
      </c>
      <c r="J17374" s="94">
        <v>28469</v>
      </c>
      <c r="K17374" s="94">
        <v>-7931</v>
      </c>
      <c r="O17374" s="94">
        <v>36399</v>
      </c>
      <c r="P17374" s="94">
        <v>28469</v>
      </c>
      <c r="Q17374" s="94">
        <v>-7931</v>
      </c>
      <c r="AS17374" s="94">
        <v>-969</v>
      </c>
      <c r="AT17374" s="94">
        <v>-806</v>
      </c>
      <c r="AU17374" s="94">
        <v>-1408</v>
      </c>
      <c r="AW17374" s="94">
        <v>61</v>
      </c>
      <c r="AX17374" s="94">
        <v>-13</v>
      </c>
      <c r="AY17374" s="94">
        <v>-3406</v>
      </c>
      <c r="AZ17374" s="94">
        <v>324</v>
      </c>
      <c r="BA17374" s="94">
        <v>-56</v>
      </c>
      <c r="BB17374" s="94">
        <v>-1601</v>
      </c>
      <c r="BC17374" s="94">
        <v>94</v>
      </c>
      <c r="BD17374" s="94">
        <v>-146</v>
      </c>
    </row>
    <row r="17375" spans="1:56">
      <c r="A17375" s="85" t="s">
        <v>173</v>
      </c>
      <c r="B17375" s="86">
        <v>42910.208333333336</v>
      </c>
      <c r="C17375" s="87">
        <v>42909</v>
      </c>
      <c r="D17375" s="85">
        <v>22</v>
      </c>
      <c r="E17375" s="86">
        <v>42909.916666666664</v>
      </c>
      <c r="F17375" s="88" t="s">
        <v>428</v>
      </c>
      <c r="G17375" s="89" t="s">
        <v>429</v>
      </c>
      <c r="H17375" s="94">
        <v>36133</v>
      </c>
      <c r="I17375" s="94">
        <v>34886</v>
      </c>
      <c r="J17375" s="94">
        <v>27092</v>
      </c>
      <c r="K17375" s="94">
        <v>-7794</v>
      </c>
      <c r="O17375" s="94">
        <v>34886</v>
      </c>
      <c r="P17375" s="94">
        <v>27092</v>
      </c>
      <c r="Q17375" s="94">
        <v>-7794</v>
      </c>
      <c r="AS17375" s="94">
        <v>-996</v>
      </c>
      <c r="AT17375" s="94">
        <v>-526</v>
      </c>
      <c r="AU17375" s="94">
        <v>-1659</v>
      </c>
      <c r="AW17375" s="94">
        <v>64</v>
      </c>
      <c r="AX17375" s="94">
        <v>-54</v>
      </c>
      <c r="AY17375" s="94">
        <v>-3343</v>
      </c>
      <c r="AZ17375" s="94">
        <v>332</v>
      </c>
      <c r="BA17375" s="94">
        <v>-46</v>
      </c>
      <c r="BB17375" s="94">
        <v>-1605</v>
      </c>
      <c r="BC17375" s="94">
        <v>71</v>
      </c>
      <c r="BD17375" s="94">
        <v>-33</v>
      </c>
    </row>
    <row r="17376" spans="1:56">
      <c r="A17376" s="85" t="s">
        <v>173</v>
      </c>
      <c r="B17376" s="86">
        <v>42910.25</v>
      </c>
      <c r="C17376" s="87">
        <v>42909</v>
      </c>
      <c r="D17376" s="85">
        <v>23</v>
      </c>
      <c r="E17376" s="86">
        <v>42909.958333333336</v>
      </c>
      <c r="F17376" s="88" t="s">
        <v>428</v>
      </c>
      <c r="G17376" s="89" t="s">
        <v>429</v>
      </c>
      <c r="H17376" s="94">
        <v>33205</v>
      </c>
      <c r="I17376" s="94">
        <v>32357</v>
      </c>
      <c r="J17376" s="94">
        <v>24352</v>
      </c>
      <c r="K17376" s="94">
        <v>-8005</v>
      </c>
      <c r="O17376" s="94">
        <v>32357</v>
      </c>
      <c r="P17376" s="94">
        <v>24352</v>
      </c>
      <c r="Q17376" s="94">
        <v>-8005</v>
      </c>
      <c r="AS17376" s="94">
        <v>-982</v>
      </c>
      <c r="AT17376" s="94">
        <v>-198</v>
      </c>
      <c r="AU17376" s="94">
        <v>-2036</v>
      </c>
      <c r="AW17376" s="94">
        <v>50</v>
      </c>
      <c r="AX17376" s="94">
        <v>-97</v>
      </c>
      <c r="AY17376" s="94">
        <v>-3381</v>
      </c>
      <c r="AZ17376" s="94">
        <v>260</v>
      </c>
      <c r="BA17376" s="94">
        <v>-53</v>
      </c>
      <c r="BB17376" s="94">
        <v>-1601</v>
      </c>
      <c r="BC17376" s="94">
        <v>52</v>
      </c>
      <c r="BD17376" s="94">
        <v>-31</v>
      </c>
    </row>
    <row r="17377" spans="1:56">
      <c r="A17377" s="85" t="s">
        <v>173</v>
      </c>
      <c r="B17377" s="86">
        <v>42910.291666666664</v>
      </c>
      <c r="C17377" s="87">
        <v>42909</v>
      </c>
      <c r="D17377" s="85">
        <v>24</v>
      </c>
      <c r="E17377" s="86">
        <v>42910</v>
      </c>
      <c r="F17377" s="88" t="s">
        <v>428</v>
      </c>
      <c r="G17377" s="89" t="s">
        <v>429</v>
      </c>
      <c r="H17377" s="94">
        <v>30192</v>
      </c>
      <c r="I17377" s="94">
        <v>29676</v>
      </c>
      <c r="J17377" s="94">
        <v>21823</v>
      </c>
      <c r="K17377" s="94">
        <v>-7853</v>
      </c>
      <c r="O17377" s="94">
        <v>29676</v>
      </c>
      <c r="P17377" s="94">
        <v>21823</v>
      </c>
      <c r="Q17377" s="94">
        <v>-7853</v>
      </c>
      <c r="AS17377" s="94">
        <v>-955</v>
      </c>
      <c r="AT17377" s="94">
        <v>-220</v>
      </c>
      <c r="AU17377" s="94">
        <v>-2192</v>
      </c>
      <c r="AW17377" s="94">
        <v>51</v>
      </c>
      <c r="AX17377" s="94">
        <v>-158</v>
      </c>
      <c r="AY17377" s="94">
        <v>-3153</v>
      </c>
      <c r="AZ17377" s="94">
        <v>201</v>
      </c>
      <c r="BA17377" s="94">
        <v>-52</v>
      </c>
      <c r="BB17377" s="94">
        <v>-1442</v>
      </c>
      <c r="BC17377" s="94">
        <v>46</v>
      </c>
      <c r="BD17377" s="94">
        <v>20</v>
      </c>
    </row>
    <row r="17378" spans="1:56">
      <c r="A17378" s="85" t="s">
        <v>173</v>
      </c>
      <c r="B17378" s="86">
        <v>42910.333333333336</v>
      </c>
      <c r="C17378" s="87">
        <v>42910</v>
      </c>
      <c r="D17378" s="85">
        <v>1</v>
      </c>
      <c r="E17378" s="86">
        <v>42910.041666666664</v>
      </c>
      <c r="F17378" s="88" t="s">
        <v>428</v>
      </c>
      <c r="G17378" s="89" t="s">
        <v>429</v>
      </c>
      <c r="H17378" s="94">
        <v>27722</v>
      </c>
      <c r="I17378" s="94">
        <v>27774</v>
      </c>
      <c r="J17378" s="94">
        <v>19655</v>
      </c>
      <c r="K17378" s="94">
        <v>-8119</v>
      </c>
      <c r="O17378" s="94">
        <v>27774</v>
      </c>
      <c r="P17378" s="94">
        <v>19655</v>
      </c>
      <c r="Q17378" s="94">
        <v>-8119</v>
      </c>
      <c r="AS17378" s="94">
        <v>-941</v>
      </c>
      <c r="AT17378" s="94">
        <v>-483</v>
      </c>
      <c r="AU17378" s="94">
        <v>-2403</v>
      </c>
      <c r="AW17378" s="94">
        <v>40</v>
      </c>
      <c r="AX17378" s="94">
        <v>-178</v>
      </c>
      <c r="AY17378" s="94">
        <v>-2803</v>
      </c>
      <c r="AZ17378" s="94">
        <v>94</v>
      </c>
      <c r="BA17378" s="94">
        <v>-52</v>
      </c>
      <c r="BB17378" s="94">
        <v>-1391</v>
      </c>
      <c r="BC17378" s="94">
        <v>8</v>
      </c>
      <c r="BD17378" s="94">
        <v>-14</v>
      </c>
    </row>
    <row r="17379" spans="1:56">
      <c r="A17379" s="85" t="s">
        <v>173</v>
      </c>
      <c r="B17379" s="86">
        <v>42910.375</v>
      </c>
      <c r="C17379" s="87">
        <v>42910</v>
      </c>
      <c r="D17379" s="85">
        <v>2</v>
      </c>
      <c r="E17379" s="86">
        <v>42910.083333333336</v>
      </c>
      <c r="F17379" s="88" t="s">
        <v>428</v>
      </c>
      <c r="G17379" s="89" t="s">
        <v>429</v>
      </c>
      <c r="H17379" s="94">
        <v>25935</v>
      </c>
      <c r="I17379" s="94">
        <v>26080</v>
      </c>
      <c r="J17379" s="94">
        <v>18238</v>
      </c>
      <c r="K17379" s="94">
        <v>-7843</v>
      </c>
      <c r="O17379" s="94">
        <v>26080</v>
      </c>
      <c r="P17379" s="94">
        <v>18238</v>
      </c>
      <c r="Q17379" s="94">
        <v>-7843</v>
      </c>
      <c r="AS17379" s="94">
        <v>-896</v>
      </c>
      <c r="AT17379" s="94">
        <v>-754</v>
      </c>
      <c r="AU17379" s="94">
        <v>-2301</v>
      </c>
      <c r="AW17379" s="94">
        <v>42</v>
      </c>
      <c r="AX17379" s="94">
        <v>-221</v>
      </c>
      <c r="AY17379" s="94">
        <v>-2517</v>
      </c>
      <c r="AZ17379" s="94">
        <v>96</v>
      </c>
      <c r="BA17379" s="94">
        <v>-52</v>
      </c>
      <c r="BB17379" s="94">
        <v>-1243</v>
      </c>
      <c r="BC17379" s="94">
        <v>-9</v>
      </c>
      <c r="BD17379" s="94">
        <v>7</v>
      </c>
    </row>
    <row r="17380" spans="1:56">
      <c r="A17380" s="85" t="s">
        <v>173</v>
      </c>
      <c r="B17380" s="86">
        <v>42910.416666666664</v>
      </c>
      <c r="C17380" s="87">
        <v>42910</v>
      </c>
      <c r="D17380" s="85">
        <v>3</v>
      </c>
      <c r="E17380" s="86">
        <v>42910.125</v>
      </c>
      <c r="F17380" s="88" t="s">
        <v>428</v>
      </c>
      <c r="G17380" s="89" t="s">
        <v>429</v>
      </c>
      <c r="H17380" s="94">
        <v>24685</v>
      </c>
      <c r="I17380" s="94">
        <v>24959</v>
      </c>
      <c r="J17380" s="94">
        <v>16894</v>
      </c>
      <c r="K17380" s="94">
        <v>-8065</v>
      </c>
      <c r="O17380" s="94">
        <v>24959</v>
      </c>
      <c r="P17380" s="94">
        <v>16894</v>
      </c>
      <c r="Q17380" s="94">
        <v>-8065</v>
      </c>
      <c r="AS17380" s="94">
        <v>-899</v>
      </c>
      <c r="AT17380" s="94">
        <v>-1043</v>
      </c>
      <c r="AU17380" s="94">
        <v>-2219</v>
      </c>
      <c r="AW17380" s="94">
        <v>45</v>
      </c>
      <c r="AX17380" s="94">
        <v>-261</v>
      </c>
      <c r="AY17380" s="94">
        <v>-2449</v>
      </c>
      <c r="AZ17380" s="94">
        <v>113</v>
      </c>
      <c r="BA17380" s="94">
        <v>-50</v>
      </c>
      <c r="BB17380" s="94">
        <v>-1248</v>
      </c>
      <c r="BC17380" s="94">
        <v>-93</v>
      </c>
      <c r="BD17380" s="94">
        <v>26</v>
      </c>
    </row>
    <row r="17381" spans="1:56">
      <c r="A17381" s="85" t="s">
        <v>173</v>
      </c>
      <c r="B17381" s="86">
        <v>42910.458333333336</v>
      </c>
      <c r="C17381" s="87">
        <v>42910</v>
      </c>
      <c r="D17381" s="85">
        <v>4</v>
      </c>
      <c r="E17381" s="86">
        <v>42910.166666666664</v>
      </c>
      <c r="F17381" s="88" t="s">
        <v>428</v>
      </c>
      <c r="G17381" s="89" t="s">
        <v>429</v>
      </c>
      <c r="H17381" s="94">
        <v>23893</v>
      </c>
      <c r="I17381" s="94">
        <v>24299</v>
      </c>
      <c r="J17381" s="94">
        <v>17327</v>
      </c>
      <c r="K17381" s="94">
        <v>-6973</v>
      </c>
      <c r="O17381" s="94">
        <v>24299</v>
      </c>
      <c r="P17381" s="94">
        <v>17327</v>
      </c>
      <c r="Q17381" s="94">
        <v>-6973</v>
      </c>
      <c r="AS17381" s="94">
        <v>-887</v>
      </c>
      <c r="AT17381" s="94">
        <v>-1142</v>
      </c>
      <c r="AU17381" s="94">
        <v>-2244</v>
      </c>
      <c r="AW17381" s="94">
        <v>42</v>
      </c>
      <c r="AX17381" s="94">
        <v>-279</v>
      </c>
      <c r="AY17381" s="94">
        <v>-1060</v>
      </c>
      <c r="AZ17381" s="94">
        <v>74</v>
      </c>
      <c r="BA17381" s="94">
        <v>-51</v>
      </c>
      <c r="BB17381" s="94">
        <v>-1289</v>
      </c>
      <c r="BC17381" s="94">
        <v>-158</v>
      </c>
      <c r="BD17381" s="94">
        <v>16</v>
      </c>
    </row>
    <row r="17382" spans="1:56">
      <c r="A17382" s="85" t="s">
        <v>173</v>
      </c>
      <c r="B17382" s="86">
        <v>42910.5</v>
      </c>
      <c r="C17382" s="87">
        <v>42910</v>
      </c>
      <c r="D17382" s="85">
        <v>5</v>
      </c>
      <c r="E17382" s="86">
        <v>42910.208333333336</v>
      </c>
      <c r="F17382" s="88" t="s">
        <v>428</v>
      </c>
      <c r="G17382" s="89" t="s">
        <v>429</v>
      </c>
      <c r="H17382" s="94">
        <v>23552</v>
      </c>
      <c r="I17382" s="94">
        <v>24036</v>
      </c>
      <c r="J17382" s="94">
        <v>17053</v>
      </c>
      <c r="K17382" s="94">
        <v>-6984</v>
      </c>
      <c r="O17382" s="94">
        <v>24036</v>
      </c>
      <c r="P17382" s="94">
        <v>17053</v>
      </c>
      <c r="Q17382" s="94">
        <v>-6984</v>
      </c>
      <c r="AS17382" s="94">
        <v>-869</v>
      </c>
      <c r="AT17382" s="94">
        <v>-1268</v>
      </c>
      <c r="AU17382" s="94">
        <v>-2117</v>
      </c>
      <c r="AW17382" s="94">
        <v>44</v>
      </c>
      <c r="AX17382" s="94">
        <v>-290</v>
      </c>
      <c r="AY17382" s="94">
        <v>-1026</v>
      </c>
      <c r="AZ17382" s="94">
        <v>65</v>
      </c>
      <c r="BA17382" s="94">
        <v>-51</v>
      </c>
      <c r="BB17382" s="94">
        <v>-1310</v>
      </c>
      <c r="BC17382" s="94">
        <v>-161</v>
      </c>
      <c r="BD17382" s="94">
        <v>4</v>
      </c>
    </row>
    <row r="17383" spans="1:56">
      <c r="A17383" s="85" t="s">
        <v>173</v>
      </c>
      <c r="B17383" s="86">
        <v>42910.541666666664</v>
      </c>
      <c r="C17383" s="87">
        <v>42910</v>
      </c>
      <c r="D17383" s="85">
        <v>6</v>
      </c>
      <c r="E17383" s="86">
        <v>42910.25</v>
      </c>
      <c r="F17383" s="88" t="s">
        <v>428</v>
      </c>
      <c r="G17383" s="89" t="s">
        <v>429</v>
      </c>
      <c r="H17383" s="94">
        <v>23579</v>
      </c>
      <c r="I17383" s="94">
        <v>24116</v>
      </c>
      <c r="J17383" s="94">
        <v>17100</v>
      </c>
      <c r="K17383" s="94">
        <v>-7016</v>
      </c>
      <c r="O17383" s="94">
        <v>24116</v>
      </c>
      <c r="P17383" s="94">
        <v>17100</v>
      </c>
      <c r="Q17383" s="94">
        <v>-7016</v>
      </c>
      <c r="AS17383" s="94">
        <v>-874</v>
      </c>
      <c r="AT17383" s="94">
        <v>-1250</v>
      </c>
      <c r="AU17383" s="94">
        <v>-2082</v>
      </c>
      <c r="AW17383" s="94">
        <v>38</v>
      </c>
      <c r="AX17383" s="94">
        <v>-294</v>
      </c>
      <c r="AY17383" s="94">
        <v>-1090</v>
      </c>
      <c r="AZ17383" s="94">
        <v>62</v>
      </c>
      <c r="BA17383" s="94">
        <v>-50</v>
      </c>
      <c r="BB17383" s="94">
        <v>-1321</v>
      </c>
      <c r="BC17383" s="94">
        <v>-151</v>
      </c>
      <c r="BD17383" s="94">
        <v>-4</v>
      </c>
    </row>
    <row r="17384" spans="1:56">
      <c r="A17384" s="85" t="s">
        <v>173</v>
      </c>
      <c r="B17384" s="86">
        <v>42910.583333333336</v>
      </c>
      <c r="C17384" s="87">
        <v>42910</v>
      </c>
      <c r="D17384" s="85">
        <v>7</v>
      </c>
      <c r="E17384" s="86">
        <v>42910.291666666664</v>
      </c>
      <c r="F17384" s="88" t="s">
        <v>428</v>
      </c>
      <c r="G17384" s="89" t="s">
        <v>429</v>
      </c>
      <c r="H17384" s="94">
        <v>23590</v>
      </c>
      <c r="I17384" s="94">
        <v>24316</v>
      </c>
      <c r="J17384" s="94">
        <v>17522</v>
      </c>
      <c r="K17384" s="94">
        <v>-6795</v>
      </c>
      <c r="O17384" s="94">
        <v>24316</v>
      </c>
      <c r="P17384" s="94">
        <v>17522</v>
      </c>
      <c r="Q17384" s="94">
        <v>-6795</v>
      </c>
      <c r="AS17384" s="94">
        <v>-838</v>
      </c>
      <c r="AT17384" s="94">
        <v>-1430</v>
      </c>
      <c r="AU17384" s="94">
        <v>-1960</v>
      </c>
      <c r="AW17384" s="94">
        <v>27</v>
      </c>
      <c r="AX17384" s="94">
        <v>-316</v>
      </c>
      <c r="AY17384" s="94">
        <v>-990</v>
      </c>
      <c r="AZ17384" s="94">
        <v>55</v>
      </c>
      <c r="BA17384" s="94">
        <v>-44</v>
      </c>
      <c r="BB17384" s="94">
        <v>-1167</v>
      </c>
      <c r="BC17384" s="94">
        <v>-131</v>
      </c>
      <c r="BD17384" s="94">
        <v>-16</v>
      </c>
    </row>
    <row r="17385" spans="1:56">
      <c r="A17385" s="85" t="s">
        <v>173</v>
      </c>
      <c r="B17385" s="86">
        <v>42910.625</v>
      </c>
      <c r="C17385" s="87">
        <v>42910</v>
      </c>
      <c r="D17385" s="85">
        <v>8</v>
      </c>
      <c r="E17385" s="86">
        <v>42910.333333333336</v>
      </c>
      <c r="F17385" s="88" t="s">
        <v>428</v>
      </c>
      <c r="G17385" s="89" t="s">
        <v>429</v>
      </c>
      <c r="H17385" s="94">
        <v>24412</v>
      </c>
      <c r="I17385" s="94">
        <v>25257</v>
      </c>
      <c r="J17385" s="94">
        <v>19124</v>
      </c>
      <c r="K17385" s="94">
        <v>-6134</v>
      </c>
      <c r="O17385" s="94">
        <v>25257</v>
      </c>
      <c r="P17385" s="94">
        <v>19124</v>
      </c>
      <c r="Q17385" s="94">
        <v>-6134</v>
      </c>
      <c r="AS17385" s="94">
        <v>-827</v>
      </c>
      <c r="AT17385" s="94">
        <v>-1444</v>
      </c>
      <c r="AU17385" s="94">
        <v>-1902</v>
      </c>
      <c r="AW17385" s="94">
        <v>47</v>
      </c>
      <c r="AX17385" s="94">
        <v>-331</v>
      </c>
      <c r="AY17385" s="94">
        <v>-855</v>
      </c>
      <c r="AZ17385" s="94">
        <v>52</v>
      </c>
      <c r="BA17385" s="94">
        <v>-43</v>
      </c>
      <c r="BB17385" s="94">
        <v>-889</v>
      </c>
      <c r="BC17385" s="94">
        <v>-46</v>
      </c>
      <c r="BD17385" s="94">
        <v>41</v>
      </c>
    </row>
    <row r="17386" spans="1:56">
      <c r="A17386" s="85" t="s">
        <v>173</v>
      </c>
      <c r="B17386" s="86">
        <v>42910.666666666664</v>
      </c>
      <c r="C17386" s="87">
        <v>42910</v>
      </c>
      <c r="D17386" s="85">
        <v>9</v>
      </c>
      <c r="E17386" s="86">
        <v>42910.375</v>
      </c>
      <c r="F17386" s="88" t="s">
        <v>428</v>
      </c>
      <c r="G17386" s="89" t="s">
        <v>429</v>
      </c>
      <c r="H17386" s="94">
        <v>25525</v>
      </c>
      <c r="I17386" s="94">
        <v>26696</v>
      </c>
      <c r="J17386" s="94">
        <v>20792</v>
      </c>
      <c r="K17386" s="94">
        <v>-5904</v>
      </c>
      <c r="O17386" s="94">
        <v>26696</v>
      </c>
      <c r="P17386" s="94">
        <v>20792</v>
      </c>
      <c r="Q17386" s="94">
        <v>-5904</v>
      </c>
      <c r="AS17386" s="94">
        <v>-823</v>
      </c>
      <c r="AT17386" s="94">
        <v>-1520</v>
      </c>
      <c r="AU17386" s="94">
        <v>-1998</v>
      </c>
      <c r="AW17386" s="94">
        <v>46</v>
      </c>
      <c r="AX17386" s="94">
        <v>-314</v>
      </c>
      <c r="AY17386" s="94">
        <v>-753</v>
      </c>
      <c r="AZ17386" s="94">
        <v>52</v>
      </c>
      <c r="BA17386" s="94">
        <v>-42</v>
      </c>
      <c r="BB17386" s="94">
        <v>-689</v>
      </c>
      <c r="BC17386" s="94">
        <v>-15</v>
      </c>
      <c r="BD17386" s="94">
        <v>71</v>
      </c>
    </row>
    <row r="17387" spans="1:56">
      <c r="A17387" s="85" t="s">
        <v>173</v>
      </c>
      <c r="B17387" s="86">
        <v>42910.708333333336</v>
      </c>
      <c r="C17387" s="87">
        <v>42910</v>
      </c>
      <c r="D17387" s="85">
        <v>10</v>
      </c>
      <c r="E17387" s="86">
        <v>42910.416666666664</v>
      </c>
      <c r="F17387" s="88" t="s">
        <v>428</v>
      </c>
      <c r="G17387" s="89" t="s">
        <v>429</v>
      </c>
      <c r="H17387" s="94">
        <v>26781</v>
      </c>
      <c r="I17387" s="94">
        <v>27732</v>
      </c>
      <c r="J17387" s="94">
        <v>22088</v>
      </c>
      <c r="K17387" s="94">
        <v>-5644</v>
      </c>
      <c r="O17387" s="94">
        <v>27732</v>
      </c>
      <c r="P17387" s="94">
        <v>22088</v>
      </c>
      <c r="Q17387" s="94">
        <v>-5644</v>
      </c>
      <c r="AS17387" s="94">
        <v>-842</v>
      </c>
      <c r="AT17387" s="94">
        <v>-1414</v>
      </c>
      <c r="AU17387" s="94">
        <v>-2078</v>
      </c>
      <c r="AW17387" s="94">
        <v>50</v>
      </c>
      <c r="AX17387" s="94">
        <v>-263</v>
      </c>
      <c r="AY17387" s="94">
        <v>-682</v>
      </c>
      <c r="AZ17387" s="94">
        <v>66</v>
      </c>
      <c r="BA17387" s="94">
        <v>-43</v>
      </c>
      <c r="BB17387" s="94">
        <v>-642</v>
      </c>
      <c r="BC17387" s="94">
        <v>45</v>
      </c>
      <c r="BD17387" s="94">
        <v>76</v>
      </c>
    </row>
    <row r="17388" spans="1:56">
      <c r="A17388" s="85" t="s">
        <v>173</v>
      </c>
      <c r="B17388" s="86">
        <v>42910.75</v>
      </c>
      <c r="C17388" s="87">
        <v>42910</v>
      </c>
      <c r="D17388" s="85">
        <v>11</v>
      </c>
      <c r="E17388" s="86">
        <v>42910.458333333336</v>
      </c>
      <c r="F17388" s="88" t="s">
        <v>428</v>
      </c>
      <c r="G17388" s="89" t="s">
        <v>429</v>
      </c>
      <c r="H17388" s="94">
        <v>28280</v>
      </c>
      <c r="I17388" s="94">
        <v>28826</v>
      </c>
      <c r="J17388" s="94">
        <v>23265</v>
      </c>
      <c r="K17388" s="94">
        <v>-5561</v>
      </c>
      <c r="O17388" s="94">
        <v>28826</v>
      </c>
      <c r="P17388" s="94">
        <v>23265</v>
      </c>
      <c r="Q17388" s="94">
        <v>-5561</v>
      </c>
      <c r="AS17388" s="94">
        <v>-812</v>
      </c>
      <c r="AT17388" s="94">
        <v>-1358</v>
      </c>
      <c r="AU17388" s="94">
        <v>-2184</v>
      </c>
      <c r="AW17388" s="94">
        <v>45</v>
      </c>
      <c r="AX17388" s="94">
        <v>-201</v>
      </c>
      <c r="AY17388" s="94">
        <v>-788</v>
      </c>
      <c r="AZ17388" s="94">
        <v>108</v>
      </c>
      <c r="BA17388" s="94">
        <v>-44</v>
      </c>
      <c r="BB17388" s="94">
        <v>-528</v>
      </c>
      <c r="BC17388" s="94">
        <v>53</v>
      </c>
      <c r="BD17388" s="94">
        <v>57</v>
      </c>
    </row>
    <row r="17389" spans="1:56">
      <c r="A17389" s="85" t="s">
        <v>173</v>
      </c>
      <c r="B17389" s="86">
        <v>42910.791666666664</v>
      </c>
      <c r="C17389" s="87">
        <v>42910</v>
      </c>
      <c r="D17389" s="85">
        <v>12</v>
      </c>
      <c r="E17389" s="86">
        <v>42910.5</v>
      </c>
      <c r="F17389" s="88" t="s">
        <v>428</v>
      </c>
      <c r="G17389" s="89" t="s">
        <v>429</v>
      </c>
      <c r="H17389" s="94">
        <v>29821</v>
      </c>
      <c r="I17389" s="94">
        <v>30052</v>
      </c>
      <c r="J17389" s="94">
        <v>25015</v>
      </c>
      <c r="K17389" s="94">
        <v>-5038</v>
      </c>
      <c r="O17389" s="94">
        <v>30052</v>
      </c>
      <c r="P17389" s="94">
        <v>25015</v>
      </c>
      <c r="Q17389" s="94">
        <v>-5038</v>
      </c>
      <c r="AS17389" s="94">
        <v>-734</v>
      </c>
      <c r="AT17389" s="94">
        <v>-1194</v>
      </c>
      <c r="AU17389" s="94">
        <v>-2197</v>
      </c>
      <c r="AW17389" s="94">
        <v>56</v>
      </c>
      <c r="AX17389" s="94">
        <v>-116</v>
      </c>
      <c r="AY17389" s="94">
        <v>-713</v>
      </c>
      <c r="AZ17389" s="94">
        <v>173</v>
      </c>
      <c r="BA17389" s="94">
        <v>-45</v>
      </c>
      <c r="BB17389" s="94">
        <v>-462</v>
      </c>
      <c r="BC17389" s="94">
        <v>72</v>
      </c>
      <c r="BD17389" s="94">
        <v>32</v>
      </c>
    </row>
    <row r="17390" spans="1:56">
      <c r="A17390" s="85" t="s">
        <v>173</v>
      </c>
      <c r="B17390" s="86">
        <v>42910.833333333336</v>
      </c>
      <c r="C17390" s="87">
        <v>42910</v>
      </c>
      <c r="D17390" s="85">
        <v>13</v>
      </c>
      <c r="E17390" s="86">
        <v>42910.541666666664</v>
      </c>
      <c r="F17390" s="88" t="s">
        <v>428</v>
      </c>
      <c r="G17390" s="89" t="s">
        <v>429</v>
      </c>
      <c r="H17390" s="94">
        <v>31360</v>
      </c>
      <c r="I17390" s="94">
        <v>31286</v>
      </c>
      <c r="J17390" s="94">
        <v>26601</v>
      </c>
      <c r="K17390" s="94">
        <v>-4685</v>
      </c>
      <c r="O17390" s="94">
        <v>31286</v>
      </c>
      <c r="P17390" s="94">
        <v>26601</v>
      </c>
      <c r="Q17390" s="94">
        <v>-4685</v>
      </c>
      <c r="AS17390" s="94">
        <v>-700</v>
      </c>
      <c r="AT17390" s="94">
        <v>-971</v>
      </c>
      <c r="AU17390" s="94">
        <v>-2164</v>
      </c>
      <c r="AW17390" s="94">
        <v>73</v>
      </c>
      <c r="AX17390" s="94">
        <v>-44</v>
      </c>
      <c r="AY17390" s="94">
        <v>-760</v>
      </c>
      <c r="AZ17390" s="94">
        <v>231</v>
      </c>
      <c r="BA17390" s="94">
        <v>-45</v>
      </c>
      <c r="BB17390" s="94">
        <v>-493</v>
      </c>
      <c r="BC17390" s="94">
        <v>102</v>
      </c>
      <c r="BD17390" s="94">
        <v>-2</v>
      </c>
    </row>
    <row r="17391" spans="1:56">
      <c r="A17391" s="85" t="s">
        <v>173</v>
      </c>
      <c r="B17391" s="86">
        <v>42910.875</v>
      </c>
      <c r="C17391" s="87">
        <v>42910</v>
      </c>
      <c r="D17391" s="85">
        <v>14</v>
      </c>
      <c r="E17391" s="86">
        <v>42910.583333333336</v>
      </c>
      <c r="F17391" s="88" t="s">
        <v>428</v>
      </c>
      <c r="G17391" s="89" t="s">
        <v>429</v>
      </c>
      <c r="H17391" s="94">
        <v>32964</v>
      </c>
      <c r="I17391" s="94">
        <v>32524</v>
      </c>
      <c r="J17391" s="94">
        <v>28169</v>
      </c>
      <c r="K17391" s="94">
        <v>-4355</v>
      </c>
      <c r="O17391" s="94">
        <v>32524</v>
      </c>
      <c r="P17391" s="94">
        <v>28169</v>
      </c>
      <c r="Q17391" s="94">
        <v>-4355</v>
      </c>
      <c r="AS17391" s="94">
        <v>-668</v>
      </c>
      <c r="AT17391" s="94">
        <v>-856</v>
      </c>
      <c r="AU17391" s="94">
        <v>-2183</v>
      </c>
      <c r="AW17391" s="94">
        <v>110</v>
      </c>
      <c r="AX17391" s="94">
        <v>-1</v>
      </c>
      <c r="AY17391" s="94">
        <v>-731</v>
      </c>
      <c r="AZ17391" s="94">
        <v>279</v>
      </c>
      <c r="BA17391" s="94">
        <v>-44</v>
      </c>
      <c r="BB17391" s="94">
        <v>-452</v>
      </c>
      <c r="BC17391" s="94">
        <v>102</v>
      </c>
      <c r="BD17391" s="94">
        <v>4</v>
      </c>
    </row>
    <row r="17392" spans="1:56">
      <c r="A17392" s="85" t="s">
        <v>173</v>
      </c>
      <c r="B17392" s="86">
        <v>42910.916666666664</v>
      </c>
      <c r="C17392" s="87">
        <v>42910</v>
      </c>
      <c r="D17392" s="85">
        <v>15</v>
      </c>
      <c r="E17392" s="86">
        <v>42910.625</v>
      </c>
      <c r="F17392" s="88" t="s">
        <v>428</v>
      </c>
      <c r="G17392" s="89" t="s">
        <v>429</v>
      </c>
      <c r="H17392" s="94">
        <v>34368</v>
      </c>
      <c r="I17392" s="94">
        <v>33659</v>
      </c>
      <c r="J17392" s="94">
        <v>29301</v>
      </c>
      <c r="K17392" s="94">
        <v>-4357</v>
      </c>
      <c r="O17392" s="94">
        <v>33659</v>
      </c>
      <c r="P17392" s="94">
        <v>29301</v>
      </c>
      <c r="Q17392" s="94">
        <v>-4357</v>
      </c>
      <c r="AS17392" s="94">
        <v>-696</v>
      </c>
      <c r="AT17392" s="94">
        <v>-1007</v>
      </c>
      <c r="AU17392" s="94">
        <v>-2206</v>
      </c>
      <c r="AW17392" s="94">
        <v>191</v>
      </c>
      <c r="AX17392" s="94">
        <v>12</v>
      </c>
      <c r="AY17392" s="94">
        <v>-631</v>
      </c>
      <c r="AZ17392" s="94">
        <v>305</v>
      </c>
      <c r="BA17392" s="94">
        <v>-43</v>
      </c>
      <c r="BB17392" s="94">
        <v>-535</v>
      </c>
      <c r="BC17392" s="94">
        <v>161</v>
      </c>
      <c r="BD17392" s="94">
        <v>10</v>
      </c>
    </row>
    <row r="17393" spans="1:56">
      <c r="A17393" s="85" t="s">
        <v>173</v>
      </c>
      <c r="B17393" s="86">
        <v>42910.958333333336</v>
      </c>
      <c r="C17393" s="87">
        <v>42910</v>
      </c>
      <c r="D17393" s="85">
        <v>16</v>
      </c>
      <c r="E17393" s="86">
        <v>42910.666666666664</v>
      </c>
      <c r="F17393" s="88" t="s">
        <v>428</v>
      </c>
      <c r="G17393" s="89" t="s">
        <v>429</v>
      </c>
      <c r="H17393" s="94">
        <v>35696</v>
      </c>
      <c r="I17393" s="94">
        <v>34300</v>
      </c>
      <c r="J17393" s="94">
        <v>31077</v>
      </c>
      <c r="K17393" s="94">
        <v>-3224</v>
      </c>
      <c r="O17393" s="94">
        <v>34300</v>
      </c>
      <c r="P17393" s="94">
        <v>31077</v>
      </c>
      <c r="Q17393" s="94">
        <v>-3224</v>
      </c>
      <c r="AS17393" s="94">
        <v>-597</v>
      </c>
      <c r="AT17393" s="94">
        <v>-651</v>
      </c>
      <c r="AU17393" s="94">
        <v>-2009</v>
      </c>
      <c r="AW17393" s="94">
        <v>194</v>
      </c>
      <c r="AX17393" s="94">
        <v>82</v>
      </c>
      <c r="AY17393" s="94">
        <v>-427</v>
      </c>
      <c r="AZ17393" s="94">
        <v>355</v>
      </c>
      <c r="BA17393" s="94">
        <v>-40</v>
      </c>
      <c r="BB17393" s="94">
        <v>-521</v>
      </c>
      <c r="BC17393" s="94">
        <v>183</v>
      </c>
      <c r="BD17393" s="94">
        <v>113</v>
      </c>
    </row>
    <row r="17394" spans="1:56">
      <c r="A17394" s="85" t="s">
        <v>173</v>
      </c>
      <c r="B17394" s="86">
        <v>42911</v>
      </c>
      <c r="C17394" s="87">
        <v>42910</v>
      </c>
      <c r="D17394" s="85">
        <v>17</v>
      </c>
      <c r="E17394" s="86">
        <v>42910.708333333336</v>
      </c>
      <c r="F17394" s="88" t="s">
        <v>428</v>
      </c>
      <c r="G17394" s="89" t="s">
        <v>429</v>
      </c>
      <c r="H17394" s="94">
        <v>36723</v>
      </c>
      <c r="I17394" s="94">
        <v>35159</v>
      </c>
      <c r="J17394" s="94">
        <v>31468</v>
      </c>
      <c r="K17394" s="94">
        <v>-3691</v>
      </c>
      <c r="O17394" s="94">
        <v>35159</v>
      </c>
      <c r="P17394" s="94">
        <v>31468</v>
      </c>
      <c r="Q17394" s="94">
        <v>-3691</v>
      </c>
      <c r="AS17394" s="94">
        <v>-654</v>
      </c>
      <c r="AT17394" s="94">
        <v>-643</v>
      </c>
      <c r="AU17394" s="94">
        <v>-2091</v>
      </c>
      <c r="AW17394" s="94">
        <v>178</v>
      </c>
      <c r="AX17394" s="94">
        <v>78</v>
      </c>
      <c r="AY17394" s="94">
        <v>-537</v>
      </c>
      <c r="AZ17394" s="94">
        <v>361</v>
      </c>
      <c r="BA17394" s="94">
        <v>-41</v>
      </c>
      <c r="BB17394" s="94">
        <v>-700</v>
      </c>
      <c r="BC17394" s="94">
        <v>188</v>
      </c>
      <c r="BD17394" s="94">
        <v>88</v>
      </c>
    </row>
    <row r="17395" spans="1:56">
      <c r="A17395" s="85" t="s">
        <v>173</v>
      </c>
      <c r="B17395" s="86">
        <v>42911.041666666664</v>
      </c>
      <c r="C17395" s="87">
        <v>42910</v>
      </c>
      <c r="D17395" s="85">
        <v>18</v>
      </c>
      <c r="E17395" s="86">
        <v>42910.75</v>
      </c>
      <c r="F17395" s="88" t="s">
        <v>428</v>
      </c>
      <c r="G17395" s="89" t="s">
        <v>429</v>
      </c>
      <c r="H17395" s="94">
        <v>37122</v>
      </c>
      <c r="I17395" s="94">
        <v>35745</v>
      </c>
      <c r="J17395" s="94">
        <v>31284</v>
      </c>
      <c r="K17395" s="94">
        <v>-4461</v>
      </c>
      <c r="O17395" s="94">
        <v>35745</v>
      </c>
      <c r="P17395" s="94">
        <v>31284</v>
      </c>
      <c r="Q17395" s="94">
        <v>-4461</v>
      </c>
      <c r="AS17395" s="94">
        <v>-761</v>
      </c>
      <c r="AT17395" s="94">
        <v>-652</v>
      </c>
      <c r="AU17395" s="94">
        <v>-2127</v>
      </c>
      <c r="AW17395" s="94">
        <v>151</v>
      </c>
      <c r="AX17395" s="94">
        <v>84</v>
      </c>
      <c r="AY17395" s="94">
        <v>-923</v>
      </c>
      <c r="AZ17395" s="94">
        <v>346</v>
      </c>
      <c r="BA17395" s="94">
        <v>-40</v>
      </c>
      <c r="BB17395" s="94">
        <v>-708</v>
      </c>
      <c r="BC17395" s="94">
        <v>69</v>
      </c>
      <c r="BD17395" s="94">
        <v>42</v>
      </c>
    </row>
    <row r="17396" spans="1:56">
      <c r="A17396" s="85" t="s">
        <v>173</v>
      </c>
      <c r="B17396" s="86">
        <v>42911.083333333336</v>
      </c>
      <c r="C17396" s="87">
        <v>42910</v>
      </c>
      <c r="D17396" s="85">
        <v>19</v>
      </c>
      <c r="E17396" s="86">
        <v>42910.791666666664</v>
      </c>
      <c r="F17396" s="88" t="s">
        <v>428</v>
      </c>
      <c r="G17396" s="89" t="s">
        <v>429</v>
      </c>
      <c r="H17396" s="94">
        <v>36909</v>
      </c>
      <c r="I17396" s="94">
        <v>35726</v>
      </c>
      <c r="J17396" s="94">
        <v>30627</v>
      </c>
      <c r="K17396" s="94">
        <v>-5099</v>
      </c>
      <c r="O17396" s="94">
        <v>35726</v>
      </c>
      <c r="P17396" s="94">
        <v>30627</v>
      </c>
      <c r="Q17396" s="94">
        <v>-5099</v>
      </c>
      <c r="AS17396" s="94">
        <v>-766</v>
      </c>
      <c r="AT17396" s="94">
        <v>-631</v>
      </c>
      <c r="AU17396" s="94">
        <v>-2088</v>
      </c>
      <c r="AW17396" s="94">
        <v>52</v>
      </c>
      <c r="AX17396" s="94">
        <v>115</v>
      </c>
      <c r="AY17396" s="94">
        <v>-1119</v>
      </c>
      <c r="AZ17396" s="94">
        <v>330</v>
      </c>
      <c r="BA17396" s="94">
        <v>-40</v>
      </c>
      <c r="BB17396" s="94">
        <v>-1012</v>
      </c>
      <c r="BC17396" s="94">
        <v>33</v>
      </c>
      <c r="BD17396" s="94">
        <v>-8</v>
      </c>
    </row>
    <row r="17397" spans="1:56">
      <c r="A17397" s="85" t="s">
        <v>173</v>
      </c>
      <c r="B17397" s="86">
        <v>42911.125</v>
      </c>
      <c r="C17397" s="87">
        <v>42910</v>
      </c>
      <c r="D17397" s="85">
        <v>20</v>
      </c>
      <c r="E17397" s="86">
        <v>42910.833333333336</v>
      </c>
      <c r="F17397" s="88" t="s">
        <v>428</v>
      </c>
      <c r="G17397" s="89" t="s">
        <v>429</v>
      </c>
      <c r="H17397" s="94">
        <v>35862</v>
      </c>
      <c r="I17397" s="94">
        <v>34914</v>
      </c>
      <c r="J17397" s="94">
        <v>29239</v>
      </c>
      <c r="K17397" s="94">
        <v>-5675</v>
      </c>
      <c r="O17397" s="94">
        <v>34914</v>
      </c>
      <c r="P17397" s="94">
        <v>29239</v>
      </c>
      <c r="Q17397" s="94">
        <v>-5675</v>
      </c>
      <c r="AS17397" s="94">
        <v>-729</v>
      </c>
      <c r="AT17397" s="94">
        <v>-689</v>
      </c>
      <c r="AU17397" s="94">
        <v>-2115</v>
      </c>
      <c r="AW17397" s="94">
        <v>43</v>
      </c>
      <c r="AX17397" s="94">
        <v>128</v>
      </c>
      <c r="AY17397" s="94">
        <v>-1287</v>
      </c>
      <c r="AZ17397" s="94">
        <v>314</v>
      </c>
      <c r="BA17397" s="94">
        <v>-39</v>
      </c>
      <c r="BB17397" s="94">
        <v>-1210</v>
      </c>
      <c r="BC17397" s="94">
        <v>-36</v>
      </c>
      <c r="BD17397" s="94">
        <v>-57</v>
      </c>
    </row>
    <row r="17398" spans="1:56">
      <c r="A17398" s="85" t="s">
        <v>173</v>
      </c>
      <c r="B17398" s="86">
        <v>42911.166666666664</v>
      </c>
      <c r="C17398" s="87">
        <v>42910</v>
      </c>
      <c r="D17398" s="85">
        <v>21</v>
      </c>
      <c r="E17398" s="86">
        <v>42910.875</v>
      </c>
      <c r="F17398" s="88" t="s">
        <v>428</v>
      </c>
      <c r="G17398" s="89" t="s">
        <v>429</v>
      </c>
      <c r="H17398" s="94">
        <v>34945</v>
      </c>
      <c r="I17398" s="94">
        <v>34365</v>
      </c>
      <c r="J17398" s="94">
        <v>27959</v>
      </c>
      <c r="K17398" s="94">
        <v>-6406</v>
      </c>
      <c r="O17398" s="94">
        <v>34365</v>
      </c>
      <c r="P17398" s="94">
        <v>27959</v>
      </c>
      <c r="Q17398" s="94">
        <v>-6406</v>
      </c>
      <c r="AS17398" s="94">
        <v>-909</v>
      </c>
      <c r="AT17398" s="94">
        <v>-695</v>
      </c>
      <c r="AU17398" s="94">
        <v>-2097</v>
      </c>
      <c r="AW17398" s="94">
        <v>48</v>
      </c>
      <c r="AX17398" s="94">
        <v>73</v>
      </c>
      <c r="AY17398" s="94">
        <v>-1417</v>
      </c>
      <c r="AZ17398" s="94">
        <v>281</v>
      </c>
      <c r="BA17398" s="94">
        <v>-40</v>
      </c>
      <c r="BB17398" s="94">
        <v>-1546</v>
      </c>
      <c r="BC17398" s="94">
        <v>-78</v>
      </c>
      <c r="BD17398" s="94">
        <v>-25</v>
      </c>
    </row>
    <row r="17399" spans="1:56">
      <c r="A17399" s="85" t="s">
        <v>173</v>
      </c>
      <c r="B17399" s="86">
        <v>42911.208333333336</v>
      </c>
      <c r="C17399" s="87">
        <v>42910</v>
      </c>
      <c r="D17399" s="85">
        <v>22</v>
      </c>
      <c r="E17399" s="86">
        <v>42910.916666666664</v>
      </c>
      <c r="F17399" s="88" t="s">
        <v>428</v>
      </c>
      <c r="G17399" s="89" t="s">
        <v>429</v>
      </c>
      <c r="H17399" s="94">
        <v>33859</v>
      </c>
      <c r="I17399" s="94">
        <v>33320</v>
      </c>
      <c r="J17399" s="94">
        <v>26897</v>
      </c>
      <c r="K17399" s="94">
        <v>-6423</v>
      </c>
      <c r="O17399" s="94">
        <v>33320</v>
      </c>
      <c r="P17399" s="94">
        <v>26897</v>
      </c>
      <c r="Q17399" s="94">
        <v>-6423</v>
      </c>
      <c r="AS17399" s="94">
        <v>-931</v>
      </c>
      <c r="AT17399" s="94">
        <v>-676</v>
      </c>
      <c r="AU17399" s="94">
        <v>-2049</v>
      </c>
      <c r="AW17399" s="94">
        <v>43</v>
      </c>
      <c r="AX17399" s="94">
        <v>15</v>
      </c>
      <c r="AY17399" s="94">
        <v>-1379</v>
      </c>
      <c r="AZ17399" s="94">
        <v>309</v>
      </c>
      <c r="BA17399" s="94">
        <v>-38</v>
      </c>
      <c r="BB17399" s="94">
        <v>-1567</v>
      </c>
      <c r="BC17399" s="94">
        <v>-114</v>
      </c>
      <c r="BD17399" s="94">
        <v>-36</v>
      </c>
    </row>
    <row r="17400" spans="1:56">
      <c r="A17400" s="85" t="s">
        <v>173</v>
      </c>
      <c r="B17400" s="86">
        <v>42911.25</v>
      </c>
      <c r="C17400" s="87">
        <v>42910</v>
      </c>
      <c r="D17400" s="85">
        <v>23</v>
      </c>
      <c r="E17400" s="86">
        <v>42910.958333333336</v>
      </c>
      <c r="F17400" s="88" t="s">
        <v>428</v>
      </c>
      <c r="G17400" s="89" t="s">
        <v>429</v>
      </c>
      <c r="H17400" s="94">
        <v>31447</v>
      </c>
      <c r="I17400" s="94">
        <v>31102</v>
      </c>
      <c r="J17400" s="94">
        <v>24908</v>
      </c>
      <c r="K17400" s="94">
        <v>-6194</v>
      </c>
      <c r="O17400" s="94">
        <v>31102</v>
      </c>
      <c r="P17400" s="94">
        <v>24908</v>
      </c>
      <c r="Q17400" s="94">
        <v>-6194</v>
      </c>
      <c r="AS17400" s="94">
        <v>-907</v>
      </c>
      <c r="AT17400" s="94">
        <v>-542</v>
      </c>
      <c r="AU17400" s="94">
        <v>-2039</v>
      </c>
      <c r="AW17400" s="94">
        <v>43</v>
      </c>
      <c r="AX17400" s="94">
        <v>-51</v>
      </c>
      <c r="AY17400" s="94">
        <v>-1387</v>
      </c>
      <c r="AZ17400" s="94">
        <v>276</v>
      </c>
      <c r="BA17400" s="94">
        <v>-43</v>
      </c>
      <c r="BB17400" s="94">
        <v>-1490</v>
      </c>
      <c r="BC17400" s="94">
        <v>-53</v>
      </c>
      <c r="BD17400" s="94">
        <v>-6</v>
      </c>
    </row>
    <row r="17401" spans="1:56">
      <c r="A17401" s="85" t="s">
        <v>173</v>
      </c>
      <c r="B17401" s="86">
        <v>42911.291666666664</v>
      </c>
      <c r="C17401" s="87">
        <v>42910</v>
      </c>
      <c r="D17401" s="85">
        <v>24</v>
      </c>
      <c r="E17401" s="86">
        <v>42911</v>
      </c>
      <c r="F17401" s="88" t="s">
        <v>428</v>
      </c>
      <c r="G17401" s="89" t="s">
        <v>429</v>
      </c>
      <c r="H17401" s="94">
        <v>28794</v>
      </c>
      <c r="I17401" s="94">
        <v>28594</v>
      </c>
      <c r="J17401" s="94">
        <v>22613</v>
      </c>
      <c r="K17401" s="94">
        <v>-5981</v>
      </c>
      <c r="O17401" s="94">
        <v>28594</v>
      </c>
      <c r="P17401" s="94">
        <v>22613</v>
      </c>
      <c r="Q17401" s="94">
        <v>-5981</v>
      </c>
      <c r="AS17401" s="94">
        <v>-840</v>
      </c>
      <c r="AT17401" s="94">
        <v>-788</v>
      </c>
      <c r="AU17401" s="94">
        <v>-2120</v>
      </c>
      <c r="AW17401" s="94">
        <v>48</v>
      </c>
      <c r="AX17401" s="94">
        <v>-96</v>
      </c>
      <c r="AY17401" s="94">
        <v>-1025</v>
      </c>
      <c r="AZ17401" s="94">
        <v>304</v>
      </c>
      <c r="BA17401" s="94">
        <v>-45</v>
      </c>
      <c r="BB17401" s="94">
        <v>-1393</v>
      </c>
      <c r="BC17401" s="94">
        <v>-61</v>
      </c>
      <c r="BD17401" s="94">
        <v>26</v>
      </c>
    </row>
    <row r="17402" spans="1:56">
      <c r="A17402" s="85" t="s">
        <v>173</v>
      </c>
      <c r="B17402" s="86">
        <v>42911.333333333336</v>
      </c>
      <c r="C17402" s="87">
        <v>42911</v>
      </c>
      <c r="D17402" s="85">
        <v>1</v>
      </c>
      <c r="E17402" s="86">
        <v>42911.041666666664</v>
      </c>
      <c r="F17402" s="88" t="s">
        <v>428</v>
      </c>
      <c r="G17402" s="89" t="s">
        <v>429</v>
      </c>
      <c r="H17402" s="94">
        <v>26919</v>
      </c>
      <c r="I17402" s="94">
        <v>26544</v>
      </c>
      <c r="J17402" s="94">
        <v>20620</v>
      </c>
      <c r="K17402" s="94">
        <v>-5924</v>
      </c>
      <c r="O17402" s="94">
        <v>26544</v>
      </c>
      <c r="P17402" s="94">
        <v>20620</v>
      </c>
      <c r="Q17402" s="94">
        <v>-5924</v>
      </c>
      <c r="AS17402" s="94">
        <v>-856</v>
      </c>
      <c r="AT17402" s="94">
        <v>-1070</v>
      </c>
      <c r="AU17402" s="94">
        <v>-2029</v>
      </c>
      <c r="AW17402" s="94">
        <v>47</v>
      </c>
      <c r="AX17402" s="94">
        <v>-128</v>
      </c>
      <c r="AY17402" s="94">
        <v>-831</v>
      </c>
      <c r="AZ17402" s="94">
        <v>284</v>
      </c>
      <c r="BA17402" s="94">
        <v>-47</v>
      </c>
      <c r="BB17402" s="94">
        <v>-1279</v>
      </c>
      <c r="BC17402" s="94">
        <v>-100</v>
      </c>
      <c r="BD17402" s="94">
        <v>89</v>
      </c>
    </row>
    <row r="17403" spans="1:56">
      <c r="A17403" s="85" t="s">
        <v>173</v>
      </c>
      <c r="B17403" s="86">
        <v>42911.375</v>
      </c>
      <c r="C17403" s="87">
        <v>42911</v>
      </c>
      <c r="D17403" s="85">
        <v>2</v>
      </c>
      <c r="E17403" s="86">
        <v>42911.083333333336</v>
      </c>
      <c r="F17403" s="88" t="s">
        <v>428</v>
      </c>
      <c r="G17403" s="89" t="s">
        <v>429</v>
      </c>
      <c r="H17403" s="94">
        <v>25287</v>
      </c>
      <c r="I17403" s="94">
        <v>24939</v>
      </c>
      <c r="J17403" s="94">
        <v>18959</v>
      </c>
      <c r="K17403" s="94">
        <v>-5979</v>
      </c>
      <c r="O17403" s="94">
        <v>24939</v>
      </c>
      <c r="P17403" s="94">
        <v>18959</v>
      </c>
      <c r="Q17403" s="94">
        <v>-5979</v>
      </c>
      <c r="AS17403" s="94">
        <v>-786</v>
      </c>
      <c r="AT17403" s="94">
        <v>-1153</v>
      </c>
      <c r="AU17403" s="94">
        <v>-2066</v>
      </c>
      <c r="AW17403" s="94">
        <v>43</v>
      </c>
      <c r="AX17403" s="94">
        <v>-157</v>
      </c>
      <c r="AY17403" s="94">
        <v>-871</v>
      </c>
      <c r="AZ17403" s="94">
        <v>250</v>
      </c>
      <c r="BA17403" s="94">
        <v>-49</v>
      </c>
      <c r="BB17403" s="94">
        <v>-1170</v>
      </c>
      <c r="BC17403" s="94">
        <v>-111</v>
      </c>
      <c r="BD17403" s="94">
        <v>84</v>
      </c>
    </row>
    <row r="17404" spans="1:56">
      <c r="A17404" s="85" t="s">
        <v>173</v>
      </c>
      <c r="B17404" s="86">
        <v>42911.416666666664</v>
      </c>
      <c r="C17404" s="87">
        <v>42911</v>
      </c>
      <c r="D17404" s="85">
        <v>3</v>
      </c>
      <c r="E17404" s="86">
        <v>42911.125</v>
      </c>
      <c r="F17404" s="88" t="s">
        <v>428</v>
      </c>
      <c r="G17404" s="89" t="s">
        <v>429</v>
      </c>
      <c r="H17404" s="94">
        <v>24139</v>
      </c>
      <c r="I17404" s="94">
        <v>23786</v>
      </c>
      <c r="J17404" s="94">
        <v>17610</v>
      </c>
      <c r="K17404" s="94">
        <v>-6175</v>
      </c>
      <c r="O17404" s="94">
        <v>23786</v>
      </c>
      <c r="P17404" s="94">
        <v>17610</v>
      </c>
      <c r="Q17404" s="94">
        <v>-6175</v>
      </c>
      <c r="AS17404" s="94">
        <v>-820</v>
      </c>
      <c r="AT17404" s="94">
        <v>-1195</v>
      </c>
      <c r="AU17404" s="94">
        <v>-2100</v>
      </c>
      <c r="AW17404" s="94">
        <v>39</v>
      </c>
      <c r="AX17404" s="94">
        <v>-201</v>
      </c>
      <c r="AY17404" s="94">
        <v>-846</v>
      </c>
      <c r="AZ17404" s="94">
        <v>220</v>
      </c>
      <c r="BA17404" s="94">
        <v>-49</v>
      </c>
      <c r="BB17404" s="94">
        <v>-1156</v>
      </c>
      <c r="BC17404" s="94">
        <v>-139</v>
      </c>
      <c r="BD17404" s="94">
        <v>72</v>
      </c>
    </row>
    <row r="17405" spans="1:56">
      <c r="A17405" s="85" t="s">
        <v>173</v>
      </c>
      <c r="B17405" s="86">
        <v>42911.458333333336</v>
      </c>
      <c r="C17405" s="87">
        <v>42911</v>
      </c>
      <c r="D17405" s="85">
        <v>4</v>
      </c>
      <c r="E17405" s="86">
        <v>42911.166666666664</v>
      </c>
      <c r="F17405" s="88" t="s">
        <v>428</v>
      </c>
      <c r="G17405" s="89" t="s">
        <v>429</v>
      </c>
      <c r="H17405" s="94">
        <v>23405</v>
      </c>
      <c r="I17405" s="94">
        <v>23300</v>
      </c>
      <c r="J17405" s="94">
        <v>17048</v>
      </c>
      <c r="K17405" s="94">
        <v>-6252</v>
      </c>
      <c r="O17405" s="94">
        <v>23300</v>
      </c>
      <c r="P17405" s="94">
        <v>17048</v>
      </c>
      <c r="Q17405" s="94">
        <v>-6252</v>
      </c>
      <c r="AS17405" s="94">
        <v>-799</v>
      </c>
      <c r="AT17405" s="94">
        <v>-1200</v>
      </c>
      <c r="AU17405" s="94">
        <v>-2106</v>
      </c>
      <c r="AW17405" s="94">
        <v>47</v>
      </c>
      <c r="AX17405" s="94">
        <v>-217</v>
      </c>
      <c r="AY17405" s="94">
        <v>-783</v>
      </c>
      <c r="AZ17405" s="94">
        <v>98</v>
      </c>
      <c r="BA17405" s="94">
        <v>-49</v>
      </c>
      <c r="BB17405" s="94">
        <v>-1104</v>
      </c>
      <c r="BC17405" s="94">
        <v>-166</v>
      </c>
      <c r="BD17405" s="94">
        <v>32</v>
      </c>
    </row>
    <row r="17406" spans="1:56">
      <c r="A17406" s="85" t="s">
        <v>173</v>
      </c>
      <c r="B17406" s="86">
        <v>42911.5</v>
      </c>
      <c r="C17406" s="87">
        <v>42911</v>
      </c>
      <c r="D17406" s="85">
        <v>5</v>
      </c>
      <c r="E17406" s="86">
        <v>42911.208333333336</v>
      </c>
      <c r="F17406" s="88" t="s">
        <v>428</v>
      </c>
      <c r="G17406" s="89" t="s">
        <v>429</v>
      </c>
      <c r="H17406" s="94">
        <v>23093</v>
      </c>
      <c r="I17406" s="94">
        <v>22930</v>
      </c>
      <c r="J17406" s="94">
        <v>16461</v>
      </c>
      <c r="K17406" s="94">
        <v>-6469</v>
      </c>
      <c r="O17406" s="94">
        <v>22930</v>
      </c>
      <c r="P17406" s="94">
        <v>16461</v>
      </c>
      <c r="Q17406" s="94">
        <v>-6469</v>
      </c>
      <c r="AS17406" s="94">
        <v>-804</v>
      </c>
      <c r="AT17406" s="94">
        <v>-1271</v>
      </c>
      <c r="AU17406" s="94">
        <v>-2118</v>
      </c>
      <c r="AW17406" s="94">
        <v>43</v>
      </c>
      <c r="AX17406" s="94">
        <v>-225</v>
      </c>
      <c r="AY17406" s="94">
        <v>-839</v>
      </c>
      <c r="AZ17406" s="94">
        <v>88</v>
      </c>
      <c r="BA17406" s="94">
        <v>-49</v>
      </c>
      <c r="BB17406" s="94">
        <v>-1123</v>
      </c>
      <c r="BC17406" s="94">
        <v>-191</v>
      </c>
      <c r="BD17406" s="94">
        <v>21</v>
      </c>
    </row>
    <row r="17407" spans="1:56">
      <c r="A17407" s="85" t="s">
        <v>173</v>
      </c>
      <c r="B17407" s="86">
        <v>42911.541666666664</v>
      </c>
      <c r="C17407" s="87">
        <v>42911</v>
      </c>
      <c r="D17407" s="85">
        <v>6</v>
      </c>
      <c r="E17407" s="86">
        <v>42911.25</v>
      </c>
      <c r="F17407" s="88" t="s">
        <v>428</v>
      </c>
      <c r="G17407" s="89" t="s">
        <v>429</v>
      </c>
      <c r="H17407" s="94">
        <v>22910</v>
      </c>
      <c r="I17407" s="94">
        <v>22761</v>
      </c>
      <c r="J17407" s="94">
        <v>16127</v>
      </c>
      <c r="K17407" s="94">
        <v>-6633</v>
      </c>
      <c r="O17407" s="94">
        <v>22761</v>
      </c>
      <c r="P17407" s="94">
        <v>16127</v>
      </c>
      <c r="Q17407" s="94">
        <v>-6633</v>
      </c>
      <c r="AS17407" s="94">
        <v>-895</v>
      </c>
      <c r="AT17407" s="94">
        <v>-1304</v>
      </c>
      <c r="AU17407" s="94">
        <v>-2080</v>
      </c>
      <c r="AW17407" s="94">
        <v>35</v>
      </c>
      <c r="AX17407" s="94">
        <v>-244</v>
      </c>
      <c r="AY17407" s="94">
        <v>-835</v>
      </c>
      <c r="AZ17407" s="94">
        <v>71</v>
      </c>
      <c r="BA17407" s="94">
        <v>-49</v>
      </c>
      <c r="BB17407" s="94">
        <v>-1182</v>
      </c>
      <c r="BC17407" s="94">
        <v>-197</v>
      </c>
      <c r="BD17407" s="94">
        <v>34</v>
      </c>
    </row>
    <row r="17408" spans="1:56">
      <c r="A17408" s="85" t="s">
        <v>173</v>
      </c>
      <c r="B17408" s="86">
        <v>42911.583333333336</v>
      </c>
      <c r="C17408" s="87">
        <v>42911</v>
      </c>
      <c r="D17408" s="85">
        <v>7</v>
      </c>
      <c r="E17408" s="86">
        <v>42911.291666666664</v>
      </c>
      <c r="F17408" s="88" t="s">
        <v>428</v>
      </c>
      <c r="G17408" s="89" t="s">
        <v>429</v>
      </c>
      <c r="H17408" s="94">
        <v>22652</v>
      </c>
      <c r="I17408" s="94">
        <v>22633</v>
      </c>
      <c r="J17408" s="94">
        <v>16032</v>
      </c>
      <c r="K17408" s="94">
        <v>-6601</v>
      </c>
      <c r="O17408" s="94">
        <v>22633</v>
      </c>
      <c r="P17408" s="94">
        <v>16032</v>
      </c>
      <c r="Q17408" s="94">
        <v>-6601</v>
      </c>
      <c r="AS17408" s="94">
        <v>-879</v>
      </c>
      <c r="AT17408" s="94">
        <v>-1566</v>
      </c>
      <c r="AU17408" s="94">
        <v>-1985</v>
      </c>
      <c r="AW17408" s="94">
        <v>-8</v>
      </c>
      <c r="AX17408" s="94">
        <v>-276</v>
      </c>
      <c r="AY17408" s="94">
        <v>-715</v>
      </c>
      <c r="AZ17408" s="94">
        <v>53</v>
      </c>
      <c r="BA17408" s="94">
        <v>-46</v>
      </c>
      <c r="BB17408" s="94">
        <v>-1061</v>
      </c>
      <c r="BC17408" s="94">
        <v>-193</v>
      </c>
      <c r="BD17408" s="94">
        <v>60</v>
      </c>
    </row>
    <row r="17409" spans="1:56">
      <c r="A17409" s="85" t="s">
        <v>173</v>
      </c>
      <c r="B17409" s="86">
        <v>42911.625</v>
      </c>
      <c r="C17409" s="87">
        <v>42911</v>
      </c>
      <c r="D17409" s="85">
        <v>8</v>
      </c>
      <c r="E17409" s="86">
        <v>42911.333333333336</v>
      </c>
      <c r="F17409" s="88" t="s">
        <v>428</v>
      </c>
      <c r="G17409" s="89" t="s">
        <v>429</v>
      </c>
      <c r="H17409" s="94">
        <v>23306</v>
      </c>
      <c r="I17409" s="94">
        <v>23416</v>
      </c>
      <c r="J17409" s="94">
        <v>18060</v>
      </c>
      <c r="K17409" s="94">
        <v>-5356</v>
      </c>
      <c r="O17409" s="94">
        <v>23416</v>
      </c>
      <c r="P17409" s="94">
        <v>18060</v>
      </c>
      <c r="Q17409" s="94">
        <v>-5356</v>
      </c>
      <c r="AS17409" s="94">
        <v>-786</v>
      </c>
      <c r="AT17409" s="94">
        <v>-1520</v>
      </c>
      <c r="AU17409" s="94">
        <v>-1809</v>
      </c>
      <c r="AW17409" s="94">
        <v>28</v>
      </c>
      <c r="AX17409" s="94">
        <v>-311</v>
      </c>
      <c r="AY17409" s="94">
        <v>-425</v>
      </c>
      <c r="AZ17409" s="94">
        <v>87</v>
      </c>
      <c r="BA17409" s="94">
        <v>-42</v>
      </c>
      <c r="BB17409" s="94">
        <v>-659</v>
      </c>
      <c r="BC17409" s="94">
        <v>-80</v>
      </c>
      <c r="BD17409" s="94">
        <v>96</v>
      </c>
    </row>
    <row r="17410" spans="1:56">
      <c r="A17410" s="85" t="s">
        <v>173</v>
      </c>
      <c r="B17410" s="86">
        <v>42911.666666666664</v>
      </c>
      <c r="C17410" s="87">
        <v>42911</v>
      </c>
      <c r="D17410" s="85">
        <v>9</v>
      </c>
      <c r="E17410" s="86">
        <v>42911.375</v>
      </c>
      <c r="F17410" s="88" t="s">
        <v>428</v>
      </c>
      <c r="G17410" s="89" t="s">
        <v>429</v>
      </c>
      <c r="H17410" s="94">
        <v>24321</v>
      </c>
      <c r="I17410" s="94">
        <v>24663</v>
      </c>
      <c r="J17410" s="94">
        <v>20684</v>
      </c>
      <c r="K17410" s="94">
        <v>-3979</v>
      </c>
      <c r="O17410" s="94">
        <v>24663</v>
      </c>
      <c r="P17410" s="94">
        <v>20684</v>
      </c>
      <c r="Q17410" s="94">
        <v>-3979</v>
      </c>
      <c r="AS17410" s="94">
        <v>-664</v>
      </c>
      <c r="AT17410" s="94">
        <v>-1449</v>
      </c>
      <c r="AU17410" s="94">
        <v>-1690</v>
      </c>
      <c r="AW17410" s="94">
        <v>46</v>
      </c>
      <c r="AX17410" s="94">
        <v>-292</v>
      </c>
      <c r="AY17410" s="94">
        <v>59</v>
      </c>
      <c r="AZ17410" s="94">
        <v>146</v>
      </c>
      <c r="BA17410" s="94">
        <v>-40</v>
      </c>
      <c r="BB17410" s="94">
        <v>-310</v>
      </c>
      <c r="BC17410" s="94">
        <v>-7</v>
      </c>
      <c r="BD17410" s="94">
        <v>131</v>
      </c>
    </row>
    <row r="17411" spans="1:56">
      <c r="A17411" s="85" t="s">
        <v>173</v>
      </c>
      <c r="B17411" s="86">
        <v>42911.708333333336</v>
      </c>
      <c r="C17411" s="87">
        <v>42911</v>
      </c>
      <c r="D17411" s="85">
        <v>10</v>
      </c>
      <c r="E17411" s="86">
        <v>42911.416666666664</v>
      </c>
      <c r="F17411" s="88" t="s">
        <v>428</v>
      </c>
      <c r="G17411" s="89" t="s">
        <v>429</v>
      </c>
      <c r="H17411" s="94">
        <v>25452</v>
      </c>
      <c r="I17411" s="94">
        <v>25979</v>
      </c>
      <c r="J17411" s="94">
        <v>22426</v>
      </c>
      <c r="K17411" s="94">
        <v>-3554</v>
      </c>
      <c r="O17411" s="94">
        <v>25979</v>
      </c>
      <c r="P17411" s="94">
        <v>22426</v>
      </c>
      <c r="Q17411" s="94">
        <v>-3554</v>
      </c>
      <c r="AS17411" s="94">
        <v>-671</v>
      </c>
      <c r="AT17411" s="94">
        <v>-1283</v>
      </c>
      <c r="AU17411" s="94">
        <v>-1698</v>
      </c>
      <c r="AW17411" s="94">
        <v>53</v>
      </c>
      <c r="AX17411" s="94">
        <v>-247</v>
      </c>
      <c r="AY17411" s="94">
        <v>136</v>
      </c>
      <c r="AZ17411" s="94">
        <v>171</v>
      </c>
      <c r="BA17411" s="94">
        <v>-38</v>
      </c>
      <c r="BB17411" s="94">
        <v>-244</v>
      </c>
      <c r="BC17411" s="94">
        <v>22</v>
      </c>
      <c r="BD17411" s="94">
        <v>162</v>
      </c>
    </row>
    <row r="17412" spans="1:56">
      <c r="A17412" s="85" t="s">
        <v>173</v>
      </c>
      <c r="B17412" s="86">
        <v>42911.75</v>
      </c>
      <c r="C17412" s="87">
        <v>42911</v>
      </c>
      <c r="D17412" s="85">
        <v>11</v>
      </c>
      <c r="E17412" s="86">
        <v>42911.458333333336</v>
      </c>
      <c r="F17412" s="88" t="s">
        <v>428</v>
      </c>
      <c r="G17412" s="89" t="s">
        <v>429</v>
      </c>
      <c r="H17412" s="94">
        <v>26848</v>
      </c>
      <c r="I17412" s="94">
        <v>27579</v>
      </c>
      <c r="J17412" s="94">
        <v>24143</v>
      </c>
      <c r="K17412" s="94">
        <v>-3436</v>
      </c>
      <c r="O17412" s="94">
        <v>27579</v>
      </c>
      <c r="P17412" s="94">
        <v>24143</v>
      </c>
      <c r="Q17412" s="94">
        <v>-3436</v>
      </c>
      <c r="AS17412" s="94">
        <v>-636</v>
      </c>
      <c r="AT17412" s="94">
        <v>-1224</v>
      </c>
      <c r="AU17412" s="94">
        <v>-1747</v>
      </c>
      <c r="AW17412" s="94">
        <v>52</v>
      </c>
      <c r="AX17412" s="94">
        <v>-176</v>
      </c>
      <c r="AY17412" s="94">
        <v>122</v>
      </c>
      <c r="AZ17412" s="94">
        <v>204</v>
      </c>
      <c r="BA17412" s="94">
        <v>-39</v>
      </c>
      <c r="BB17412" s="94">
        <v>-215</v>
      </c>
      <c r="BC17412" s="94">
        <v>-1</v>
      </c>
      <c r="BD17412" s="94">
        <v>143</v>
      </c>
    </row>
    <row r="17413" spans="1:56">
      <c r="A17413" s="85" t="s">
        <v>173</v>
      </c>
      <c r="B17413" s="86">
        <v>42911.791666666664</v>
      </c>
      <c r="C17413" s="87">
        <v>42911</v>
      </c>
      <c r="D17413" s="85">
        <v>12</v>
      </c>
      <c r="E17413" s="86">
        <v>42911.5</v>
      </c>
      <c r="F17413" s="88" t="s">
        <v>428</v>
      </c>
      <c r="G17413" s="89" t="s">
        <v>429</v>
      </c>
      <c r="H17413" s="94">
        <v>28369</v>
      </c>
      <c r="I17413" s="94">
        <v>29332</v>
      </c>
      <c r="J17413" s="94">
        <v>25840</v>
      </c>
      <c r="K17413" s="94">
        <v>-3491</v>
      </c>
      <c r="O17413" s="94">
        <v>29332</v>
      </c>
      <c r="P17413" s="94">
        <v>25840</v>
      </c>
      <c r="Q17413" s="94">
        <v>-3491</v>
      </c>
      <c r="AS17413" s="94">
        <v>-615</v>
      </c>
      <c r="AT17413" s="94">
        <v>-1091</v>
      </c>
      <c r="AU17413" s="94">
        <v>-1777</v>
      </c>
      <c r="AW17413" s="94">
        <v>57</v>
      </c>
      <c r="AX17413" s="94">
        <v>-126</v>
      </c>
      <c r="AY17413" s="94">
        <v>-72</v>
      </c>
      <c r="AZ17413" s="94">
        <v>213</v>
      </c>
      <c r="BA17413" s="94">
        <v>-38</v>
      </c>
      <c r="BB17413" s="94">
        <v>-261</v>
      </c>
      <c r="BC17413" s="94">
        <v>13</v>
      </c>
      <c r="BD17413" s="94">
        <v>120</v>
      </c>
    </row>
    <row r="17414" spans="1:56">
      <c r="A17414" s="85" t="s">
        <v>173</v>
      </c>
      <c r="B17414" s="86">
        <v>42911.833333333336</v>
      </c>
      <c r="C17414" s="87">
        <v>42911</v>
      </c>
      <c r="D17414" s="85">
        <v>13</v>
      </c>
      <c r="E17414" s="86">
        <v>42911.541666666664</v>
      </c>
      <c r="F17414" s="88" t="s">
        <v>428</v>
      </c>
      <c r="G17414" s="89" t="s">
        <v>429</v>
      </c>
      <c r="H17414" s="94">
        <v>29934</v>
      </c>
      <c r="I17414" s="94">
        <v>31215</v>
      </c>
      <c r="J17414" s="94">
        <v>26945</v>
      </c>
      <c r="K17414" s="94">
        <v>-4270</v>
      </c>
      <c r="O17414" s="94">
        <v>31215</v>
      </c>
      <c r="P17414" s="94">
        <v>26945</v>
      </c>
      <c r="Q17414" s="94">
        <v>-4270</v>
      </c>
      <c r="AS17414" s="94">
        <v>-638</v>
      </c>
      <c r="AT17414" s="94">
        <v>-1122</v>
      </c>
      <c r="AU17414" s="94">
        <v>-1998</v>
      </c>
      <c r="AW17414" s="94">
        <v>45</v>
      </c>
      <c r="AX17414" s="94">
        <v>-116</v>
      </c>
      <c r="AY17414" s="94">
        <v>-436</v>
      </c>
      <c r="AZ17414" s="94">
        <v>216</v>
      </c>
      <c r="BA17414" s="94">
        <v>-42</v>
      </c>
      <c r="BB17414" s="94">
        <v>-329</v>
      </c>
      <c r="BC17414" s="94">
        <v>4</v>
      </c>
      <c r="BD17414" s="94">
        <v>59</v>
      </c>
    </row>
    <row r="17415" spans="1:56">
      <c r="A17415" s="85" t="s">
        <v>173</v>
      </c>
      <c r="B17415" s="86">
        <v>42911.875</v>
      </c>
      <c r="C17415" s="87">
        <v>42911</v>
      </c>
      <c r="D17415" s="85">
        <v>14</v>
      </c>
      <c r="E17415" s="86">
        <v>42911.583333333336</v>
      </c>
      <c r="F17415" s="88" t="s">
        <v>428</v>
      </c>
      <c r="G17415" s="89" t="s">
        <v>429</v>
      </c>
      <c r="H17415" s="94">
        <v>31539</v>
      </c>
      <c r="I17415" s="94">
        <v>33116</v>
      </c>
      <c r="J17415" s="94">
        <v>28849</v>
      </c>
      <c r="K17415" s="94">
        <v>-4267</v>
      </c>
      <c r="O17415" s="94">
        <v>33116</v>
      </c>
      <c r="P17415" s="94">
        <v>28849</v>
      </c>
      <c r="Q17415" s="94">
        <v>-4267</v>
      </c>
      <c r="AS17415" s="94">
        <v>-687</v>
      </c>
      <c r="AT17415" s="94">
        <v>-972</v>
      </c>
      <c r="AU17415" s="94">
        <v>-2003</v>
      </c>
      <c r="AW17415" s="94">
        <v>52</v>
      </c>
      <c r="AX17415" s="94">
        <v>-73</v>
      </c>
      <c r="AY17415" s="94">
        <v>-569</v>
      </c>
      <c r="AZ17415" s="94">
        <v>243</v>
      </c>
      <c r="BA17415" s="94">
        <v>-41</v>
      </c>
      <c r="BB17415" s="94">
        <v>-410</v>
      </c>
      <c r="BC17415" s="94">
        <v>38</v>
      </c>
      <c r="BD17415" s="94">
        <v>71</v>
      </c>
    </row>
    <row r="17416" spans="1:56">
      <c r="A17416" s="85" t="s">
        <v>173</v>
      </c>
      <c r="B17416" s="86">
        <v>42911.916666666664</v>
      </c>
      <c r="C17416" s="87">
        <v>42911</v>
      </c>
      <c r="D17416" s="85">
        <v>15</v>
      </c>
      <c r="E17416" s="86">
        <v>42911.625</v>
      </c>
      <c r="F17416" s="88" t="s">
        <v>428</v>
      </c>
      <c r="G17416" s="89" t="s">
        <v>429</v>
      </c>
      <c r="H17416" s="94">
        <v>33126</v>
      </c>
      <c r="I17416" s="94">
        <v>34752</v>
      </c>
      <c r="J17416" s="94">
        <v>30629</v>
      </c>
      <c r="K17416" s="94">
        <v>-4123</v>
      </c>
      <c r="O17416" s="94">
        <v>34752</v>
      </c>
      <c r="P17416" s="94">
        <v>30629</v>
      </c>
      <c r="Q17416" s="94">
        <v>-4123</v>
      </c>
      <c r="AS17416" s="94">
        <v>-736</v>
      </c>
      <c r="AT17416" s="94">
        <v>-826</v>
      </c>
      <c r="AU17416" s="94">
        <v>-1929</v>
      </c>
      <c r="AW17416" s="94">
        <v>55</v>
      </c>
      <c r="AX17416" s="94">
        <v>-41</v>
      </c>
      <c r="AY17416" s="94">
        <v>-601</v>
      </c>
      <c r="AZ17416" s="94">
        <v>259</v>
      </c>
      <c r="BA17416" s="94">
        <v>-40</v>
      </c>
      <c r="BB17416" s="94">
        <v>-513</v>
      </c>
      <c r="BC17416" s="94">
        <v>58</v>
      </c>
      <c r="BD17416" s="94">
        <v>104</v>
      </c>
    </row>
    <row r="17417" spans="1:56">
      <c r="A17417" s="85" t="s">
        <v>173</v>
      </c>
      <c r="B17417" s="86">
        <v>42911.958333333336</v>
      </c>
      <c r="C17417" s="87">
        <v>42911</v>
      </c>
      <c r="D17417" s="85">
        <v>16</v>
      </c>
      <c r="E17417" s="86">
        <v>42911.666666666664</v>
      </c>
      <c r="F17417" s="88" t="s">
        <v>428</v>
      </c>
      <c r="G17417" s="89" t="s">
        <v>429</v>
      </c>
      <c r="H17417" s="94">
        <v>34732</v>
      </c>
      <c r="I17417" s="94">
        <v>35753</v>
      </c>
      <c r="J17417" s="94">
        <v>32095</v>
      </c>
      <c r="K17417" s="94">
        <v>-3658</v>
      </c>
      <c r="O17417" s="94">
        <v>35753</v>
      </c>
      <c r="P17417" s="94">
        <v>32095</v>
      </c>
      <c r="Q17417" s="94">
        <v>-3658</v>
      </c>
      <c r="AS17417" s="94">
        <v>-684</v>
      </c>
      <c r="AT17417" s="94">
        <v>-674</v>
      </c>
      <c r="AU17417" s="94">
        <v>-1866</v>
      </c>
      <c r="AW17417" s="94">
        <v>59</v>
      </c>
      <c r="AX17417" s="94">
        <v>-12</v>
      </c>
      <c r="AY17417" s="94">
        <v>-565</v>
      </c>
      <c r="AZ17417" s="94">
        <v>325</v>
      </c>
      <c r="BA17417" s="94">
        <v>-39</v>
      </c>
      <c r="BB17417" s="94">
        <v>-447</v>
      </c>
      <c r="BC17417" s="94">
        <v>66</v>
      </c>
      <c r="BD17417" s="94">
        <v>95</v>
      </c>
    </row>
    <row r="17418" spans="1:56">
      <c r="A17418" s="85" t="s">
        <v>173</v>
      </c>
      <c r="B17418" s="86">
        <v>42912</v>
      </c>
      <c r="C17418" s="87">
        <v>42911</v>
      </c>
      <c r="D17418" s="85">
        <v>17</v>
      </c>
      <c r="E17418" s="86">
        <v>42911.708333333336</v>
      </c>
      <c r="F17418" s="88" t="s">
        <v>428</v>
      </c>
      <c r="G17418" s="89" t="s">
        <v>429</v>
      </c>
      <c r="H17418" s="94">
        <v>35998</v>
      </c>
      <c r="I17418" s="94">
        <v>36579</v>
      </c>
      <c r="J17418" s="94">
        <v>32427</v>
      </c>
      <c r="K17418" s="94">
        <v>-4152</v>
      </c>
      <c r="O17418" s="94">
        <v>36579</v>
      </c>
      <c r="P17418" s="94">
        <v>32427</v>
      </c>
      <c r="Q17418" s="94">
        <v>-4152</v>
      </c>
      <c r="AS17418" s="94">
        <v>-700</v>
      </c>
      <c r="AT17418" s="94">
        <v>-848</v>
      </c>
      <c r="AU17418" s="94">
        <v>-1921</v>
      </c>
      <c r="AW17418" s="94">
        <v>67</v>
      </c>
      <c r="AX17418" s="94">
        <v>8</v>
      </c>
      <c r="AY17418" s="94">
        <v>-629</v>
      </c>
      <c r="AZ17418" s="94">
        <v>332</v>
      </c>
      <c r="BA17418" s="94">
        <v>-38</v>
      </c>
      <c r="BB17418" s="94">
        <v>-544</v>
      </c>
      <c r="BC17418" s="94">
        <v>24</v>
      </c>
      <c r="BD17418" s="94">
        <v>21</v>
      </c>
    </row>
    <row r="17419" spans="1:56">
      <c r="A17419" s="85" t="s">
        <v>173</v>
      </c>
      <c r="B17419" s="86">
        <v>42912.041666666664</v>
      </c>
      <c r="C17419" s="87">
        <v>42911</v>
      </c>
      <c r="D17419" s="85">
        <v>18</v>
      </c>
      <c r="E17419" s="86">
        <v>42911.75</v>
      </c>
      <c r="F17419" s="88" t="s">
        <v>428</v>
      </c>
      <c r="G17419" s="89" t="s">
        <v>429</v>
      </c>
      <c r="H17419" s="94">
        <v>36805</v>
      </c>
      <c r="I17419" s="94">
        <v>37260</v>
      </c>
      <c r="J17419" s="94">
        <v>32939</v>
      </c>
      <c r="K17419" s="94">
        <v>-4321</v>
      </c>
      <c r="O17419" s="94">
        <v>37260</v>
      </c>
      <c r="P17419" s="94">
        <v>32939</v>
      </c>
      <c r="Q17419" s="94">
        <v>-4321</v>
      </c>
      <c r="AS17419" s="94">
        <v>-758</v>
      </c>
      <c r="AT17419" s="94">
        <v>-856</v>
      </c>
      <c r="AU17419" s="94">
        <v>-1868</v>
      </c>
      <c r="AW17419" s="94">
        <v>72</v>
      </c>
      <c r="AX17419" s="94">
        <v>17</v>
      </c>
      <c r="AY17419" s="94">
        <v>-638</v>
      </c>
      <c r="AZ17419" s="94">
        <v>338</v>
      </c>
      <c r="BA17419" s="94">
        <v>-38</v>
      </c>
      <c r="BB17419" s="94">
        <v>-750</v>
      </c>
      <c r="BC17419" s="94">
        <v>43</v>
      </c>
      <c r="BD17419" s="94">
        <v>47</v>
      </c>
    </row>
    <row r="17420" spans="1:56">
      <c r="A17420" s="85" t="s">
        <v>173</v>
      </c>
      <c r="B17420" s="86">
        <v>42912.083333333336</v>
      </c>
      <c r="C17420" s="87">
        <v>42911</v>
      </c>
      <c r="D17420" s="85">
        <v>19</v>
      </c>
      <c r="E17420" s="86">
        <v>42911.791666666664</v>
      </c>
      <c r="F17420" s="88" t="s">
        <v>428</v>
      </c>
      <c r="G17420" s="89" t="s">
        <v>429</v>
      </c>
      <c r="H17420" s="94">
        <v>36503</v>
      </c>
      <c r="I17420" s="94">
        <v>37494</v>
      </c>
      <c r="J17420" s="94">
        <v>33234</v>
      </c>
      <c r="K17420" s="94">
        <v>-4260</v>
      </c>
      <c r="O17420" s="94">
        <v>37494</v>
      </c>
      <c r="P17420" s="94">
        <v>33234</v>
      </c>
      <c r="Q17420" s="94">
        <v>-4260</v>
      </c>
      <c r="AS17420" s="94">
        <v>-639</v>
      </c>
      <c r="AT17420" s="94">
        <v>-824</v>
      </c>
      <c r="AU17420" s="94">
        <v>-1857</v>
      </c>
      <c r="AW17420" s="94">
        <v>43</v>
      </c>
      <c r="AX17420" s="94">
        <v>84</v>
      </c>
      <c r="AY17420" s="94">
        <v>-553</v>
      </c>
      <c r="AZ17420" s="94">
        <v>344</v>
      </c>
      <c r="BA17420" s="94">
        <v>-39</v>
      </c>
      <c r="BB17420" s="94">
        <v>-855</v>
      </c>
      <c r="BC17420" s="94">
        <v>7</v>
      </c>
      <c r="BD17420" s="94">
        <v>-6</v>
      </c>
    </row>
    <row r="17421" spans="1:56">
      <c r="A17421" s="85" t="s">
        <v>173</v>
      </c>
      <c r="B17421" s="86">
        <v>42912.125</v>
      </c>
      <c r="C17421" s="87">
        <v>42911</v>
      </c>
      <c r="D17421" s="85">
        <v>20</v>
      </c>
      <c r="E17421" s="86">
        <v>42911.833333333336</v>
      </c>
      <c r="F17421" s="88" t="s">
        <v>428</v>
      </c>
      <c r="G17421" s="89" t="s">
        <v>429</v>
      </c>
      <c r="H17421" s="94">
        <v>35699</v>
      </c>
      <c r="I17421" s="94">
        <v>36786</v>
      </c>
      <c r="J17421" s="94">
        <v>31630</v>
      </c>
      <c r="K17421" s="94">
        <v>-5156</v>
      </c>
      <c r="O17421" s="94">
        <v>36786</v>
      </c>
      <c r="P17421" s="94">
        <v>31630</v>
      </c>
      <c r="Q17421" s="94">
        <v>-5156</v>
      </c>
      <c r="AS17421" s="94">
        <v>-705</v>
      </c>
      <c r="AT17421" s="94">
        <v>-951</v>
      </c>
      <c r="AU17421" s="94">
        <v>-1919</v>
      </c>
      <c r="AW17421" s="94">
        <v>47</v>
      </c>
      <c r="AX17421" s="94">
        <v>112</v>
      </c>
      <c r="AY17421" s="94">
        <v>-794</v>
      </c>
      <c r="AZ17421" s="94">
        <v>347</v>
      </c>
      <c r="BA17421" s="94">
        <v>-39</v>
      </c>
      <c r="BB17421" s="94">
        <v>-1119</v>
      </c>
      <c r="BC17421" s="94">
        <v>-107</v>
      </c>
      <c r="BD17421" s="94">
        <v>-30</v>
      </c>
    </row>
    <row r="17422" spans="1:56">
      <c r="A17422" s="85" t="s">
        <v>173</v>
      </c>
      <c r="B17422" s="86">
        <v>42912.166666666664</v>
      </c>
      <c r="C17422" s="87">
        <v>42911</v>
      </c>
      <c r="D17422" s="85">
        <v>21</v>
      </c>
      <c r="E17422" s="86">
        <v>42911.875</v>
      </c>
      <c r="F17422" s="88" t="s">
        <v>428</v>
      </c>
      <c r="G17422" s="89" t="s">
        <v>429</v>
      </c>
      <c r="H17422" s="94">
        <v>35050</v>
      </c>
      <c r="I17422" s="94">
        <v>35940</v>
      </c>
      <c r="J17422" s="94">
        <v>30044</v>
      </c>
      <c r="K17422" s="94">
        <v>-5896</v>
      </c>
      <c r="O17422" s="94">
        <v>35940</v>
      </c>
      <c r="P17422" s="94">
        <v>30044</v>
      </c>
      <c r="Q17422" s="94">
        <v>-5896</v>
      </c>
      <c r="AS17422" s="94">
        <v>-788</v>
      </c>
      <c r="AT17422" s="94">
        <v>-941</v>
      </c>
      <c r="AU17422" s="94">
        <v>-1960</v>
      </c>
      <c r="AW17422" s="94">
        <v>44</v>
      </c>
      <c r="AX17422" s="94">
        <v>55</v>
      </c>
      <c r="AY17422" s="94">
        <v>-1114</v>
      </c>
      <c r="AZ17422" s="94">
        <v>322</v>
      </c>
      <c r="BA17422" s="94">
        <v>-37</v>
      </c>
      <c r="BB17422" s="94">
        <v>-1259</v>
      </c>
      <c r="BC17422" s="94">
        <v>-150</v>
      </c>
      <c r="BD17422" s="94">
        <v>-50</v>
      </c>
    </row>
    <row r="17423" spans="1:56">
      <c r="A17423" s="85" t="s">
        <v>173</v>
      </c>
      <c r="B17423" s="86">
        <v>42912.208333333336</v>
      </c>
      <c r="C17423" s="87">
        <v>42911</v>
      </c>
      <c r="D17423" s="85">
        <v>22</v>
      </c>
      <c r="E17423" s="86">
        <v>42911.916666666664</v>
      </c>
      <c r="F17423" s="88" t="s">
        <v>428</v>
      </c>
      <c r="G17423" s="89" t="s">
        <v>429</v>
      </c>
      <c r="H17423" s="94">
        <v>34116</v>
      </c>
      <c r="I17423" s="94">
        <v>34569</v>
      </c>
      <c r="J17423" s="94">
        <v>27039</v>
      </c>
      <c r="K17423" s="94">
        <v>-7530</v>
      </c>
      <c r="O17423" s="94">
        <v>34569</v>
      </c>
      <c r="P17423" s="94">
        <v>27039</v>
      </c>
      <c r="Q17423" s="94">
        <v>-7530</v>
      </c>
      <c r="AS17423" s="94">
        <v>-793</v>
      </c>
      <c r="AT17423" s="94">
        <v>-798</v>
      </c>
      <c r="AU17423" s="94">
        <v>-1755</v>
      </c>
      <c r="AW17423" s="94">
        <v>61</v>
      </c>
      <c r="AX17423" s="94">
        <v>-18</v>
      </c>
      <c r="AY17423" s="94">
        <v>-2993</v>
      </c>
      <c r="AZ17423" s="94">
        <v>317</v>
      </c>
      <c r="BA17423" s="94">
        <v>-36</v>
      </c>
      <c r="BB17423" s="94">
        <v>-1372</v>
      </c>
      <c r="BC17423" s="94">
        <v>-116</v>
      </c>
      <c r="BD17423" s="94">
        <v>-5</v>
      </c>
    </row>
    <row r="17424" spans="1:56">
      <c r="A17424" s="85" t="s">
        <v>173</v>
      </c>
      <c r="B17424" s="86">
        <v>42912.25</v>
      </c>
      <c r="C17424" s="87">
        <v>42911</v>
      </c>
      <c r="D17424" s="85">
        <v>23</v>
      </c>
      <c r="E17424" s="86">
        <v>42911.958333333336</v>
      </c>
      <c r="F17424" s="88" t="s">
        <v>428</v>
      </c>
      <c r="G17424" s="89" t="s">
        <v>429</v>
      </c>
      <c r="H17424" s="94">
        <v>31322</v>
      </c>
      <c r="I17424" s="94">
        <v>31679</v>
      </c>
      <c r="J17424" s="94">
        <v>23958</v>
      </c>
      <c r="K17424" s="94">
        <v>-7722</v>
      </c>
      <c r="O17424" s="94">
        <v>31679</v>
      </c>
      <c r="P17424" s="94">
        <v>23958</v>
      </c>
      <c r="Q17424" s="94">
        <v>-7722</v>
      </c>
      <c r="AS17424" s="94">
        <v>-924</v>
      </c>
      <c r="AT17424" s="94">
        <v>-663</v>
      </c>
      <c r="AU17424" s="94">
        <v>-1832</v>
      </c>
      <c r="AW17424" s="94">
        <v>48</v>
      </c>
      <c r="AX17424" s="94">
        <v>-117</v>
      </c>
      <c r="AY17424" s="94">
        <v>-2964</v>
      </c>
      <c r="AZ17424" s="94">
        <v>292</v>
      </c>
      <c r="BA17424" s="94">
        <v>-40</v>
      </c>
      <c r="BB17424" s="94">
        <v>-1446</v>
      </c>
      <c r="BC17424" s="94">
        <v>-95</v>
      </c>
      <c r="BD17424" s="94">
        <v>20</v>
      </c>
    </row>
    <row r="17425" spans="1:56">
      <c r="A17425" s="85" t="s">
        <v>173</v>
      </c>
      <c r="B17425" s="86">
        <v>42912.291666666664</v>
      </c>
      <c r="C17425" s="87">
        <v>42911</v>
      </c>
      <c r="D17425" s="85">
        <v>24</v>
      </c>
      <c r="E17425" s="86">
        <v>42912</v>
      </c>
      <c r="F17425" s="88" t="s">
        <v>428</v>
      </c>
      <c r="G17425" s="89" t="s">
        <v>429</v>
      </c>
      <c r="H17425" s="94">
        <v>28364</v>
      </c>
      <c r="I17425" s="94">
        <v>28543</v>
      </c>
      <c r="J17425" s="94">
        <v>20899</v>
      </c>
      <c r="K17425" s="94">
        <v>-7644</v>
      </c>
      <c r="O17425" s="94">
        <v>28543</v>
      </c>
      <c r="P17425" s="94">
        <v>20899</v>
      </c>
      <c r="Q17425" s="94">
        <v>-7644</v>
      </c>
      <c r="AS17425" s="94">
        <v>-869</v>
      </c>
      <c r="AT17425" s="94">
        <v>-885</v>
      </c>
      <c r="AU17425" s="94">
        <v>-1861</v>
      </c>
      <c r="AW17425" s="94">
        <v>47</v>
      </c>
      <c r="AX17425" s="94">
        <v>-154</v>
      </c>
      <c r="AY17425" s="94">
        <v>-2750</v>
      </c>
      <c r="AZ17425" s="94">
        <v>299</v>
      </c>
      <c r="BA17425" s="94">
        <v>-44</v>
      </c>
      <c r="BB17425" s="94">
        <v>-1348</v>
      </c>
      <c r="BC17425" s="94">
        <v>-105</v>
      </c>
      <c r="BD17425" s="94">
        <v>26</v>
      </c>
    </row>
    <row r="17426" spans="1:56">
      <c r="A17426" s="85" t="s">
        <v>173</v>
      </c>
      <c r="B17426" s="86">
        <v>42912.333333333336</v>
      </c>
      <c r="C17426" s="87">
        <v>42912</v>
      </c>
      <c r="D17426" s="85">
        <v>1</v>
      </c>
      <c r="E17426" s="86">
        <v>42912.041666666664</v>
      </c>
      <c r="F17426" s="88" t="s">
        <v>428</v>
      </c>
      <c r="G17426" s="89" t="s">
        <v>429</v>
      </c>
      <c r="H17426" s="94">
        <v>25699</v>
      </c>
      <c r="I17426" s="94">
        <v>26231</v>
      </c>
      <c r="J17426" s="94">
        <v>18316</v>
      </c>
      <c r="K17426" s="94">
        <v>-7915</v>
      </c>
      <c r="O17426" s="94">
        <v>26231</v>
      </c>
      <c r="P17426" s="94">
        <v>18316</v>
      </c>
      <c r="Q17426" s="94">
        <v>-7915</v>
      </c>
      <c r="AS17426" s="94">
        <v>-886</v>
      </c>
      <c r="AT17426" s="94">
        <v>-904</v>
      </c>
      <c r="AU17426" s="94">
        <v>-1877</v>
      </c>
      <c r="AW17426" s="94">
        <v>47</v>
      </c>
      <c r="AX17426" s="94">
        <v>-176</v>
      </c>
      <c r="AY17426" s="94">
        <v>-2790</v>
      </c>
      <c r="AZ17426" s="94">
        <v>277</v>
      </c>
      <c r="BA17426" s="94">
        <v>-46</v>
      </c>
      <c r="BB17426" s="94">
        <v>-1386</v>
      </c>
      <c r="BC17426" s="94">
        <v>-136</v>
      </c>
      <c r="BD17426" s="94">
        <v>-35</v>
      </c>
    </row>
    <row r="17427" spans="1:56">
      <c r="A17427" s="85" t="s">
        <v>173</v>
      </c>
      <c r="B17427" s="86">
        <v>42912.375</v>
      </c>
      <c r="C17427" s="87">
        <v>42912</v>
      </c>
      <c r="D17427" s="85">
        <v>2</v>
      </c>
      <c r="E17427" s="86">
        <v>42912.083333333336</v>
      </c>
      <c r="F17427" s="88" t="s">
        <v>428</v>
      </c>
      <c r="G17427" s="89" t="s">
        <v>429</v>
      </c>
      <c r="H17427" s="94">
        <v>24182</v>
      </c>
      <c r="I17427" s="94">
        <v>24626</v>
      </c>
      <c r="J17427" s="94">
        <v>16611</v>
      </c>
      <c r="K17427" s="94">
        <v>-8015</v>
      </c>
      <c r="O17427" s="94">
        <v>24626</v>
      </c>
      <c r="P17427" s="94">
        <v>16611</v>
      </c>
      <c r="Q17427" s="94">
        <v>-8015</v>
      </c>
      <c r="AS17427" s="94">
        <v>-860</v>
      </c>
      <c r="AT17427" s="94">
        <v>-929</v>
      </c>
      <c r="AU17427" s="94">
        <v>-1828</v>
      </c>
      <c r="AW17427" s="94">
        <v>45</v>
      </c>
      <c r="AX17427" s="94">
        <v>-249</v>
      </c>
      <c r="AY17427" s="94">
        <v>-2825</v>
      </c>
      <c r="AZ17427" s="94">
        <v>235</v>
      </c>
      <c r="BA17427" s="94">
        <v>-46</v>
      </c>
      <c r="BB17427" s="94">
        <v>-1336</v>
      </c>
      <c r="BC17427" s="94">
        <v>-164</v>
      </c>
      <c r="BD17427" s="94">
        <v>-59</v>
      </c>
    </row>
    <row r="17428" spans="1:56">
      <c r="A17428" s="85" t="s">
        <v>173</v>
      </c>
      <c r="B17428" s="86">
        <v>42912.416666666664</v>
      </c>
      <c r="C17428" s="87">
        <v>42912</v>
      </c>
      <c r="D17428" s="85">
        <v>3</v>
      </c>
      <c r="E17428" s="86">
        <v>42912.125</v>
      </c>
      <c r="F17428" s="88" t="s">
        <v>428</v>
      </c>
      <c r="G17428" s="89" t="s">
        <v>429</v>
      </c>
      <c r="H17428" s="94">
        <v>23328</v>
      </c>
      <c r="I17428" s="94">
        <v>23616</v>
      </c>
      <c r="J17428" s="94">
        <v>15663</v>
      </c>
      <c r="K17428" s="94">
        <v>-7953</v>
      </c>
      <c r="O17428" s="94">
        <v>23616</v>
      </c>
      <c r="P17428" s="94">
        <v>15663</v>
      </c>
      <c r="Q17428" s="94">
        <v>-7953</v>
      </c>
      <c r="AS17428" s="94">
        <v>-862</v>
      </c>
      <c r="AT17428" s="94">
        <v>-1034</v>
      </c>
      <c r="AU17428" s="94">
        <v>-1857</v>
      </c>
      <c r="AW17428" s="94">
        <v>41</v>
      </c>
      <c r="AX17428" s="94">
        <v>-258</v>
      </c>
      <c r="AY17428" s="94">
        <v>-2652</v>
      </c>
      <c r="AZ17428" s="94">
        <v>263</v>
      </c>
      <c r="BA17428" s="94">
        <v>-47</v>
      </c>
      <c r="BB17428" s="94">
        <v>-1332</v>
      </c>
      <c r="BC17428" s="94">
        <v>-179</v>
      </c>
      <c r="BD17428" s="94">
        <v>-38</v>
      </c>
    </row>
    <row r="17429" spans="1:56">
      <c r="A17429" s="85" t="s">
        <v>173</v>
      </c>
      <c r="B17429" s="86">
        <v>42912.458333333336</v>
      </c>
      <c r="C17429" s="87">
        <v>42912</v>
      </c>
      <c r="D17429" s="85">
        <v>4</v>
      </c>
      <c r="E17429" s="86">
        <v>42912.166666666664</v>
      </c>
      <c r="F17429" s="88" t="s">
        <v>428</v>
      </c>
      <c r="G17429" s="89" t="s">
        <v>429</v>
      </c>
      <c r="H17429" s="94">
        <v>22890</v>
      </c>
      <c r="I17429" s="94">
        <v>23185</v>
      </c>
      <c r="J17429" s="94">
        <v>15233</v>
      </c>
      <c r="K17429" s="94">
        <v>-7953</v>
      </c>
      <c r="O17429" s="94">
        <v>23185</v>
      </c>
      <c r="P17429" s="94">
        <v>15233</v>
      </c>
      <c r="Q17429" s="94">
        <v>-7953</v>
      </c>
      <c r="AS17429" s="94">
        <v>-847</v>
      </c>
      <c r="AT17429" s="94">
        <v>-1043</v>
      </c>
      <c r="AU17429" s="94">
        <v>-1881</v>
      </c>
      <c r="AW17429" s="94">
        <v>39</v>
      </c>
      <c r="AX17429" s="94">
        <v>-266</v>
      </c>
      <c r="AY17429" s="94">
        <v>-2569</v>
      </c>
      <c r="AZ17429" s="94">
        <v>217</v>
      </c>
      <c r="BA17429" s="94">
        <v>-47</v>
      </c>
      <c r="BB17429" s="94">
        <v>-1326</v>
      </c>
      <c r="BC17429" s="94">
        <v>-178</v>
      </c>
      <c r="BD17429" s="94">
        <v>-44</v>
      </c>
    </row>
    <row r="17430" spans="1:56">
      <c r="A17430" s="85" t="s">
        <v>173</v>
      </c>
      <c r="B17430" s="86">
        <v>42912.5</v>
      </c>
      <c r="C17430" s="87">
        <v>42912</v>
      </c>
      <c r="D17430" s="85">
        <v>5</v>
      </c>
      <c r="E17430" s="86">
        <v>42912.208333333336</v>
      </c>
      <c r="F17430" s="88" t="s">
        <v>428</v>
      </c>
      <c r="G17430" s="89" t="s">
        <v>429</v>
      </c>
      <c r="H17430" s="94">
        <v>23183</v>
      </c>
      <c r="I17430" s="94">
        <v>23422</v>
      </c>
      <c r="J17430" s="94">
        <v>15442</v>
      </c>
      <c r="K17430" s="94">
        <v>-7980</v>
      </c>
      <c r="O17430" s="94">
        <v>23422</v>
      </c>
      <c r="P17430" s="94">
        <v>15442</v>
      </c>
      <c r="Q17430" s="94">
        <v>-7980</v>
      </c>
      <c r="AS17430" s="94">
        <v>-837</v>
      </c>
      <c r="AT17430" s="94">
        <v>-1162</v>
      </c>
      <c r="AU17430" s="94">
        <v>-1858</v>
      </c>
      <c r="AW17430" s="94">
        <v>2</v>
      </c>
      <c r="AX17430" s="94">
        <v>-271</v>
      </c>
      <c r="AY17430" s="94">
        <v>-2509</v>
      </c>
      <c r="AZ17430" s="94">
        <v>219</v>
      </c>
      <c r="BA17430" s="94">
        <v>-46</v>
      </c>
      <c r="BB17430" s="94">
        <v>-1309</v>
      </c>
      <c r="BC17430" s="94">
        <v>-168</v>
      </c>
      <c r="BD17430" s="94">
        <v>-41</v>
      </c>
    </row>
    <row r="17431" spans="1:56">
      <c r="A17431" s="85" t="s">
        <v>173</v>
      </c>
      <c r="B17431" s="86">
        <v>42912.541666666664</v>
      </c>
      <c r="C17431" s="87">
        <v>42912</v>
      </c>
      <c r="D17431" s="85">
        <v>6</v>
      </c>
      <c r="E17431" s="86">
        <v>42912.25</v>
      </c>
      <c r="F17431" s="88" t="s">
        <v>428</v>
      </c>
      <c r="G17431" s="89" t="s">
        <v>429</v>
      </c>
      <c r="H17431" s="94">
        <v>24156</v>
      </c>
      <c r="I17431" s="94">
        <v>24328</v>
      </c>
      <c r="J17431" s="94">
        <v>15982</v>
      </c>
      <c r="K17431" s="94">
        <v>-8346</v>
      </c>
      <c r="O17431" s="94">
        <v>24328</v>
      </c>
      <c r="P17431" s="94">
        <v>15982</v>
      </c>
      <c r="Q17431" s="94">
        <v>-8346</v>
      </c>
      <c r="AS17431" s="94">
        <v>-835</v>
      </c>
      <c r="AT17431" s="94">
        <v>-1263</v>
      </c>
      <c r="AU17431" s="94">
        <v>-1950</v>
      </c>
      <c r="AW17431" s="94">
        <v>-31</v>
      </c>
      <c r="AX17431" s="94">
        <v>-270</v>
      </c>
      <c r="AY17431" s="94">
        <v>-2646</v>
      </c>
      <c r="AZ17431" s="94">
        <v>194</v>
      </c>
      <c r="BA17431" s="94">
        <v>-47</v>
      </c>
      <c r="BB17431" s="94">
        <v>-1312</v>
      </c>
      <c r="BC17431" s="94">
        <v>-127</v>
      </c>
      <c r="BD17431" s="94">
        <v>-62</v>
      </c>
    </row>
    <row r="17432" spans="1:56">
      <c r="A17432" s="85" t="s">
        <v>173</v>
      </c>
      <c r="B17432" s="86">
        <v>42912.583333333336</v>
      </c>
      <c r="C17432" s="87">
        <v>42912</v>
      </c>
      <c r="D17432" s="85">
        <v>7</v>
      </c>
      <c r="E17432" s="86">
        <v>42912.291666666664</v>
      </c>
      <c r="F17432" s="88" t="s">
        <v>428</v>
      </c>
      <c r="G17432" s="89" t="s">
        <v>429</v>
      </c>
      <c r="H17432" s="94">
        <v>25621</v>
      </c>
      <c r="I17432" s="94">
        <v>25704</v>
      </c>
      <c r="J17432" s="94">
        <v>17260</v>
      </c>
      <c r="K17432" s="94">
        <v>-8443</v>
      </c>
      <c r="O17432" s="94">
        <v>25704</v>
      </c>
      <c r="P17432" s="94">
        <v>17260</v>
      </c>
      <c r="Q17432" s="94">
        <v>-8443</v>
      </c>
      <c r="AS17432" s="94">
        <v>-798</v>
      </c>
      <c r="AT17432" s="94">
        <v>-1582</v>
      </c>
      <c r="AU17432" s="94">
        <v>-1927</v>
      </c>
      <c r="AW17432" s="94">
        <v>21</v>
      </c>
      <c r="AX17432" s="94">
        <v>-278</v>
      </c>
      <c r="AY17432" s="94">
        <v>-2793</v>
      </c>
      <c r="AZ17432" s="94">
        <v>239</v>
      </c>
      <c r="BA17432" s="94">
        <v>-43</v>
      </c>
      <c r="BB17432" s="94">
        <v>-1187</v>
      </c>
      <c r="BC17432" s="94">
        <v>-91</v>
      </c>
      <c r="BD17432" s="94">
        <v>-15</v>
      </c>
    </row>
    <row r="17433" spans="1:56">
      <c r="A17433" s="85" t="s">
        <v>173</v>
      </c>
      <c r="B17433" s="86">
        <v>42912.625</v>
      </c>
      <c r="C17433" s="87">
        <v>42912</v>
      </c>
      <c r="D17433" s="85">
        <v>8</v>
      </c>
      <c r="E17433" s="86">
        <v>42912.333333333336</v>
      </c>
      <c r="F17433" s="88" t="s">
        <v>428</v>
      </c>
      <c r="G17433" s="89" t="s">
        <v>429</v>
      </c>
      <c r="H17433" s="94">
        <v>27387</v>
      </c>
      <c r="I17433" s="94">
        <v>27524</v>
      </c>
      <c r="J17433" s="94">
        <v>20293</v>
      </c>
      <c r="K17433" s="94">
        <v>-7230</v>
      </c>
      <c r="O17433" s="94">
        <v>27524</v>
      </c>
      <c r="P17433" s="94">
        <v>20293</v>
      </c>
      <c r="Q17433" s="94">
        <v>-7230</v>
      </c>
      <c r="AS17433" s="94">
        <v>-795</v>
      </c>
      <c r="AT17433" s="94">
        <v>-1499</v>
      </c>
      <c r="AU17433" s="94">
        <v>-1728</v>
      </c>
      <c r="AW17433" s="94">
        <v>51</v>
      </c>
      <c r="AX17433" s="94">
        <v>-300</v>
      </c>
      <c r="AY17433" s="94">
        <v>-2406</v>
      </c>
      <c r="AZ17433" s="94">
        <v>204</v>
      </c>
      <c r="BA17433" s="94">
        <v>-40</v>
      </c>
      <c r="BB17433" s="94">
        <v>-845</v>
      </c>
      <c r="BC17433" s="94">
        <v>46</v>
      </c>
      <c r="BD17433" s="94">
        <v>12</v>
      </c>
    </row>
    <row r="17434" spans="1:56">
      <c r="A17434" s="85" t="s">
        <v>173</v>
      </c>
      <c r="B17434" s="86">
        <v>42912.666666666664</v>
      </c>
      <c r="C17434" s="87">
        <v>42912</v>
      </c>
      <c r="D17434" s="85">
        <v>9</v>
      </c>
      <c r="E17434" s="86">
        <v>42912.375</v>
      </c>
      <c r="F17434" s="88" t="s">
        <v>428</v>
      </c>
      <c r="G17434" s="89" t="s">
        <v>429</v>
      </c>
      <c r="H17434" s="94">
        <v>28760</v>
      </c>
      <c r="I17434" s="94">
        <v>29124</v>
      </c>
      <c r="J17434" s="94">
        <v>22892</v>
      </c>
      <c r="K17434" s="94">
        <v>-6231</v>
      </c>
      <c r="O17434" s="94">
        <v>29124</v>
      </c>
      <c r="P17434" s="94">
        <v>22892</v>
      </c>
      <c r="Q17434" s="94">
        <v>-6231</v>
      </c>
      <c r="AS17434" s="94">
        <v>-773</v>
      </c>
      <c r="AT17434" s="94">
        <v>-1405</v>
      </c>
      <c r="AU17434" s="94">
        <v>-1622</v>
      </c>
      <c r="AW17434" s="94">
        <v>69</v>
      </c>
      <c r="AX17434" s="94">
        <v>-291</v>
      </c>
      <c r="AY17434" s="94">
        <v>-2073</v>
      </c>
      <c r="AZ17434" s="94">
        <v>242</v>
      </c>
      <c r="BA17434" s="94">
        <v>-37</v>
      </c>
      <c r="BB17434" s="94">
        <v>-589</v>
      </c>
      <c r="BC17434" s="94">
        <v>130</v>
      </c>
      <c r="BD17434" s="94">
        <v>39</v>
      </c>
    </row>
    <row r="17435" spans="1:56">
      <c r="A17435" s="85" t="s">
        <v>173</v>
      </c>
      <c r="B17435" s="86">
        <v>42912.708333333336</v>
      </c>
      <c r="C17435" s="87">
        <v>42912</v>
      </c>
      <c r="D17435" s="85">
        <v>10</v>
      </c>
      <c r="E17435" s="86">
        <v>42912.416666666664</v>
      </c>
      <c r="F17435" s="88" t="s">
        <v>428</v>
      </c>
      <c r="G17435" s="89" t="s">
        <v>429</v>
      </c>
      <c r="H17435" s="94">
        <v>29977</v>
      </c>
      <c r="I17435" s="94">
        <v>30550</v>
      </c>
      <c r="J17435" s="94">
        <v>24265</v>
      </c>
      <c r="K17435" s="94">
        <v>-6285</v>
      </c>
      <c r="O17435" s="94">
        <v>30550</v>
      </c>
      <c r="P17435" s="94">
        <v>24265</v>
      </c>
      <c r="Q17435" s="94">
        <v>-6285</v>
      </c>
      <c r="AS17435" s="94">
        <v>-830</v>
      </c>
      <c r="AT17435" s="94">
        <v>-1364</v>
      </c>
      <c r="AU17435" s="94">
        <v>-1585</v>
      </c>
      <c r="AW17435" s="94">
        <v>56</v>
      </c>
      <c r="AX17435" s="94">
        <v>-254</v>
      </c>
      <c r="AY17435" s="94">
        <v>-2077</v>
      </c>
      <c r="AZ17435" s="94">
        <v>228</v>
      </c>
      <c r="BA17435" s="94">
        <v>-36</v>
      </c>
      <c r="BB17435" s="94">
        <v>-656</v>
      </c>
      <c r="BC17435" s="94">
        <v>130</v>
      </c>
      <c r="BD17435" s="94">
        <v>10</v>
      </c>
    </row>
    <row r="17436" spans="1:56">
      <c r="A17436" s="85" t="s">
        <v>173</v>
      </c>
      <c r="B17436" s="86">
        <v>42912.75</v>
      </c>
      <c r="C17436" s="87">
        <v>42912</v>
      </c>
      <c r="D17436" s="85">
        <v>11</v>
      </c>
      <c r="E17436" s="86">
        <v>42912.458333333336</v>
      </c>
      <c r="F17436" s="88" t="s">
        <v>428</v>
      </c>
      <c r="G17436" s="89" t="s">
        <v>429</v>
      </c>
      <c r="H17436" s="94">
        <v>31311</v>
      </c>
      <c r="I17436" s="94">
        <v>32213</v>
      </c>
      <c r="J17436" s="94">
        <v>25727</v>
      </c>
      <c r="K17436" s="94">
        <v>-6486</v>
      </c>
      <c r="O17436" s="94">
        <v>32213</v>
      </c>
      <c r="P17436" s="94">
        <v>25727</v>
      </c>
      <c r="Q17436" s="94">
        <v>-6486</v>
      </c>
      <c r="AS17436" s="94">
        <v>-863</v>
      </c>
      <c r="AT17436" s="94">
        <v>-1170</v>
      </c>
      <c r="AU17436" s="94">
        <v>-1782</v>
      </c>
      <c r="AW17436" s="94">
        <v>64</v>
      </c>
      <c r="AX17436" s="94">
        <v>-228</v>
      </c>
      <c r="AY17436" s="94">
        <v>-2196</v>
      </c>
      <c r="AZ17436" s="94">
        <v>253</v>
      </c>
      <c r="BA17436" s="94">
        <v>-38</v>
      </c>
      <c r="BB17436" s="94">
        <v>-750</v>
      </c>
      <c r="BC17436" s="94">
        <v>118</v>
      </c>
      <c r="BD17436" s="94">
        <v>24</v>
      </c>
    </row>
    <row r="17437" spans="1:56">
      <c r="A17437" s="85" t="s">
        <v>173</v>
      </c>
      <c r="B17437" s="86">
        <v>42912.791666666664</v>
      </c>
      <c r="C17437" s="87">
        <v>42912</v>
      </c>
      <c r="D17437" s="85">
        <v>12</v>
      </c>
      <c r="E17437" s="86">
        <v>42912.5</v>
      </c>
      <c r="F17437" s="88" t="s">
        <v>428</v>
      </c>
      <c r="G17437" s="89" t="s">
        <v>429</v>
      </c>
      <c r="H17437" s="94">
        <v>32529</v>
      </c>
      <c r="I17437" s="94">
        <v>33752</v>
      </c>
      <c r="J17437" s="94">
        <v>27292</v>
      </c>
      <c r="K17437" s="94">
        <v>-6460</v>
      </c>
      <c r="O17437" s="94">
        <v>33752</v>
      </c>
      <c r="P17437" s="94">
        <v>27292</v>
      </c>
      <c r="Q17437" s="94">
        <v>-6460</v>
      </c>
      <c r="AS17437" s="94">
        <v>-842</v>
      </c>
      <c r="AT17437" s="94">
        <v>-1037</v>
      </c>
      <c r="AU17437" s="94">
        <v>-2064</v>
      </c>
      <c r="AW17437" s="94">
        <v>135</v>
      </c>
      <c r="AX17437" s="94">
        <v>-214</v>
      </c>
      <c r="AY17437" s="94">
        <v>-2240</v>
      </c>
      <c r="AZ17437" s="94">
        <v>252</v>
      </c>
      <c r="BA17437" s="94">
        <v>-25</v>
      </c>
      <c r="BB17437" s="94">
        <v>-688</v>
      </c>
      <c r="BC17437" s="94">
        <v>136</v>
      </c>
      <c r="BD17437" s="94">
        <v>37</v>
      </c>
    </row>
    <row r="17438" spans="1:56">
      <c r="A17438" s="85" t="s">
        <v>173</v>
      </c>
      <c r="B17438" s="86">
        <v>42912.833333333336</v>
      </c>
      <c r="C17438" s="87">
        <v>42912</v>
      </c>
      <c r="D17438" s="85">
        <v>13</v>
      </c>
      <c r="E17438" s="86">
        <v>42912.541666666664</v>
      </c>
      <c r="F17438" s="88" t="s">
        <v>428</v>
      </c>
      <c r="G17438" s="89" t="s">
        <v>429</v>
      </c>
      <c r="H17438" s="94">
        <v>33710</v>
      </c>
      <c r="I17438" s="94">
        <v>35006</v>
      </c>
      <c r="J17438" s="94">
        <v>29014</v>
      </c>
      <c r="K17438" s="94">
        <v>-5992</v>
      </c>
      <c r="O17438" s="94">
        <v>35006</v>
      </c>
      <c r="P17438" s="94">
        <v>29014</v>
      </c>
      <c r="Q17438" s="94">
        <v>-5992</v>
      </c>
      <c r="AS17438" s="94">
        <v>-792</v>
      </c>
      <c r="AT17438" s="94">
        <v>-810</v>
      </c>
      <c r="AU17438" s="94">
        <v>-2071</v>
      </c>
      <c r="AW17438" s="94">
        <v>162</v>
      </c>
      <c r="AX17438" s="94">
        <v>-172</v>
      </c>
      <c r="AY17438" s="94">
        <v>-2264</v>
      </c>
      <c r="AZ17438" s="94">
        <v>294</v>
      </c>
      <c r="BA17438" s="94">
        <v>-38</v>
      </c>
      <c r="BB17438" s="94">
        <v>-604</v>
      </c>
      <c r="BC17438" s="94">
        <v>146</v>
      </c>
      <c r="BD17438" s="94">
        <v>68</v>
      </c>
    </row>
    <row r="17439" spans="1:56">
      <c r="A17439" s="85" t="s">
        <v>173</v>
      </c>
      <c r="B17439" s="86">
        <v>42912.875</v>
      </c>
      <c r="C17439" s="87">
        <v>42912</v>
      </c>
      <c r="D17439" s="85">
        <v>14</v>
      </c>
      <c r="E17439" s="86">
        <v>42912.583333333336</v>
      </c>
      <c r="F17439" s="88" t="s">
        <v>428</v>
      </c>
      <c r="G17439" s="89" t="s">
        <v>429</v>
      </c>
      <c r="H17439" s="94">
        <v>35285</v>
      </c>
      <c r="I17439" s="94">
        <v>36487</v>
      </c>
      <c r="J17439" s="94">
        <v>30343</v>
      </c>
      <c r="K17439" s="94">
        <v>-6144</v>
      </c>
      <c r="O17439" s="94">
        <v>36487</v>
      </c>
      <c r="P17439" s="94">
        <v>30343</v>
      </c>
      <c r="Q17439" s="94">
        <v>-6144</v>
      </c>
      <c r="AS17439" s="94">
        <v>-733</v>
      </c>
      <c r="AT17439" s="94">
        <v>-862</v>
      </c>
      <c r="AU17439" s="94">
        <v>-2247</v>
      </c>
      <c r="AW17439" s="94">
        <v>200</v>
      </c>
      <c r="AX17439" s="94">
        <v>-107</v>
      </c>
      <c r="AY17439" s="94">
        <v>-2372</v>
      </c>
      <c r="AZ17439" s="94">
        <v>295</v>
      </c>
      <c r="BA17439" s="94">
        <v>-39</v>
      </c>
      <c r="BB17439" s="94">
        <v>-537</v>
      </c>
      <c r="BC17439" s="94">
        <v>116</v>
      </c>
      <c r="BD17439" s="94">
        <v>59</v>
      </c>
    </row>
    <row r="17440" spans="1:56">
      <c r="A17440" s="85" t="s">
        <v>173</v>
      </c>
      <c r="B17440" s="86">
        <v>42912.916666666664</v>
      </c>
      <c r="C17440" s="87">
        <v>42912</v>
      </c>
      <c r="D17440" s="85">
        <v>15</v>
      </c>
      <c r="E17440" s="86">
        <v>42912.625</v>
      </c>
      <c r="F17440" s="88" t="s">
        <v>428</v>
      </c>
      <c r="G17440" s="89" t="s">
        <v>429</v>
      </c>
      <c r="H17440" s="94">
        <v>36730</v>
      </c>
      <c r="I17440" s="94">
        <v>37784</v>
      </c>
      <c r="J17440" s="94">
        <v>32273</v>
      </c>
      <c r="K17440" s="94">
        <v>-5511</v>
      </c>
      <c r="O17440" s="94">
        <v>37784</v>
      </c>
      <c r="P17440" s="94">
        <v>32273</v>
      </c>
      <c r="Q17440" s="94">
        <v>-5511</v>
      </c>
      <c r="AS17440" s="94">
        <v>-671</v>
      </c>
      <c r="AT17440" s="94">
        <v>-827</v>
      </c>
      <c r="AU17440" s="94">
        <v>-2136</v>
      </c>
      <c r="AW17440" s="94">
        <v>219</v>
      </c>
      <c r="AX17440" s="94">
        <v>-57</v>
      </c>
      <c r="AY17440" s="94">
        <v>-2178</v>
      </c>
      <c r="AZ17440" s="94">
        <v>329</v>
      </c>
      <c r="BA17440" s="94">
        <v>-37</v>
      </c>
      <c r="BB17440" s="94">
        <v>-443</v>
      </c>
      <c r="BC17440" s="94">
        <v>113</v>
      </c>
      <c r="BD17440" s="94">
        <v>92</v>
      </c>
    </row>
    <row r="17441" spans="1:56">
      <c r="A17441" s="85" t="s">
        <v>173</v>
      </c>
      <c r="B17441" s="86">
        <v>42912.958333333336</v>
      </c>
      <c r="C17441" s="87">
        <v>42912</v>
      </c>
      <c r="D17441" s="85">
        <v>16</v>
      </c>
      <c r="E17441" s="86">
        <v>42912.666666666664</v>
      </c>
      <c r="F17441" s="88" t="s">
        <v>428</v>
      </c>
      <c r="G17441" s="89" t="s">
        <v>429</v>
      </c>
      <c r="H17441" s="94">
        <v>37971</v>
      </c>
      <c r="I17441" s="94">
        <v>38783</v>
      </c>
      <c r="J17441" s="94">
        <v>33330</v>
      </c>
      <c r="K17441" s="94">
        <v>-5453</v>
      </c>
      <c r="O17441" s="94">
        <v>38783</v>
      </c>
      <c r="P17441" s="94">
        <v>33330</v>
      </c>
      <c r="Q17441" s="94">
        <v>-5453</v>
      </c>
      <c r="AS17441" s="94">
        <v>-580</v>
      </c>
      <c r="AT17441" s="94">
        <v>-643</v>
      </c>
      <c r="AU17441" s="94">
        <v>-2085</v>
      </c>
      <c r="AW17441" s="94">
        <v>245</v>
      </c>
      <c r="AX17441" s="94">
        <v>-26</v>
      </c>
      <c r="AY17441" s="94">
        <v>-2501</v>
      </c>
      <c r="AZ17441" s="94">
        <v>318</v>
      </c>
      <c r="BA17441" s="94">
        <v>-35</v>
      </c>
      <c r="BB17441" s="94">
        <v>-435</v>
      </c>
      <c r="BC17441" s="94">
        <v>114</v>
      </c>
      <c r="BD17441" s="94">
        <v>85</v>
      </c>
    </row>
    <row r="17442" spans="1:56">
      <c r="A17442" s="85" t="s">
        <v>173</v>
      </c>
      <c r="B17442" s="86">
        <v>42913</v>
      </c>
      <c r="C17442" s="87">
        <v>42912</v>
      </c>
      <c r="D17442" s="85">
        <v>17</v>
      </c>
      <c r="E17442" s="86">
        <v>42912.708333333336</v>
      </c>
      <c r="F17442" s="88" t="s">
        <v>428</v>
      </c>
      <c r="G17442" s="89" t="s">
        <v>429</v>
      </c>
      <c r="H17442" s="94">
        <v>38771</v>
      </c>
      <c r="I17442" s="94">
        <v>39572</v>
      </c>
      <c r="J17442" s="94">
        <v>33694</v>
      </c>
      <c r="K17442" s="94">
        <v>-5878</v>
      </c>
      <c r="O17442" s="94">
        <v>39572</v>
      </c>
      <c r="P17442" s="94">
        <v>33694</v>
      </c>
      <c r="Q17442" s="94">
        <v>-5878</v>
      </c>
      <c r="AS17442" s="94">
        <v>-561</v>
      </c>
      <c r="AT17442" s="94">
        <v>-704</v>
      </c>
      <c r="AU17442" s="94">
        <v>-2227</v>
      </c>
      <c r="AW17442" s="94">
        <v>239</v>
      </c>
      <c r="AX17442" s="94">
        <v>0</v>
      </c>
      <c r="AY17442" s="94">
        <v>-2521</v>
      </c>
      <c r="AZ17442" s="94">
        <v>280</v>
      </c>
      <c r="BA17442" s="94">
        <v>-36</v>
      </c>
      <c r="BB17442" s="94">
        <v>-538</v>
      </c>
      <c r="BC17442" s="94">
        <v>84</v>
      </c>
      <c r="BD17442" s="94">
        <v>30</v>
      </c>
    </row>
    <row r="17443" spans="1:56">
      <c r="A17443" s="85" t="s">
        <v>173</v>
      </c>
      <c r="B17443" s="86">
        <v>42913.041666666664</v>
      </c>
      <c r="C17443" s="87">
        <v>42912</v>
      </c>
      <c r="D17443" s="85">
        <v>18</v>
      </c>
      <c r="E17443" s="86">
        <v>42912.75</v>
      </c>
      <c r="F17443" s="88" t="s">
        <v>428</v>
      </c>
      <c r="G17443" s="89" t="s">
        <v>429</v>
      </c>
      <c r="H17443" s="94">
        <v>39147</v>
      </c>
      <c r="I17443" s="94">
        <v>39970</v>
      </c>
      <c r="J17443" s="94">
        <v>33238</v>
      </c>
      <c r="K17443" s="94">
        <v>-6731</v>
      </c>
      <c r="O17443" s="94">
        <v>39970</v>
      </c>
      <c r="P17443" s="94">
        <v>33238</v>
      </c>
      <c r="Q17443" s="94">
        <v>-6731</v>
      </c>
      <c r="AS17443" s="94">
        <v>-578</v>
      </c>
      <c r="AT17443" s="94">
        <v>-760</v>
      </c>
      <c r="AU17443" s="94">
        <v>-2312</v>
      </c>
      <c r="AW17443" s="94">
        <v>183</v>
      </c>
      <c r="AX17443" s="94">
        <v>7</v>
      </c>
      <c r="AY17443" s="94">
        <v>-2848</v>
      </c>
      <c r="AZ17443" s="94">
        <v>256</v>
      </c>
      <c r="BA17443" s="94">
        <v>-37</v>
      </c>
      <c r="BB17443" s="94">
        <v>-696</v>
      </c>
      <c r="BC17443" s="94">
        <v>27</v>
      </c>
      <c r="BD17443" s="94">
        <v>-36</v>
      </c>
    </row>
    <row r="17444" spans="1:56">
      <c r="A17444" s="85" t="s">
        <v>173</v>
      </c>
      <c r="B17444" s="86">
        <v>42913.083333333336</v>
      </c>
      <c r="C17444" s="87">
        <v>42912</v>
      </c>
      <c r="D17444" s="85">
        <v>19</v>
      </c>
      <c r="E17444" s="86">
        <v>42912.791666666664</v>
      </c>
      <c r="F17444" s="88" t="s">
        <v>428</v>
      </c>
      <c r="G17444" s="89" t="s">
        <v>429</v>
      </c>
      <c r="H17444" s="94">
        <v>38908</v>
      </c>
      <c r="I17444" s="94">
        <v>39752</v>
      </c>
      <c r="J17444" s="94">
        <v>32546</v>
      </c>
      <c r="K17444" s="94">
        <v>-7207</v>
      </c>
      <c r="O17444" s="94">
        <v>39752</v>
      </c>
      <c r="P17444" s="94">
        <v>32546</v>
      </c>
      <c r="Q17444" s="94">
        <v>-7207</v>
      </c>
      <c r="AS17444" s="94">
        <v>-559</v>
      </c>
      <c r="AT17444" s="94">
        <v>-828</v>
      </c>
      <c r="AU17444" s="94">
        <v>-2432</v>
      </c>
      <c r="AW17444" s="94">
        <v>149</v>
      </c>
      <c r="AX17444" s="94">
        <v>33</v>
      </c>
      <c r="AY17444" s="94">
        <v>-2835</v>
      </c>
      <c r="AZ17444" s="94">
        <v>294</v>
      </c>
      <c r="BA17444" s="94">
        <v>-47</v>
      </c>
      <c r="BB17444" s="94">
        <v>-919</v>
      </c>
      <c r="BC17444" s="94">
        <v>-41</v>
      </c>
      <c r="BD17444" s="94">
        <v>-59</v>
      </c>
    </row>
    <row r="17445" spans="1:56">
      <c r="A17445" s="85" t="s">
        <v>173</v>
      </c>
      <c r="B17445" s="86">
        <v>42913.125</v>
      </c>
      <c r="C17445" s="87">
        <v>42912</v>
      </c>
      <c r="D17445" s="85">
        <v>20</v>
      </c>
      <c r="E17445" s="86">
        <v>42912.833333333336</v>
      </c>
      <c r="F17445" s="88" t="s">
        <v>428</v>
      </c>
      <c r="G17445" s="89" t="s">
        <v>429</v>
      </c>
      <c r="H17445" s="94">
        <v>37945</v>
      </c>
      <c r="I17445" s="94">
        <v>38579</v>
      </c>
      <c r="J17445" s="94">
        <v>31075</v>
      </c>
      <c r="K17445" s="94">
        <v>-7503</v>
      </c>
      <c r="O17445" s="94">
        <v>38579</v>
      </c>
      <c r="P17445" s="94">
        <v>31075</v>
      </c>
      <c r="Q17445" s="94">
        <v>-7503</v>
      </c>
      <c r="AS17445" s="94">
        <v>-561</v>
      </c>
      <c r="AT17445" s="94">
        <v>-704</v>
      </c>
      <c r="AU17445" s="94">
        <v>-2406</v>
      </c>
      <c r="AW17445" s="94">
        <v>99</v>
      </c>
      <c r="AX17445" s="94">
        <v>40</v>
      </c>
      <c r="AY17445" s="94">
        <v>-2980</v>
      </c>
      <c r="AZ17445" s="94">
        <v>307</v>
      </c>
      <c r="BA17445" s="94">
        <v>-36</v>
      </c>
      <c r="BB17445" s="94">
        <v>-1055</v>
      </c>
      <c r="BC17445" s="94">
        <v>-96</v>
      </c>
      <c r="BD17445" s="94">
        <v>-114</v>
      </c>
    </row>
    <row r="17446" spans="1:56">
      <c r="A17446" s="85" t="s">
        <v>173</v>
      </c>
      <c r="B17446" s="86">
        <v>42913.166666666664</v>
      </c>
      <c r="C17446" s="87">
        <v>42912</v>
      </c>
      <c r="D17446" s="85">
        <v>21</v>
      </c>
      <c r="E17446" s="86">
        <v>42912.875</v>
      </c>
      <c r="F17446" s="88" t="s">
        <v>428</v>
      </c>
      <c r="G17446" s="89" t="s">
        <v>429</v>
      </c>
      <c r="H17446" s="94">
        <v>36966</v>
      </c>
      <c r="I17446" s="94">
        <v>37384</v>
      </c>
      <c r="J17446" s="94">
        <v>29285</v>
      </c>
      <c r="K17446" s="94">
        <v>-8099</v>
      </c>
      <c r="O17446" s="94">
        <v>37384</v>
      </c>
      <c r="P17446" s="94">
        <v>29285</v>
      </c>
      <c r="Q17446" s="94">
        <v>-8099</v>
      </c>
      <c r="AS17446" s="94">
        <v>-701</v>
      </c>
      <c r="AT17446" s="94">
        <v>-655</v>
      </c>
      <c r="AU17446" s="94">
        <v>-2455</v>
      </c>
      <c r="AW17446" s="94">
        <v>124</v>
      </c>
      <c r="AX17446" s="94">
        <v>-6</v>
      </c>
      <c r="AY17446" s="94">
        <v>-3214</v>
      </c>
      <c r="AZ17446" s="94">
        <v>303</v>
      </c>
      <c r="BA17446" s="94">
        <v>-19</v>
      </c>
      <c r="BB17446" s="94">
        <v>-1246</v>
      </c>
      <c r="BC17446" s="94">
        <v>-124</v>
      </c>
      <c r="BD17446" s="94">
        <v>-104</v>
      </c>
    </row>
    <row r="17447" spans="1:56">
      <c r="A17447" s="85" t="s">
        <v>173</v>
      </c>
      <c r="B17447" s="86">
        <v>42913.208333333336</v>
      </c>
      <c r="C17447" s="87">
        <v>42912</v>
      </c>
      <c r="D17447" s="85">
        <v>22</v>
      </c>
      <c r="E17447" s="86">
        <v>42912.916666666664</v>
      </c>
      <c r="F17447" s="88" t="s">
        <v>428</v>
      </c>
      <c r="G17447" s="89" t="s">
        <v>429</v>
      </c>
      <c r="H17447" s="94">
        <v>35389</v>
      </c>
      <c r="I17447" s="94">
        <v>35622</v>
      </c>
      <c r="J17447" s="94">
        <v>27269</v>
      </c>
      <c r="K17447" s="94">
        <v>-8353</v>
      </c>
      <c r="O17447" s="94">
        <v>35622</v>
      </c>
      <c r="P17447" s="94">
        <v>27269</v>
      </c>
      <c r="Q17447" s="94">
        <v>-8353</v>
      </c>
      <c r="AS17447" s="94">
        <v>-813</v>
      </c>
      <c r="AT17447" s="94">
        <v>-615</v>
      </c>
      <c r="AU17447" s="94">
        <v>-2337</v>
      </c>
      <c r="AW17447" s="94">
        <v>101</v>
      </c>
      <c r="AX17447" s="94">
        <v>-51</v>
      </c>
      <c r="AY17447" s="94">
        <v>-3284</v>
      </c>
      <c r="AZ17447" s="94">
        <v>298</v>
      </c>
      <c r="BA17447" s="94">
        <v>-33</v>
      </c>
      <c r="BB17447" s="94">
        <v>-1429</v>
      </c>
      <c r="BC17447" s="94">
        <v>-126</v>
      </c>
      <c r="BD17447" s="94">
        <v>-56</v>
      </c>
    </row>
    <row r="17448" spans="1:56">
      <c r="A17448" s="85" t="s">
        <v>173</v>
      </c>
      <c r="B17448" s="86">
        <v>42913.25</v>
      </c>
      <c r="C17448" s="87">
        <v>42912</v>
      </c>
      <c r="D17448" s="85">
        <v>23</v>
      </c>
      <c r="E17448" s="86">
        <v>42912.958333333336</v>
      </c>
      <c r="F17448" s="88" t="s">
        <v>428</v>
      </c>
      <c r="G17448" s="89" t="s">
        <v>429</v>
      </c>
      <c r="H17448" s="94">
        <v>32257</v>
      </c>
      <c r="I17448" s="94">
        <v>32327</v>
      </c>
      <c r="J17448" s="94">
        <v>23661</v>
      </c>
      <c r="K17448" s="94">
        <v>-8666</v>
      </c>
      <c r="O17448" s="94">
        <v>32327</v>
      </c>
      <c r="P17448" s="94">
        <v>23661</v>
      </c>
      <c r="Q17448" s="94">
        <v>-8666</v>
      </c>
      <c r="AS17448" s="94">
        <v>-885</v>
      </c>
      <c r="AT17448" s="94">
        <v>-492</v>
      </c>
      <c r="AU17448" s="94">
        <v>-2416</v>
      </c>
      <c r="AW17448" s="94">
        <v>50</v>
      </c>
      <c r="AX17448" s="94">
        <v>-130</v>
      </c>
      <c r="AY17448" s="94">
        <v>-3337</v>
      </c>
      <c r="AZ17448" s="94">
        <v>265</v>
      </c>
      <c r="BA17448" s="94">
        <v>-39</v>
      </c>
      <c r="BB17448" s="94">
        <v>-1478</v>
      </c>
      <c r="BC17448" s="94">
        <v>-156</v>
      </c>
      <c r="BD17448" s="94">
        <v>-48</v>
      </c>
    </row>
    <row r="17449" spans="1:56">
      <c r="A17449" s="85" t="s">
        <v>173</v>
      </c>
      <c r="B17449" s="86">
        <v>42913.291666666664</v>
      </c>
      <c r="C17449" s="87">
        <v>42912</v>
      </c>
      <c r="D17449" s="85">
        <v>24</v>
      </c>
      <c r="E17449" s="86">
        <v>42913</v>
      </c>
      <c r="F17449" s="88" t="s">
        <v>428</v>
      </c>
      <c r="G17449" s="89" t="s">
        <v>429</v>
      </c>
      <c r="H17449" s="94">
        <v>29189</v>
      </c>
      <c r="I17449" s="94">
        <v>29051</v>
      </c>
      <c r="J17449" s="94">
        <v>20782</v>
      </c>
      <c r="K17449" s="94">
        <v>-8269</v>
      </c>
      <c r="O17449" s="94">
        <v>29051</v>
      </c>
      <c r="P17449" s="94">
        <v>20782</v>
      </c>
      <c r="Q17449" s="94">
        <v>-8269</v>
      </c>
      <c r="AS17449" s="94">
        <v>-799</v>
      </c>
      <c r="AT17449" s="94">
        <v>-489</v>
      </c>
      <c r="AU17449" s="94">
        <v>-2566</v>
      </c>
      <c r="AW17449" s="94">
        <v>49</v>
      </c>
      <c r="AX17449" s="94">
        <v>-163</v>
      </c>
      <c r="AY17449" s="94">
        <v>-3077</v>
      </c>
      <c r="AZ17449" s="94">
        <v>265</v>
      </c>
      <c r="BA17449" s="94">
        <v>-45</v>
      </c>
      <c r="BB17449" s="94">
        <v>-1340</v>
      </c>
      <c r="BC17449" s="94">
        <v>-127</v>
      </c>
      <c r="BD17449" s="94">
        <v>16</v>
      </c>
    </row>
    <row r="17450" spans="1:56">
      <c r="A17450" s="85" t="s">
        <v>173</v>
      </c>
      <c r="B17450" s="86">
        <v>42913.333333333336</v>
      </c>
      <c r="C17450" s="87">
        <v>42913</v>
      </c>
      <c r="D17450" s="85">
        <v>1</v>
      </c>
      <c r="E17450" s="86">
        <v>42913.041666666664</v>
      </c>
      <c r="F17450" s="88" t="s">
        <v>428</v>
      </c>
      <c r="G17450" s="89" t="s">
        <v>429</v>
      </c>
      <c r="H17450" s="94">
        <v>26417</v>
      </c>
      <c r="I17450" s="94">
        <v>26736</v>
      </c>
      <c r="J17450" s="94">
        <v>18692</v>
      </c>
      <c r="K17450" s="94">
        <v>-8043</v>
      </c>
      <c r="O17450" s="94">
        <v>26736</v>
      </c>
      <c r="P17450" s="94">
        <v>18692</v>
      </c>
      <c r="Q17450" s="94">
        <v>-8043</v>
      </c>
      <c r="AS17450" s="94">
        <v>-823</v>
      </c>
      <c r="AT17450" s="94">
        <v>-596</v>
      </c>
      <c r="AU17450" s="94">
        <v>-2366</v>
      </c>
      <c r="AW17450" s="94">
        <v>45</v>
      </c>
      <c r="AX17450" s="94">
        <v>-197</v>
      </c>
      <c r="AY17450" s="94">
        <v>-2752</v>
      </c>
      <c r="AZ17450" s="94">
        <v>239</v>
      </c>
      <c r="BA17450" s="94">
        <v>-45</v>
      </c>
      <c r="BB17450" s="94">
        <v>-1400</v>
      </c>
      <c r="BC17450" s="94">
        <v>-123</v>
      </c>
      <c r="BD17450" s="94">
        <v>-21</v>
      </c>
    </row>
    <row r="17451" spans="1:56">
      <c r="A17451" s="85" t="s">
        <v>173</v>
      </c>
      <c r="B17451" s="86">
        <v>42913.375</v>
      </c>
      <c r="C17451" s="87">
        <v>42913</v>
      </c>
      <c r="D17451" s="85">
        <v>2</v>
      </c>
      <c r="E17451" s="86">
        <v>42913.083333333336</v>
      </c>
      <c r="F17451" s="88" t="s">
        <v>428</v>
      </c>
      <c r="G17451" s="89" t="s">
        <v>429</v>
      </c>
      <c r="H17451" s="94">
        <v>24833</v>
      </c>
      <c r="I17451" s="94">
        <v>25344</v>
      </c>
      <c r="J17451" s="94">
        <v>17148</v>
      </c>
      <c r="K17451" s="94">
        <v>-8196</v>
      </c>
      <c r="O17451" s="94">
        <v>25344</v>
      </c>
      <c r="P17451" s="94">
        <v>17148</v>
      </c>
      <c r="Q17451" s="94">
        <v>-8196</v>
      </c>
      <c r="AS17451" s="94">
        <v>-837</v>
      </c>
      <c r="AT17451" s="94">
        <v>-695</v>
      </c>
      <c r="AU17451" s="94">
        <v>-2409</v>
      </c>
      <c r="AW17451" s="94">
        <v>49</v>
      </c>
      <c r="AX17451" s="94">
        <v>-230</v>
      </c>
      <c r="AY17451" s="94">
        <v>-2554</v>
      </c>
      <c r="AZ17451" s="94">
        <v>128</v>
      </c>
      <c r="BA17451" s="94">
        <v>-46</v>
      </c>
      <c r="BB17451" s="94">
        <v>-1362</v>
      </c>
      <c r="BC17451" s="94">
        <v>-158</v>
      </c>
      <c r="BD17451" s="94">
        <v>-60</v>
      </c>
    </row>
    <row r="17452" spans="1:56">
      <c r="A17452" s="85" t="s">
        <v>173</v>
      </c>
      <c r="B17452" s="86">
        <v>42913.416666666664</v>
      </c>
      <c r="C17452" s="87">
        <v>42913</v>
      </c>
      <c r="D17452" s="85">
        <v>3</v>
      </c>
      <c r="E17452" s="86">
        <v>42913.125</v>
      </c>
      <c r="F17452" s="88" t="s">
        <v>428</v>
      </c>
      <c r="G17452" s="89" t="s">
        <v>429</v>
      </c>
      <c r="H17452" s="94">
        <v>23864</v>
      </c>
      <c r="I17452" s="94">
        <v>24425</v>
      </c>
      <c r="J17452" s="94">
        <v>15723</v>
      </c>
      <c r="K17452" s="94">
        <v>-8702</v>
      </c>
      <c r="O17452" s="94">
        <v>24425</v>
      </c>
      <c r="P17452" s="94">
        <v>15723</v>
      </c>
      <c r="Q17452" s="94">
        <v>-8702</v>
      </c>
      <c r="AS17452" s="94">
        <v>-840</v>
      </c>
      <c r="AT17452" s="94">
        <v>-837</v>
      </c>
      <c r="AU17452" s="94">
        <v>-2483</v>
      </c>
      <c r="AW17452" s="94">
        <v>42</v>
      </c>
      <c r="AX17452" s="94">
        <v>-265</v>
      </c>
      <c r="AY17452" s="94">
        <v>-2764</v>
      </c>
      <c r="AZ17452" s="94">
        <v>98</v>
      </c>
      <c r="BA17452" s="94">
        <v>-48</v>
      </c>
      <c r="BB17452" s="94">
        <v>-1353</v>
      </c>
      <c r="BC17452" s="94">
        <v>-167</v>
      </c>
      <c r="BD17452" s="94">
        <v>-82</v>
      </c>
    </row>
    <row r="17453" spans="1:56">
      <c r="A17453" s="85" t="s">
        <v>173</v>
      </c>
      <c r="B17453" s="86">
        <v>42913.458333333336</v>
      </c>
      <c r="C17453" s="87">
        <v>42913</v>
      </c>
      <c r="D17453" s="85">
        <v>4</v>
      </c>
      <c r="E17453" s="86">
        <v>42913.166666666664</v>
      </c>
      <c r="F17453" s="88" t="s">
        <v>428</v>
      </c>
      <c r="G17453" s="89" t="s">
        <v>429</v>
      </c>
      <c r="H17453" s="94">
        <v>23384</v>
      </c>
      <c r="I17453" s="94">
        <v>23820</v>
      </c>
      <c r="J17453" s="94">
        <v>15097</v>
      </c>
      <c r="K17453" s="94">
        <v>-8723</v>
      </c>
      <c r="O17453" s="94">
        <v>23820</v>
      </c>
      <c r="P17453" s="94">
        <v>15097</v>
      </c>
      <c r="Q17453" s="94">
        <v>-8723</v>
      </c>
      <c r="AS17453" s="94">
        <v>-850</v>
      </c>
      <c r="AT17453" s="94">
        <v>-849</v>
      </c>
      <c r="AU17453" s="94">
        <v>-2372</v>
      </c>
      <c r="AW17453" s="94">
        <v>42</v>
      </c>
      <c r="AX17453" s="94">
        <v>-303</v>
      </c>
      <c r="AY17453" s="94">
        <v>-2847</v>
      </c>
      <c r="AZ17453" s="94">
        <v>75</v>
      </c>
      <c r="BA17453" s="94">
        <v>-46</v>
      </c>
      <c r="BB17453" s="94">
        <v>-1338</v>
      </c>
      <c r="BC17453" s="94">
        <v>-147</v>
      </c>
      <c r="BD17453" s="94">
        <v>-79</v>
      </c>
    </row>
    <row r="17454" spans="1:56">
      <c r="A17454" s="85" t="s">
        <v>173</v>
      </c>
      <c r="B17454" s="86">
        <v>42913.5</v>
      </c>
      <c r="C17454" s="87">
        <v>42913</v>
      </c>
      <c r="D17454" s="85">
        <v>5</v>
      </c>
      <c r="E17454" s="86">
        <v>42913.208333333336</v>
      </c>
      <c r="F17454" s="88" t="s">
        <v>428</v>
      </c>
      <c r="G17454" s="89" t="s">
        <v>429</v>
      </c>
      <c r="H17454" s="94">
        <v>23575</v>
      </c>
      <c r="I17454" s="94">
        <v>23946</v>
      </c>
      <c r="J17454" s="94">
        <v>15034</v>
      </c>
      <c r="K17454" s="94">
        <v>-8912</v>
      </c>
      <c r="O17454" s="94">
        <v>23946</v>
      </c>
      <c r="P17454" s="94">
        <v>15034</v>
      </c>
      <c r="Q17454" s="94">
        <v>-8912</v>
      </c>
      <c r="AS17454" s="94">
        <v>-851</v>
      </c>
      <c r="AT17454" s="94">
        <v>-839</v>
      </c>
      <c r="AU17454" s="94">
        <v>-2481</v>
      </c>
      <c r="AW17454" s="94">
        <v>43</v>
      </c>
      <c r="AX17454" s="94">
        <v>-307</v>
      </c>
      <c r="AY17454" s="94">
        <v>-2912</v>
      </c>
      <c r="AZ17454" s="94">
        <v>66</v>
      </c>
      <c r="BA17454" s="94">
        <v>-46</v>
      </c>
      <c r="BB17454" s="94">
        <v>-1337</v>
      </c>
      <c r="BC17454" s="94">
        <v>-157</v>
      </c>
      <c r="BD17454" s="94">
        <v>-89</v>
      </c>
    </row>
    <row r="17455" spans="1:56">
      <c r="A17455" s="85" t="s">
        <v>173</v>
      </c>
      <c r="B17455" s="86">
        <v>42913.541666666664</v>
      </c>
      <c r="C17455" s="87">
        <v>42913</v>
      </c>
      <c r="D17455" s="85">
        <v>6</v>
      </c>
      <c r="E17455" s="86">
        <v>42913.25</v>
      </c>
      <c r="F17455" s="88" t="s">
        <v>428</v>
      </c>
      <c r="G17455" s="89" t="s">
        <v>429</v>
      </c>
      <c r="H17455" s="94">
        <v>24362</v>
      </c>
      <c r="I17455" s="94">
        <v>25171</v>
      </c>
      <c r="J17455" s="94">
        <v>15394</v>
      </c>
      <c r="K17455" s="94">
        <v>-9776</v>
      </c>
      <c r="O17455" s="94">
        <v>25171</v>
      </c>
      <c r="P17455" s="94">
        <v>15394</v>
      </c>
      <c r="Q17455" s="94">
        <v>-9776</v>
      </c>
      <c r="AS17455" s="94">
        <v>-934</v>
      </c>
      <c r="AT17455" s="94">
        <v>-1066</v>
      </c>
      <c r="AU17455" s="94">
        <v>-2569</v>
      </c>
      <c r="AW17455" s="94">
        <v>38</v>
      </c>
      <c r="AX17455" s="94">
        <v>-317</v>
      </c>
      <c r="AY17455" s="94">
        <v>-3120</v>
      </c>
      <c r="AZ17455" s="94">
        <v>28</v>
      </c>
      <c r="BA17455" s="94">
        <v>-46</v>
      </c>
      <c r="BB17455" s="94">
        <v>-1511</v>
      </c>
      <c r="BC17455" s="94">
        <v>-154</v>
      </c>
      <c r="BD17455" s="94">
        <v>-120</v>
      </c>
    </row>
    <row r="17456" spans="1:56">
      <c r="A17456" s="85" t="s">
        <v>173</v>
      </c>
      <c r="B17456" s="86">
        <v>42913.583333333336</v>
      </c>
      <c r="C17456" s="87">
        <v>42913</v>
      </c>
      <c r="D17456" s="85">
        <v>7</v>
      </c>
      <c r="E17456" s="86">
        <v>42913.291666666664</v>
      </c>
      <c r="F17456" s="88" t="s">
        <v>428</v>
      </c>
      <c r="G17456" s="89" t="s">
        <v>429</v>
      </c>
      <c r="H17456" s="94">
        <v>25581</v>
      </c>
      <c r="I17456" s="94">
        <v>26383</v>
      </c>
      <c r="J17456" s="94">
        <v>16823</v>
      </c>
      <c r="K17456" s="94">
        <v>-9560</v>
      </c>
      <c r="O17456" s="94">
        <v>26383</v>
      </c>
      <c r="P17456" s="94">
        <v>16823</v>
      </c>
      <c r="Q17456" s="94">
        <v>-9560</v>
      </c>
      <c r="AS17456" s="94">
        <v>-977</v>
      </c>
      <c r="AT17456" s="94">
        <v>-1246</v>
      </c>
      <c r="AU17456" s="94">
        <v>-2371</v>
      </c>
      <c r="AW17456" s="94">
        <v>35</v>
      </c>
      <c r="AX17456" s="94">
        <v>-327</v>
      </c>
      <c r="AY17456" s="94">
        <v>-3044</v>
      </c>
      <c r="AZ17456" s="94">
        <v>12</v>
      </c>
      <c r="BA17456" s="94">
        <v>-39</v>
      </c>
      <c r="BB17456" s="94">
        <v>-1440</v>
      </c>
      <c r="BC17456" s="94">
        <v>-100</v>
      </c>
      <c r="BD17456" s="94">
        <v>-120</v>
      </c>
    </row>
    <row r="17457" spans="1:56">
      <c r="A17457" s="85" t="s">
        <v>173</v>
      </c>
      <c r="B17457" s="86">
        <v>42913.625</v>
      </c>
      <c r="C17457" s="87">
        <v>42913</v>
      </c>
      <c r="D17457" s="85">
        <v>8</v>
      </c>
      <c r="E17457" s="86">
        <v>42913.333333333336</v>
      </c>
      <c r="F17457" s="88" t="s">
        <v>428</v>
      </c>
      <c r="G17457" s="89" t="s">
        <v>429</v>
      </c>
      <c r="H17457" s="94">
        <v>27103</v>
      </c>
      <c r="I17457" s="94">
        <v>27881</v>
      </c>
      <c r="J17457" s="94">
        <v>19871</v>
      </c>
      <c r="K17457" s="94">
        <v>-8011</v>
      </c>
      <c r="O17457" s="94">
        <v>27881</v>
      </c>
      <c r="P17457" s="94">
        <v>19871</v>
      </c>
      <c r="Q17457" s="94">
        <v>-8011</v>
      </c>
      <c r="AS17457" s="94">
        <v>-909</v>
      </c>
      <c r="AT17457" s="94">
        <v>-1057</v>
      </c>
      <c r="AU17457" s="94">
        <v>-2235</v>
      </c>
      <c r="AW17457" s="94">
        <v>61</v>
      </c>
      <c r="AX17457" s="94">
        <v>-334</v>
      </c>
      <c r="AY17457" s="94">
        <v>-2670</v>
      </c>
      <c r="AZ17457" s="94">
        <v>83</v>
      </c>
      <c r="BA17457" s="94">
        <v>-39</v>
      </c>
      <c r="BB17457" s="94">
        <v>-959</v>
      </c>
      <c r="BC17457" s="94">
        <v>44</v>
      </c>
      <c r="BD17457" s="94">
        <v>-59</v>
      </c>
    </row>
    <row r="17458" spans="1:56">
      <c r="A17458" s="85" t="s">
        <v>173</v>
      </c>
      <c r="B17458" s="86">
        <v>42913.666666666664</v>
      </c>
      <c r="C17458" s="87">
        <v>42913</v>
      </c>
      <c r="D17458" s="85">
        <v>9</v>
      </c>
      <c r="E17458" s="86">
        <v>42913.375</v>
      </c>
      <c r="F17458" s="88" t="s">
        <v>428</v>
      </c>
      <c r="G17458" s="89" t="s">
        <v>429</v>
      </c>
      <c r="H17458" s="94">
        <v>28238</v>
      </c>
      <c r="I17458" s="94">
        <v>29026</v>
      </c>
      <c r="J17458" s="94">
        <v>22424</v>
      </c>
      <c r="K17458" s="94">
        <v>-6603</v>
      </c>
      <c r="O17458" s="94">
        <v>29026</v>
      </c>
      <c r="P17458" s="94">
        <v>22424</v>
      </c>
      <c r="Q17458" s="94">
        <v>-6603</v>
      </c>
      <c r="AS17458" s="94">
        <v>-802</v>
      </c>
      <c r="AT17458" s="94">
        <v>-948</v>
      </c>
      <c r="AU17458" s="94">
        <v>-2158</v>
      </c>
      <c r="AW17458" s="94">
        <v>59</v>
      </c>
      <c r="AX17458" s="94">
        <v>-311</v>
      </c>
      <c r="AY17458" s="94">
        <v>-2159</v>
      </c>
      <c r="AZ17458" s="94">
        <v>126</v>
      </c>
      <c r="BA17458" s="94">
        <v>-38</v>
      </c>
      <c r="BB17458" s="94">
        <v>-586</v>
      </c>
      <c r="BC17458" s="94">
        <v>132</v>
      </c>
      <c r="BD17458" s="94">
        <v>-6</v>
      </c>
    </row>
    <row r="17459" spans="1:56">
      <c r="A17459" s="85" t="s">
        <v>173</v>
      </c>
      <c r="B17459" s="86">
        <v>42913.708333333336</v>
      </c>
      <c r="C17459" s="87">
        <v>42913</v>
      </c>
      <c r="D17459" s="85">
        <v>10</v>
      </c>
      <c r="E17459" s="86">
        <v>42913.416666666664</v>
      </c>
      <c r="F17459" s="88" t="s">
        <v>428</v>
      </c>
      <c r="G17459" s="89" t="s">
        <v>429</v>
      </c>
      <c r="H17459" s="94">
        <v>29156</v>
      </c>
      <c r="I17459" s="94">
        <v>30104</v>
      </c>
      <c r="J17459" s="94">
        <v>23766</v>
      </c>
      <c r="K17459" s="94">
        <v>-6338</v>
      </c>
      <c r="O17459" s="94">
        <v>30104</v>
      </c>
      <c r="P17459" s="94">
        <v>23766</v>
      </c>
      <c r="Q17459" s="94">
        <v>-6338</v>
      </c>
      <c r="AS17459" s="94">
        <v>-670</v>
      </c>
      <c r="AT17459" s="94">
        <v>-943</v>
      </c>
      <c r="AU17459" s="94">
        <v>-2185</v>
      </c>
      <c r="AW17459" s="94">
        <v>75</v>
      </c>
      <c r="AX17459" s="94">
        <v>-258</v>
      </c>
      <c r="AY17459" s="94">
        <v>-2271</v>
      </c>
      <c r="AZ17459" s="94">
        <v>118</v>
      </c>
      <c r="BA17459" s="94">
        <v>-37</v>
      </c>
      <c r="BB17459" s="94">
        <v>-438</v>
      </c>
      <c r="BC17459" s="94">
        <v>190</v>
      </c>
      <c r="BD17459" s="94">
        <v>-10</v>
      </c>
    </row>
    <row r="17460" spans="1:56">
      <c r="A17460" s="85" t="s">
        <v>173</v>
      </c>
      <c r="B17460" s="86">
        <v>42913.75</v>
      </c>
      <c r="C17460" s="87">
        <v>42913</v>
      </c>
      <c r="D17460" s="85">
        <v>11</v>
      </c>
      <c r="E17460" s="86">
        <v>42913.458333333336</v>
      </c>
      <c r="F17460" s="88" t="s">
        <v>428</v>
      </c>
      <c r="G17460" s="89" t="s">
        <v>429</v>
      </c>
      <c r="H17460" s="94">
        <v>30173</v>
      </c>
      <c r="I17460" s="94">
        <v>31300</v>
      </c>
      <c r="J17460" s="94">
        <v>24566</v>
      </c>
      <c r="K17460" s="94">
        <v>-6734</v>
      </c>
      <c r="O17460" s="94">
        <v>31300</v>
      </c>
      <c r="P17460" s="94">
        <v>24566</v>
      </c>
      <c r="Q17460" s="94">
        <v>-6734</v>
      </c>
      <c r="AS17460" s="94">
        <v>-739</v>
      </c>
      <c r="AT17460" s="94">
        <v>-917</v>
      </c>
      <c r="AU17460" s="94">
        <v>-2210</v>
      </c>
      <c r="AW17460" s="94">
        <v>93</v>
      </c>
      <c r="AX17460" s="94">
        <v>-185</v>
      </c>
      <c r="AY17460" s="94">
        <v>-2512</v>
      </c>
      <c r="AZ17460" s="94">
        <v>122</v>
      </c>
      <c r="BA17460" s="94">
        <v>-38</v>
      </c>
      <c r="BB17460" s="94">
        <v>-573</v>
      </c>
      <c r="BC17460" s="94">
        <v>171</v>
      </c>
      <c r="BD17460" s="94">
        <v>-37</v>
      </c>
    </row>
    <row r="17461" spans="1:56">
      <c r="A17461" s="85" t="s">
        <v>173</v>
      </c>
      <c r="B17461" s="86">
        <v>42913.791666666664</v>
      </c>
      <c r="C17461" s="87">
        <v>42913</v>
      </c>
      <c r="D17461" s="85">
        <v>12</v>
      </c>
      <c r="E17461" s="86">
        <v>42913.5</v>
      </c>
      <c r="F17461" s="88" t="s">
        <v>428</v>
      </c>
      <c r="G17461" s="89" t="s">
        <v>429</v>
      </c>
      <c r="H17461" s="94">
        <v>31076</v>
      </c>
      <c r="I17461" s="94">
        <v>32434</v>
      </c>
      <c r="J17461" s="94">
        <v>25406</v>
      </c>
      <c r="K17461" s="94">
        <v>-7029</v>
      </c>
      <c r="O17461" s="94">
        <v>32434</v>
      </c>
      <c r="P17461" s="94">
        <v>25406</v>
      </c>
      <c r="Q17461" s="94">
        <v>-7029</v>
      </c>
      <c r="AS17461" s="94">
        <v>-747</v>
      </c>
      <c r="AT17461" s="94">
        <v>-992</v>
      </c>
      <c r="AU17461" s="94">
        <v>-2317</v>
      </c>
      <c r="AW17461" s="94">
        <v>111</v>
      </c>
      <c r="AX17461" s="94">
        <v>-139</v>
      </c>
      <c r="AY17461" s="94">
        <v>-2618</v>
      </c>
      <c r="AZ17461" s="94">
        <v>129</v>
      </c>
      <c r="BA17461" s="94">
        <v>-42</v>
      </c>
      <c r="BB17461" s="94">
        <v>-642</v>
      </c>
      <c r="BC17461" s="94">
        <v>154</v>
      </c>
      <c r="BD17461" s="94">
        <v>-14</v>
      </c>
    </row>
    <row r="17462" spans="1:56">
      <c r="A17462" s="85" t="s">
        <v>173</v>
      </c>
      <c r="B17462" s="86">
        <v>42913.833333333336</v>
      </c>
      <c r="C17462" s="87">
        <v>42913</v>
      </c>
      <c r="D17462" s="85">
        <v>13</v>
      </c>
      <c r="E17462" s="86">
        <v>42913.541666666664</v>
      </c>
      <c r="F17462" s="88" t="s">
        <v>428</v>
      </c>
      <c r="G17462" s="89" t="s">
        <v>429</v>
      </c>
      <c r="H17462" s="94">
        <v>31904</v>
      </c>
      <c r="I17462" s="94">
        <v>33558</v>
      </c>
      <c r="J17462" s="94">
        <v>26501</v>
      </c>
      <c r="K17462" s="94">
        <v>-7056</v>
      </c>
      <c r="O17462" s="94">
        <v>33558</v>
      </c>
      <c r="P17462" s="94">
        <v>26501</v>
      </c>
      <c r="Q17462" s="94">
        <v>-7056</v>
      </c>
      <c r="AS17462" s="94">
        <v>-777</v>
      </c>
      <c r="AT17462" s="94">
        <v>-912</v>
      </c>
      <c r="AU17462" s="94">
        <v>-2404</v>
      </c>
      <c r="AW17462" s="94">
        <v>184</v>
      </c>
      <c r="AX17462" s="94">
        <v>-113</v>
      </c>
      <c r="AY17462" s="94">
        <v>-2625</v>
      </c>
      <c r="AZ17462" s="94">
        <v>168</v>
      </c>
      <c r="BA17462" s="94">
        <v>-41</v>
      </c>
      <c r="BB17462" s="94">
        <v>-713</v>
      </c>
      <c r="BC17462" s="94">
        <v>143</v>
      </c>
      <c r="BD17462" s="94">
        <v>-55</v>
      </c>
    </row>
    <row r="17463" spans="1:56">
      <c r="A17463" s="85" t="s">
        <v>173</v>
      </c>
      <c r="B17463" s="86">
        <v>42913.875</v>
      </c>
      <c r="C17463" s="87">
        <v>42913</v>
      </c>
      <c r="D17463" s="85">
        <v>14</v>
      </c>
      <c r="E17463" s="86">
        <v>42913.583333333336</v>
      </c>
      <c r="F17463" s="88" t="s">
        <v>428</v>
      </c>
      <c r="G17463" s="89" t="s">
        <v>429</v>
      </c>
      <c r="H17463" s="94">
        <v>33274</v>
      </c>
      <c r="I17463" s="94">
        <v>34910</v>
      </c>
      <c r="J17463" s="94">
        <v>27802</v>
      </c>
      <c r="K17463" s="94">
        <v>-7109</v>
      </c>
      <c r="O17463" s="94">
        <v>34910</v>
      </c>
      <c r="P17463" s="94">
        <v>27802</v>
      </c>
      <c r="Q17463" s="94">
        <v>-7109</v>
      </c>
      <c r="AS17463" s="94">
        <v>-783</v>
      </c>
      <c r="AT17463" s="94">
        <v>-805</v>
      </c>
      <c r="AU17463" s="94">
        <v>-2432</v>
      </c>
      <c r="AW17463" s="94">
        <v>209</v>
      </c>
      <c r="AX17463" s="94">
        <v>-60</v>
      </c>
      <c r="AY17463" s="94">
        <v>-2741</v>
      </c>
      <c r="AZ17463" s="94">
        <v>171</v>
      </c>
      <c r="BA17463" s="94">
        <v>-41</v>
      </c>
      <c r="BB17463" s="94">
        <v>-836</v>
      </c>
      <c r="BC17463" s="94">
        <v>183</v>
      </c>
      <c r="BD17463" s="94">
        <v>-65</v>
      </c>
    </row>
    <row r="17464" spans="1:56">
      <c r="A17464" s="85" t="s">
        <v>173</v>
      </c>
      <c r="B17464" s="86">
        <v>42913.916666666664</v>
      </c>
      <c r="C17464" s="87">
        <v>42913</v>
      </c>
      <c r="D17464" s="85">
        <v>15</v>
      </c>
      <c r="E17464" s="86">
        <v>42913.625</v>
      </c>
      <c r="F17464" s="88" t="s">
        <v>428</v>
      </c>
      <c r="G17464" s="89" t="s">
        <v>429</v>
      </c>
      <c r="H17464" s="94">
        <v>34581</v>
      </c>
      <c r="I17464" s="94">
        <v>36141</v>
      </c>
      <c r="J17464" s="94">
        <v>29303</v>
      </c>
      <c r="K17464" s="94">
        <v>-6838</v>
      </c>
      <c r="O17464" s="94">
        <v>36141</v>
      </c>
      <c r="P17464" s="94">
        <v>29303</v>
      </c>
      <c r="Q17464" s="94">
        <v>-6838</v>
      </c>
      <c r="AS17464" s="94">
        <v>-742</v>
      </c>
      <c r="AT17464" s="94">
        <v>-825</v>
      </c>
      <c r="AU17464" s="94">
        <v>-2409</v>
      </c>
      <c r="AW17464" s="94">
        <v>224</v>
      </c>
      <c r="AX17464" s="94">
        <v>-38</v>
      </c>
      <c r="AY17464" s="94">
        <v>-2622</v>
      </c>
      <c r="AZ17464" s="94">
        <v>211</v>
      </c>
      <c r="BA17464" s="94">
        <v>-39</v>
      </c>
      <c r="BB17464" s="94">
        <v>-825</v>
      </c>
      <c r="BC17464" s="94">
        <v>171</v>
      </c>
      <c r="BD17464" s="94">
        <v>-36</v>
      </c>
    </row>
    <row r="17465" spans="1:56">
      <c r="A17465" s="85" t="s">
        <v>173</v>
      </c>
      <c r="B17465" s="86">
        <v>42913.958333333336</v>
      </c>
      <c r="C17465" s="87">
        <v>42913</v>
      </c>
      <c r="D17465" s="85">
        <v>16</v>
      </c>
      <c r="E17465" s="86">
        <v>42913.666666666664</v>
      </c>
      <c r="F17465" s="88" t="s">
        <v>428</v>
      </c>
      <c r="G17465" s="89" t="s">
        <v>429</v>
      </c>
      <c r="H17465" s="94">
        <v>35692</v>
      </c>
      <c r="L17465" s="94">
        <v>35692</v>
      </c>
      <c r="M17465" s="94">
        <v>29303</v>
      </c>
      <c r="O17465" s="94">
        <v>35692</v>
      </c>
      <c r="P17465" s="94">
        <v>29303</v>
      </c>
      <c r="AS17465" s="94">
        <v>-699</v>
      </c>
      <c r="AT17465" s="94">
        <v>-670</v>
      </c>
      <c r="AU17465" s="94">
        <v>-2480</v>
      </c>
      <c r="AW17465" s="94">
        <v>248</v>
      </c>
      <c r="AX17465" s="94">
        <v>-14</v>
      </c>
      <c r="AY17465" s="94">
        <v>-2499</v>
      </c>
      <c r="AZ17465" s="94">
        <v>262</v>
      </c>
      <c r="BA17465" s="94">
        <v>-39</v>
      </c>
      <c r="BB17465" s="94">
        <v>-867</v>
      </c>
      <c r="BC17465" s="94">
        <v>184</v>
      </c>
      <c r="BD17465" s="94">
        <v>-51</v>
      </c>
    </row>
    <row r="17466" spans="1:56">
      <c r="A17466" s="85" t="s">
        <v>173</v>
      </c>
      <c r="B17466" s="86">
        <v>42914</v>
      </c>
      <c r="C17466" s="87">
        <v>42913</v>
      </c>
      <c r="D17466" s="85">
        <v>17</v>
      </c>
      <c r="E17466" s="86">
        <v>42913.708333333336</v>
      </c>
      <c r="F17466" s="88" t="s">
        <v>428</v>
      </c>
      <c r="G17466" s="89" t="s">
        <v>429</v>
      </c>
      <c r="H17466" s="94">
        <v>36549</v>
      </c>
      <c r="I17466" s="94">
        <v>37853</v>
      </c>
      <c r="J17466" s="94">
        <v>30805</v>
      </c>
      <c r="K17466" s="94">
        <v>-7048</v>
      </c>
      <c r="O17466" s="94">
        <v>37853</v>
      </c>
      <c r="P17466" s="94">
        <v>30805</v>
      </c>
      <c r="Q17466" s="94">
        <v>-7048</v>
      </c>
      <c r="AS17466" s="94">
        <v>-753</v>
      </c>
      <c r="AT17466" s="94">
        <v>-677</v>
      </c>
      <c r="AU17466" s="94">
        <v>-2575</v>
      </c>
      <c r="AW17466" s="94">
        <v>244</v>
      </c>
      <c r="AX17466" s="94">
        <v>-2</v>
      </c>
      <c r="AY17466" s="94">
        <v>-2665</v>
      </c>
      <c r="AZ17466" s="94">
        <v>233</v>
      </c>
      <c r="BA17466" s="94">
        <v>-40</v>
      </c>
      <c r="BB17466" s="94">
        <v>-1010</v>
      </c>
      <c r="BC17466" s="94">
        <v>204</v>
      </c>
      <c r="BD17466" s="94">
        <v>-86</v>
      </c>
    </row>
    <row r="17467" spans="1:56">
      <c r="A17467" s="85" t="s">
        <v>173</v>
      </c>
      <c r="B17467" s="86">
        <v>42914.041666666664</v>
      </c>
      <c r="C17467" s="87">
        <v>42913</v>
      </c>
      <c r="D17467" s="85">
        <v>18</v>
      </c>
      <c r="E17467" s="86">
        <v>42913.75</v>
      </c>
      <c r="F17467" s="88" t="s">
        <v>428</v>
      </c>
      <c r="G17467" s="89" t="s">
        <v>429</v>
      </c>
      <c r="H17467" s="94">
        <v>36816</v>
      </c>
      <c r="I17467" s="94">
        <v>38082</v>
      </c>
      <c r="J17467" s="94">
        <v>30165</v>
      </c>
      <c r="K17467" s="94">
        <v>-7918</v>
      </c>
      <c r="O17467" s="94">
        <v>38082</v>
      </c>
      <c r="P17467" s="94">
        <v>30165</v>
      </c>
      <c r="Q17467" s="94">
        <v>-7918</v>
      </c>
      <c r="AS17467" s="94">
        <v>-781</v>
      </c>
      <c r="AT17467" s="94">
        <v>-846</v>
      </c>
      <c r="AU17467" s="94">
        <v>-2736</v>
      </c>
      <c r="AW17467" s="94">
        <v>206</v>
      </c>
      <c r="AX17467" s="94">
        <v>-8</v>
      </c>
      <c r="AY17467" s="94">
        <v>-2862</v>
      </c>
      <c r="AZ17467" s="94">
        <v>214</v>
      </c>
      <c r="BA17467" s="94">
        <v>-41</v>
      </c>
      <c r="BB17467" s="94">
        <v>-1156</v>
      </c>
      <c r="BC17467" s="94">
        <v>164</v>
      </c>
      <c r="BD17467" s="94">
        <v>-137</v>
      </c>
    </row>
    <row r="17468" spans="1:56">
      <c r="A17468" s="85" t="s">
        <v>173</v>
      </c>
      <c r="B17468" s="86">
        <v>42914.083333333336</v>
      </c>
      <c r="C17468" s="87">
        <v>42913</v>
      </c>
      <c r="D17468" s="85">
        <v>19</v>
      </c>
      <c r="E17468" s="86">
        <v>42913.791666666664</v>
      </c>
      <c r="F17468" s="88" t="s">
        <v>428</v>
      </c>
      <c r="G17468" s="89" t="s">
        <v>429</v>
      </c>
      <c r="H17468" s="94">
        <v>36546</v>
      </c>
      <c r="I17468" s="94">
        <v>37563</v>
      </c>
      <c r="J17468" s="94">
        <v>29197</v>
      </c>
      <c r="K17468" s="94">
        <v>-8366</v>
      </c>
      <c r="O17468" s="94">
        <v>37563</v>
      </c>
      <c r="P17468" s="94">
        <v>29197</v>
      </c>
      <c r="Q17468" s="94">
        <v>-8366</v>
      </c>
      <c r="AS17468" s="94">
        <v>-731</v>
      </c>
      <c r="AT17468" s="94">
        <v>-1017</v>
      </c>
      <c r="AU17468" s="94">
        <v>-2698</v>
      </c>
      <c r="AW17468" s="94">
        <v>170</v>
      </c>
      <c r="AX17468" s="94">
        <v>-10</v>
      </c>
      <c r="AY17468" s="94">
        <v>-2977</v>
      </c>
      <c r="AZ17468" s="94">
        <v>250</v>
      </c>
      <c r="BA17468" s="94">
        <v>-40</v>
      </c>
      <c r="BB17468" s="94">
        <v>-1333</v>
      </c>
      <c r="BC17468" s="94">
        <v>109</v>
      </c>
      <c r="BD17468" s="94">
        <v>-129</v>
      </c>
    </row>
    <row r="17469" spans="1:56">
      <c r="A17469" s="85" t="s">
        <v>173</v>
      </c>
      <c r="B17469" s="86">
        <v>42914.125</v>
      </c>
      <c r="C17469" s="87">
        <v>42913</v>
      </c>
      <c r="D17469" s="85">
        <v>20</v>
      </c>
      <c r="E17469" s="86">
        <v>42913.833333333336</v>
      </c>
      <c r="F17469" s="88" t="s">
        <v>428</v>
      </c>
      <c r="G17469" s="89" t="s">
        <v>429</v>
      </c>
      <c r="H17469" s="94">
        <v>35665</v>
      </c>
      <c r="I17469" s="94">
        <v>36473</v>
      </c>
      <c r="J17469" s="94">
        <v>27159</v>
      </c>
      <c r="K17469" s="94">
        <v>-9314</v>
      </c>
      <c r="O17469" s="94">
        <v>36473</v>
      </c>
      <c r="P17469" s="94">
        <v>27159</v>
      </c>
      <c r="Q17469" s="94">
        <v>-9314</v>
      </c>
      <c r="AS17469" s="94">
        <v>-760</v>
      </c>
      <c r="AT17469" s="94">
        <v>-1038</v>
      </c>
      <c r="AU17469" s="94">
        <v>-2709</v>
      </c>
      <c r="AW17469" s="94">
        <v>122</v>
      </c>
      <c r="AX17469" s="94">
        <v>-17</v>
      </c>
      <c r="AY17469" s="94">
        <v>-3328</v>
      </c>
      <c r="AZ17469" s="94">
        <v>296</v>
      </c>
      <c r="BA17469" s="94">
        <v>-41</v>
      </c>
      <c r="BB17469" s="94">
        <v>-1642</v>
      </c>
      <c r="BC17469" s="94">
        <v>-4</v>
      </c>
      <c r="BD17469" s="94">
        <v>-193</v>
      </c>
    </row>
    <row r="17470" spans="1:56">
      <c r="A17470" s="85" t="s">
        <v>173</v>
      </c>
      <c r="B17470" s="86">
        <v>42914.166666666664</v>
      </c>
      <c r="C17470" s="87">
        <v>42913</v>
      </c>
      <c r="D17470" s="85">
        <v>21</v>
      </c>
      <c r="E17470" s="86">
        <v>42913.875</v>
      </c>
      <c r="F17470" s="88" t="s">
        <v>428</v>
      </c>
      <c r="G17470" s="89" t="s">
        <v>429</v>
      </c>
      <c r="H17470" s="94">
        <v>34919</v>
      </c>
      <c r="I17470" s="94">
        <v>35245</v>
      </c>
      <c r="J17470" s="94">
        <v>25732</v>
      </c>
      <c r="K17470" s="94">
        <v>-9513</v>
      </c>
      <c r="O17470" s="94">
        <v>35245</v>
      </c>
      <c r="P17470" s="94">
        <v>25732</v>
      </c>
      <c r="Q17470" s="94">
        <v>-9513</v>
      </c>
      <c r="AS17470" s="94">
        <v>-829</v>
      </c>
      <c r="AT17470" s="94">
        <v>-1030</v>
      </c>
      <c r="AU17470" s="94">
        <v>-2586</v>
      </c>
      <c r="AW17470" s="94">
        <v>120</v>
      </c>
      <c r="AX17470" s="94">
        <v>-41</v>
      </c>
      <c r="AY17470" s="94">
        <v>-3467</v>
      </c>
      <c r="AZ17470" s="94">
        <v>285</v>
      </c>
      <c r="BA17470" s="94">
        <v>-36</v>
      </c>
      <c r="BB17470" s="94">
        <v>-1732</v>
      </c>
      <c r="BC17470" s="94">
        <v>-46</v>
      </c>
      <c r="BD17470" s="94">
        <v>-139</v>
      </c>
    </row>
    <row r="17471" spans="1:56">
      <c r="A17471" s="85" t="s">
        <v>173</v>
      </c>
      <c r="B17471" s="86">
        <v>42914.208333333336</v>
      </c>
      <c r="C17471" s="87">
        <v>42913</v>
      </c>
      <c r="D17471" s="85">
        <v>22</v>
      </c>
      <c r="E17471" s="86">
        <v>42913.916666666664</v>
      </c>
      <c r="F17471" s="88" t="s">
        <v>428</v>
      </c>
      <c r="G17471" s="89" t="s">
        <v>429</v>
      </c>
      <c r="H17471" s="94">
        <v>33669</v>
      </c>
      <c r="I17471" s="94">
        <v>33715</v>
      </c>
      <c r="J17471" s="94">
        <v>23663</v>
      </c>
      <c r="K17471" s="94">
        <v>-10052</v>
      </c>
      <c r="O17471" s="94">
        <v>33715</v>
      </c>
      <c r="P17471" s="94">
        <v>23663</v>
      </c>
      <c r="Q17471" s="94">
        <v>-10052</v>
      </c>
      <c r="AS17471" s="94">
        <v>-936</v>
      </c>
      <c r="AT17471" s="94">
        <v>-972</v>
      </c>
      <c r="AU17471" s="94">
        <v>-2738</v>
      </c>
      <c r="AW17471" s="94">
        <v>71</v>
      </c>
      <c r="AX17471" s="94">
        <v>-70</v>
      </c>
      <c r="AY17471" s="94">
        <v>-3586</v>
      </c>
      <c r="AZ17471" s="94">
        <v>279</v>
      </c>
      <c r="BA17471" s="94">
        <v>-40</v>
      </c>
      <c r="BB17471" s="94">
        <v>-1852</v>
      </c>
      <c r="BC17471" s="94">
        <v>-70</v>
      </c>
      <c r="BD17471" s="94">
        <v>-149</v>
      </c>
    </row>
    <row r="17472" spans="1:56">
      <c r="A17472" s="85" t="s">
        <v>173</v>
      </c>
      <c r="B17472" s="86">
        <v>42914.25</v>
      </c>
      <c r="C17472" s="87">
        <v>42913</v>
      </c>
      <c r="D17472" s="85">
        <v>23</v>
      </c>
      <c r="E17472" s="86">
        <v>42913.958333333336</v>
      </c>
      <c r="F17472" s="88" t="s">
        <v>428</v>
      </c>
      <c r="G17472" s="89" t="s">
        <v>429</v>
      </c>
      <c r="H17472" s="94">
        <v>30877</v>
      </c>
      <c r="I17472" s="94">
        <v>30783</v>
      </c>
      <c r="J17472" s="94">
        <v>21408</v>
      </c>
      <c r="K17472" s="94">
        <v>-9375</v>
      </c>
      <c r="O17472" s="94">
        <v>30783</v>
      </c>
      <c r="P17472" s="94">
        <v>21408</v>
      </c>
      <c r="Q17472" s="94">
        <v>-9375</v>
      </c>
      <c r="AS17472" s="94">
        <v>-889</v>
      </c>
      <c r="AT17472" s="94">
        <v>-834</v>
      </c>
      <c r="AU17472" s="94">
        <v>-2728</v>
      </c>
      <c r="AW17472" s="94">
        <v>53</v>
      </c>
      <c r="AX17472" s="94">
        <v>-136</v>
      </c>
      <c r="AY17472" s="94">
        <v>-3135</v>
      </c>
      <c r="AZ17472" s="94">
        <v>282</v>
      </c>
      <c r="BA17472" s="94">
        <v>-43</v>
      </c>
      <c r="BB17472" s="94">
        <v>-1710</v>
      </c>
      <c r="BC17472" s="94">
        <v>-105</v>
      </c>
      <c r="BD17472" s="94">
        <v>-136</v>
      </c>
    </row>
    <row r="17473" spans="1:56">
      <c r="A17473" s="85" t="s">
        <v>173</v>
      </c>
      <c r="B17473" s="86">
        <v>42914.291666666664</v>
      </c>
      <c r="C17473" s="87">
        <v>42913</v>
      </c>
      <c r="D17473" s="85">
        <v>24</v>
      </c>
      <c r="E17473" s="86">
        <v>42914</v>
      </c>
      <c r="F17473" s="88" t="s">
        <v>428</v>
      </c>
      <c r="G17473" s="89" t="s">
        <v>429</v>
      </c>
      <c r="H17473" s="94">
        <v>28066</v>
      </c>
      <c r="I17473" s="94">
        <v>27865</v>
      </c>
      <c r="J17473" s="94">
        <v>18956</v>
      </c>
      <c r="K17473" s="94">
        <v>-8909</v>
      </c>
      <c r="O17473" s="94">
        <v>27865</v>
      </c>
      <c r="P17473" s="94">
        <v>18956</v>
      </c>
      <c r="Q17473" s="94">
        <v>-8909</v>
      </c>
      <c r="AS17473" s="94">
        <v>-805</v>
      </c>
      <c r="AT17473" s="94">
        <v>-710</v>
      </c>
      <c r="AU17473" s="94">
        <v>-2811</v>
      </c>
      <c r="AW17473" s="94">
        <v>48</v>
      </c>
      <c r="AX17473" s="94">
        <v>-186</v>
      </c>
      <c r="AY17473" s="94">
        <v>-2861</v>
      </c>
      <c r="AZ17473" s="94">
        <v>255</v>
      </c>
      <c r="BA17473" s="94">
        <v>-47</v>
      </c>
      <c r="BB17473" s="94">
        <v>-1550</v>
      </c>
      <c r="BC17473" s="94">
        <v>-109</v>
      </c>
      <c r="BD17473" s="94">
        <v>-133</v>
      </c>
    </row>
    <row r="17474" spans="1:56">
      <c r="A17474" s="85" t="s">
        <v>173</v>
      </c>
      <c r="B17474" s="86">
        <v>42914.333333333336</v>
      </c>
      <c r="C17474" s="87">
        <v>42914</v>
      </c>
      <c r="D17474" s="85">
        <v>1</v>
      </c>
      <c r="E17474" s="86">
        <v>42914.041666666664</v>
      </c>
      <c r="F17474" s="88" t="s">
        <v>428</v>
      </c>
      <c r="G17474" s="89" t="s">
        <v>429</v>
      </c>
      <c r="H17474" s="94">
        <v>25820</v>
      </c>
      <c r="I17474" s="94">
        <v>25824</v>
      </c>
      <c r="J17474" s="94">
        <v>17543</v>
      </c>
      <c r="K17474" s="94">
        <v>-8281</v>
      </c>
      <c r="O17474" s="94">
        <v>25824</v>
      </c>
      <c r="P17474" s="94">
        <v>17543</v>
      </c>
      <c r="Q17474" s="94">
        <v>-8281</v>
      </c>
      <c r="AS17474" s="94">
        <v>-764</v>
      </c>
      <c r="AT17474" s="94">
        <v>-562</v>
      </c>
      <c r="AU17474" s="94">
        <v>-2517</v>
      </c>
      <c r="AW17474" s="94">
        <v>44</v>
      </c>
      <c r="AX17474" s="94">
        <v>-211</v>
      </c>
      <c r="AY17474" s="94">
        <v>-2807</v>
      </c>
      <c r="AZ17474" s="94">
        <v>243</v>
      </c>
      <c r="BA17474" s="94">
        <v>-43</v>
      </c>
      <c r="BB17474" s="94">
        <v>-1455</v>
      </c>
      <c r="BC17474" s="94">
        <v>-117</v>
      </c>
      <c r="BD17474" s="94">
        <v>-96</v>
      </c>
    </row>
    <row r="17475" spans="1:56">
      <c r="A17475" s="85" t="s">
        <v>173</v>
      </c>
      <c r="B17475" s="86">
        <v>42914.375</v>
      </c>
      <c r="C17475" s="87">
        <v>42914</v>
      </c>
      <c r="D17475" s="85">
        <v>2</v>
      </c>
      <c r="E17475" s="86">
        <v>42914.083333333336</v>
      </c>
      <c r="F17475" s="88" t="s">
        <v>428</v>
      </c>
      <c r="G17475" s="89" t="s">
        <v>429</v>
      </c>
      <c r="H17475" s="94">
        <v>24332</v>
      </c>
      <c r="I17475" s="94">
        <v>24373</v>
      </c>
      <c r="J17475" s="94">
        <v>16155</v>
      </c>
      <c r="K17475" s="94">
        <v>-8218</v>
      </c>
      <c r="O17475" s="94">
        <v>24373</v>
      </c>
      <c r="P17475" s="94">
        <v>16155</v>
      </c>
      <c r="Q17475" s="94">
        <v>-8218</v>
      </c>
      <c r="AS17475" s="94">
        <v>-776</v>
      </c>
      <c r="AT17475" s="94">
        <v>-671</v>
      </c>
      <c r="AU17475" s="94">
        <v>-2534</v>
      </c>
      <c r="AW17475" s="94">
        <v>54</v>
      </c>
      <c r="AX17475" s="94">
        <v>-253</v>
      </c>
      <c r="AY17475" s="94">
        <v>-2612</v>
      </c>
      <c r="AZ17475" s="94">
        <v>233</v>
      </c>
      <c r="BA17475" s="94">
        <v>-43</v>
      </c>
      <c r="BB17475" s="94">
        <v>-1389</v>
      </c>
      <c r="BC17475" s="94">
        <v>-158</v>
      </c>
      <c r="BD17475" s="94">
        <v>-72</v>
      </c>
    </row>
    <row r="17476" spans="1:56">
      <c r="A17476" s="85" t="s">
        <v>173</v>
      </c>
      <c r="B17476" s="86">
        <v>42914.416666666664</v>
      </c>
      <c r="C17476" s="87">
        <v>42914</v>
      </c>
      <c r="D17476" s="85">
        <v>3</v>
      </c>
      <c r="E17476" s="86">
        <v>42914.125</v>
      </c>
      <c r="F17476" s="88" t="s">
        <v>428</v>
      </c>
      <c r="G17476" s="89" t="s">
        <v>429</v>
      </c>
      <c r="H17476" s="94">
        <v>23387</v>
      </c>
      <c r="I17476" s="94">
        <v>23659</v>
      </c>
      <c r="J17476" s="94">
        <v>15349</v>
      </c>
      <c r="K17476" s="94">
        <v>-8310</v>
      </c>
      <c r="O17476" s="94">
        <v>23659</v>
      </c>
      <c r="P17476" s="94">
        <v>15349</v>
      </c>
      <c r="Q17476" s="94">
        <v>-8310</v>
      </c>
      <c r="AS17476" s="94">
        <v>-761</v>
      </c>
      <c r="AT17476" s="94">
        <v>-738</v>
      </c>
      <c r="AU17476" s="94">
        <v>-2563</v>
      </c>
      <c r="AW17476" s="94">
        <v>41</v>
      </c>
      <c r="AX17476" s="94">
        <v>-275</v>
      </c>
      <c r="AY17476" s="94">
        <v>-2610</v>
      </c>
      <c r="AZ17476" s="94">
        <v>218</v>
      </c>
      <c r="BA17476" s="94">
        <v>-46</v>
      </c>
      <c r="BB17476" s="94">
        <v>-1364</v>
      </c>
      <c r="BC17476" s="94">
        <v>-142</v>
      </c>
      <c r="BD17476" s="94">
        <v>-70</v>
      </c>
    </row>
    <row r="17477" spans="1:56">
      <c r="A17477" s="85" t="s">
        <v>173</v>
      </c>
      <c r="B17477" s="86">
        <v>42914.458333333336</v>
      </c>
      <c r="C17477" s="87">
        <v>42914</v>
      </c>
      <c r="D17477" s="85">
        <v>4</v>
      </c>
      <c r="E17477" s="86">
        <v>42914.166666666664</v>
      </c>
      <c r="F17477" s="88" t="s">
        <v>428</v>
      </c>
      <c r="G17477" s="89" t="s">
        <v>429</v>
      </c>
      <c r="H17477" s="94">
        <v>22867</v>
      </c>
      <c r="I17477" s="94">
        <v>23306</v>
      </c>
      <c r="J17477" s="94">
        <v>14990</v>
      </c>
      <c r="K17477" s="94">
        <v>-8316</v>
      </c>
      <c r="O17477" s="94">
        <v>23306</v>
      </c>
      <c r="P17477" s="94">
        <v>14990</v>
      </c>
      <c r="Q17477" s="94">
        <v>-8316</v>
      </c>
      <c r="AS17477" s="94">
        <v>-767</v>
      </c>
      <c r="AT17477" s="94">
        <v>-786</v>
      </c>
      <c r="AU17477" s="94">
        <v>-2545</v>
      </c>
      <c r="AW17477" s="94">
        <v>46</v>
      </c>
      <c r="AX17477" s="94">
        <v>-290</v>
      </c>
      <c r="AY17477" s="94">
        <v>-2471</v>
      </c>
      <c r="AZ17477" s="94">
        <v>129</v>
      </c>
      <c r="BA17477" s="94">
        <v>-46</v>
      </c>
      <c r="BB17477" s="94">
        <v>-1318</v>
      </c>
      <c r="BC17477" s="94">
        <v>-155</v>
      </c>
      <c r="BD17477" s="94">
        <v>-110</v>
      </c>
    </row>
    <row r="17478" spans="1:56">
      <c r="A17478" s="85" t="s">
        <v>173</v>
      </c>
      <c r="B17478" s="86">
        <v>42914.5</v>
      </c>
      <c r="C17478" s="87">
        <v>42914</v>
      </c>
      <c r="D17478" s="85">
        <v>5</v>
      </c>
      <c r="E17478" s="86">
        <v>42914.208333333336</v>
      </c>
      <c r="F17478" s="88" t="s">
        <v>428</v>
      </c>
      <c r="G17478" s="89" t="s">
        <v>429</v>
      </c>
      <c r="H17478" s="94">
        <v>23078</v>
      </c>
      <c r="I17478" s="94">
        <v>23485</v>
      </c>
      <c r="J17478" s="94">
        <v>14818</v>
      </c>
      <c r="K17478" s="94">
        <v>-8667</v>
      </c>
      <c r="O17478" s="94">
        <v>23485</v>
      </c>
      <c r="P17478" s="94">
        <v>14818</v>
      </c>
      <c r="Q17478" s="94">
        <v>-8667</v>
      </c>
      <c r="AS17478" s="94">
        <v>-769</v>
      </c>
      <c r="AT17478" s="94">
        <v>-800</v>
      </c>
      <c r="AU17478" s="94">
        <v>-2555</v>
      </c>
      <c r="AW17478" s="94">
        <v>48</v>
      </c>
      <c r="AX17478" s="94">
        <v>-306</v>
      </c>
      <c r="AY17478" s="94">
        <v>-2694</v>
      </c>
      <c r="AZ17478" s="94">
        <v>79</v>
      </c>
      <c r="BA17478" s="94">
        <v>-46</v>
      </c>
      <c r="BB17478" s="94">
        <v>-1335</v>
      </c>
      <c r="BC17478" s="94">
        <v>-135</v>
      </c>
      <c r="BD17478" s="94">
        <v>-144</v>
      </c>
    </row>
    <row r="17479" spans="1:56">
      <c r="A17479" s="85" t="s">
        <v>173</v>
      </c>
      <c r="B17479" s="86">
        <v>42914.541666666664</v>
      </c>
      <c r="C17479" s="87">
        <v>42914</v>
      </c>
      <c r="D17479" s="85">
        <v>6</v>
      </c>
      <c r="E17479" s="86">
        <v>42914.25</v>
      </c>
      <c r="F17479" s="88" t="s">
        <v>428</v>
      </c>
      <c r="G17479" s="89" t="s">
        <v>429</v>
      </c>
      <c r="H17479" s="94">
        <v>23936</v>
      </c>
      <c r="I17479" s="94">
        <v>24370</v>
      </c>
      <c r="J17479" s="94">
        <v>15379</v>
      </c>
      <c r="K17479" s="94">
        <v>-8991</v>
      </c>
      <c r="O17479" s="94">
        <v>24370</v>
      </c>
      <c r="P17479" s="94">
        <v>15379</v>
      </c>
      <c r="Q17479" s="94">
        <v>-8991</v>
      </c>
      <c r="AS17479" s="94">
        <v>-823</v>
      </c>
      <c r="AT17479" s="94">
        <v>-796</v>
      </c>
      <c r="AU17479" s="94">
        <v>-2550</v>
      </c>
      <c r="AW17479" s="94">
        <v>35</v>
      </c>
      <c r="AX17479" s="94">
        <v>-321</v>
      </c>
      <c r="AY17479" s="94">
        <v>-2845</v>
      </c>
      <c r="AZ17479" s="94">
        <v>39</v>
      </c>
      <c r="BA17479" s="94">
        <v>-45</v>
      </c>
      <c r="BB17479" s="94">
        <v>-1424</v>
      </c>
      <c r="BC17479" s="94">
        <v>-108</v>
      </c>
      <c r="BD17479" s="94">
        <v>-162</v>
      </c>
    </row>
    <row r="17480" spans="1:56">
      <c r="A17480" s="85" t="s">
        <v>173</v>
      </c>
      <c r="B17480" s="86">
        <v>42914.583333333336</v>
      </c>
      <c r="C17480" s="87">
        <v>42914</v>
      </c>
      <c r="D17480" s="85">
        <v>7</v>
      </c>
      <c r="E17480" s="86">
        <v>42914.291666666664</v>
      </c>
      <c r="F17480" s="88" t="s">
        <v>428</v>
      </c>
      <c r="G17480" s="89" t="s">
        <v>429</v>
      </c>
      <c r="H17480" s="94">
        <v>25057</v>
      </c>
      <c r="I17480" s="94">
        <v>25475</v>
      </c>
      <c r="J17480" s="94">
        <v>16717</v>
      </c>
      <c r="K17480" s="94">
        <v>-8759</v>
      </c>
      <c r="O17480" s="94">
        <v>25475</v>
      </c>
      <c r="P17480" s="94">
        <v>16717</v>
      </c>
      <c r="Q17480" s="94">
        <v>-8759</v>
      </c>
      <c r="AS17480" s="94">
        <v>-802</v>
      </c>
      <c r="AT17480" s="94">
        <v>-1109</v>
      </c>
      <c r="AU17480" s="94">
        <v>-2466</v>
      </c>
      <c r="AW17480" s="94">
        <v>53</v>
      </c>
      <c r="AX17480" s="94">
        <v>-330</v>
      </c>
      <c r="AY17480" s="94">
        <v>-2668</v>
      </c>
      <c r="AZ17480" s="94">
        <v>31</v>
      </c>
      <c r="BA17480" s="94">
        <v>-42</v>
      </c>
      <c r="BB17480" s="94">
        <v>-1250</v>
      </c>
      <c r="BC17480" s="94">
        <v>-53</v>
      </c>
      <c r="BD17480" s="94">
        <v>-145</v>
      </c>
    </row>
    <row r="17481" spans="1:56">
      <c r="A17481" s="85" t="s">
        <v>173</v>
      </c>
      <c r="B17481" s="86">
        <v>42914.625</v>
      </c>
      <c r="C17481" s="87">
        <v>42914</v>
      </c>
      <c r="D17481" s="85">
        <v>8</v>
      </c>
      <c r="E17481" s="86">
        <v>42914.333333333336</v>
      </c>
      <c r="F17481" s="88" t="s">
        <v>428</v>
      </c>
      <c r="G17481" s="89" t="s">
        <v>429</v>
      </c>
      <c r="H17481" s="94">
        <v>26599</v>
      </c>
      <c r="I17481" s="94">
        <v>26467</v>
      </c>
      <c r="J17481" s="94">
        <v>19550</v>
      </c>
      <c r="K17481" s="94">
        <v>-6917</v>
      </c>
      <c r="O17481" s="94">
        <v>26467</v>
      </c>
      <c r="P17481" s="94">
        <v>19550</v>
      </c>
      <c r="Q17481" s="94">
        <v>-6917</v>
      </c>
      <c r="AS17481" s="94">
        <v>-689</v>
      </c>
      <c r="AT17481" s="94">
        <v>-818</v>
      </c>
      <c r="AU17481" s="94">
        <v>-2219</v>
      </c>
      <c r="AW17481" s="94">
        <v>58</v>
      </c>
      <c r="AX17481" s="94">
        <v>-335</v>
      </c>
      <c r="AY17481" s="94">
        <v>-2325</v>
      </c>
      <c r="AZ17481" s="94">
        <v>89</v>
      </c>
      <c r="BA17481" s="94">
        <v>-40</v>
      </c>
      <c r="BB17481" s="94">
        <v>-714</v>
      </c>
      <c r="BC17481" s="94">
        <v>104</v>
      </c>
      <c r="BD17481" s="94">
        <v>-102</v>
      </c>
    </row>
    <row r="17482" spans="1:56">
      <c r="A17482" s="85" t="s">
        <v>173</v>
      </c>
      <c r="B17482" s="86">
        <v>42914.666666666664</v>
      </c>
      <c r="C17482" s="87">
        <v>42914</v>
      </c>
      <c r="D17482" s="85">
        <v>9</v>
      </c>
      <c r="E17482" s="86">
        <v>42914.375</v>
      </c>
      <c r="F17482" s="88" t="s">
        <v>428</v>
      </c>
      <c r="G17482" s="89" t="s">
        <v>429</v>
      </c>
      <c r="H17482" s="94">
        <v>27652</v>
      </c>
      <c r="I17482" s="94">
        <v>27349</v>
      </c>
      <c r="J17482" s="94">
        <v>21264</v>
      </c>
      <c r="K17482" s="94">
        <v>-6084</v>
      </c>
      <c r="O17482" s="94">
        <v>27349</v>
      </c>
      <c r="P17482" s="94">
        <v>21264</v>
      </c>
      <c r="Q17482" s="94">
        <v>-6084</v>
      </c>
      <c r="AS17482" s="94">
        <v>-676</v>
      </c>
      <c r="AT17482" s="94">
        <v>-751</v>
      </c>
      <c r="AU17482" s="94">
        <v>-2208</v>
      </c>
      <c r="AW17482" s="94">
        <v>56</v>
      </c>
      <c r="AX17482" s="94">
        <v>-308</v>
      </c>
      <c r="AY17482" s="94">
        <v>-2009</v>
      </c>
      <c r="AZ17482" s="94">
        <v>127</v>
      </c>
      <c r="BA17482" s="94">
        <v>-38</v>
      </c>
      <c r="BB17482" s="94">
        <v>-501</v>
      </c>
      <c r="BC17482" s="94">
        <v>184</v>
      </c>
      <c r="BD17482" s="94">
        <v>-57</v>
      </c>
    </row>
    <row r="17483" spans="1:56">
      <c r="A17483" s="85" t="s">
        <v>173</v>
      </c>
      <c r="B17483" s="86">
        <v>42914.708333333336</v>
      </c>
      <c r="C17483" s="87">
        <v>42914</v>
      </c>
      <c r="D17483" s="85">
        <v>10</v>
      </c>
      <c r="E17483" s="86">
        <v>42914.416666666664</v>
      </c>
      <c r="F17483" s="88" t="s">
        <v>428</v>
      </c>
      <c r="G17483" s="89" t="s">
        <v>429</v>
      </c>
      <c r="H17483" s="94">
        <v>28427</v>
      </c>
      <c r="I17483" s="94">
        <v>28189</v>
      </c>
      <c r="J17483" s="94">
        <v>22336</v>
      </c>
      <c r="K17483" s="94">
        <v>-5853</v>
      </c>
      <c r="O17483" s="94">
        <v>28189</v>
      </c>
      <c r="P17483" s="94">
        <v>22336</v>
      </c>
      <c r="Q17483" s="94">
        <v>-5853</v>
      </c>
      <c r="AS17483" s="94">
        <v>-730</v>
      </c>
      <c r="AT17483" s="94">
        <v>-624</v>
      </c>
      <c r="AU17483" s="94">
        <v>-2448</v>
      </c>
      <c r="AW17483" s="94">
        <v>60</v>
      </c>
      <c r="AX17483" s="94">
        <v>-271</v>
      </c>
      <c r="AY17483" s="94">
        <v>-1758</v>
      </c>
      <c r="AZ17483" s="94">
        <v>163</v>
      </c>
      <c r="BA17483" s="94">
        <v>-39</v>
      </c>
      <c r="BB17483" s="94">
        <v>-476</v>
      </c>
      <c r="BC17483" s="94">
        <v>204</v>
      </c>
      <c r="BD17483" s="94">
        <v>-14</v>
      </c>
    </row>
    <row r="17484" spans="1:56">
      <c r="A17484" s="85" t="s">
        <v>173</v>
      </c>
      <c r="B17484" s="86">
        <v>42914.75</v>
      </c>
      <c r="C17484" s="87">
        <v>42914</v>
      </c>
      <c r="D17484" s="85">
        <v>11</v>
      </c>
      <c r="E17484" s="86">
        <v>42914.458333333336</v>
      </c>
      <c r="F17484" s="88" t="s">
        <v>428</v>
      </c>
      <c r="G17484" s="89" t="s">
        <v>429</v>
      </c>
      <c r="H17484" s="94">
        <v>29243</v>
      </c>
      <c r="I17484" s="94">
        <v>29129</v>
      </c>
      <c r="J17484" s="94">
        <v>23833</v>
      </c>
      <c r="K17484" s="94">
        <v>-5296</v>
      </c>
      <c r="O17484" s="94">
        <v>29129</v>
      </c>
      <c r="P17484" s="94">
        <v>23833</v>
      </c>
      <c r="Q17484" s="94">
        <v>-5296</v>
      </c>
      <c r="AS17484" s="94">
        <v>-611</v>
      </c>
      <c r="AT17484" s="94">
        <v>-562</v>
      </c>
      <c r="AU17484" s="94">
        <v>-2359</v>
      </c>
      <c r="AW17484" s="94">
        <v>53</v>
      </c>
      <c r="AX17484" s="94">
        <v>-232</v>
      </c>
      <c r="AY17484" s="94">
        <v>-1724</v>
      </c>
      <c r="AZ17484" s="94">
        <v>193</v>
      </c>
      <c r="BA17484" s="94">
        <v>-41</v>
      </c>
      <c r="BB17484" s="94">
        <v>-356</v>
      </c>
      <c r="BC17484" s="94">
        <v>262</v>
      </c>
      <c r="BD17484" s="94">
        <v>-13</v>
      </c>
    </row>
    <row r="17485" spans="1:56">
      <c r="A17485" s="85" t="s">
        <v>173</v>
      </c>
      <c r="B17485" s="86">
        <v>42914.791666666664</v>
      </c>
      <c r="C17485" s="87">
        <v>42914</v>
      </c>
      <c r="D17485" s="85">
        <v>12</v>
      </c>
      <c r="E17485" s="86">
        <v>42914.5</v>
      </c>
      <c r="F17485" s="88" t="s">
        <v>428</v>
      </c>
      <c r="G17485" s="89" t="s">
        <v>429</v>
      </c>
      <c r="H17485" s="94">
        <v>29996</v>
      </c>
      <c r="I17485" s="94">
        <v>29930</v>
      </c>
      <c r="J17485" s="94">
        <v>24721</v>
      </c>
      <c r="K17485" s="94">
        <v>-5209</v>
      </c>
      <c r="O17485" s="94">
        <v>29930</v>
      </c>
      <c r="P17485" s="94">
        <v>24721</v>
      </c>
      <c r="Q17485" s="94">
        <v>-5209</v>
      </c>
      <c r="AS17485" s="94">
        <v>-566</v>
      </c>
      <c r="AT17485" s="94">
        <v>-551</v>
      </c>
      <c r="AU17485" s="94">
        <v>-2359</v>
      </c>
      <c r="AW17485" s="94">
        <v>59</v>
      </c>
      <c r="AX17485" s="94">
        <v>-191</v>
      </c>
      <c r="AY17485" s="94">
        <v>-1787</v>
      </c>
      <c r="AZ17485" s="94">
        <v>231</v>
      </c>
      <c r="BA17485" s="94">
        <v>-41</v>
      </c>
      <c r="BB17485" s="94">
        <v>-345</v>
      </c>
      <c r="BC17485" s="94">
        <v>261</v>
      </c>
      <c r="BD17485" s="94">
        <v>-13</v>
      </c>
    </row>
    <row r="17486" spans="1:56">
      <c r="A17486" s="85" t="s">
        <v>173</v>
      </c>
      <c r="B17486" s="86">
        <v>42914.833333333336</v>
      </c>
      <c r="C17486" s="87">
        <v>42914</v>
      </c>
      <c r="D17486" s="85">
        <v>13</v>
      </c>
      <c r="E17486" s="86">
        <v>42914.541666666664</v>
      </c>
      <c r="F17486" s="88" t="s">
        <v>428</v>
      </c>
      <c r="G17486" s="89" t="s">
        <v>429</v>
      </c>
      <c r="H17486" s="94">
        <v>30696</v>
      </c>
      <c r="I17486" s="94">
        <v>30690</v>
      </c>
      <c r="J17486" s="94">
        <v>25517</v>
      </c>
      <c r="K17486" s="94">
        <v>-5174</v>
      </c>
      <c r="O17486" s="94">
        <v>30690</v>
      </c>
      <c r="P17486" s="94">
        <v>25517</v>
      </c>
      <c r="Q17486" s="94">
        <v>-5174</v>
      </c>
      <c r="AS17486" s="94">
        <v>-550</v>
      </c>
      <c r="AT17486" s="94">
        <v>-660</v>
      </c>
      <c r="AU17486" s="94">
        <v>-2471</v>
      </c>
      <c r="AW17486" s="94">
        <v>55</v>
      </c>
      <c r="AX17486" s="94">
        <v>-145</v>
      </c>
      <c r="AY17486" s="94">
        <v>-1601</v>
      </c>
      <c r="AZ17486" s="94">
        <v>263</v>
      </c>
      <c r="BA17486" s="94">
        <v>-41</v>
      </c>
      <c r="BB17486" s="94">
        <v>-306</v>
      </c>
      <c r="BC17486" s="94">
        <v>219</v>
      </c>
      <c r="BD17486" s="94">
        <v>-34</v>
      </c>
    </row>
    <row r="17487" spans="1:56">
      <c r="A17487" s="85" t="s">
        <v>173</v>
      </c>
      <c r="B17487" s="86">
        <v>42914.875</v>
      </c>
      <c r="C17487" s="87">
        <v>42914</v>
      </c>
      <c r="D17487" s="85">
        <v>14</v>
      </c>
      <c r="E17487" s="86">
        <v>42914.583333333336</v>
      </c>
      <c r="F17487" s="88" t="s">
        <v>428</v>
      </c>
      <c r="G17487" s="89" t="s">
        <v>429</v>
      </c>
      <c r="H17487" s="94">
        <v>31893</v>
      </c>
      <c r="I17487" s="94">
        <v>31695</v>
      </c>
      <c r="J17487" s="94">
        <v>26582</v>
      </c>
      <c r="K17487" s="94">
        <v>-5113</v>
      </c>
      <c r="O17487" s="94">
        <v>31695</v>
      </c>
      <c r="P17487" s="94">
        <v>26582</v>
      </c>
      <c r="Q17487" s="94">
        <v>-5113</v>
      </c>
      <c r="AS17487" s="94">
        <v>-483</v>
      </c>
      <c r="AT17487" s="94">
        <v>-1045</v>
      </c>
      <c r="AU17487" s="94">
        <v>-2374</v>
      </c>
      <c r="AW17487" s="94">
        <v>101</v>
      </c>
      <c r="AX17487" s="94">
        <v>-127</v>
      </c>
      <c r="AY17487" s="94">
        <v>-1496</v>
      </c>
      <c r="AZ17487" s="94">
        <v>313</v>
      </c>
      <c r="BA17487" s="94">
        <v>-41</v>
      </c>
      <c r="BB17487" s="94">
        <v>-257</v>
      </c>
      <c r="BC17487" s="94">
        <v>206</v>
      </c>
      <c r="BD17487" s="94">
        <v>0</v>
      </c>
    </row>
    <row r="17488" spans="1:56">
      <c r="A17488" s="85" t="s">
        <v>173</v>
      </c>
      <c r="B17488" s="86">
        <v>42914.916666666664</v>
      </c>
      <c r="C17488" s="87">
        <v>42914</v>
      </c>
      <c r="D17488" s="85">
        <v>15</v>
      </c>
      <c r="E17488" s="86">
        <v>42914.625</v>
      </c>
      <c r="F17488" s="88" t="s">
        <v>428</v>
      </c>
      <c r="G17488" s="89" t="s">
        <v>429</v>
      </c>
      <c r="H17488" s="94">
        <v>33090</v>
      </c>
      <c r="I17488" s="94">
        <v>32812</v>
      </c>
      <c r="J17488" s="94">
        <v>27823</v>
      </c>
      <c r="K17488" s="94">
        <v>-4989</v>
      </c>
      <c r="O17488" s="94">
        <v>32812</v>
      </c>
      <c r="P17488" s="94">
        <v>27823</v>
      </c>
      <c r="Q17488" s="94">
        <v>-4989</v>
      </c>
      <c r="AS17488" s="94">
        <v>-486</v>
      </c>
      <c r="AT17488" s="94">
        <v>-958</v>
      </c>
      <c r="AU17488" s="94">
        <v>-2443</v>
      </c>
      <c r="AW17488" s="94">
        <v>91</v>
      </c>
      <c r="AX17488" s="94">
        <v>-86</v>
      </c>
      <c r="AY17488" s="94">
        <v>-1471</v>
      </c>
      <c r="AZ17488" s="94">
        <v>370</v>
      </c>
      <c r="BA17488" s="94">
        <v>-39</v>
      </c>
      <c r="BB17488" s="94">
        <v>-276</v>
      </c>
      <c r="BC17488" s="94">
        <v>221</v>
      </c>
      <c r="BD17488" s="94">
        <v>-1</v>
      </c>
    </row>
    <row r="17489" spans="1:56">
      <c r="A17489" s="85" t="s">
        <v>173</v>
      </c>
      <c r="B17489" s="86">
        <v>42914.958333333336</v>
      </c>
      <c r="C17489" s="87">
        <v>42914</v>
      </c>
      <c r="D17489" s="85">
        <v>16</v>
      </c>
      <c r="E17489" s="86">
        <v>42914.666666666664</v>
      </c>
      <c r="F17489" s="88" t="s">
        <v>428</v>
      </c>
      <c r="G17489" s="89" t="s">
        <v>429</v>
      </c>
      <c r="H17489" s="94">
        <v>34292</v>
      </c>
      <c r="L17489" s="94">
        <v>34292</v>
      </c>
      <c r="M17489" s="94">
        <v>27823</v>
      </c>
      <c r="O17489" s="94">
        <v>34292</v>
      </c>
      <c r="P17489" s="94">
        <v>27823</v>
      </c>
      <c r="AS17489" s="94">
        <v>-521</v>
      </c>
      <c r="AT17489" s="94">
        <v>-900</v>
      </c>
      <c r="AU17489" s="94">
        <v>-2590</v>
      </c>
      <c r="AW17489" s="94">
        <v>121</v>
      </c>
      <c r="AX17489" s="94">
        <v>-43</v>
      </c>
      <c r="AY17489" s="94">
        <v>-1499</v>
      </c>
      <c r="AZ17489" s="94">
        <v>387</v>
      </c>
      <c r="BA17489" s="94">
        <v>-40</v>
      </c>
      <c r="BB17489" s="94">
        <v>-416</v>
      </c>
      <c r="BC17489" s="94">
        <v>201</v>
      </c>
      <c r="BD17489" s="94">
        <v>-12</v>
      </c>
    </row>
    <row r="17490" spans="1:56">
      <c r="A17490" s="85" t="s">
        <v>173</v>
      </c>
      <c r="B17490" s="86">
        <v>42915</v>
      </c>
      <c r="C17490" s="87">
        <v>42914</v>
      </c>
      <c r="D17490" s="85">
        <v>17</v>
      </c>
      <c r="E17490" s="86">
        <v>42914.708333333336</v>
      </c>
      <c r="F17490" s="88" t="s">
        <v>428</v>
      </c>
      <c r="G17490" s="89" t="s">
        <v>429</v>
      </c>
      <c r="H17490" s="94">
        <v>35193</v>
      </c>
      <c r="I17490" s="94">
        <v>34819</v>
      </c>
      <c r="J17490" s="94">
        <v>28598</v>
      </c>
      <c r="K17490" s="94">
        <v>-6221</v>
      </c>
      <c r="O17490" s="94">
        <v>34819</v>
      </c>
      <c r="P17490" s="94">
        <v>28598</v>
      </c>
      <c r="Q17490" s="94">
        <v>-6221</v>
      </c>
      <c r="AS17490" s="94">
        <v>-695</v>
      </c>
      <c r="AT17490" s="94">
        <v>-892</v>
      </c>
      <c r="AU17490" s="94">
        <v>-2831</v>
      </c>
      <c r="AW17490" s="94">
        <v>89</v>
      </c>
      <c r="AX17490" s="94">
        <v>-35</v>
      </c>
      <c r="AY17490" s="94">
        <v>-1649</v>
      </c>
      <c r="AZ17490" s="94">
        <v>344</v>
      </c>
      <c r="BA17490" s="94">
        <v>-43</v>
      </c>
      <c r="BB17490" s="94">
        <v>-650</v>
      </c>
      <c r="BC17490" s="94">
        <v>176</v>
      </c>
      <c r="BD17490" s="94">
        <v>-119</v>
      </c>
    </row>
    <row r="17491" spans="1:56">
      <c r="A17491" s="85" t="s">
        <v>173</v>
      </c>
      <c r="B17491" s="86">
        <v>42915.041666666664</v>
      </c>
      <c r="C17491" s="87">
        <v>42914</v>
      </c>
      <c r="D17491" s="85">
        <v>18</v>
      </c>
      <c r="E17491" s="86">
        <v>42914.75</v>
      </c>
      <c r="F17491" s="88" t="s">
        <v>428</v>
      </c>
      <c r="G17491" s="89" t="s">
        <v>429</v>
      </c>
      <c r="H17491" s="94">
        <v>35479</v>
      </c>
      <c r="I17491" s="94">
        <v>35233</v>
      </c>
      <c r="J17491" s="94">
        <v>28167</v>
      </c>
      <c r="K17491" s="94">
        <v>-7067</v>
      </c>
      <c r="O17491" s="94">
        <v>35233</v>
      </c>
      <c r="P17491" s="94">
        <v>28167</v>
      </c>
      <c r="Q17491" s="94">
        <v>-7067</v>
      </c>
      <c r="AS17491" s="94">
        <v>-671</v>
      </c>
      <c r="AT17491" s="94">
        <v>-982</v>
      </c>
      <c r="AU17491" s="94">
        <v>-2766</v>
      </c>
      <c r="AW17491" s="94">
        <v>55</v>
      </c>
      <c r="AX17491" s="94">
        <v>-13</v>
      </c>
      <c r="AY17491" s="94">
        <v>-2284</v>
      </c>
      <c r="AZ17491" s="94">
        <v>311</v>
      </c>
      <c r="BA17491" s="94">
        <v>-44</v>
      </c>
      <c r="BB17491" s="94">
        <v>-775</v>
      </c>
      <c r="BC17491" s="94">
        <v>206</v>
      </c>
      <c r="BD17491" s="94">
        <v>-176</v>
      </c>
    </row>
    <row r="17492" spans="1:56">
      <c r="A17492" s="85" t="s">
        <v>173</v>
      </c>
      <c r="B17492" s="86">
        <v>42915.083333333336</v>
      </c>
      <c r="C17492" s="87">
        <v>42914</v>
      </c>
      <c r="D17492" s="85">
        <v>19</v>
      </c>
      <c r="E17492" s="86">
        <v>42914.791666666664</v>
      </c>
      <c r="F17492" s="88" t="s">
        <v>428</v>
      </c>
      <c r="G17492" s="89" t="s">
        <v>429</v>
      </c>
      <c r="H17492" s="94">
        <v>35329</v>
      </c>
      <c r="I17492" s="94">
        <v>34917</v>
      </c>
      <c r="J17492" s="94">
        <v>26991</v>
      </c>
      <c r="K17492" s="94">
        <v>-7926</v>
      </c>
      <c r="O17492" s="94">
        <v>34917</v>
      </c>
      <c r="P17492" s="94">
        <v>26991</v>
      </c>
      <c r="Q17492" s="94">
        <v>-7926</v>
      </c>
      <c r="AS17492" s="94">
        <v>-704</v>
      </c>
      <c r="AT17492" s="94">
        <v>-963</v>
      </c>
      <c r="AU17492" s="94">
        <v>-2820</v>
      </c>
      <c r="AW17492" s="94">
        <v>50</v>
      </c>
      <c r="AX17492" s="94">
        <v>13</v>
      </c>
      <c r="AY17492" s="94">
        <v>-2666</v>
      </c>
      <c r="AZ17492" s="94">
        <v>337</v>
      </c>
      <c r="BA17492" s="94">
        <v>-44</v>
      </c>
      <c r="BB17492" s="94">
        <v>-1105</v>
      </c>
      <c r="BC17492" s="94">
        <v>143</v>
      </c>
      <c r="BD17492" s="94">
        <v>-203</v>
      </c>
    </row>
    <row r="17493" spans="1:56">
      <c r="A17493" s="85" t="s">
        <v>173</v>
      </c>
      <c r="B17493" s="86">
        <v>42915.125</v>
      </c>
      <c r="C17493" s="87">
        <v>42914</v>
      </c>
      <c r="D17493" s="85">
        <v>20</v>
      </c>
      <c r="E17493" s="86">
        <v>42914.833333333336</v>
      </c>
      <c r="F17493" s="88" t="s">
        <v>428</v>
      </c>
      <c r="G17493" s="89" t="s">
        <v>429</v>
      </c>
      <c r="H17493" s="94">
        <v>34550</v>
      </c>
      <c r="I17493" s="94">
        <v>34238</v>
      </c>
      <c r="J17493" s="94">
        <v>25401</v>
      </c>
      <c r="K17493" s="94">
        <v>-8837</v>
      </c>
      <c r="O17493" s="94">
        <v>34238</v>
      </c>
      <c r="P17493" s="94">
        <v>25401</v>
      </c>
      <c r="Q17493" s="94">
        <v>-8837</v>
      </c>
      <c r="AS17493" s="94">
        <v>-835</v>
      </c>
      <c r="AT17493" s="94">
        <v>-890</v>
      </c>
      <c r="AU17493" s="94">
        <v>-2725</v>
      </c>
      <c r="AW17493" s="94">
        <v>51</v>
      </c>
      <c r="AX17493" s="94">
        <v>-19</v>
      </c>
      <c r="AY17493" s="94">
        <v>-3078</v>
      </c>
      <c r="AZ17493" s="94">
        <v>353</v>
      </c>
      <c r="BA17493" s="94">
        <v>-40</v>
      </c>
      <c r="BB17493" s="94">
        <v>-1495</v>
      </c>
      <c r="BC17493" s="94">
        <v>99</v>
      </c>
      <c r="BD17493" s="94">
        <v>-259</v>
      </c>
    </row>
    <row r="17494" spans="1:56">
      <c r="A17494" s="85" t="s">
        <v>173</v>
      </c>
      <c r="B17494" s="86">
        <v>42915.166666666664</v>
      </c>
      <c r="C17494" s="87">
        <v>42914</v>
      </c>
      <c r="D17494" s="85">
        <v>21</v>
      </c>
      <c r="E17494" s="86">
        <v>42914.875</v>
      </c>
      <c r="F17494" s="88" t="s">
        <v>428</v>
      </c>
      <c r="G17494" s="89" t="s">
        <v>429</v>
      </c>
      <c r="H17494" s="94">
        <v>33906</v>
      </c>
      <c r="I17494" s="94">
        <v>33535</v>
      </c>
      <c r="J17494" s="94">
        <v>24092</v>
      </c>
      <c r="K17494" s="94">
        <v>-9444</v>
      </c>
      <c r="O17494" s="94">
        <v>33535</v>
      </c>
      <c r="P17494" s="94">
        <v>24092</v>
      </c>
      <c r="Q17494" s="94">
        <v>-9444</v>
      </c>
      <c r="AS17494" s="94">
        <v>-893</v>
      </c>
      <c r="AT17494" s="94">
        <v>-955</v>
      </c>
      <c r="AU17494" s="94">
        <v>-2743</v>
      </c>
      <c r="AW17494" s="94">
        <v>57</v>
      </c>
      <c r="AX17494" s="94">
        <v>-50</v>
      </c>
      <c r="AY17494" s="94">
        <v>-3271</v>
      </c>
      <c r="AZ17494" s="94">
        <v>335</v>
      </c>
      <c r="BA17494" s="94">
        <v>-38</v>
      </c>
      <c r="BB17494" s="94">
        <v>-1634</v>
      </c>
      <c r="BC17494" s="94">
        <v>30</v>
      </c>
      <c r="BD17494" s="94">
        <v>-278</v>
      </c>
    </row>
    <row r="17495" spans="1:56">
      <c r="A17495" s="85" t="s">
        <v>173</v>
      </c>
      <c r="B17495" s="86">
        <v>42915.208333333336</v>
      </c>
      <c r="C17495" s="87">
        <v>42914</v>
      </c>
      <c r="D17495" s="85">
        <v>22</v>
      </c>
      <c r="E17495" s="86">
        <v>42914.916666666664</v>
      </c>
      <c r="F17495" s="88" t="s">
        <v>428</v>
      </c>
      <c r="G17495" s="89" t="s">
        <v>429</v>
      </c>
      <c r="H17495" s="94">
        <v>32934</v>
      </c>
      <c r="I17495" s="94">
        <v>32363</v>
      </c>
      <c r="J17495" s="94">
        <v>22452</v>
      </c>
      <c r="K17495" s="94">
        <v>-9911</v>
      </c>
      <c r="O17495" s="94">
        <v>32363</v>
      </c>
      <c r="P17495" s="94">
        <v>22452</v>
      </c>
      <c r="Q17495" s="94">
        <v>-9911</v>
      </c>
      <c r="AS17495" s="94">
        <v>-983</v>
      </c>
      <c r="AT17495" s="94">
        <v>-1057</v>
      </c>
      <c r="AU17495" s="94">
        <v>-2687</v>
      </c>
      <c r="AW17495" s="94">
        <v>55</v>
      </c>
      <c r="AX17495" s="94">
        <v>-117</v>
      </c>
      <c r="AY17495" s="94">
        <v>-3452</v>
      </c>
      <c r="AZ17495" s="94">
        <v>307</v>
      </c>
      <c r="BA17495" s="94">
        <v>-38</v>
      </c>
      <c r="BB17495" s="94">
        <v>-1678</v>
      </c>
      <c r="BC17495" s="94">
        <v>1</v>
      </c>
      <c r="BD17495" s="94">
        <v>-269</v>
      </c>
    </row>
    <row r="17496" spans="1:56">
      <c r="A17496" s="85" t="s">
        <v>173</v>
      </c>
      <c r="B17496" s="86">
        <v>42915.25</v>
      </c>
      <c r="C17496" s="87">
        <v>42914</v>
      </c>
      <c r="D17496" s="85">
        <v>23</v>
      </c>
      <c r="E17496" s="86">
        <v>42914.958333333336</v>
      </c>
      <c r="F17496" s="88" t="s">
        <v>428</v>
      </c>
      <c r="G17496" s="89" t="s">
        <v>429</v>
      </c>
      <c r="H17496" s="94">
        <v>30306</v>
      </c>
      <c r="I17496" s="94">
        <v>29963</v>
      </c>
      <c r="J17496" s="94">
        <v>20641</v>
      </c>
      <c r="K17496" s="94">
        <v>-9322</v>
      </c>
      <c r="O17496" s="94">
        <v>29963</v>
      </c>
      <c r="P17496" s="94">
        <v>20641</v>
      </c>
      <c r="Q17496" s="94">
        <v>-9322</v>
      </c>
      <c r="AS17496" s="94">
        <v>-991</v>
      </c>
      <c r="AT17496" s="94">
        <v>-901</v>
      </c>
      <c r="AU17496" s="94">
        <v>-2833</v>
      </c>
      <c r="AW17496" s="94">
        <v>53</v>
      </c>
      <c r="AX17496" s="94">
        <v>-208</v>
      </c>
      <c r="AY17496" s="94">
        <v>-2854</v>
      </c>
      <c r="AZ17496" s="94">
        <v>244</v>
      </c>
      <c r="BA17496" s="94">
        <v>-46</v>
      </c>
      <c r="BB17496" s="94">
        <v>-1572</v>
      </c>
      <c r="BC17496" s="94">
        <v>-36</v>
      </c>
      <c r="BD17496" s="94">
        <v>-181</v>
      </c>
    </row>
    <row r="17497" spans="1:56">
      <c r="A17497" s="85" t="s">
        <v>173</v>
      </c>
      <c r="B17497" s="86">
        <v>42915.291666666664</v>
      </c>
      <c r="C17497" s="87">
        <v>42914</v>
      </c>
      <c r="D17497" s="85">
        <v>24</v>
      </c>
      <c r="E17497" s="86">
        <v>42915</v>
      </c>
      <c r="F17497" s="88" t="s">
        <v>428</v>
      </c>
      <c r="G17497" s="89" t="s">
        <v>429</v>
      </c>
      <c r="H17497" s="94">
        <v>27484</v>
      </c>
      <c r="I17497" s="94">
        <v>27515</v>
      </c>
      <c r="J17497" s="94">
        <v>19166</v>
      </c>
      <c r="K17497" s="94">
        <v>-8349</v>
      </c>
      <c r="O17497" s="94">
        <v>27515</v>
      </c>
      <c r="P17497" s="94">
        <v>19166</v>
      </c>
      <c r="Q17497" s="94">
        <v>-8349</v>
      </c>
      <c r="AS17497" s="94">
        <v>-929</v>
      </c>
      <c r="AT17497" s="94">
        <v>-666</v>
      </c>
      <c r="AU17497" s="94">
        <v>-2705</v>
      </c>
      <c r="AW17497" s="94">
        <v>58</v>
      </c>
      <c r="AX17497" s="94">
        <v>-250</v>
      </c>
      <c r="AY17497" s="94">
        <v>-2423</v>
      </c>
      <c r="AZ17497" s="94">
        <v>205</v>
      </c>
      <c r="BA17497" s="94">
        <v>-47</v>
      </c>
      <c r="BB17497" s="94">
        <v>-1377</v>
      </c>
      <c r="BC17497" s="94">
        <v>-96</v>
      </c>
      <c r="BD17497" s="94">
        <v>-141</v>
      </c>
    </row>
    <row r="17498" spans="1:56">
      <c r="A17498" s="85" t="s">
        <v>173</v>
      </c>
      <c r="B17498" s="86">
        <v>42915.333333333336</v>
      </c>
      <c r="C17498" s="87">
        <v>42915</v>
      </c>
      <c r="D17498" s="85">
        <v>1</v>
      </c>
      <c r="E17498" s="86">
        <v>42915.041666666664</v>
      </c>
      <c r="F17498" s="88" t="s">
        <v>428</v>
      </c>
      <c r="G17498" s="89" t="s">
        <v>429</v>
      </c>
      <c r="H17498" s="94">
        <v>25115</v>
      </c>
      <c r="I17498" s="94">
        <v>25234</v>
      </c>
      <c r="J17498" s="94">
        <v>18865</v>
      </c>
      <c r="K17498" s="94">
        <v>-6369</v>
      </c>
      <c r="O17498" s="94">
        <v>25234</v>
      </c>
      <c r="P17498" s="94">
        <v>18865</v>
      </c>
      <c r="Q17498" s="94">
        <v>-6369</v>
      </c>
      <c r="AS17498" s="94">
        <v>-886</v>
      </c>
      <c r="AT17498" s="94">
        <v>-750</v>
      </c>
      <c r="AU17498" s="94">
        <v>-2572</v>
      </c>
      <c r="AW17498" s="94">
        <v>49</v>
      </c>
      <c r="AX17498" s="94">
        <v>-255</v>
      </c>
      <c r="AY17498" s="94">
        <v>-472</v>
      </c>
      <c r="AZ17498" s="94">
        <v>135</v>
      </c>
      <c r="BA17498" s="94">
        <v>-47</v>
      </c>
      <c r="BB17498" s="94">
        <v>-1252</v>
      </c>
      <c r="BC17498" s="94">
        <v>-201</v>
      </c>
      <c r="BD17498" s="94">
        <v>-133</v>
      </c>
    </row>
    <row r="17499" spans="1:56">
      <c r="A17499" s="85" t="s">
        <v>173</v>
      </c>
      <c r="B17499" s="86">
        <v>42915.375</v>
      </c>
      <c r="C17499" s="87">
        <v>42915</v>
      </c>
      <c r="D17499" s="85">
        <v>2</v>
      </c>
      <c r="E17499" s="86">
        <v>42915.083333333336</v>
      </c>
      <c r="F17499" s="88" t="s">
        <v>428</v>
      </c>
      <c r="G17499" s="89" t="s">
        <v>429</v>
      </c>
      <c r="H17499" s="94">
        <v>23750</v>
      </c>
      <c r="I17499" s="94">
        <v>23906</v>
      </c>
      <c r="J17499" s="94">
        <v>17215</v>
      </c>
      <c r="K17499" s="94">
        <v>-6691</v>
      </c>
      <c r="O17499" s="94">
        <v>23906</v>
      </c>
      <c r="P17499" s="94">
        <v>17215</v>
      </c>
      <c r="Q17499" s="94">
        <v>-6691</v>
      </c>
      <c r="AS17499" s="94">
        <v>-893</v>
      </c>
      <c r="AT17499" s="94">
        <v>-732</v>
      </c>
      <c r="AU17499" s="94">
        <v>-2636</v>
      </c>
      <c r="AW17499" s="94">
        <v>53</v>
      </c>
      <c r="AX17499" s="94">
        <v>-283</v>
      </c>
      <c r="AY17499" s="94">
        <v>-601</v>
      </c>
      <c r="AZ17499" s="94">
        <v>59</v>
      </c>
      <c r="BA17499" s="94">
        <v>-48</v>
      </c>
      <c r="BB17499" s="94">
        <v>-1274</v>
      </c>
      <c r="BC17499" s="94">
        <v>-167</v>
      </c>
      <c r="BD17499" s="94">
        <v>-154</v>
      </c>
    </row>
    <row r="17500" spans="1:56">
      <c r="A17500" s="85" t="s">
        <v>173</v>
      </c>
      <c r="B17500" s="86">
        <v>42915.416666666664</v>
      </c>
      <c r="C17500" s="87">
        <v>42915</v>
      </c>
      <c r="D17500" s="85">
        <v>3</v>
      </c>
      <c r="E17500" s="86">
        <v>42915.125</v>
      </c>
      <c r="F17500" s="88" t="s">
        <v>428</v>
      </c>
      <c r="G17500" s="89" t="s">
        <v>429</v>
      </c>
      <c r="H17500" s="94">
        <v>22881</v>
      </c>
      <c r="I17500" s="94">
        <v>23105</v>
      </c>
      <c r="J17500" s="94">
        <v>16232</v>
      </c>
      <c r="K17500" s="94">
        <v>-6873</v>
      </c>
      <c r="O17500" s="94">
        <v>23105</v>
      </c>
      <c r="P17500" s="94">
        <v>16232</v>
      </c>
      <c r="Q17500" s="94">
        <v>-6873</v>
      </c>
      <c r="AS17500" s="94">
        <v>-884</v>
      </c>
      <c r="AT17500" s="94">
        <v>-779</v>
      </c>
      <c r="AU17500" s="94">
        <v>-2609</v>
      </c>
      <c r="AW17500" s="94">
        <v>53</v>
      </c>
      <c r="AX17500" s="94">
        <v>-307</v>
      </c>
      <c r="AY17500" s="94">
        <v>-784</v>
      </c>
      <c r="AZ17500" s="94">
        <v>50</v>
      </c>
      <c r="BA17500" s="94">
        <v>-49</v>
      </c>
      <c r="BB17500" s="94">
        <v>-1269</v>
      </c>
      <c r="BC17500" s="94">
        <v>-157</v>
      </c>
      <c r="BD17500" s="94">
        <v>-142</v>
      </c>
    </row>
    <row r="17501" spans="1:56">
      <c r="A17501" s="85" t="s">
        <v>173</v>
      </c>
      <c r="B17501" s="86">
        <v>42915.458333333336</v>
      </c>
      <c r="C17501" s="87">
        <v>42915</v>
      </c>
      <c r="D17501" s="85">
        <v>4</v>
      </c>
      <c r="E17501" s="86">
        <v>42915.166666666664</v>
      </c>
      <c r="F17501" s="88" t="s">
        <v>428</v>
      </c>
      <c r="G17501" s="89" t="s">
        <v>429</v>
      </c>
      <c r="H17501" s="94">
        <v>22552</v>
      </c>
      <c r="I17501" s="94">
        <v>22812</v>
      </c>
      <c r="J17501" s="94">
        <v>15841</v>
      </c>
      <c r="K17501" s="94">
        <v>-6971</v>
      </c>
      <c r="O17501" s="94">
        <v>22812</v>
      </c>
      <c r="P17501" s="94">
        <v>15841</v>
      </c>
      <c r="Q17501" s="94">
        <v>-6971</v>
      </c>
      <c r="AS17501" s="94">
        <v>-742</v>
      </c>
      <c r="AT17501" s="94">
        <v>-801</v>
      </c>
      <c r="AU17501" s="94">
        <v>-2506</v>
      </c>
      <c r="AW17501" s="94">
        <v>53</v>
      </c>
      <c r="AX17501" s="94">
        <v>-319</v>
      </c>
      <c r="AY17501" s="94">
        <v>-1356</v>
      </c>
      <c r="AZ17501" s="94">
        <v>96</v>
      </c>
      <c r="BA17501" s="94">
        <v>-49</v>
      </c>
      <c r="BB17501" s="94">
        <v>-1083</v>
      </c>
      <c r="BC17501" s="94">
        <v>-161</v>
      </c>
      <c r="BD17501" s="94">
        <v>-104</v>
      </c>
    </row>
    <row r="17502" spans="1:56">
      <c r="A17502" s="85" t="s">
        <v>173</v>
      </c>
      <c r="B17502" s="86">
        <v>42915.5</v>
      </c>
      <c r="C17502" s="87">
        <v>42915</v>
      </c>
      <c r="D17502" s="85">
        <v>5</v>
      </c>
      <c r="E17502" s="86">
        <v>42915.208333333336</v>
      </c>
      <c r="F17502" s="88" t="s">
        <v>428</v>
      </c>
      <c r="G17502" s="89" t="s">
        <v>429</v>
      </c>
      <c r="H17502" s="94">
        <v>22805</v>
      </c>
      <c r="I17502" s="94">
        <v>23220</v>
      </c>
      <c r="J17502" s="94">
        <v>15928</v>
      </c>
      <c r="K17502" s="94">
        <v>-7292</v>
      </c>
      <c r="O17502" s="94">
        <v>23220</v>
      </c>
      <c r="P17502" s="94">
        <v>15928</v>
      </c>
      <c r="Q17502" s="94">
        <v>-7292</v>
      </c>
      <c r="AS17502" s="94">
        <v>-817</v>
      </c>
      <c r="AT17502" s="94">
        <v>-828</v>
      </c>
      <c r="AU17502" s="94">
        <v>-2571</v>
      </c>
      <c r="AW17502" s="94">
        <v>46</v>
      </c>
      <c r="AX17502" s="94">
        <v>-325</v>
      </c>
      <c r="AY17502" s="94">
        <v>-1332</v>
      </c>
      <c r="AZ17502" s="94">
        <v>38</v>
      </c>
      <c r="BA17502" s="94">
        <v>-48</v>
      </c>
      <c r="BB17502" s="94">
        <v>-1179</v>
      </c>
      <c r="BC17502" s="94">
        <v>-159</v>
      </c>
      <c r="BD17502" s="94">
        <v>-124</v>
      </c>
    </row>
    <row r="17503" spans="1:56">
      <c r="A17503" s="85" t="s">
        <v>173</v>
      </c>
      <c r="B17503" s="86">
        <v>42915.541666666664</v>
      </c>
      <c r="C17503" s="87">
        <v>42915</v>
      </c>
      <c r="D17503" s="85">
        <v>6</v>
      </c>
      <c r="E17503" s="86">
        <v>42915.25</v>
      </c>
      <c r="F17503" s="88" t="s">
        <v>428</v>
      </c>
      <c r="G17503" s="89" t="s">
        <v>429</v>
      </c>
      <c r="H17503" s="94">
        <v>23692</v>
      </c>
      <c r="I17503" s="94">
        <v>24125</v>
      </c>
      <c r="J17503" s="94">
        <v>16091</v>
      </c>
      <c r="K17503" s="94">
        <v>-8034</v>
      </c>
      <c r="O17503" s="94">
        <v>24125</v>
      </c>
      <c r="P17503" s="94">
        <v>16091</v>
      </c>
      <c r="Q17503" s="94">
        <v>-8034</v>
      </c>
      <c r="AS17503" s="94">
        <v>-890</v>
      </c>
      <c r="AT17503" s="94">
        <v>-830</v>
      </c>
      <c r="AU17503" s="94">
        <v>-2518</v>
      </c>
      <c r="AW17503" s="94">
        <v>40</v>
      </c>
      <c r="AX17503" s="94">
        <v>-308</v>
      </c>
      <c r="AY17503" s="94">
        <v>-1872</v>
      </c>
      <c r="AZ17503" s="94">
        <v>26</v>
      </c>
      <c r="BA17503" s="94">
        <v>-47</v>
      </c>
      <c r="BB17503" s="94">
        <v>-1306</v>
      </c>
      <c r="BC17503" s="94">
        <v>-122</v>
      </c>
      <c r="BD17503" s="94">
        <v>-194</v>
      </c>
    </row>
    <row r="17504" spans="1:56">
      <c r="A17504" s="85" t="s">
        <v>173</v>
      </c>
      <c r="B17504" s="86">
        <v>42915.583333333336</v>
      </c>
      <c r="C17504" s="87">
        <v>42915</v>
      </c>
      <c r="D17504" s="85">
        <v>7</v>
      </c>
      <c r="E17504" s="86">
        <v>42915.291666666664</v>
      </c>
      <c r="F17504" s="88" t="s">
        <v>428</v>
      </c>
      <c r="G17504" s="89" t="s">
        <v>429</v>
      </c>
      <c r="H17504" s="94">
        <v>24876</v>
      </c>
      <c r="I17504" s="94">
        <v>25029</v>
      </c>
      <c r="J17504" s="94">
        <v>17345</v>
      </c>
      <c r="K17504" s="94">
        <v>-7684</v>
      </c>
      <c r="O17504" s="94">
        <v>25029</v>
      </c>
      <c r="P17504" s="94">
        <v>17345</v>
      </c>
      <c r="Q17504" s="94">
        <v>-7684</v>
      </c>
      <c r="AS17504" s="94">
        <v>-843</v>
      </c>
      <c r="AT17504" s="94">
        <v>-1008</v>
      </c>
      <c r="AU17504" s="94">
        <v>-2221</v>
      </c>
      <c r="AW17504" s="94">
        <v>58</v>
      </c>
      <c r="AX17504" s="94">
        <v>-310</v>
      </c>
      <c r="AY17504" s="94">
        <v>-2008</v>
      </c>
      <c r="AZ17504" s="94">
        <v>23</v>
      </c>
      <c r="BA17504" s="94">
        <v>-41</v>
      </c>
      <c r="BB17504" s="94">
        <v>-1196</v>
      </c>
      <c r="BC17504" s="94">
        <v>-63</v>
      </c>
      <c r="BD17504" s="94">
        <v>-115</v>
      </c>
    </row>
    <row r="17505" spans="1:56">
      <c r="A17505" s="85" t="s">
        <v>173</v>
      </c>
      <c r="B17505" s="86">
        <v>42915.625</v>
      </c>
      <c r="C17505" s="87">
        <v>42915</v>
      </c>
      <c r="D17505" s="85">
        <v>8</v>
      </c>
      <c r="E17505" s="86">
        <v>42915.333333333336</v>
      </c>
      <c r="F17505" s="88" t="s">
        <v>428</v>
      </c>
      <c r="G17505" s="89" t="s">
        <v>429</v>
      </c>
      <c r="H17505" s="94">
        <v>26325</v>
      </c>
      <c r="I17505" s="94">
        <v>26335</v>
      </c>
      <c r="J17505" s="94">
        <v>20038</v>
      </c>
      <c r="K17505" s="94">
        <v>-6297</v>
      </c>
      <c r="O17505" s="94">
        <v>26335</v>
      </c>
      <c r="P17505" s="94">
        <v>20038</v>
      </c>
      <c r="Q17505" s="94">
        <v>-6297</v>
      </c>
      <c r="AS17505" s="94">
        <v>-830</v>
      </c>
      <c r="AT17505" s="94">
        <v>-941</v>
      </c>
      <c r="AU17505" s="94">
        <v>-2063</v>
      </c>
      <c r="AW17505" s="94">
        <v>53</v>
      </c>
      <c r="AX17505" s="94">
        <v>-328</v>
      </c>
      <c r="AY17505" s="94">
        <v>-1547</v>
      </c>
      <c r="AZ17505" s="94">
        <v>62</v>
      </c>
      <c r="BA17505" s="94">
        <v>-38</v>
      </c>
      <c r="BB17505" s="94">
        <v>-777</v>
      </c>
      <c r="BC17505" s="94">
        <v>86</v>
      </c>
      <c r="BD17505" s="94">
        <v>-48</v>
      </c>
    </row>
    <row r="17506" spans="1:56">
      <c r="A17506" s="85" t="s">
        <v>173</v>
      </c>
      <c r="B17506" s="86">
        <v>42915.666666666664</v>
      </c>
      <c r="C17506" s="87">
        <v>42915</v>
      </c>
      <c r="D17506" s="85">
        <v>9</v>
      </c>
      <c r="E17506" s="86">
        <v>42915.375</v>
      </c>
      <c r="F17506" s="88" t="s">
        <v>428</v>
      </c>
      <c r="G17506" s="89" t="s">
        <v>429</v>
      </c>
      <c r="H17506" s="94">
        <v>27227</v>
      </c>
      <c r="I17506" s="94">
        <v>27041</v>
      </c>
      <c r="J17506" s="94">
        <v>22630</v>
      </c>
      <c r="K17506" s="94">
        <v>-4411</v>
      </c>
      <c r="O17506" s="94">
        <v>27041</v>
      </c>
      <c r="P17506" s="94">
        <v>22630</v>
      </c>
      <c r="Q17506" s="94">
        <v>-4411</v>
      </c>
      <c r="AS17506" s="94">
        <v>-795</v>
      </c>
      <c r="AT17506" s="94">
        <v>-713</v>
      </c>
      <c r="AU17506" s="94">
        <v>-2001</v>
      </c>
      <c r="AW17506" s="94">
        <v>54</v>
      </c>
      <c r="AX17506" s="94">
        <v>-327</v>
      </c>
      <c r="AY17506" s="94">
        <v>-413</v>
      </c>
      <c r="AZ17506" s="94">
        <v>85</v>
      </c>
      <c r="BA17506" s="94">
        <v>-39</v>
      </c>
      <c r="BB17506" s="94">
        <v>-506</v>
      </c>
      <c r="BC17506" s="94">
        <v>175</v>
      </c>
      <c r="BD17506" s="94">
        <v>-35</v>
      </c>
    </row>
    <row r="17507" spans="1:56">
      <c r="A17507" s="85" t="s">
        <v>173</v>
      </c>
      <c r="B17507" s="86">
        <v>42915.708333333336</v>
      </c>
      <c r="C17507" s="87">
        <v>42915</v>
      </c>
      <c r="D17507" s="85">
        <v>10</v>
      </c>
      <c r="E17507" s="86">
        <v>42915.416666666664</v>
      </c>
      <c r="F17507" s="88" t="s">
        <v>428</v>
      </c>
      <c r="G17507" s="89" t="s">
        <v>429</v>
      </c>
      <c r="H17507" s="94">
        <v>28033</v>
      </c>
      <c r="I17507" s="94">
        <v>27585</v>
      </c>
      <c r="J17507" s="94">
        <v>23569</v>
      </c>
      <c r="K17507" s="94">
        <v>-4017</v>
      </c>
      <c r="O17507" s="94">
        <v>27585</v>
      </c>
      <c r="P17507" s="94">
        <v>23569</v>
      </c>
      <c r="Q17507" s="94">
        <v>-4017</v>
      </c>
      <c r="AS17507" s="94">
        <v>-809</v>
      </c>
      <c r="AT17507" s="94">
        <v>-635</v>
      </c>
      <c r="AU17507" s="94">
        <v>-1688</v>
      </c>
      <c r="AW17507" s="94">
        <v>64</v>
      </c>
      <c r="AX17507" s="94">
        <v>-342</v>
      </c>
      <c r="AY17507" s="94">
        <v>-499</v>
      </c>
      <c r="AZ17507" s="94">
        <v>73</v>
      </c>
      <c r="BA17507" s="94">
        <v>-36</v>
      </c>
      <c r="BB17507" s="94">
        <v>-455</v>
      </c>
      <c r="BC17507" s="94">
        <v>250</v>
      </c>
      <c r="BD17507" s="94">
        <v>-30</v>
      </c>
    </row>
    <row r="17508" spans="1:56">
      <c r="A17508" s="85" t="s">
        <v>173</v>
      </c>
      <c r="B17508" s="86">
        <v>42915.75</v>
      </c>
      <c r="C17508" s="87">
        <v>42915</v>
      </c>
      <c r="D17508" s="85">
        <v>11</v>
      </c>
      <c r="E17508" s="86">
        <v>42915.458333333336</v>
      </c>
      <c r="F17508" s="88" t="s">
        <v>428</v>
      </c>
      <c r="G17508" s="89" t="s">
        <v>429</v>
      </c>
      <c r="H17508" s="94">
        <v>28991</v>
      </c>
      <c r="I17508" s="94">
        <v>28454</v>
      </c>
      <c r="J17508" s="94">
        <v>23894</v>
      </c>
      <c r="K17508" s="94">
        <v>-4560</v>
      </c>
      <c r="O17508" s="94">
        <v>28454</v>
      </c>
      <c r="P17508" s="94">
        <v>23894</v>
      </c>
      <c r="Q17508" s="94">
        <v>-4560</v>
      </c>
      <c r="AS17508" s="94">
        <v>-831</v>
      </c>
      <c r="AT17508" s="94">
        <v>-663</v>
      </c>
      <c r="AU17508" s="94">
        <v>-2027</v>
      </c>
      <c r="AW17508" s="94">
        <v>56</v>
      </c>
      <c r="AX17508" s="94">
        <v>-310</v>
      </c>
      <c r="AY17508" s="94">
        <v>-644</v>
      </c>
      <c r="AZ17508" s="94">
        <v>84</v>
      </c>
      <c r="BA17508" s="94">
        <v>-40</v>
      </c>
      <c r="BB17508" s="94">
        <v>-460</v>
      </c>
      <c r="BC17508" s="94">
        <v>255</v>
      </c>
      <c r="BD17508" s="94">
        <v>-65</v>
      </c>
    </row>
    <row r="17509" spans="1:56">
      <c r="A17509" s="85" t="s">
        <v>173</v>
      </c>
      <c r="B17509" s="86">
        <v>42915.791666666664</v>
      </c>
      <c r="C17509" s="87">
        <v>42915</v>
      </c>
      <c r="D17509" s="85">
        <v>12</v>
      </c>
      <c r="E17509" s="86">
        <v>42915.5</v>
      </c>
      <c r="F17509" s="88" t="s">
        <v>428</v>
      </c>
      <c r="G17509" s="89" t="s">
        <v>429</v>
      </c>
      <c r="H17509" s="94">
        <v>29764</v>
      </c>
      <c r="I17509" s="94">
        <v>29306</v>
      </c>
      <c r="J17509" s="94">
        <v>24009</v>
      </c>
      <c r="K17509" s="94">
        <v>-5297</v>
      </c>
      <c r="O17509" s="94">
        <v>29306</v>
      </c>
      <c r="P17509" s="94">
        <v>24009</v>
      </c>
      <c r="Q17509" s="94">
        <v>-5297</v>
      </c>
      <c r="AS17509" s="94">
        <v>-794</v>
      </c>
      <c r="AT17509" s="94">
        <v>-610</v>
      </c>
      <c r="AU17509" s="94">
        <v>-2140</v>
      </c>
      <c r="AW17509" s="94">
        <v>61</v>
      </c>
      <c r="AX17509" s="94">
        <v>-270</v>
      </c>
      <c r="AY17509" s="94">
        <v>-1616</v>
      </c>
      <c r="AZ17509" s="94">
        <v>162</v>
      </c>
      <c r="BA17509" s="94">
        <v>-43</v>
      </c>
      <c r="BB17509" s="94">
        <v>-386</v>
      </c>
      <c r="BC17509" s="94">
        <v>277</v>
      </c>
      <c r="BD17509" s="94">
        <v>-27</v>
      </c>
    </row>
    <row r="17510" spans="1:56">
      <c r="A17510" s="85" t="s">
        <v>173</v>
      </c>
      <c r="B17510" s="86">
        <v>42915.833333333336</v>
      </c>
      <c r="C17510" s="87">
        <v>42915</v>
      </c>
      <c r="D17510" s="85">
        <v>13</v>
      </c>
      <c r="E17510" s="86">
        <v>42915.541666666664</v>
      </c>
      <c r="F17510" s="88" t="s">
        <v>428</v>
      </c>
      <c r="G17510" s="89" t="s">
        <v>429</v>
      </c>
      <c r="H17510" s="94">
        <v>30494</v>
      </c>
      <c r="I17510" s="94">
        <v>30021</v>
      </c>
      <c r="J17510" s="94">
        <v>24765</v>
      </c>
      <c r="K17510" s="94">
        <v>-5257</v>
      </c>
      <c r="O17510" s="94">
        <v>30021</v>
      </c>
      <c r="P17510" s="94">
        <v>24765</v>
      </c>
      <c r="Q17510" s="94">
        <v>-5257</v>
      </c>
      <c r="AS17510" s="94">
        <v>-802</v>
      </c>
      <c r="AT17510" s="94">
        <v>-513</v>
      </c>
      <c r="AU17510" s="94">
        <v>-2202</v>
      </c>
      <c r="AW17510" s="94">
        <v>60</v>
      </c>
      <c r="AX17510" s="94">
        <v>-216</v>
      </c>
      <c r="AY17510" s="94">
        <v>-1745</v>
      </c>
      <c r="AZ17510" s="94">
        <v>199</v>
      </c>
      <c r="BA17510" s="94">
        <v>-44</v>
      </c>
      <c r="BB17510" s="94">
        <v>-336</v>
      </c>
      <c r="BC17510" s="94">
        <v>282</v>
      </c>
      <c r="BD17510" s="94">
        <v>-29</v>
      </c>
    </row>
    <row r="17511" spans="1:56">
      <c r="A17511" s="85" t="s">
        <v>173</v>
      </c>
      <c r="B17511" s="86">
        <v>42915.875</v>
      </c>
      <c r="C17511" s="87">
        <v>42915</v>
      </c>
      <c r="D17511" s="85">
        <v>14</v>
      </c>
      <c r="E17511" s="86">
        <v>42915.583333333336</v>
      </c>
      <c r="F17511" s="88" t="s">
        <v>428</v>
      </c>
      <c r="G17511" s="89" t="s">
        <v>429</v>
      </c>
      <c r="H17511" s="94">
        <v>31584</v>
      </c>
      <c r="I17511" s="94">
        <v>30947</v>
      </c>
      <c r="J17511" s="94">
        <v>25584</v>
      </c>
      <c r="K17511" s="94">
        <v>-5363</v>
      </c>
      <c r="O17511" s="94">
        <v>30947</v>
      </c>
      <c r="P17511" s="94">
        <v>25584</v>
      </c>
      <c r="Q17511" s="94">
        <v>-5363</v>
      </c>
      <c r="AS17511" s="94">
        <v>-714</v>
      </c>
      <c r="AT17511" s="94">
        <v>-782</v>
      </c>
      <c r="AU17511" s="94">
        <v>-2351</v>
      </c>
      <c r="AW17511" s="94">
        <v>56</v>
      </c>
      <c r="AX17511" s="94">
        <v>-165</v>
      </c>
      <c r="AY17511" s="94">
        <v>-1661</v>
      </c>
      <c r="AZ17511" s="94">
        <v>252</v>
      </c>
      <c r="BA17511" s="94">
        <v>-42</v>
      </c>
      <c r="BB17511" s="94">
        <v>-265</v>
      </c>
      <c r="BC17511" s="94">
        <v>252</v>
      </c>
      <c r="BD17511" s="94">
        <v>-36</v>
      </c>
    </row>
    <row r="17512" spans="1:56">
      <c r="A17512" s="85" t="s">
        <v>173</v>
      </c>
      <c r="B17512" s="86">
        <v>42915.916666666664</v>
      </c>
      <c r="C17512" s="87">
        <v>42915</v>
      </c>
      <c r="D17512" s="85">
        <v>15</v>
      </c>
      <c r="E17512" s="86">
        <v>42915.625</v>
      </c>
      <c r="F17512" s="88" t="s">
        <v>428</v>
      </c>
      <c r="G17512" s="89" t="s">
        <v>429</v>
      </c>
      <c r="H17512" s="94">
        <v>32966</v>
      </c>
      <c r="I17512" s="94">
        <v>32066</v>
      </c>
      <c r="J17512" s="94">
        <v>26578</v>
      </c>
      <c r="K17512" s="94">
        <v>-5488</v>
      </c>
      <c r="O17512" s="94">
        <v>32066</v>
      </c>
      <c r="P17512" s="94">
        <v>26578</v>
      </c>
      <c r="Q17512" s="94">
        <v>-5488</v>
      </c>
      <c r="AS17512" s="94">
        <v>-684</v>
      </c>
      <c r="AT17512" s="94">
        <v>-881</v>
      </c>
      <c r="AU17512" s="94">
        <v>-2620</v>
      </c>
      <c r="AW17512" s="94">
        <v>61</v>
      </c>
      <c r="AX17512" s="94">
        <v>-109</v>
      </c>
      <c r="AY17512" s="94">
        <v>-1543</v>
      </c>
      <c r="AZ17512" s="94">
        <v>289</v>
      </c>
      <c r="BA17512" s="94">
        <v>-43</v>
      </c>
      <c r="BB17512" s="94">
        <v>-248</v>
      </c>
      <c r="BC17512" s="94">
        <v>232</v>
      </c>
      <c r="BD17512" s="94">
        <v>-35</v>
      </c>
    </row>
    <row r="17513" spans="1:56">
      <c r="A17513" s="85" t="s">
        <v>173</v>
      </c>
      <c r="B17513" s="86">
        <v>42915.958333333336</v>
      </c>
      <c r="C17513" s="87">
        <v>42915</v>
      </c>
      <c r="D17513" s="85">
        <v>16</v>
      </c>
      <c r="E17513" s="86">
        <v>42915.666666666664</v>
      </c>
      <c r="F17513" s="88" t="s">
        <v>428</v>
      </c>
      <c r="G17513" s="89" t="s">
        <v>429</v>
      </c>
      <c r="H17513" s="94">
        <v>34176</v>
      </c>
      <c r="I17513" s="94">
        <v>33240</v>
      </c>
      <c r="J17513" s="94">
        <v>27948</v>
      </c>
      <c r="K17513" s="94">
        <v>-5292</v>
      </c>
      <c r="O17513" s="94">
        <v>33240</v>
      </c>
      <c r="P17513" s="94">
        <v>27948</v>
      </c>
      <c r="Q17513" s="94">
        <v>-5292</v>
      </c>
      <c r="AS17513" s="94">
        <v>-630</v>
      </c>
      <c r="AT17513" s="94">
        <v>-847</v>
      </c>
      <c r="AU17513" s="94">
        <v>-2684</v>
      </c>
      <c r="AW17513" s="94">
        <v>89</v>
      </c>
      <c r="AX17513" s="94">
        <v>-85</v>
      </c>
      <c r="AY17513" s="94">
        <v>-1429</v>
      </c>
      <c r="AZ17513" s="94">
        <v>312</v>
      </c>
      <c r="BA17513" s="94">
        <v>-46</v>
      </c>
      <c r="BB17513" s="94">
        <v>-244</v>
      </c>
      <c r="BC17513" s="94">
        <v>255</v>
      </c>
      <c r="BD17513" s="94">
        <v>-76</v>
      </c>
    </row>
    <row r="17514" spans="1:56">
      <c r="A17514" s="85" t="s">
        <v>173</v>
      </c>
      <c r="B17514" s="86">
        <v>42916</v>
      </c>
      <c r="C17514" s="87">
        <v>42915</v>
      </c>
      <c r="D17514" s="85">
        <v>17</v>
      </c>
      <c r="E17514" s="86">
        <v>42915.708333333336</v>
      </c>
      <c r="F17514" s="88" t="s">
        <v>428</v>
      </c>
      <c r="G17514" s="89" t="s">
        <v>429</v>
      </c>
      <c r="H17514" s="94">
        <v>35145</v>
      </c>
      <c r="I17514" s="94">
        <v>34233</v>
      </c>
      <c r="J17514" s="94">
        <v>28608</v>
      </c>
      <c r="K17514" s="94">
        <v>-5625</v>
      </c>
      <c r="O17514" s="94">
        <v>34233</v>
      </c>
      <c r="P17514" s="94">
        <v>28608</v>
      </c>
      <c r="Q17514" s="94">
        <v>-5625</v>
      </c>
      <c r="AS17514" s="94">
        <v>-691</v>
      </c>
      <c r="AT17514" s="94">
        <v>-722</v>
      </c>
      <c r="AU17514" s="94">
        <v>-2722</v>
      </c>
      <c r="AW17514" s="94">
        <v>65</v>
      </c>
      <c r="AX17514" s="94">
        <v>-62</v>
      </c>
      <c r="AY17514" s="94">
        <v>-1542</v>
      </c>
      <c r="AZ17514" s="94">
        <v>300</v>
      </c>
      <c r="BA17514" s="94">
        <v>-51</v>
      </c>
      <c r="BB17514" s="94">
        <v>-439</v>
      </c>
      <c r="BC17514" s="94">
        <v>247</v>
      </c>
      <c r="BD17514" s="94">
        <v>-96</v>
      </c>
    </row>
    <row r="17515" spans="1:56">
      <c r="A17515" s="85" t="s">
        <v>173</v>
      </c>
      <c r="B17515" s="86">
        <v>42916.041666666664</v>
      </c>
      <c r="C17515" s="87">
        <v>42915</v>
      </c>
      <c r="D17515" s="85">
        <v>18</v>
      </c>
      <c r="E17515" s="86">
        <v>42915.75</v>
      </c>
      <c r="F17515" s="88" t="s">
        <v>428</v>
      </c>
      <c r="G17515" s="89" t="s">
        <v>429</v>
      </c>
      <c r="H17515" s="94">
        <v>35559</v>
      </c>
      <c r="I17515" s="94">
        <v>34724</v>
      </c>
      <c r="J17515" s="94">
        <v>28268</v>
      </c>
      <c r="K17515" s="94">
        <v>-6456</v>
      </c>
      <c r="O17515" s="94">
        <v>34724</v>
      </c>
      <c r="P17515" s="94">
        <v>28268</v>
      </c>
      <c r="Q17515" s="94">
        <v>-6456</v>
      </c>
      <c r="AS17515" s="94">
        <v>-757</v>
      </c>
      <c r="AT17515" s="94">
        <v>-693</v>
      </c>
      <c r="AU17515" s="94">
        <v>-2732</v>
      </c>
      <c r="AW17515" s="94">
        <v>61</v>
      </c>
      <c r="AX17515" s="94">
        <v>-46</v>
      </c>
      <c r="AY17515" s="94">
        <v>-2058</v>
      </c>
      <c r="AZ17515" s="94">
        <v>310</v>
      </c>
      <c r="BA17515" s="94">
        <v>-55</v>
      </c>
      <c r="BB17515" s="94">
        <v>-674</v>
      </c>
      <c r="BC17515" s="94">
        <v>232</v>
      </c>
      <c r="BD17515" s="94">
        <v>-120</v>
      </c>
    </row>
    <row r="17516" spans="1:56">
      <c r="A17516" s="85" t="s">
        <v>173</v>
      </c>
      <c r="B17516" s="86">
        <v>42916.083333333336</v>
      </c>
      <c r="C17516" s="87">
        <v>42915</v>
      </c>
      <c r="D17516" s="85">
        <v>19</v>
      </c>
      <c r="E17516" s="86">
        <v>42915.791666666664</v>
      </c>
      <c r="F17516" s="88" t="s">
        <v>428</v>
      </c>
      <c r="G17516" s="89" t="s">
        <v>429</v>
      </c>
      <c r="H17516" s="94">
        <v>35421</v>
      </c>
      <c r="I17516" s="94">
        <v>34663</v>
      </c>
      <c r="J17516" s="94">
        <v>26967</v>
      </c>
      <c r="K17516" s="94">
        <v>-7697</v>
      </c>
      <c r="O17516" s="94">
        <v>34663</v>
      </c>
      <c r="P17516" s="94">
        <v>26967</v>
      </c>
      <c r="Q17516" s="94">
        <v>-7697</v>
      </c>
      <c r="AS17516" s="94">
        <v>-758</v>
      </c>
      <c r="AT17516" s="94">
        <v>-909</v>
      </c>
      <c r="AU17516" s="94">
        <v>-2849</v>
      </c>
      <c r="AW17516" s="94">
        <v>54</v>
      </c>
      <c r="AX17516" s="94">
        <v>-11</v>
      </c>
      <c r="AY17516" s="94">
        <v>-2472</v>
      </c>
      <c r="AZ17516" s="94">
        <v>313</v>
      </c>
      <c r="BA17516" s="94">
        <v>-55</v>
      </c>
      <c r="BB17516" s="94">
        <v>-1025</v>
      </c>
      <c r="BC17516" s="94">
        <v>158</v>
      </c>
      <c r="BD17516" s="94">
        <v>-177</v>
      </c>
    </row>
    <row r="17517" spans="1:56">
      <c r="A17517" s="85" t="s">
        <v>173</v>
      </c>
      <c r="B17517" s="86">
        <v>42916.125</v>
      </c>
      <c r="C17517" s="87">
        <v>42915</v>
      </c>
      <c r="D17517" s="85">
        <v>20</v>
      </c>
      <c r="E17517" s="86">
        <v>42915.833333333336</v>
      </c>
      <c r="F17517" s="88" t="s">
        <v>428</v>
      </c>
      <c r="G17517" s="89" t="s">
        <v>429</v>
      </c>
      <c r="H17517" s="94">
        <v>34702</v>
      </c>
      <c r="I17517" s="94">
        <v>33953</v>
      </c>
      <c r="J17517" s="94">
        <v>25156</v>
      </c>
      <c r="K17517" s="94">
        <v>-8797</v>
      </c>
      <c r="O17517" s="94">
        <v>33953</v>
      </c>
      <c r="P17517" s="94">
        <v>25156</v>
      </c>
      <c r="Q17517" s="94">
        <v>-8797</v>
      </c>
      <c r="AS17517" s="94">
        <v>-945</v>
      </c>
      <c r="AT17517" s="94">
        <v>-816</v>
      </c>
      <c r="AU17517" s="94">
        <v>-2687</v>
      </c>
      <c r="AW17517" s="94">
        <v>52</v>
      </c>
      <c r="AX17517" s="94">
        <v>-9</v>
      </c>
      <c r="AY17517" s="94">
        <v>-3014</v>
      </c>
      <c r="AZ17517" s="94">
        <v>308</v>
      </c>
      <c r="BA17517" s="94">
        <v>-53</v>
      </c>
      <c r="BB17517" s="94">
        <v>-1491</v>
      </c>
      <c r="BC17517" s="94">
        <v>83</v>
      </c>
      <c r="BD17517" s="94">
        <v>-233</v>
      </c>
    </row>
    <row r="17518" spans="1:56">
      <c r="A17518" s="85" t="s">
        <v>173</v>
      </c>
      <c r="B17518" s="86">
        <v>42916.166666666664</v>
      </c>
      <c r="C17518" s="87">
        <v>42915</v>
      </c>
      <c r="D17518" s="85">
        <v>21</v>
      </c>
      <c r="E17518" s="86">
        <v>42915.875</v>
      </c>
      <c r="F17518" s="88" t="s">
        <v>428</v>
      </c>
      <c r="G17518" s="89" t="s">
        <v>429</v>
      </c>
      <c r="H17518" s="94">
        <v>34156</v>
      </c>
      <c r="I17518" s="94">
        <v>33512</v>
      </c>
      <c r="J17518" s="94">
        <v>23647</v>
      </c>
      <c r="K17518" s="94">
        <v>-9866</v>
      </c>
      <c r="O17518" s="94">
        <v>33512</v>
      </c>
      <c r="P17518" s="94">
        <v>23647</v>
      </c>
      <c r="Q17518" s="94">
        <v>-9866</v>
      </c>
      <c r="AS17518" s="94">
        <v>-1124</v>
      </c>
      <c r="AT17518" s="94">
        <v>-937</v>
      </c>
      <c r="AU17518" s="94">
        <v>-2735</v>
      </c>
      <c r="AW17518" s="94">
        <v>63</v>
      </c>
      <c r="AX17518" s="94">
        <v>-51</v>
      </c>
      <c r="AY17518" s="94">
        <v>-3333</v>
      </c>
      <c r="AZ17518" s="94">
        <v>293</v>
      </c>
      <c r="BA17518" s="94">
        <v>-50</v>
      </c>
      <c r="BB17518" s="94">
        <v>-1759</v>
      </c>
      <c r="BC17518" s="94">
        <v>11</v>
      </c>
      <c r="BD17518" s="94">
        <v>-235</v>
      </c>
    </row>
    <row r="17519" spans="1:56">
      <c r="A17519" s="85" t="s">
        <v>173</v>
      </c>
      <c r="B17519" s="86">
        <v>42916.208333333336</v>
      </c>
      <c r="C17519" s="87">
        <v>42915</v>
      </c>
      <c r="D17519" s="85">
        <v>22</v>
      </c>
      <c r="E17519" s="86">
        <v>42915.916666666664</v>
      </c>
      <c r="F17519" s="88" t="s">
        <v>428</v>
      </c>
      <c r="G17519" s="89" t="s">
        <v>429</v>
      </c>
      <c r="H17519" s="94">
        <v>32930</v>
      </c>
      <c r="I17519" s="94">
        <v>32478</v>
      </c>
      <c r="J17519" s="94">
        <v>22623</v>
      </c>
      <c r="K17519" s="94">
        <v>-9855</v>
      </c>
      <c r="O17519" s="94">
        <v>32478</v>
      </c>
      <c r="P17519" s="94">
        <v>22623</v>
      </c>
      <c r="Q17519" s="94">
        <v>-9855</v>
      </c>
      <c r="AS17519" s="94">
        <v>-1110</v>
      </c>
      <c r="AT17519" s="94">
        <v>-938</v>
      </c>
      <c r="AU17519" s="94">
        <v>-2645</v>
      </c>
      <c r="AW17519" s="94">
        <v>59</v>
      </c>
      <c r="AX17519" s="94">
        <v>-93</v>
      </c>
      <c r="AY17519" s="94">
        <v>-3403</v>
      </c>
      <c r="AZ17519" s="94">
        <v>283</v>
      </c>
      <c r="BA17519" s="94">
        <v>-51</v>
      </c>
      <c r="BB17519" s="94">
        <v>-1742</v>
      </c>
      <c r="BC17519" s="94">
        <v>-26</v>
      </c>
      <c r="BD17519" s="94">
        <v>-194</v>
      </c>
    </row>
    <row r="17520" spans="1:56">
      <c r="A17520" s="85" t="s">
        <v>173</v>
      </c>
      <c r="B17520" s="86">
        <v>42916.25</v>
      </c>
      <c r="C17520" s="87">
        <v>42915</v>
      </c>
      <c r="D17520" s="85">
        <v>23</v>
      </c>
      <c r="E17520" s="86">
        <v>42915.958333333336</v>
      </c>
      <c r="F17520" s="88" t="s">
        <v>428</v>
      </c>
      <c r="G17520" s="89" t="s">
        <v>429</v>
      </c>
      <c r="H17520" s="94">
        <v>30245</v>
      </c>
      <c r="I17520" s="94">
        <v>29650</v>
      </c>
      <c r="J17520" s="94">
        <v>20945</v>
      </c>
      <c r="K17520" s="94">
        <v>-8705</v>
      </c>
      <c r="O17520" s="94">
        <v>29650</v>
      </c>
      <c r="P17520" s="94">
        <v>20945</v>
      </c>
      <c r="Q17520" s="94">
        <v>-8705</v>
      </c>
      <c r="AS17520" s="94">
        <v>-1040</v>
      </c>
      <c r="AT17520" s="94">
        <v>-932</v>
      </c>
      <c r="AU17520" s="94">
        <v>-2463</v>
      </c>
      <c r="AW17520" s="94">
        <v>50</v>
      </c>
      <c r="AX17520" s="94">
        <v>-140</v>
      </c>
      <c r="AY17520" s="94">
        <v>-2554</v>
      </c>
      <c r="AZ17520" s="94">
        <v>249</v>
      </c>
      <c r="BA17520" s="94">
        <v>-52</v>
      </c>
      <c r="BB17520" s="94">
        <v>-1608</v>
      </c>
      <c r="BC17520" s="94">
        <v>-53</v>
      </c>
      <c r="BD17520" s="94">
        <v>-175</v>
      </c>
    </row>
    <row r="17521" spans="1:56">
      <c r="A17521" s="85" t="s">
        <v>173</v>
      </c>
      <c r="B17521" s="86">
        <v>42916.291666666664</v>
      </c>
      <c r="C17521" s="87">
        <v>42915</v>
      </c>
      <c r="D17521" s="85">
        <v>24</v>
      </c>
      <c r="E17521" s="86">
        <v>42916</v>
      </c>
      <c r="F17521" s="88" t="s">
        <v>428</v>
      </c>
      <c r="G17521" s="89" t="s">
        <v>429</v>
      </c>
      <c r="H17521" s="94">
        <v>27503</v>
      </c>
      <c r="I17521" s="94">
        <v>27048</v>
      </c>
      <c r="J17521" s="94">
        <v>19235</v>
      </c>
      <c r="K17521" s="94">
        <v>-7812</v>
      </c>
      <c r="O17521" s="94">
        <v>27048</v>
      </c>
      <c r="P17521" s="94">
        <v>19235</v>
      </c>
      <c r="Q17521" s="94">
        <v>-7812</v>
      </c>
      <c r="AS17521" s="94">
        <v>-995</v>
      </c>
      <c r="AT17521" s="94">
        <v>-649</v>
      </c>
      <c r="AU17521" s="94">
        <v>-2264</v>
      </c>
      <c r="AW17521" s="94">
        <v>57</v>
      </c>
      <c r="AX17521" s="94">
        <v>-196</v>
      </c>
      <c r="AY17521" s="94">
        <v>-2276</v>
      </c>
      <c r="AZ17521" s="94">
        <v>202</v>
      </c>
      <c r="BA17521" s="94">
        <v>-53</v>
      </c>
      <c r="BB17521" s="94">
        <v>-1453</v>
      </c>
      <c r="BC17521" s="94">
        <v>-56</v>
      </c>
      <c r="BD17521" s="94">
        <v>-131</v>
      </c>
    </row>
    <row r="17522" spans="1:56">
      <c r="A17522" s="85" t="s">
        <v>173</v>
      </c>
      <c r="B17522" s="86">
        <v>42916.333333333336</v>
      </c>
      <c r="C17522" s="87">
        <v>42916</v>
      </c>
      <c r="D17522" s="85">
        <v>1</v>
      </c>
      <c r="E17522" s="86">
        <v>42916.041666666664</v>
      </c>
      <c r="F17522" s="88" t="s">
        <v>428</v>
      </c>
      <c r="G17522" s="89" t="s">
        <v>429</v>
      </c>
      <c r="H17522" s="94">
        <v>25354</v>
      </c>
      <c r="I17522" s="94">
        <v>25349</v>
      </c>
      <c r="J17522" s="94">
        <v>17787</v>
      </c>
      <c r="K17522" s="94">
        <v>-7562</v>
      </c>
      <c r="O17522" s="94">
        <v>25349</v>
      </c>
      <c r="P17522" s="94">
        <v>17787</v>
      </c>
      <c r="Q17522" s="94">
        <v>-7562</v>
      </c>
      <c r="AS17522" s="94">
        <v>-969</v>
      </c>
      <c r="AT17522" s="94">
        <v>-653</v>
      </c>
      <c r="AU17522" s="94">
        <v>-2258</v>
      </c>
      <c r="AW17522" s="94">
        <v>45</v>
      </c>
      <c r="AX17522" s="94">
        <v>-257</v>
      </c>
      <c r="AY17522" s="94">
        <v>-2030</v>
      </c>
      <c r="AZ17522" s="94">
        <v>207</v>
      </c>
      <c r="BA17522" s="94">
        <v>-55</v>
      </c>
      <c r="BB17522" s="94">
        <v>-1352</v>
      </c>
      <c r="BC17522" s="94">
        <v>-117</v>
      </c>
      <c r="BD17522" s="94">
        <v>-125</v>
      </c>
    </row>
    <row r="17523" spans="1:56">
      <c r="A17523" s="85" t="s">
        <v>173</v>
      </c>
      <c r="B17523" s="86">
        <v>42916.375</v>
      </c>
      <c r="C17523" s="87">
        <v>42916</v>
      </c>
      <c r="D17523" s="85">
        <v>2</v>
      </c>
      <c r="E17523" s="86">
        <v>42916.083333333336</v>
      </c>
      <c r="F17523" s="88" t="s">
        <v>428</v>
      </c>
      <c r="G17523" s="89" t="s">
        <v>429</v>
      </c>
      <c r="H17523" s="94">
        <v>24037</v>
      </c>
      <c r="I17523" s="94">
        <v>24287</v>
      </c>
      <c r="J17523" s="94">
        <v>16885</v>
      </c>
      <c r="K17523" s="94">
        <v>-7402</v>
      </c>
      <c r="O17523" s="94">
        <v>24287</v>
      </c>
      <c r="P17523" s="94">
        <v>16885</v>
      </c>
      <c r="Q17523" s="94">
        <v>-7402</v>
      </c>
      <c r="AS17523" s="94">
        <v>-914</v>
      </c>
      <c r="AT17523" s="94">
        <v>-576</v>
      </c>
      <c r="AU17523" s="94">
        <v>-2186</v>
      </c>
      <c r="AW17523" s="94">
        <v>47</v>
      </c>
      <c r="AX17523" s="94">
        <v>-289</v>
      </c>
      <c r="AY17523" s="94">
        <v>-2133</v>
      </c>
      <c r="AZ17523" s="94">
        <v>197</v>
      </c>
      <c r="BA17523" s="94">
        <v>-55</v>
      </c>
      <c r="BB17523" s="94">
        <v>-1275</v>
      </c>
      <c r="BC17523" s="94">
        <v>-115</v>
      </c>
      <c r="BD17523" s="94">
        <v>-103</v>
      </c>
    </row>
    <row r="17524" spans="1:56">
      <c r="A17524" s="85" t="s">
        <v>173</v>
      </c>
      <c r="B17524" s="86">
        <v>42916.416666666664</v>
      </c>
      <c r="C17524" s="87">
        <v>42916</v>
      </c>
      <c r="D17524" s="85">
        <v>3</v>
      </c>
      <c r="E17524" s="86">
        <v>42916.125</v>
      </c>
      <c r="F17524" s="88" t="s">
        <v>428</v>
      </c>
      <c r="G17524" s="89" t="s">
        <v>429</v>
      </c>
      <c r="H17524" s="94">
        <v>23151</v>
      </c>
      <c r="I17524" s="94">
        <v>23402</v>
      </c>
      <c r="J17524" s="94">
        <v>16127</v>
      </c>
      <c r="K17524" s="94">
        <v>-7275</v>
      </c>
      <c r="O17524" s="94">
        <v>23402</v>
      </c>
      <c r="P17524" s="94">
        <v>16127</v>
      </c>
      <c r="Q17524" s="94">
        <v>-7275</v>
      </c>
      <c r="AS17524" s="94">
        <v>-806</v>
      </c>
      <c r="AT17524" s="94">
        <v>-626</v>
      </c>
      <c r="AU17524" s="94">
        <v>-2210</v>
      </c>
      <c r="AW17524" s="94">
        <v>49</v>
      </c>
      <c r="AX17524" s="94">
        <v>-308</v>
      </c>
      <c r="AY17524" s="94">
        <v>-2007</v>
      </c>
      <c r="AZ17524" s="94">
        <v>103</v>
      </c>
      <c r="BA17524" s="94">
        <v>-56</v>
      </c>
      <c r="BB17524" s="94">
        <v>-1166</v>
      </c>
      <c r="BC17524" s="94">
        <v>-131</v>
      </c>
      <c r="BD17524" s="94">
        <v>-120</v>
      </c>
    </row>
    <row r="17525" spans="1:56">
      <c r="A17525" s="85" t="s">
        <v>173</v>
      </c>
      <c r="B17525" s="86">
        <v>42916.458333333336</v>
      </c>
      <c r="C17525" s="87">
        <v>42916</v>
      </c>
      <c r="D17525" s="85">
        <v>4</v>
      </c>
      <c r="E17525" s="86">
        <v>42916.166666666664</v>
      </c>
      <c r="F17525" s="88" t="s">
        <v>428</v>
      </c>
      <c r="G17525" s="89" t="s">
        <v>429</v>
      </c>
      <c r="H17525" s="94">
        <v>22728</v>
      </c>
      <c r="I17525" s="94">
        <v>23038</v>
      </c>
      <c r="J17525" s="94">
        <v>15915</v>
      </c>
      <c r="K17525" s="94">
        <v>-7123</v>
      </c>
      <c r="O17525" s="94">
        <v>23038</v>
      </c>
      <c r="P17525" s="94">
        <v>15915</v>
      </c>
      <c r="Q17525" s="94">
        <v>-7123</v>
      </c>
      <c r="AS17525" s="94">
        <v>-758</v>
      </c>
      <c r="AT17525" s="94">
        <v>-636</v>
      </c>
      <c r="AU17525" s="94">
        <v>-2197</v>
      </c>
      <c r="AW17525" s="94">
        <v>47</v>
      </c>
      <c r="AX17525" s="94">
        <v>-329</v>
      </c>
      <c r="AY17525" s="94">
        <v>-1930</v>
      </c>
      <c r="AZ17525" s="94">
        <v>109</v>
      </c>
      <c r="BA17525" s="94">
        <v>-54</v>
      </c>
      <c r="BB17525" s="94">
        <v>-1116</v>
      </c>
      <c r="BC17525" s="94">
        <v>-144</v>
      </c>
      <c r="BD17525" s="94">
        <v>-117</v>
      </c>
    </row>
    <row r="17526" spans="1:56">
      <c r="A17526" s="85" t="s">
        <v>173</v>
      </c>
      <c r="B17526" s="86">
        <v>42916.5</v>
      </c>
      <c r="C17526" s="87">
        <v>42916</v>
      </c>
      <c r="D17526" s="85">
        <v>5</v>
      </c>
      <c r="E17526" s="86">
        <v>42916.208333333336</v>
      </c>
      <c r="F17526" s="88" t="s">
        <v>428</v>
      </c>
      <c r="G17526" s="89" t="s">
        <v>429</v>
      </c>
      <c r="H17526" s="94">
        <v>22962</v>
      </c>
      <c r="I17526" s="94">
        <v>23261</v>
      </c>
      <c r="J17526" s="94">
        <v>15800</v>
      </c>
      <c r="K17526" s="94">
        <v>-7462</v>
      </c>
      <c r="O17526" s="94">
        <v>23261</v>
      </c>
      <c r="P17526" s="94">
        <v>15800</v>
      </c>
      <c r="Q17526" s="94">
        <v>-7462</v>
      </c>
      <c r="AS17526" s="94">
        <v>-820</v>
      </c>
      <c r="AT17526" s="94">
        <v>-650</v>
      </c>
      <c r="AU17526" s="94">
        <v>-2246</v>
      </c>
      <c r="AW17526" s="94">
        <v>41</v>
      </c>
      <c r="AX17526" s="94">
        <v>-345</v>
      </c>
      <c r="AY17526" s="94">
        <v>-1975</v>
      </c>
      <c r="AZ17526" s="94">
        <v>70</v>
      </c>
      <c r="BA17526" s="94">
        <v>-52</v>
      </c>
      <c r="BB17526" s="94">
        <v>-1212</v>
      </c>
      <c r="BC17526" s="94">
        <v>-138</v>
      </c>
      <c r="BD17526" s="94">
        <v>-131</v>
      </c>
    </row>
    <row r="17527" spans="1:56">
      <c r="A17527" s="85" t="s">
        <v>173</v>
      </c>
      <c r="B17527" s="86">
        <v>42916.541666666664</v>
      </c>
      <c r="C17527" s="87">
        <v>42916</v>
      </c>
      <c r="D17527" s="85">
        <v>6</v>
      </c>
      <c r="E17527" s="86">
        <v>42916.25</v>
      </c>
      <c r="F17527" s="88" t="s">
        <v>428</v>
      </c>
      <c r="G17527" s="89" t="s">
        <v>429</v>
      </c>
      <c r="H17527" s="94">
        <v>23774</v>
      </c>
      <c r="I17527" s="94">
        <v>24247</v>
      </c>
      <c r="J17527" s="94">
        <v>15987</v>
      </c>
      <c r="K17527" s="94">
        <v>-8259</v>
      </c>
      <c r="O17527" s="94">
        <v>24247</v>
      </c>
      <c r="P17527" s="94">
        <v>15987</v>
      </c>
      <c r="Q17527" s="94">
        <v>-8259</v>
      </c>
      <c r="AS17527" s="94">
        <v>-983</v>
      </c>
      <c r="AT17527" s="94">
        <v>-644</v>
      </c>
      <c r="AU17527" s="94">
        <v>-2219</v>
      </c>
      <c r="AW17527" s="94">
        <v>39</v>
      </c>
      <c r="AX17527" s="94">
        <v>-356</v>
      </c>
      <c r="AY17527" s="94">
        <v>-2360</v>
      </c>
      <c r="AZ17527" s="94">
        <v>39</v>
      </c>
      <c r="BA17527" s="94">
        <v>-51</v>
      </c>
      <c r="BB17527" s="94">
        <v>-1421</v>
      </c>
      <c r="BC17527" s="94">
        <v>-121</v>
      </c>
      <c r="BD17527" s="94">
        <v>-174</v>
      </c>
    </row>
    <row r="17528" spans="1:56">
      <c r="A17528" s="85" t="s">
        <v>173</v>
      </c>
      <c r="B17528" s="86">
        <v>42916.583333333336</v>
      </c>
      <c r="C17528" s="87">
        <v>42916</v>
      </c>
      <c r="D17528" s="85">
        <v>7</v>
      </c>
      <c r="E17528" s="86">
        <v>42916.291666666664</v>
      </c>
      <c r="F17528" s="88" t="s">
        <v>428</v>
      </c>
      <c r="G17528" s="89" t="s">
        <v>429</v>
      </c>
      <c r="H17528" s="94">
        <v>24736</v>
      </c>
      <c r="I17528" s="94">
        <v>25074</v>
      </c>
      <c r="J17528" s="94">
        <v>16641</v>
      </c>
      <c r="K17528" s="94">
        <v>-8432</v>
      </c>
      <c r="O17528" s="94">
        <v>25074</v>
      </c>
      <c r="P17528" s="94">
        <v>16641</v>
      </c>
      <c r="Q17528" s="94">
        <v>-8432</v>
      </c>
      <c r="AS17528" s="94">
        <v>-999</v>
      </c>
      <c r="AT17528" s="94">
        <v>-917</v>
      </c>
      <c r="AU17528" s="94">
        <v>-1966</v>
      </c>
      <c r="AW17528" s="94">
        <v>59</v>
      </c>
      <c r="AX17528" s="94">
        <v>-390</v>
      </c>
      <c r="AY17528" s="94">
        <v>-2559</v>
      </c>
      <c r="AZ17528" s="94">
        <v>20</v>
      </c>
      <c r="BA17528" s="94">
        <v>-46</v>
      </c>
      <c r="BB17528" s="94">
        <v>-1394</v>
      </c>
      <c r="BC17528" s="94">
        <v>-53</v>
      </c>
      <c r="BD17528" s="94">
        <v>-200</v>
      </c>
    </row>
    <row r="17529" spans="1:56">
      <c r="A17529" s="85" t="s">
        <v>173</v>
      </c>
      <c r="B17529" s="86">
        <v>42916.625</v>
      </c>
      <c r="C17529" s="87">
        <v>42916</v>
      </c>
      <c r="D17529" s="85">
        <v>8</v>
      </c>
      <c r="E17529" s="86">
        <v>42916.333333333336</v>
      </c>
      <c r="F17529" s="88" t="s">
        <v>428</v>
      </c>
      <c r="G17529" s="89" t="s">
        <v>429</v>
      </c>
      <c r="H17529" s="94">
        <v>26242</v>
      </c>
      <c r="I17529" s="94">
        <v>26260</v>
      </c>
      <c r="J17529" s="94">
        <v>19021</v>
      </c>
      <c r="K17529" s="94">
        <v>-7239</v>
      </c>
      <c r="O17529" s="94">
        <v>26260</v>
      </c>
      <c r="P17529" s="94">
        <v>19021</v>
      </c>
      <c r="Q17529" s="94">
        <v>-7239</v>
      </c>
      <c r="AS17529" s="94">
        <v>-1020</v>
      </c>
      <c r="AT17529" s="94">
        <v>-833</v>
      </c>
      <c r="AU17529" s="94">
        <v>-1866</v>
      </c>
      <c r="AW17529" s="94">
        <v>59</v>
      </c>
      <c r="AX17529" s="94">
        <v>-409</v>
      </c>
      <c r="AY17529" s="94">
        <v>-2278</v>
      </c>
      <c r="AZ17529" s="94">
        <v>60</v>
      </c>
      <c r="BA17529" s="94">
        <v>-45</v>
      </c>
      <c r="BB17529" s="94">
        <v>-976</v>
      </c>
      <c r="BC17529" s="94">
        <v>105</v>
      </c>
      <c r="BD17529" s="94">
        <v>-103</v>
      </c>
    </row>
    <row r="17530" spans="1:56">
      <c r="A17530" s="85" t="s">
        <v>173</v>
      </c>
      <c r="B17530" s="86">
        <v>42916.666666666664</v>
      </c>
      <c r="C17530" s="87">
        <v>42916</v>
      </c>
      <c r="D17530" s="85">
        <v>9</v>
      </c>
      <c r="E17530" s="86">
        <v>42916.375</v>
      </c>
      <c r="F17530" s="88" t="s">
        <v>428</v>
      </c>
      <c r="G17530" s="89" t="s">
        <v>429</v>
      </c>
      <c r="H17530" s="94">
        <v>27290</v>
      </c>
      <c r="I17530" s="94">
        <v>27132</v>
      </c>
      <c r="J17530" s="94">
        <v>21156</v>
      </c>
      <c r="K17530" s="94">
        <v>-5976</v>
      </c>
      <c r="O17530" s="94">
        <v>27132</v>
      </c>
      <c r="P17530" s="94">
        <v>21156</v>
      </c>
      <c r="Q17530" s="94">
        <v>-5976</v>
      </c>
      <c r="AS17530" s="94">
        <v>-996</v>
      </c>
      <c r="AT17530" s="94">
        <v>-618</v>
      </c>
      <c r="AU17530" s="94">
        <v>-1787</v>
      </c>
      <c r="AW17530" s="94">
        <v>57</v>
      </c>
      <c r="AX17530" s="94">
        <v>-378</v>
      </c>
      <c r="AY17530" s="94">
        <v>-1749</v>
      </c>
      <c r="AZ17530" s="94">
        <v>87</v>
      </c>
      <c r="BA17530" s="94">
        <v>-45</v>
      </c>
      <c r="BB17530" s="94">
        <v>-754</v>
      </c>
      <c r="BC17530" s="94">
        <v>193</v>
      </c>
      <c r="BD17530" s="94">
        <v>-76</v>
      </c>
    </row>
    <row r="17531" spans="1:56">
      <c r="A17531" s="85" t="s">
        <v>173</v>
      </c>
      <c r="B17531" s="86">
        <v>42916.708333333336</v>
      </c>
      <c r="C17531" s="87">
        <v>42916</v>
      </c>
      <c r="D17531" s="85">
        <v>10</v>
      </c>
      <c r="E17531" s="86">
        <v>42916.416666666664</v>
      </c>
      <c r="F17531" s="88" t="s">
        <v>428</v>
      </c>
      <c r="G17531" s="89" t="s">
        <v>429</v>
      </c>
      <c r="H17531" s="94">
        <v>28052</v>
      </c>
      <c r="I17531" s="94">
        <v>27669</v>
      </c>
      <c r="J17531" s="94">
        <v>21966</v>
      </c>
      <c r="K17531" s="94">
        <v>-5703</v>
      </c>
      <c r="O17531" s="94">
        <v>27669</v>
      </c>
      <c r="P17531" s="94">
        <v>21966</v>
      </c>
      <c r="Q17531" s="94">
        <v>-5703</v>
      </c>
      <c r="AS17531" s="94">
        <v>-955</v>
      </c>
      <c r="AT17531" s="94">
        <v>-577</v>
      </c>
      <c r="AU17531" s="94">
        <v>-1753</v>
      </c>
      <c r="AW17531" s="94">
        <v>51</v>
      </c>
      <c r="AX17531" s="94">
        <v>-362</v>
      </c>
      <c r="AY17531" s="94">
        <v>-1710</v>
      </c>
      <c r="AZ17531" s="94">
        <v>102</v>
      </c>
      <c r="BA17531" s="94">
        <v>-43</v>
      </c>
      <c r="BB17531" s="94">
        <v>-690</v>
      </c>
      <c r="BC17531" s="94">
        <v>221</v>
      </c>
      <c r="BD17531" s="94">
        <v>-76</v>
      </c>
    </row>
    <row r="17532" spans="1:56">
      <c r="A17532" s="85" t="s">
        <v>173</v>
      </c>
      <c r="B17532" s="86">
        <v>42916.75</v>
      </c>
      <c r="C17532" s="87">
        <v>42916</v>
      </c>
      <c r="D17532" s="85">
        <v>11</v>
      </c>
      <c r="E17532" s="86">
        <v>42916.458333333336</v>
      </c>
      <c r="F17532" s="88" t="s">
        <v>428</v>
      </c>
      <c r="G17532" s="89" t="s">
        <v>429</v>
      </c>
      <c r="H17532" s="94">
        <v>28919</v>
      </c>
      <c r="I17532" s="94">
        <v>28297</v>
      </c>
      <c r="J17532" s="94">
        <v>22728</v>
      </c>
      <c r="K17532" s="94">
        <v>-5569</v>
      </c>
      <c r="O17532" s="94">
        <v>28297</v>
      </c>
      <c r="P17532" s="94">
        <v>22728</v>
      </c>
      <c r="Q17532" s="94">
        <v>-5569</v>
      </c>
      <c r="AS17532" s="94">
        <v>-936</v>
      </c>
      <c r="AT17532" s="94">
        <v>-442</v>
      </c>
      <c r="AU17532" s="94">
        <v>-1703</v>
      </c>
      <c r="AW17532" s="94">
        <v>46</v>
      </c>
      <c r="AX17532" s="94">
        <v>-296</v>
      </c>
      <c r="AY17532" s="94">
        <v>-1933</v>
      </c>
      <c r="AZ17532" s="94">
        <v>178</v>
      </c>
      <c r="BA17532" s="94">
        <v>-44</v>
      </c>
      <c r="BB17532" s="94">
        <v>-664</v>
      </c>
      <c r="BC17532" s="94">
        <v>244</v>
      </c>
      <c r="BD17532" s="94">
        <v>-110</v>
      </c>
    </row>
    <row r="17533" spans="1:56">
      <c r="A17533" s="85" t="s">
        <v>173</v>
      </c>
      <c r="B17533" s="86">
        <v>42916.791666666664</v>
      </c>
      <c r="C17533" s="87">
        <v>42916</v>
      </c>
      <c r="D17533" s="85">
        <v>12</v>
      </c>
      <c r="E17533" s="86">
        <v>42916.5</v>
      </c>
      <c r="F17533" s="88" t="s">
        <v>428</v>
      </c>
      <c r="G17533" s="89" t="s">
        <v>429</v>
      </c>
      <c r="H17533" s="94">
        <v>29780</v>
      </c>
      <c r="I17533" s="94">
        <v>28943</v>
      </c>
      <c r="J17533" s="94">
        <v>23318</v>
      </c>
      <c r="K17533" s="94">
        <v>-5625</v>
      </c>
      <c r="O17533" s="94">
        <v>28943</v>
      </c>
      <c r="P17533" s="94">
        <v>23318</v>
      </c>
      <c r="Q17533" s="94">
        <v>-5625</v>
      </c>
      <c r="AS17533" s="94">
        <v>-893</v>
      </c>
      <c r="AT17533" s="94">
        <v>-407</v>
      </c>
      <c r="AU17533" s="94">
        <v>-1864</v>
      </c>
      <c r="AW17533" s="94">
        <v>65</v>
      </c>
      <c r="AX17533" s="94">
        <v>-239</v>
      </c>
      <c r="AY17533" s="94">
        <v>-2026</v>
      </c>
      <c r="AZ17533" s="94">
        <v>182</v>
      </c>
      <c r="BA17533" s="94">
        <v>-46</v>
      </c>
      <c r="BB17533" s="94">
        <v>-634</v>
      </c>
      <c r="BC17533" s="94">
        <v>241</v>
      </c>
      <c r="BD17533" s="94">
        <v>-91</v>
      </c>
    </row>
    <row r="17534" spans="1:56">
      <c r="A17534" s="85" t="s">
        <v>173</v>
      </c>
      <c r="B17534" s="86">
        <v>42916.833333333336</v>
      </c>
      <c r="C17534" s="87">
        <v>42916</v>
      </c>
      <c r="D17534" s="85">
        <v>13</v>
      </c>
      <c r="E17534" s="86">
        <v>42916.541666666664</v>
      </c>
      <c r="F17534" s="88" t="s">
        <v>428</v>
      </c>
      <c r="G17534" s="89" t="s">
        <v>429</v>
      </c>
      <c r="H17534" s="94">
        <v>30506</v>
      </c>
      <c r="I17534" s="94">
        <v>29562</v>
      </c>
      <c r="J17534" s="94">
        <v>23975</v>
      </c>
      <c r="K17534" s="94">
        <v>-5587</v>
      </c>
      <c r="O17534" s="94">
        <v>29562</v>
      </c>
      <c r="P17534" s="94">
        <v>23975</v>
      </c>
      <c r="Q17534" s="94">
        <v>-5587</v>
      </c>
      <c r="AS17534" s="94">
        <v>-872</v>
      </c>
      <c r="AT17534" s="94">
        <v>-397</v>
      </c>
      <c r="AU17534" s="94">
        <v>-1961</v>
      </c>
      <c r="AW17534" s="94">
        <v>58</v>
      </c>
      <c r="AX17534" s="94">
        <v>-195</v>
      </c>
      <c r="AY17534" s="94">
        <v>-1945</v>
      </c>
      <c r="AZ17534" s="94">
        <v>182</v>
      </c>
      <c r="BA17534" s="94">
        <v>-47</v>
      </c>
      <c r="BB17534" s="94">
        <v>-608</v>
      </c>
      <c r="BC17534" s="94">
        <v>227</v>
      </c>
      <c r="BD17534" s="94">
        <v>-119</v>
      </c>
    </row>
    <row r="17535" spans="1:56">
      <c r="A17535" s="85" t="s">
        <v>173</v>
      </c>
      <c r="B17535" s="86">
        <v>42916.875</v>
      </c>
      <c r="C17535" s="87">
        <v>42916</v>
      </c>
      <c r="D17535" s="85">
        <v>14</v>
      </c>
      <c r="E17535" s="86">
        <v>42916.583333333336</v>
      </c>
      <c r="F17535" s="88" t="s">
        <v>428</v>
      </c>
      <c r="G17535" s="89" t="s">
        <v>429</v>
      </c>
      <c r="H17535" s="94">
        <v>31711</v>
      </c>
      <c r="I17535" s="94">
        <v>30816</v>
      </c>
      <c r="J17535" s="94">
        <v>24770</v>
      </c>
      <c r="K17535" s="94">
        <v>-6046</v>
      </c>
      <c r="O17535" s="94">
        <v>30816</v>
      </c>
      <c r="P17535" s="94">
        <v>24770</v>
      </c>
      <c r="Q17535" s="94">
        <v>-6046</v>
      </c>
      <c r="AS17535" s="94">
        <v>-889</v>
      </c>
      <c r="AT17535" s="94">
        <v>-752</v>
      </c>
      <c r="AU17535" s="94">
        <v>-2116</v>
      </c>
      <c r="AW17535" s="94">
        <v>53</v>
      </c>
      <c r="AX17535" s="94">
        <v>-140</v>
      </c>
      <c r="AY17535" s="94">
        <v>-1859</v>
      </c>
      <c r="AZ17535" s="94">
        <v>215</v>
      </c>
      <c r="BA17535" s="94">
        <v>-47</v>
      </c>
      <c r="BB17535" s="94">
        <v>-664</v>
      </c>
      <c r="BC17535" s="94">
        <v>198</v>
      </c>
      <c r="BD17535" s="94">
        <v>-136</v>
      </c>
    </row>
    <row r="17536" spans="1:56">
      <c r="A17536" s="85" t="s">
        <v>173</v>
      </c>
      <c r="B17536" s="86">
        <v>42916.916666666664</v>
      </c>
      <c r="C17536" s="87">
        <v>42916</v>
      </c>
      <c r="D17536" s="85">
        <v>15</v>
      </c>
      <c r="E17536" s="86">
        <v>42916.625</v>
      </c>
      <c r="F17536" s="88" t="s">
        <v>428</v>
      </c>
      <c r="G17536" s="89" t="s">
        <v>429</v>
      </c>
      <c r="H17536" s="94">
        <v>33079</v>
      </c>
      <c r="I17536" s="94">
        <v>32073</v>
      </c>
      <c r="J17536" s="94">
        <v>26066</v>
      </c>
      <c r="K17536" s="94">
        <v>-6007</v>
      </c>
      <c r="O17536" s="94">
        <v>32073</v>
      </c>
      <c r="P17536" s="94">
        <v>26066</v>
      </c>
      <c r="Q17536" s="94">
        <v>-6007</v>
      </c>
      <c r="AS17536" s="94">
        <v>-875</v>
      </c>
      <c r="AT17536" s="94">
        <v>-760</v>
      </c>
      <c r="AU17536" s="94">
        <v>-2204</v>
      </c>
      <c r="AW17536" s="94">
        <v>61</v>
      </c>
      <c r="AX17536" s="94">
        <v>-115</v>
      </c>
      <c r="AY17536" s="94">
        <v>-1738</v>
      </c>
      <c r="AZ17536" s="94">
        <v>236</v>
      </c>
      <c r="BA17536" s="94">
        <v>-45</v>
      </c>
      <c r="BB17536" s="94">
        <v>-686</v>
      </c>
      <c r="BC17536" s="94">
        <v>163</v>
      </c>
      <c r="BD17536" s="94">
        <v>-135</v>
      </c>
    </row>
    <row r="17537" spans="1:56">
      <c r="A17537" s="85" t="s">
        <v>173</v>
      </c>
      <c r="B17537" s="86">
        <v>42916.958333333336</v>
      </c>
      <c r="C17537" s="87">
        <v>42916</v>
      </c>
      <c r="D17537" s="85">
        <v>16</v>
      </c>
      <c r="E17537" s="86">
        <v>42916.666666666664</v>
      </c>
      <c r="F17537" s="88" t="s">
        <v>428</v>
      </c>
      <c r="G17537" s="89" t="s">
        <v>429</v>
      </c>
      <c r="H17537" s="94">
        <v>34380</v>
      </c>
      <c r="I17537" s="94">
        <v>33360</v>
      </c>
      <c r="J17537" s="94">
        <v>27467</v>
      </c>
      <c r="K17537" s="94">
        <v>-5893</v>
      </c>
      <c r="O17537" s="94">
        <v>33360</v>
      </c>
      <c r="P17537" s="94">
        <v>27467</v>
      </c>
      <c r="Q17537" s="94">
        <v>-5893</v>
      </c>
      <c r="AS17537" s="94">
        <v>-870</v>
      </c>
      <c r="AT17537" s="94">
        <v>-591</v>
      </c>
      <c r="AU17537" s="94">
        <v>-2197</v>
      </c>
      <c r="AW17537" s="94">
        <v>57</v>
      </c>
      <c r="AX17537" s="94">
        <v>-87</v>
      </c>
      <c r="AY17537" s="94">
        <v>-1802</v>
      </c>
      <c r="AZ17537" s="94">
        <v>256</v>
      </c>
      <c r="BA17537" s="94">
        <v>-45</v>
      </c>
      <c r="BB17537" s="94">
        <v>-751</v>
      </c>
      <c r="BC17537" s="94">
        <v>174</v>
      </c>
      <c r="BD17537" s="94">
        <v>-123</v>
      </c>
    </row>
    <row r="17538" spans="1:56">
      <c r="A17538" s="85" t="s">
        <v>173</v>
      </c>
      <c r="B17538" s="86">
        <v>42917</v>
      </c>
      <c r="C17538" s="87">
        <v>42916</v>
      </c>
      <c r="D17538" s="85">
        <v>17</v>
      </c>
      <c r="E17538" s="86">
        <v>42916.708333333336</v>
      </c>
      <c r="F17538" s="88" t="s">
        <v>428</v>
      </c>
      <c r="G17538" s="89" t="s">
        <v>429</v>
      </c>
      <c r="H17538" s="94">
        <v>35402</v>
      </c>
      <c r="I17538" s="94">
        <v>34256</v>
      </c>
      <c r="J17538" s="94">
        <v>28270</v>
      </c>
      <c r="K17538" s="94">
        <v>-5986</v>
      </c>
      <c r="O17538" s="94">
        <v>34256</v>
      </c>
      <c r="P17538" s="94">
        <v>28270</v>
      </c>
      <c r="Q17538" s="94">
        <v>-5986</v>
      </c>
      <c r="AS17538" s="94">
        <v>-891</v>
      </c>
      <c r="AT17538" s="94">
        <v>-458</v>
      </c>
      <c r="AU17538" s="94">
        <v>-2082</v>
      </c>
      <c r="AW17538" s="94">
        <v>58</v>
      </c>
      <c r="AX17538" s="94">
        <v>-56</v>
      </c>
      <c r="AY17538" s="94">
        <v>-2002</v>
      </c>
      <c r="AZ17538" s="94">
        <v>225</v>
      </c>
      <c r="BA17538" s="94">
        <v>-43</v>
      </c>
      <c r="BB17538" s="94">
        <v>-897</v>
      </c>
      <c r="BC17538" s="94">
        <v>221</v>
      </c>
      <c r="BD17538" s="94">
        <v>-145</v>
      </c>
    </row>
    <row r="17539" spans="1:56">
      <c r="A17539" s="85" t="s">
        <v>173</v>
      </c>
      <c r="B17539" s="86">
        <v>42917.041666666664</v>
      </c>
      <c r="C17539" s="87">
        <v>42916</v>
      </c>
      <c r="D17539" s="85">
        <v>18</v>
      </c>
      <c r="E17539" s="86">
        <v>42916.75</v>
      </c>
      <c r="F17539" s="88" t="s">
        <v>428</v>
      </c>
      <c r="G17539" s="89" t="s">
        <v>429</v>
      </c>
      <c r="H17539" s="94">
        <v>35777</v>
      </c>
      <c r="I17539" s="94">
        <v>34760</v>
      </c>
      <c r="J17539" s="94">
        <v>28040</v>
      </c>
      <c r="K17539" s="94">
        <v>-6721</v>
      </c>
      <c r="O17539" s="94">
        <v>34760</v>
      </c>
      <c r="P17539" s="94">
        <v>28040</v>
      </c>
      <c r="Q17539" s="94">
        <v>-6721</v>
      </c>
      <c r="AS17539" s="94">
        <v>-928</v>
      </c>
      <c r="AT17539" s="94">
        <v>-531</v>
      </c>
      <c r="AU17539" s="94">
        <v>-2327</v>
      </c>
      <c r="AW17539" s="94">
        <v>59</v>
      </c>
      <c r="AX17539" s="94">
        <v>-46</v>
      </c>
      <c r="AY17539" s="94">
        <v>-2128</v>
      </c>
      <c r="AZ17539" s="94">
        <v>231</v>
      </c>
      <c r="BA17539" s="94">
        <v>-45</v>
      </c>
      <c r="BB17539" s="94">
        <v>-1079</v>
      </c>
      <c r="BC17539" s="94">
        <v>182</v>
      </c>
      <c r="BD17539" s="94">
        <v>-181</v>
      </c>
    </row>
    <row r="17540" spans="1:56">
      <c r="A17540" s="85" t="s">
        <v>173</v>
      </c>
      <c r="B17540" s="86">
        <v>42917.083333333336</v>
      </c>
      <c r="C17540" s="87">
        <v>42916</v>
      </c>
      <c r="D17540" s="85">
        <v>19</v>
      </c>
      <c r="E17540" s="86">
        <v>42916.791666666664</v>
      </c>
      <c r="F17540" s="88" t="s">
        <v>428</v>
      </c>
      <c r="G17540" s="89" t="s">
        <v>429</v>
      </c>
      <c r="H17540" s="94">
        <v>35491</v>
      </c>
      <c r="I17540" s="94">
        <v>34704</v>
      </c>
      <c r="J17540" s="94">
        <v>26877</v>
      </c>
      <c r="K17540" s="94">
        <v>-7827</v>
      </c>
      <c r="O17540" s="94">
        <v>34704</v>
      </c>
      <c r="P17540" s="94">
        <v>26877</v>
      </c>
      <c r="Q17540" s="94">
        <v>-7827</v>
      </c>
      <c r="AS17540" s="94">
        <v>-973</v>
      </c>
      <c r="AT17540" s="94">
        <v>-742</v>
      </c>
      <c r="AU17540" s="94">
        <v>-2407</v>
      </c>
      <c r="AW17540" s="94">
        <v>56</v>
      </c>
      <c r="AX17540" s="94">
        <v>22</v>
      </c>
      <c r="AY17540" s="94">
        <v>-2560</v>
      </c>
      <c r="AZ17540" s="94">
        <v>282</v>
      </c>
      <c r="BA17540" s="94">
        <v>-45</v>
      </c>
      <c r="BB17540" s="94">
        <v>-1426</v>
      </c>
      <c r="BC17540" s="94">
        <v>139</v>
      </c>
      <c r="BD17540" s="94">
        <v>-209</v>
      </c>
    </row>
    <row r="17541" spans="1:56">
      <c r="A17541" s="85" t="s">
        <v>173</v>
      </c>
      <c r="B17541" s="86">
        <v>42917.125</v>
      </c>
      <c r="C17541" s="87">
        <v>42916</v>
      </c>
      <c r="D17541" s="85">
        <v>20</v>
      </c>
      <c r="E17541" s="86">
        <v>42916.833333333336</v>
      </c>
      <c r="F17541" s="88" t="s">
        <v>428</v>
      </c>
      <c r="G17541" s="89" t="s">
        <v>429</v>
      </c>
      <c r="H17541" s="94">
        <v>34618</v>
      </c>
      <c r="I17541" s="94">
        <v>33926</v>
      </c>
      <c r="J17541" s="94">
        <v>24831</v>
      </c>
      <c r="K17541" s="94">
        <v>-9095</v>
      </c>
      <c r="O17541" s="94">
        <v>33926</v>
      </c>
      <c r="P17541" s="94">
        <v>24831</v>
      </c>
      <c r="Q17541" s="94">
        <v>-9095</v>
      </c>
      <c r="AS17541" s="94">
        <v>-1089</v>
      </c>
      <c r="AT17541" s="94">
        <v>-837</v>
      </c>
      <c r="AU17541" s="94">
        <v>-2521</v>
      </c>
      <c r="AW17541" s="94">
        <v>59</v>
      </c>
      <c r="AX17541" s="94">
        <v>18</v>
      </c>
      <c r="AY17541" s="94">
        <v>-3100</v>
      </c>
      <c r="AZ17541" s="94">
        <v>298</v>
      </c>
      <c r="BA17541" s="94">
        <v>-47</v>
      </c>
      <c r="BB17541" s="94">
        <v>-1720</v>
      </c>
      <c r="BC17541" s="94">
        <v>45</v>
      </c>
      <c r="BD17541" s="94">
        <v>-204</v>
      </c>
    </row>
    <row r="17542" spans="1:56">
      <c r="A17542" s="85" t="s">
        <v>173</v>
      </c>
      <c r="B17542" s="86">
        <v>42917.166666666664</v>
      </c>
      <c r="C17542" s="87">
        <v>42916</v>
      </c>
      <c r="D17542" s="85">
        <v>21</v>
      </c>
      <c r="E17542" s="86">
        <v>42916.875</v>
      </c>
      <c r="F17542" s="88" t="s">
        <v>428</v>
      </c>
      <c r="G17542" s="89" t="s">
        <v>429</v>
      </c>
      <c r="H17542" s="94">
        <v>33891</v>
      </c>
      <c r="I17542" s="94">
        <v>33379</v>
      </c>
      <c r="J17542" s="94">
        <v>23328</v>
      </c>
      <c r="K17542" s="94">
        <v>-10051</v>
      </c>
      <c r="O17542" s="94">
        <v>33379</v>
      </c>
      <c r="P17542" s="94">
        <v>23328</v>
      </c>
      <c r="Q17542" s="94">
        <v>-10051</v>
      </c>
      <c r="AS17542" s="94">
        <v>-1204</v>
      </c>
      <c r="AT17542" s="94">
        <v>-920</v>
      </c>
      <c r="AU17542" s="94">
        <v>-2633</v>
      </c>
      <c r="AW17542" s="94">
        <v>60</v>
      </c>
      <c r="AX17542" s="94">
        <v>-28</v>
      </c>
      <c r="AY17542" s="94">
        <v>-3366</v>
      </c>
      <c r="AZ17542" s="94">
        <v>277</v>
      </c>
      <c r="BA17542" s="94">
        <v>-45</v>
      </c>
      <c r="BB17542" s="94">
        <v>-1922</v>
      </c>
      <c r="BC17542" s="94">
        <v>-51</v>
      </c>
      <c r="BD17542" s="94">
        <v>-212</v>
      </c>
    </row>
    <row r="17543" spans="1:56">
      <c r="A17543" s="85" t="s">
        <v>173</v>
      </c>
      <c r="B17543" s="86">
        <v>42917.208333333336</v>
      </c>
      <c r="C17543" s="87">
        <v>42916</v>
      </c>
      <c r="D17543" s="85">
        <v>22</v>
      </c>
      <c r="E17543" s="86">
        <v>42916.916666666664</v>
      </c>
      <c r="F17543" s="88" t="s">
        <v>428</v>
      </c>
      <c r="G17543" s="89" t="s">
        <v>429</v>
      </c>
      <c r="H17543" s="94">
        <v>32898</v>
      </c>
      <c r="I17543" s="94">
        <v>32392</v>
      </c>
      <c r="J17543" s="94">
        <v>22564</v>
      </c>
      <c r="K17543" s="94">
        <v>-9828</v>
      </c>
      <c r="O17543" s="94">
        <v>32392</v>
      </c>
      <c r="P17543" s="94">
        <v>22564</v>
      </c>
      <c r="Q17543" s="94">
        <v>-9828</v>
      </c>
      <c r="AS17543" s="94">
        <v>-1165</v>
      </c>
      <c r="AT17543" s="94">
        <v>-798</v>
      </c>
      <c r="AU17543" s="94">
        <v>-2548</v>
      </c>
      <c r="AW17543" s="94">
        <v>61</v>
      </c>
      <c r="AX17543" s="94">
        <v>-80</v>
      </c>
      <c r="AY17543" s="94">
        <v>-3378</v>
      </c>
      <c r="AZ17543" s="94">
        <v>259</v>
      </c>
      <c r="BA17543" s="94">
        <v>-45</v>
      </c>
      <c r="BB17543" s="94">
        <v>-1864</v>
      </c>
      <c r="BC17543" s="94">
        <v>-53</v>
      </c>
      <c r="BD17543" s="94">
        <v>-219</v>
      </c>
    </row>
    <row r="17544" spans="1:56">
      <c r="A17544" s="85" t="s">
        <v>173</v>
      </c>
      <c r="B17544" s="86">
        <v>42917.25</v>
      </c>
      <c r="C17544" s="87">
        <v>42916</v>
      </c>
      <c r="D17544" s="85">
        <v>23</v>
      </c>
      <c r="E17544" s="86">
        <v>42916.958333333336</v>
      </c>
      <c r="F17544" s="88" t="s">
        <v>428</v>
      </c>
      <c r="G17544" s="89" t="s">
        <v>429</v>
      </c>
      <c r="H17544" s="94">
        <v>30581</v>
      </c>
      <c r="I17544" s="94">
        <v>30018</v>
      </c>
      <c r="J17544" s="94">
        <v>21524</v>
      </c>
      <c r="K17544" s="94">
        <v>-8494</v>
      </c>
      <c r="O17544" s="94">
        <v>30018</v>
      </c>
      <c r="P17544" s="94">
        <v>21524</v>
      </c>
      <c r="Q17544" s="94">
        <v>-8494</v>
      </c>
      <c r="AS17544" s="94">
        <v>-1077</v>
      </c>
      <c r="AT17544" s="94">
        <v>-795</v>
      </c>
      <c r="AU17544" s="94">
        <v>-2324</v>
      </c>
      <c r="AW17544" s="94">
        <v>54</v>
      </c>
      <c r="AX17544" s="94">
        <v>-146</v>
      </c>
      <c r="AY17544" s="94">
        <v>-2581</v>
      </c>
      <c r="AZ17544" s="94">
        <v>264</v>
      </c>
      <c r="BA17544" s="94">
        <v>-49</v>
      </c>
      <c r="BB17544" s="94">
        <v>-1655</v>
      </c>
      <c r="BC17544" s="94">
        <v>-45</v>
      </c>
      <c r="BD17544" s="94">
        <v>-147</v>
      </c>
    </row>
    <row r="17545" spans="1:56">
      <c r="A17545" s="85" t="s">
        <v>173</v>
      </c>
      <c r="B17545" s="86">
        <v>42917.291666666664</v>
      </c>
      <c r="C17545" s="87">
        <v>42916</v>
      </c>
      <c r="D17545" s="85">
        <v>24</v>
      </c>
      <c r="E17545" s="86">
        <v>42917</v>
      </c>
      <c r="F17545" s="88" t="s">
        <v>428</v>
      </c>
      <c r="G17545" s="89" t="s">
        <v>429</v>
      </c>
      <c r="H17545" s="94">
        <v>28010</v>
      </c>
      <c r="I17545" s="94">
        <v>27536</v>
      </c>
      <c r="J17545" s="94">
        <v>19556</v>
      </c>
      <c r="K17545" s="94">
        <v>-7980</v>
      </c>
      <c r="O17545" s="94">
        <v>27536</v>
      </c>
      <c r="P17545" s="94">
        <v>19556</v>
      </c>
      <c r="Q17545" s="94">
        <v>-7980</v>
      </c>
      <c r="AS17545" s="94">
        <v>-1037</v>
      </c>
      <c r="AT17545" s="94">
        <v>-605</v>
      </c>
      <c r="AU17545" s="94">
        <v>-2322</v>
      </c>
      <c r="AW17545" s="94">
        <v>54</v>
      </c>
      <c r="AX17545" s="94">
        <v>-192</v>
      </c>
      <c r="AY17545" s="94">
        <v>-2373</v>
      </c>
      <c r="AZ17545" s="94">
        <v>232</v>
      </c>
      <c r="BA17545" s="94">
        <v>-49</v>
      </c>
      <c r="BB17545" s="94">
        <v>-1518</v>
      </c>
      <c r="BC17545" s="94">
        <v>-54</v>
      </c>
      <c r="BD17545" s="94">
        <v>-117</v>
      </c>
    </row>
    <row r="17546" spans="1:56">
      <c r="A17546" s="85" t="s">
        <v>173</v>
      </c>
      <c r="B17546" s="86">
        <v>42917.333333333336</v>
      </c>
      <c r="C17546" s="87">
        <v>42917</v>
      </c>
      <c r="D17546" s="85">
        <v>1</v>
      </c>
      <c r="E17546" s="86">
        <v>42917.041666666664</v>
      </c>
      <c r="F17546" s="88" t="s">
        <v>428</v>
      </c>
      <c r="G17546" s="89" t="s">
        <v>429</v>
      </c>
      <c r="H17546" s="94">
        <v>26440</v>
      </c>
      <c r="I17546" s="94">
        <v>25542</v>
      </c>
      <c r="J17546" s="94">
        <v>18033</v>
      </c>
      <c r="K17546" s="94">
        <v>-7510</v>
      </c>
      <c r="O17546" s="94">
        <v>25542</v>
      </c>
      <c r="P17546" s="94">
        <v>18033</v>
      </c>
      <c r="Q17546" s="94">
        <v>-7510</v>
      </c>
      <c r="AS17546" s="94">
        <v>-996</v>
      </c>
      <c r="AT17546" s="94">
        <v>-465</v>
      </c>
      <c r="AU17546" s="94">
        <v>-2300</v>
      </c>
      <c r="AW17546" s="94">
        <v>52</v>
      </c>
      <c r="AX17546" s="94">
        <v>-217</v>
      </c>
      <c r="AY17546" s="94">
        <v>-2252</v>
      </c>
      <c r="AZ17546" s="94">
        <v>219</v>
      </c>
      <c r="BA17546" s="94">
        <v>-59</v>
      </c>
      <c r="BB17546" s="94">
        <v>-1391</v>
      </c>
      <c r="BC17546" s="94">
        <v>-32</v>
      </c>
      <c r="BD17546" s="94">
        <v>-74</v>
      </c>
    </row>
    <row r="17547" spans="1:56">
      <c r="A17547" s="85" t="s">
        <v>173</v>
      </c>
      <c r="B17547" s="86">
        <v>42917.375</v>
      </c>
      <c r="C17547" s="87">
        <v>42917</v>
      </c>
      <c r="D17547" s="85">
        <v>2</v>
      </c>
      <c r="E17547" s="86">
        <v>42917.083333333336</v>
      </c>
      <c r="F17547" s="88" t="s">
        <v>428</v>
      </c>
      <c r="G17547" s="89" t="s">
        <v>429</v>
      </c>
      <c r="H17547" s="94">
        <v>24937</v>
      </c>
      <c r="I17547" s="94">
        <v>23923</v>
      </c>
      <c r="J17547" s="94">
        <v>16548</v>
      </c>
      <c r="K17547" s="94">
        <v>-7376</v>
      </c>
      <c r="O17547" s="94">
        <v>23923</v>
      </c>
      <c r="P17547" s="94">
        <v>16548</v>
      </c>
      <c r="Q17547" s="94">
        <v>-7376</v>
      </c>
      <c r="AS17547" s="94">
        <v>-974</v>
      </c>
      <c r="AT17547" s="94">
        <v>-408</v>
      </c>
      <c r="AU17547" s="94">
        <v>-2306</v>
      </c>
      <c r="AW17547" s="94">
        <v>55</v>
      </c>
      <c r="AX17547" s="94">
        <v>-253</v>
      </c>
      <c r="AY17547" s="94">
        <v>-2138</v>
      </c>
      <c r="AZ17547" s="94">
        <v>155</v>
      </c>
      <c r="BA17547" s="94">
        <v>-56</v>
      </c>
      <c r="BB17547" s="94">
        <v>-1316</v>
      </c>
      <c r="BC17547" s="94">
        <v>-52</v>
      </c>
      <c r="BD17547" s="94">
        <v>-89</v>
      </c>
    </row>
    <row r="17548" spans="1:56">
      <c r="A17548" s="85" t="s">
        <v>173</v>
      </c>
      <c r="B17548" s="86">
        <v>42917.416666666664</v>
      </c>
      <c r="C17548" s="87">
        <v>42917</v>
      </c>
      <c r="D17548" s="85">
        <v>3</v>
      </c>
      <c r="E17548" s="86">
        <v>42917.125</v>
      </c>
      <c r="F17548" s="88" t="s">
        <v>428</v>
      </c>
      <c r="G17548" s="89" t="s">
        <v>429</v>
      </c>
      <c r="H17548" s="94">
        <v>23905</v>
      </c>
      <c r="I17548" s="94">
        <v>22919</v>
      </c>
      <c r="J17548" s="94">
        <v>15508</v>
      </c>
      <c r="K17548" s="94">
        <v>-7410</v>
      </c>
      <c r="O17548" s="94">
        <v>22919</v>
      </c>
      <c r="P17548" s="94">
        <v>15508</v>
      </c>
      <c r="Q17548" s="94">
        <v>-7410</v>
      </c>
      <c r="AS17548" s="94">
        <v>-1001</v>
      </c>
      <c r="AT17548" s="94">
        <v>-525</v>
      </c>
      <c r="AU17548" s="94">
        <v>-2269</v>
      </c>
      <c r="AW17548" s="94">
        <v>49</v>
      </c>
      <c r="AX17548" s="94">
        <v>-293</v>
      </c>
      <c r="AY17548" s="94">
        <v>-1885</v>
      </c>
      <c r="AZ17548" s="94">
        <v>54</v>
      </c>
      <c r="BA17548" s="94">
        <v>-56</v>
      </c>
      <c r="BB17548" s="94">
        <v>-1285</v>
      </c>
      <c r="BC17548" s="94">
        <v>-85</v>
      </c>
      <c r="BD17548" s="94">
        <v>-111</v>
      </c>
    </row>
    <row r="17549" spans="1:56">
      <c r="A17549" s="85" t="s">
        <v>173</v>
      </c>
      <c r="B17549" s="86">
        <v>42917.458333333336</v>
      </c>
      <c r="C17549" s="87">
        <v>42917</v>
      </c>
      <c r="D17549" s="85">
        <v>4</v>
      </c>
      <c r="E17549" s="86">
        <v>42917.166666666664</v>
      </c>
      <c r="F17549" s="88" t="s">
        <v>428</v>
      </c>
      <c r="G17549" s="89" t="s">
        <v>429</v>
      </c>
      <c r="H17549" s="94">
        <v>23292</v>
      </c>
      <c r="I17549" s="94">
        <v>22394</v>
      </c>
      <c r="J17549" s="94">
        <v>14889</v>
      </c>
      <c r="K17549" s="94">
        <v>-7505</v>
      </c>
      <c r="O17549" s="94">
        <v>22394</v>
      </c>
      <c r="P17549" s="94">
        <v>14889</v>
      </c>
      <c r="Q17549" s="94">
        <v>-7505</v>
      </c>
      <c r="AS17549" s="94">
        <v>-947</v>
      </c>
      <c r="AT17549" s="94">
        <v>-619</v>
      </c>
      <c r="AU17549" s="94">
        <v>-2276</v>
      </c>
      <c r="AW17549" s="94">
        <v>50</v>
      </c>
      <c r="AX17549" s="94">
        <v>-316</v>
      </c>
      <c r="AY17549" s="94">
        <v>-1964</v>
      </c>
      <c r="AZ17549" s="94">
        <v>57</v>
      </c>
      <c r="BA17549" s="94">
        <v>-56</v>
      </c>
      <c r="BB17549" s="94">
        <v>-1244</v>
      </c>
      <c r="BC17549" s="94">
        <v>-88</v>
      </c>
      <c r="BD17549" s="94">
        <v>-111</v>
      </c>
    </row>
    <row r="17550" spans="1:56">
      <c r="A17550" s="85" t="s">
        <v>173</v>
      </c>
      <c r="B17550" s="86">
        <v>42917.5</v>
      </c>
      <c r="C17550" s="87">
        <v>42917</v>
      </c>
      <c r="D17550" s="85">
        <v>5</v>
      </c>
      <c r="E17550" s="86">
        <v>42917.208333333336</v>
      </c>
      <c r="F17550" s="88" t="s">
        <v>428</v>
      </c>
      <c r="G17550" s="89" t="s">
        <v>429</v>
      </c>
      <c r="H17550" s="94">
        <v>23181</v>
      </c>
      <c r="I17550" s="94">
        <v>22236</v>
      </c>
      <c r="J17550" s="94">
        <v>14535</v>
      </c>
      <c r="K17550" s="94">
        <v>-7701</v>
      </c>
      <c r="O17550" s="94">
        <v>22236</v>
      </c>
      <c r="P17550" s="94">
        <v>14535</v>
      </c>
      <c r="Q17550" s="94">
        <v>-7701</v>
      </c>
      <c r="AS17550" s="94">
        <v>-991</v>
      </c>
      <c r="AT17550" s="94">
        <v>-625</v>
      </c>
      <c r="AU17550" s="94">
        <v>-2250</v>
      </c>
      <c r="AW17550" s="94">
        <v>51</v>
      </c>
      <c r="AX17550" s="94">
        <v>-329</v>
      </c>
      <c r="AY17550" s="94">
        <v>-2023</v>
      </c>
      <c r="AZ17550" s="94">
        <v>6</v>
      </c>
      <c r="BA17550" s="94">
        <v>-56</v>
      </c>
      <c r="BB17550" s="94">
        <v>-1306</v>
      </c>
      <c r="BC17550" s="94">
        <v>-72</v>
      </c>
      <c r="BD17550" s="94">
        <v>-104</v>
      </c>
    </row>
    <row r="17551" spans="1:56">
      <c r="A17551" s="85" t="s">
        <v>173</v>
      </c>
      <c r="B17551" s="86">
        <v>42917.541666666664</v>
      </c>
      <c r="C17551" s="87">
        <v>42917</v>
      </c>
      <c r="D17551" s="85">
        <v>6</v>
      </c>
      <c r="E17551" s="86">
        <v>42917.25</v>
      </c>
      <c r="F17551" s="88" t="s">
        <v>428</v>
      </c>
      <c r="G17551" s="89" t="s">
        <v>429</v>
      </c>
      <c r="H17551" s="94">
        <v>23346</v>
      </c>
      <c r="I17551" s="94">
        <v>22581</v>
      </c>
      <c r="J17551" s="94">
        <v>14700</v>
      </c>
      <c r="K17551" s="94">
        <v>-7881</v>
      </c>
      <c r="O17551" s="94">
        <v>22581</v>
      </c>
      <c r="P17551" s="94">
        <v>14700</v>
      </c>
      <c r="Q17551" s="94">
        <v>-7881</v>
      </c>
      <c r="AS17551" s="94">
        <v>-950</v>
      </c>
      <c r="AT17551" s="94">
        <v>-697</v>
      </c>
      <c r="AU17551" s="94">
        <v>-2284</v>
      </c>
      <c r="AW17551" s="94">
        <v>39</v>
      </c>
      <c r="AX17551" s="94">
        <v>-338</v>
      </c>
      <c r="AY17551" s="94">
        <v>-2091</v>
      </c>
      <c r="AZ17551" s="94">
        <v>-2</v>
      </c>
      <c r="BA17551" s="94">
        <v>-55</v>
      </c>
      <c r="BB17551" s="94">
        <v>-1306</v>
      </c>
      <c r="BC17551" s="94">
        <v>-81</v>
      </c>
      <c r="BD17551" s="94">
        <v>-117</v>
      </c>
    </row>
    <row r="17552" spans="1:56">
      <c r="A17552" s="85" t="s">
        <v>173</v>
      </c>
      <c r="B17552" s="86">
        <v>42917.583333333336</v>
      </c>
      <c r="C17552" s="87">
        <v>42917</v>
      </c>
      <c r="D17552" s="85">
        <v>7</v>
      </c>
      <c r="E17552" s="86">
        <v>42917.291666666664</v>
      </c>
      <c r="F17552" s="88" t="s">
        <v>428</v>
      </c>
      <c r="G17552" s="89" t="s">
        <v>429</v>
      </c>
      <c r="H17552" s="94">
        <v>23326</v>
      </c>
      <c r="I17552" s="94">
        <v>22843</v>
      </c>
      <c r="J17552" s="94">
        <v>14992</v>
      </c>
      <c r="K17552" s="94">
        <v>-7851</v>
      </c>
      <c r="O17552" s="94">
        <v>22843</v>
      </c>
      <c r="P17552" s="94">
        <v>14992</v>
      </c>
      <c r="Q17552" s="94">
        <v>-7851</v>
      </c>
      <c r="AS17552" s="94">
        <v>-910</v>
      </c>
      <c r="AT17552" s="94">
        <v>-778</v>
      </c>
      <c r="AU17552" s="94">
        <v>-2303</v>
      </c>
      <c r="AW17552" s="94">
        <v>58</v>
      </c>
      <c r="AX17552" s="94">
        <v>-376</v>
      </c>
      <c r="AY17552" s="94">
        <v>-2274</v>
      </c>
      <c r="AZ17552" s="94">
        <v>29</v>
      </c>
      <c r="BA17552" s="94">
        <v>-55</v>
      </c>
      <c r="BB17552" s="94">
        <v>-1108</v>
      </c>
      <c r="BC17552" s="94">
        <v>-53</v>
      </c>
      <c r="BD17552" s="94">
        <v>-105</v>
      </c>
    </row>
    <row r="17553" spans="1:56">
      <c r="A17553" s="85" t="s">
        <v>173</v>
      </c>
      <c r="B17553" s="86">
        <v>42917.625</v>
      </c>
      <c r="C17553" s="87">
        <v>42917</v>
      </c>
      <c r="D17553" s="85">
        <v>8</v>
      </c>
      <c r="E17553" s="86">
        <v>42917.333333333336</v>
      </c>
      <c r="F17553" s="88" t="s">
        <v>428</v>
      </c>
      <c r="G17553" s="89" t="s">
        <v>429</v>
      </c>
      <c r="H17553" s="94">
        <v>23961</v>
      </c>
      <c r="I17553" s="94">
        <v>23438</v>
      </c>
      <c r="J17553" s="94">
        <v>17312</v>
      </c>
      <c r="K17553" s="94">
        <v>-6126</v>
      </c>
      <c r="O17553" s="94">
        <v>23438</v>
      </c>
      <c r="P17553" s="94">
        <v>17312</v>
      </c>
      <c r="Q17553" s="94">
        <v>-6126</v>
      </c>
      <c r="AS17553" s="94">
        <v>-857</v>
      </c>
      <c r="AT17553" s="94">
        <v>-634</v>
      </c>
      <c r="AU17553" s="94">
        <v>-1920</v>
      </c>
      <c r="AW17553" s="94">
        <v>54</v>
      </c>
      <c r="AX17553" s="94">
        <v>-414</v>
      </c>
      <c r="AY17553" s="94">
        <v>-1752</v>
      </c>
      <c r="AZ17553" s="94">
        <v>69</v>
      </c>
      <c r="BA17553" s="94">
        <v>-50</v>
      </c>
      <c r="BB17553" s="94">
        <v>-738</v>
      </c>
      <c r="BC17553" s="94">
        <v>88</v>
      </c>
      <c r="BD17553" s="94">
        <v>-35</v>
      </c>
    </row>
    <row r="17554" spans="1:56">
      <c r="A17554" s="85" t="s">
        <v>173</v>
      </c>
      <c r="B17554" s="86">
        <v>42917.666666666664</v>
      </c>
      <c r="C17554" s="87">
        <v>42917</v>
      </c>
      <c r="D17554" s="85">
        <v>9</v>
      </c>
      <c r="E17554" s="86">
        <v>42917.375</v>
      </c>
      <c r="F17554" s="88" t="s">
        <v>428</v>
      </c>
      <c r="G17554" s="89" t="s">
        <v>429</v>
      </c>
      <c r="H17554" s="94">
        <v>24910</v>
      </c>
      <c r="I17554" s="94">
        <v>24250</v>
      </c>
      <c r="J17554" s="94">
        <v>19425</v>
      </c>
      <c r="K17554" s="94">
        <v>-4825</v>
      </c>
      <c r="O17554" s="94">
        <v>24250</v>
      </c>
      <c r="P17554" s="94">
        <v>19425</v>
      </c>
      <c r="Q17554" s="94">
        <v>-4825</v>
      </c>
      <c r="AS17554" s="94">
        <v>-862</v>
      </c>
      <c r="AT17554" s="94">
        <v>-421</v>
      </c>
      <c r="AU17554" s="94">
        <v>-1412</v>
      </c>
      <c r="AW17554" s="94">
        <v>47</v>
      </c>
      <c r="AX17554" s="94">
        <v>-392</v>
      </c>
      <c r="AY17554" s="94">
        <v>-1607</v>
      </c>
      <c r="AZ17554" s="94">
        <v>82</v>
      </c>
      <c r="BA17554" s="94">
        <v>-45</v>
      </c>
      <c r="BB17554" s="94">
        <v>-530</v>
      </c>
      <c r="BC17554" s="94">
        <v>215</v>
      </c>
      <c r="BD17554" s="94">
        <v>18</v>
      </c>
    </row>
    <row r="17555" spans="1:56">
      <c r="A17555" s="85" t="s">
        <v>173</v>
      </c>
      <c r="B17555" s="86">
        <v>42917.708333333336</v>
      </c>
      <c r="C17555" s="87">
        <v>42917</v>
      </c>
      <c r="D17555" s="85">
        <v>10</v>
      </c>
      <c r="E17555" s="86">
        <v>42917.416666666664</v>
      </c>
      <c r="F17555" s="88" t="s">
        <v>428</v>
      </c>
      <c r="G17555" s="89" t="s">
        <v>429</v>
      </c>
      <c r="H17555" s="94">
        <v>25805</v>
      </c>
      <c r="I17555" s="94">
        <v>25011</v>
      </c>
      <c r="J17555" s="94">
        <v>20307</v>
      </c>
      <c r="K17555" s="94">
        <v>-4704</v>
      </c>
      <c r="O17555" s="94">
        <v>25011</v>
      </c>
      <c r="P17555" s="94">
        <v>20307</v>
      </c>
      <c r="Q17555" s="94">
        <v>-4704</v>
      </c>
      <c r="AS17555" s="94">
        <v>-854</v>
      </c>
      <c r="AT17555" s="94">
        <v>-471</v>
      </c>
      <c r="AU17555" s="94">
        <v>-1681</v>
      </c>
      <c r="AW17555" s="94">
        <v>46</v>
      </c>
      <c r="AX17555" s="94">
        <v>-346</v>
      </c>
      <c r="AY17555" s="94">
        <v>-1408</v>
      </c>
      <c r="AZ17555" s="94">
        <v>131</v>
      </c>
      <c r="BA17555" s="94">
        <v>-47</v>
      </c>
      <c r="BB17555" s="94">
        <v>-439</v>
      </c>
      <c r="BC17555" s="94">
        <v>230</v>
      </c>
      <c r="BD17555" s="94">
        <v>40</v>
      </c>
    </row>
    <row r="17556" spans="1:56">
      <c r="A17556" s="85" t="s">
        <v>173</v>
      </c>
      <c r="B17556" s="86">
        <v>42917.75</v>
      </c>
      <c r="C17556" s="87">
        <v>42917</v>
      </c>
      <c r="D17556" s="85">
        <v>11</v>
      </c>
      <c r="E17556" s="86">
        <v>42917.458333333336</v>
      </c>
      <c r="F17556" s="88" t="s">
        <v>428</v>
      </c>
      <c r="G17556" s="89" t="s">
        <v>429</v>
      </c>
      <c r="H17556" s="94">
        <v>26773</v>
      </c>
      <c r="I17556" s="94">
        <v>25534</v>
      </c>
      <c r="J17556" s="94">
        <v>20609</v>
      </c>
      <c r="K17556" s="94">
        <v>-4925</v>
      </c>
      <c r="O17556" s="94">
        <v>25534</v>
      </c>
      <c r="P17556" s="94">
        <v>20609</v>
      </c>
      <c r="Q17556" s="94">
        <v>-4925</v>
      </c>
      <c r="AS17556" s="94">
        <v>-887</v>
      </c>
      <c r="AT17556" s="94">
        <v>-501</v>
      </c>
      <c r="AU17556" s="94">
        <v>-1973</v>
      </c>
      <c r="AW17556" s="94">
        <v>53</v>
      </c>
      <c r="AX17556" s="94">
        <v>-284</v>
      </c>
      <c r="AY17556" s="94">
        <v>-1376</v>
      </c>
      <c r="AZ17556" s="94">
        <v>154</v>
      </c>
      <c r="BA17556" s="94">
        <v>-50</v>
      </c>
      <c r="BB17556" s="94">
        <v>-429</v>
      </c>
      <c r="BC17556" s="94">
        <v>213</v>
      </c>
      <c r="BD17556" s="94">
        <v>59</v>
      </c>
    </row>
    <row r="17557" spans="1:56">
      <c r="A17557" s="85" t="s">
        <v>173</v>
      </c>
      <c r="B17557" s="86">
        <v>42917.791666666664</v>
      </c>
      <c r="C17557" s="87">
        <v>42917</v>
      </c>
      <c r="D17557" s="85">
        <v>12</v>
      </c>
      <c r="E17557" s="86">
        <v>42917.5</v>
      </c>
      <c r="F17557" s="88" t="s">
        <v>428</v>
      </c>
      <c r="G17557" s="89" t="s">
        <v>429</v>
      </c>
      <c r="H17557" s="94">
        <v>27714</v>
      </c>
      <c r="I17557" s="94">
        <v>26080</v>
      </c>
      <c r="J17557" s="94">
        <v>20996</v>
      </c>
      <c r="K17557" s="94">
        <v>-5084</v>
      </c>
      <c r="O17557" s="94">
        <v>26080</v>
      </c>
      <c r="P17557" s="94">
        <v>20996</v>
      </c>
      <c r="Q17557" s="94">
        <v>-5084</v>
      </c>
      <c r="AS17557" s="94">
        <v>-862</v>
      </c>
      <c r="AT17557" s="94">
        <v>-607</v>
      </c>
      <c r="AU17557" s="94">
        <v>-2034</v>
      </c>
      <c r="AW17557" s="94">
        <v>69</v>
      </c>
      <c r="AX17557" s="94">
        <v>-227</v>
      </c>
      <c r="AY17557" s="94">
        <v>-1504</v>
      </c>
      <c r="AZ17557" s="94">
        <v>187</v>
      </c>
      <c r="BA17557" s="94">
        <v>-52</v>
      </c>
      <c r="BB17557" s="94">
        <v>-418</v>
      </c>
      <c r="BC17557" s="94">
        <v>208</v>
      </c>
      <c r="BD17557" s="94">
        <v>60</v>
      </c>
    </row>
    <row r="17558" spans="1:56">
      <c r="A17558" s="85" t="s">
        <v>173</v>
      </c>
      <c r="B17558" s="86">
        <v>42917.833333333336</v>
      </c>
      <c r="C17558" s="87">
        <v>42917</v>
      </c>
      <c r="D17558" s="85">
        <v>13</v>
      </c>
      <c r="E17558" s="86">
        <v>42917.541666666664</v>
      </c>
      <c r="F17558" s="88" t="s">
        <v>428</v>
      </c>
      <c r="G17558" s="89" t="s">
        <v>429</v>
      </c>
      <c r="H17558" s="94">
        <v>28805</v>
      </c>
      <c r="I17558" s="94">
        <v>26637</v>
      </c>
      <c r="J17558" s="94">
        <v>21249</v>
      </c>
      <c r="K17558" s="94">
        <v>-5388</v>
      </c>
      <c r="O17558" s="94">
        <v>26637</v>
      </c>
      <c r="P17558" s="94">
        <v>21249</v>
      </c>
      <c r="Q17558" s="94">
        <v>-5388</v>
      </c>
      <c r="AS17558" s="94">
        <v>-831</v>
      </c>
      <c r="AT17558" s="94">
        <v>-860</v>
      </c>
      <c r="AU17558" s="94">
        <v>-2299</v>
      </c>
      <c r="AW17558" s="94">
        <v>149</v>
      </c>
      <c r="AX17558" s="94">
        <v>-170</v>
      </c>
      <c r="AY17558" s="94">
        <v>-1476</v>
      </c>
      <c r="AZ17558" s="94">
        <v>222</v>
      </c>
      <c r="BA17558" s="94">
        <v>-52</v>
      </c>
      <c r="BB17558" s="94">
        <v>-385</v>
      </c>
      <c r="BC17558" s="94">
        <v>190</v>
      </c>
      <c r="BD17558" s="94">
        <v>37</v>
      </c>
    </row>
    <row r="17559" spans="1:56">
      <c r="A17559" s="85" t="s">
        <v>173</v>
      </c>
      <c r="B17559" s="86">
        <v>42917.875</v>
      </c>
      <c r="C17559" s="87">
        <v>42917</v>
      </c>
      <c r="D17559" s="85">
        <v>14</v>
      </c>
      <c r="E17559" s="86">
        <v>42917.583333333336</v>
      </c>
      <c r="F17559" s="88" t="s">
        <v>428</v>
      </c>
      <c r="G17559" s="89" t="s">
        <v>429</v>
      </c>
      <c r="H17559" s="94">
        <v>29856</v>
      </c>
      <c r="I17559" s="94">
        <v>27353</v>
      </c>
      <c r="J17559" s="94">
        <v>21889</v>
      </c>
      <c r="K17559" s="94">
        <v>-5464</v>
      </c>
      <c r="O17559" s="94">
        <v>27353</v>
      </c>
      <c r="P17559" s="94">
        <v>21889</v>
      </c>
      <c r="Q17559" s="94">
        <v>-5464</v>
      </c>
      <c r="AS17559" s="94">
        <v>-799</v>
      </c>
      <c r="AT17559" s="94">
        <v>-1116</v>
      </c>
      <c r="AU17559" s="94">
        <v>-2433</v>
      </c>
      <c r="AW17559" s="94">
        <v>304</v>
      </c>
      <c r="AX17559" s="94">
        <v>-137</v>
      </c>
      <c r="AY17559" s="94">
        <v>-1393</v>
      </c>
      <c r="AZ17559" s="94">
        <v>251</v>
      </c>
      <c r="BA17559" s="94">
        <v>-52</v>
      </c>
      <c r="BB17559" s="94">
        <v>-381</v>
      </c>
      <c r="BC17559" s="94">
        <v>143</v>
      </c>
      <c r="BD17559" s="94">
        <v>48</v>
      </c>
    </row>
    <row r="17560" spans="1:56">
      <c r="A17560" s="85" t="s">
        <v>173</v>
      </c>
      <c r="B17560" s="86">
        <v>42917.916666666664</v>
      </c>
      <c r="C17560" s="87">
        <v>42917</v>
      </c>
      <c r="D17560" s="85">
        <v>15</v>
      </c>
      <c r="E17560" s="86">
        <v>42917.625</v>
      </c>
      <c r="F17560" s="88" t="s">
        <v>428</v>
      </c>
      <c r="G17560" s="89" t="s">
        <v>429</v>
      </c>
      <c r="H17560" s="94">
        <v>30974</v>
      </c>
      <c r="I17560" s="94">
        <v>28332</v>
      </c>
      <c r="J17560" s="94">
        <v>23073</v>
      </c>
      <c r="K17560" s="94">
        <v>-5259</v>
      </c>
      <c r="O17560" s="94">
        <v>28332</v>
      </c>
      <c r="P17560" s="94">
        <v>23073</v>
      </c>
      <c r="Q17560" s="94">
        <v>-5259</v>
      </c>
      <c r="AS17560" s="94">
        <v>-716</v>
      </c>
      <c r="AT17560" s="94">
        <v>-1166</v>
      </c>
      <c r="AU17560" s="94">
        <v>-2413</v>
      </c>
      <c r="AW17560" s="94">
        <v>260</v>
      </c>
      <c r="AX17560" s="94">
        <v>-101</v>
      </c>
      <c r="AY17560" s="94">
        <v>-1273</v>
      </c>
      <c r="AZ17560" s="94">
        <v>280</v>
      </c>
      <c r="BA17560" s="94">
        <v>-53</v>
      </c>
      <c r="BB17560" s="94">
        <v>-319</v>
      </c>
      <c r="BC17560" s="94">
        <v>152</v>
      </c>
      <c r="BD17560" s="94">
        <v>4</v>
      </c>
    </row>
    <row r="17561" spans="1:56">
      <c r="A17561" s="85" t="s">
        <v>173</v>
      </c>
      <c r="B17561" s="86">
        <v>42917.958333333336</v>
      </c>
      <c r="C17561" s="87">
        <v>42917</v>
      </c>
      <c r="D17561" s="85">
        <v>16</v>
      </c>
      <c r="E17561" s="86">
        <v>42917.666666666664</v>
      </c>
      <c r="F17561" s="88" t="s">
        <v>428</v>
      </c>
      <c r="G17561" s="89" t="s">
        <v>429</v>
      </c>
      <c r="H17561" s="94">
        <v>32093</v>
      </c>
      <c r="I17561" s="94">
        <v>29309</v>
      </c>
      <c r="J17561" s="94">
        <v>24083</v>
      </c>
      <c r="K17561" s="94">
        <v>-5226</v>
      </c>
      <c r="O17561" s="94">
        <v>29309</v>
      </c>
      <c r="P17561" s="94">
        <v>24083</v>
      </c>
      <c r="Q17561" s="94">
        <v>-5226</v>
      </c>
      <c r="AS17561" s="94">
        <v>-746</v>
      </c>
      <c r="AT17561" s="94">
        <v>-1041</v>
      </c>
      <c r="AU17561" s="94">
        <v>-2441</v>
      </c>
      <c r="AW17561" s="94">
        <v>264</v>
      </c>
      <c r="AX17561" s="94">
        <v>-79</v>
      </c>
      <c r="AY17561" s="94">
        <v>-1304</v>
      </c>
      <c r="AZ17561" s="94">
        <v>312</v>
      </c>
      <c r="BA17561" s="94">
        <v>-52</v>
      </c>
      <c r="BB17561" s="94">
        <v>-383</v>
      </c>
      <c r="BC17561" s="94">
        <v>153</v>
      </c>
      <c r="BD17561" s="94">
        <v>-2</v>
      </c>
    </row>
    <row r="17562" spans="1:56">
      <c r="A17562" s="85" t="s">
        <v>173</v>
      </c>
      <c r="B17562" s="86">
        <v>42918</v>
      </c>
      <c r="C17562" s="87">
        <v>42917</v>
      </c>
      <c r="D17562" s="85">
        <v>17</v>
      </c>
      <c r="E17562" s="86">
        <v>42917.708333333336</v>
      </c>
      <c r="F17562" s="88" t="s">
        <v>428</v>
      </c>
      <c r="G17562" s="89" t="s">
        <v>429</v>
      </c>
      <c r="H17562" s="94">
        <v>33192</v>
      </c>
      <c r="I17562" s="94">
        <v>30325</v>
      </c>
      <c r="J17562" s="94">
        <v>24735</v>
      </c>
      <c r="K17562" s="94">
        <v>-5590</v>
      </c>
      <c r="O17562" s="94">
        <v>30325</v>
      </c>
      <c r="P17562" s="94">
        <v>24735</v>
      </c>
      <c r="Q17562" s="94">
        <v>-5590</v>
      </c>
      <c r="AS17562" s="94">
        <v>-794</v>
      </c>
      <c r="AT17562" s="94">
        <v>-934</v>
      </c>
      <c r="AU17562" s="94">
        <v>-2535</v>
      </c>
      <c r="AW17562" s="94">
        <v>241</v>
      </c>
      <c r="AX17562" s="94">
        <v>-61</v>
      </c>
      <c r="AY17562" s="94">
        <v>-1507</v>
      </c>
      <c r="AZ17562" s="94">
        <v>305</v>
      </c>
      <c r="BA17562" s="94">
        <v>-53</v>
      </c>
      <c r="BB17562" s="94">
        <v>-465</v>
      </c>
      <c r="BC17562" s="94">
        <v>144</v>
      </c>
      <c r="BD17562" s="94">
        <v>-26</v>
      </c>
    </row>
    <row r="17563" spans="1:56">
      <c r="A17563" s="85" t="s">
        <v>173</v>
      </c>
      <c r="B17563" s="86">
        <v>42918.041666666664</v>
      </c>
      <c r="C17563" s="87">
        <v>42917</v>
      </c>
      <c r="D17563" s="85">
        <v>18</v>
      </c>
      <c r="E17563" s="86">
        <v>42917.75</v>
      </c>
      <c r="F17563" s="88" t="s">
        <v>428</v>
      </c>
      <c r="G17563" s="89" t="s">
        <v>429</v>
      </c>
      <c r="H17563" s="94">
        <v>33811</v>
      </c>
      <c r="I17563" s="94">
        <v>31194</v>
      </c>
      <c r="J17563" s="94">
        <v>25009</v>
      </c>
      <c r="K17563" s="94">
        <v>-6185</v>
      </c>
      <c r="O17563" s="94">
        <v>31194</v>
      </c>
      <c r="P17563" s="94">
        <v>25009</v>
      </c>
      <c r="Q17563" s="94">
        <v>-6185</v>
      </c>
      <c r="AS17563" s="94">
        <v>-832</v>
      </c>
      <c r="AT17563" s="94">
        <v>-816</v>
      </c>
      <c r="AU17563" s="94">
        <v>-2621</v>
      </c>
      <c r="AW17563" s="94">
        <v>170</v>
      </c>
      <c r="AX17563" s="94">
        <v>-45</v>
      </c>
      <c r="AY17563" s="94">
        <v>-1783</v>
      </c>
      <c r="AZ17563" s="94">
        <v>305</v>
      </c>
      <c r="BA17563" s="94">
        <v>-55</v>
      </c>
      <c r="BB17563" s="94">
        <v>-624</v>
      </c>
      <c r="BC17563" s="94">
        <v>111</v>
      </c>
      <c r="BD17563" s="94">
        <v>-66</v>
      </c>
    </row>
    <row r="17564" spans="1:56">
      <c r="A17564" s="85" t="s">
        <v>173</v>
      </c>
      <c r="B17564" s="86">
        <v>42918.083333333336</v>
      </c>
      <c r="C17564" s="87">
        <v>42917</v>
      </c>
      <c r="D17564" s="85">
        <v>19</v>
      </c>
      <c r="E17564" s="86">
        <v>42917.791666666664</v>
      </c>
      <c r="F17564" s="88" t="s">
        <v>428</v>
      </c>
      <c r="G17564" s="89" t="s">
        <v>429</v>
      </c>
      <c r="H17564" s="94">
        <v>33849</v>
      </c>
      <c r="I17564" s="94">
        <v>31451</v>
      </c>
      <c r="J17564" s="94">
        <v>23700</v>
      </c>
      <c r="K17564" s="94">
        <v>-7751</v>
      </c>
      <c r="O17564" s="94">
        <v>31451</v>
      </c>
      <c r="P17564" s="94">
        <v>23700</v>
      </c>
      <c r="Q17564" s="94">
        <v>-7751</v>
      </c>
      <c r="AS17564" s="94">
        <v>-896</v>
      </c>
      <c r="AT17564" s="94">
        <v>-897</v>
      </c>
      <c r="AU17564" s="94">
        <v>-2787</v>
      </c>
      <c r="AW17564" s="94">
        <v>130</v>
      </c>
      <c r="AX17564" s="94">
        <v>-10</v>
      </c>
      <c r="AY17564" s="94">
        <v>-2381</v>
      </c>
      <c r="AZ17564" s="94">
        <v>267</v>
      </c>
      <c r="BA17564" s="94">
        <v>-55</v>
      </c>
      <c r="BB17564" s="94">
        <v>-1066</v>
      </c>
      <c r="BC17564" s="94">
        <v>46</v>
      </c>
      <c r="BD17564" s="94">
        <v>-125</v>
      </c>
    </row>
    <row r="17565" spans="1:56">
      <c r="A17565" s="85" t="s">
        <v>173</v>
      </c>
      <c r="B17565" s="86">
        <v>42918.125</v>
      </c>
      <c r="C17565" s="87">
        <v>42917</v>
      </c>
      <c r="D17565" s="85">
        <v>20</v>
      </c>
      <c r="E17565" s="86">
        <v>42917.833333333336</v>
      </c>
      <c r="F17565" s="88" t="s">
        <v>428</v>
      </c>
      <c r="G17565" s="89" t="s">
        <v>429</v>
      </c>
      <c r="H17565" s="94">
        <v>33065</v>
      </c>
      <c r="I17565" s="94">
        <v>31057</v>
      </c>
      <c r="J17565" s="94">
        <v>21668</v>
      </c>
      <c r="K17565" s="94">
        <v>-9389</v>
      </c>
      <c r="O17565" s="94">
        <v>31057</v>
      </c>
      <c r="P17565" s="94">
        <v>21668</v>
      </c>
      <c r="Q17565" s="94">
        <v>-9389</v>
      </c>
      <c r="AS17565" s="94">
        <v>-1036</v>
      </c>
      <c r="AT17565" s="94">
        <v>-882</v>
      </c>
      <c r="AU17565" s="94">
        <v>-2783</v>
      </c>
      <c r="AW17565" s="94">
        <v>42</v>
      </c>
      <c r="AX17565" s="94">
        <v>-5</v>
      </c>
      <c r="AY17565" s="94">
        <v>-3129</v>
      </c>
      <c r="AZ17565" s="94">
        <v>291</v>
      </c>
      <c r="BA17565" s="94">
        <v>-55</v>
      </c>
      <c r="BB17565" s="94">
        <v>-1543</v>
      </c>
      <c r="BC17565" s="94">
        <v>-45</v>
      </c>
      <c r="BD17565" s="94">
        <v>-257</v>
      </c>
    </row>
    <row r="17566" spans="1:56">
      <c r="A17566" s="85" t="s">
        <v>173</v>
      </c>
      <c r="B17566" s="86">
        <v>42918.166666666664</v>
      </c>
      <c r="C17566" s="87">
        <v>42917</v>
      </c>
      <c r="D17566" s="85">
        <v>21</v>
      </c>
      <c r="E17566" s="86">
        <v>42917.875</v>
      </c>
      <c r="F17566" s="88" t="s">
        <v>428</v>
      </c>
      <c r="G17566" s="89" t="s">
        <v>429</v>
      </c>
      <c r="H17566" s="94">
        <v>32472</v>
      </c>
      <c r="I17566" s="94">
        <v>30797</v>
      </c>
      <c r="J17566" s="94">
        <v>20762</v>
      </c>
      <c r="K17566" s="94">
        <v>-10035</v>
      </c>
      <c r="O17566" s="94">
        <v>30797</v>
      </c>
      <c r="P17566" s="94">
        <v>20762</v>
      </c>
      <c r="Q17566" s="94">
        <v>-10035</v>
      </c>
      <c r="AS17566" s="94">
        <v>-1151</v>
      </c>
      <c r="AT17566" s="94">
        <v>-952</v>
      </c>
      <c r="AU17566" s="94">
        <v>-2851</v>
      </c>
      <c r="AW17566" s="94">
        <v>55</v>
      </c>
      <c r="AX17566" s="94">
        <v>-49</v>
      </c>
      <c r="AY17566" s="94">
        <v>-3281</v>
      </c>
      <c r="AZ17566" s="94">
        <v>280</v>
      </c>
      <c r="BA17566" s="94">
        <v>-56</v>
      </c>
      <c r="BB17566" s="94">
        <v>-1690</v>
      </c>
      <c r="BC17566" s="94">
        <v>-109</v>
      </c>
      <c r="BD17566" s="94">
        <v>-236</v>
      </c>
    </row>
    <row r="17567" spans="1:56">
      <c r="A17567" s="85" t="s">
        <v>173</v>
      </c>
      <c r="B17567" s="86">
        <v>42918.208333333336</v>
      </c>
      <c r="C17567" s="87">
        <v>42917</v>
      </c>
      <c r="D17567" s="85">
        <v>22</v>
      </c>
      <c r="E17567" s="86">
        <v>42917.916666666664</v>
      </c>
      <c r="F17567" s="88" t="s">
        <v>428</v>
      </c>
      <c r="G17567" s="89" t="s">
        <v>429</v>
      </c>
      <c r="H17567" s="94">
        <v>31778</v>
      </c>
      <c r="I17567" s="94">
        <v>30069</v>
      </c>
      <c r="J17567" s="94">
        <v>20062</v>
      </c>
      <c r="K17567" s="94">
        <v>-10007</v>
      </c>
      <c r="O17567" s="94">
        <v>30069</v>
      </c>
      <c r="P17567" s="94">
        <v>20062</v>
      </c>
      <c r="Q17567" s="94">
        <v>-10007</v>
      </c>
      <c r="AS17567" s="94">
        <v>-1128</v>
      </c>
      <c r="AT17567" s="94">
        <v>-1045</v>
      </c>
      <c r="AU17567" s="94">
        <v>-2755</v>
      </c>
      <c r="AW17567" s="94">
        <v>50</v>
      </c>
      <c r="AX17567" s="94">
        <v>-84</v>
      </c>
      <c r="AY17567" s="94">
        <v>-3198</v>
      </c>
      <c r="AZ17567" s="94">
        <v>273</v>
      </c>
      <c r="BA17567" s="94">
        <v>-54</v>
      </c>
      <c r="BB17567" s="94">
        <v>-1668</v>
      </c>
      <c r="BC17567" s="94">
        <v>-130</v>
      </c>
      <c r="BD17567" s="94">
        <v>-262</v>
      </c>
    </row>
    <row r="17568" spans="1:56">
      <c r="A17568" s="85" t="s">
        <v>173</v>
      </c>
      <c r="B17568" s="86">
        <v>42918.25</v>
      </c>
      <c r="C17568" s="87">
        <v>42917</v>
      </c>
      <c r="D17568" s="85">
        <v>23</v>
      </c>
      <c r="E17568" s="86">
        <v>42917.958333333336</v>
      </c>
      <c r="F17568" s="88" t="s">
        <v>428</v>
      </c>
      <c r="G17568" s="89" t="s">
        <v>429</v>
      </c>
      <c r="H17568" s="94">
        <v>29809</v>
      </c>
      <c r="I17568" s="94">
        <v>28235</v>
      </c>
      <c r="J17568" s="94">
        <v>19522</v>
      </c>
      <c r="K17568" s="94">
        <v>-8714</v>
      </c>
      <c r="O17568" s="94">
        <v>28235</v>
      </c>
      <c r="P17568" s="94">
        <v>19522</v>
      </c>
      <c r="Q17568" s="94">
        <v>-8714</v>
      </c>
      <c r="AS17568" s="94">
        <v>-1049</v>
      </c>
      <c r="AT17568" s="94">
        <v>-817</v>
      </c>
      <c r="AU17568" s="94">
        <v>-2541</v>
      </c>
      <c r="AW17568" s="94">
        <v>44</v>
      </c>
      <c r="AX17568" s="94">
        <v>-139</v>
      </c>
      <c r="AY17568" s="94">
        <v>-2636</v>
      </c>
      <c r="AZ17568" s="94">
        <v>276</v>
      </c>
      <c r="BA17568" s="94">
        <v>-52</v>
      </c>
      <c r="BB17568" s="94">
        <v>-1512</v>
      </c>
      <c r="BC17568" s="94">
        <v>-133</v>
      </c>
      <c r="BD17568" s="94">
        <v>-168</v>
      </c>
    </row>
    <row r="17569" spans="1:56">
      <c r="A17569" s="85" t="s">
        <v>173</v>
      </c>
      <c r="B17569" s="86">
        <v>42918.291666666664</v>
      </c>
      <c r="C17569" s="87">
        <v>42917</v>
      </c>
      <c r="D17569" s="85">
        <v>24</v>
      </c>
      <c r="E17569" s="86">
        <v>42918</v>
      </c>
      <c r="F17569" s="88" t="s">
        <v>428</v>
      </c>
      <c r="G17569" s="89" t="s">
        <v>429</v>
      </c>
      <c r="H17569" s="94">
        <v>27519</v>
      </c>
      <c r="I17569" s="94">
        <v>26172</v>
      </c>
      <c r="J17569" s="94">
        <v>18090</v>
      </c>
      <c r="K17569" s="94">
        <v>-8082</v>
      </c>
      <c r="O17569" s="94">
        <v>26172</v>
      </c>
      <c r="P17569" s="94">
        <v>18090</v>
      </c>
      <c r="Q17569" s="94">
        <v>-8082</v>
      </c>
      <c r="AS17569" s="94">
        <v>-967</v>
      </c>
      <c r="AT17569" s="94">
        <v>-549</v>
      </c>
      <c r="AU17569" s="94">
        <v>-2594</v>
      </c>
      <c r="AW17569" s="94">
        <v>44</v>
      </c>
      <c r="AX17569" s="94">
        <v>-180</v>
      </c>
      <c r="AY17569" s="94">
        <v>-2436</v>
      </c>
      <c r="AZ17569" s="94">
        <v>238</v>
      </c>
      <c r="BA17569" s="94">
        <v>-57</v>
      </c>
      <c r="BB17569" s="94">
        <v>-1382</v>
      </c>
      <c r="BC17569" s="94">
        <v>-114</v>
      </c>
      <c r="BD17569" s="94">
        <v>-81</v>
      </c>
    </row>
    <row r="17570" spans="1:56">
      <c r="A17570" s="85" t="s">
        <v>173</v>
      </c>
      <c r="B17570" s="86">
        <v>42918.333333333336</v>
      </c>
      <c r="C17570" s="87">
        <v>42918</v>
      </c>
      <c r="D17570" s="85">
        <v>1</v>
      </c>
      <c r="E17570" s="86">
        <v>42918.041666666664</v>
      </c>
      <c r="F17570" s="88" t="s">
        <v>428</v>
      </c>
      <c r="G17570" s="89" t="s">
        <v>429</v>
      </c>
      <c r="H17570" s="94">
        <v>24900</v>
      </c>
      <c r="I17570" s="94">
        <v>24505</v>
      </c>
      <c r="J17570" s="94">
        <v>16292</v>
      </c>
      <c r="K17570" s="94">
        <v>-8212</v>
      </c>
      <c r="O17570" s="94">
        <v>24505</v>
      </c>
      <c r="P17570" s="94">
        <v>16292</v>
      </c>
      <c r="Q17570" s="94">
        <v>-8212</v>
      </c>
      <c r="AS17570" s="94">
        <v>-939</v>
      </c>
      <c r="AT17570" s="94">
        <v>-718</v>
      </c>
      <c r="AU17570" s="94">
        <v>-2478</v>
      </c>
      <c r="AW17570" s="94">
        <v>45</v>
      </c>
      <c r="AX17570" s="94">
        <v>-233</v>
      </c>
      <c r="AY17570" s="94">
        <v>-2499</v>
      </c>
      <c r="AZ17570" s="94">
        <v>200</v>
      </c>
      <c r="BA17570" s="94">
        <v>-56</v>
      </c>
      <c r="BB17570" s="94">
        <v>-1339</v>
      </c>
      <c r="BC17570" s="94">
        <v>-101</v>
      </c>
      <c r="BD17570" s="94">
        <v>-92</v>
      </c>
    </row>
    <row r="17571" spans="1:56">
      <c r="A17571" s="85" t="s">
        <v>173</v>
      </c>
      <c r="B17571" s="86">
        <v>42918.375</v>
      </c>
      <c r="C17571" s="87">
        <v>42918</v>
      </c>
      <c r="D17571" s="85">
        <v>2</v>
      </c>
      <c r="E17571" s="86">
        <v>42918.083333333336</v>
      </c>
      <c r="F17571" s="88" t="s">
        <v>428</v>
      </c>
      <c r="G17571" s="89" t="s">
        <v>429</v>
      </c>
      <c r="H17571" s="94">
        <v>23393</v>
      </c>
      <c r="I17571" s="94">
        <v>23191</v>
      </c>
      <c r="J17571" s="94">
        <v>15435</v>
      </c>
      <c r="K17571" s="94">
        <v>-7756</v>
      </c>
      <c r="O17571" s="94">
        <v>23191</v>
      </c>
      <c r="P17571" s="94">
        <v>15435</v>
      </c>
      <c r="Q17571" s="94">
        <v>-7756</v>
      </c>
      <c r="AS17571" s="94">
        <v>-919</v>
      </c>
      <c r="AT17571" s="94">
        <v>-524</v>
      </c>
      <c r="AU17571" s="94">
        <v>-2511</v>
      </c>
      <c r="AW17571" s="94">
        <v>42</v>
      </c>
      <c r="AX17571" s="94">
        <v>-273</v>
      </c>
      <c r="AY17571" s="94">
        <v>-2250</v>
      </c>
      <c r="AZ17571" s="94">
        <v>189</v>
      </c>
      <c r="BA17571" s="94">
        <v>-58</v>
      </c>
      <c r="BB17571" s="94">
        <v>-1272</v>
      </c>
      <c r="BC17571" s="94">
        <v>-105</v>
      </c>
      <c r="BD17571" s="94">
        <v>-80</v>
      </c>
    </row>
    <row r="17572" spans="1:56">
      <c r="A17572" s="85" t="s">
        <v>173</v>
      </c>
      <c r="B17572" s="86">
        <v>42918.416666666664</v>
      </c>
      <c r="C17572" s="87">
        <v>42918</v>
      </c>
      <c r="D17572" s="85">
        <v>3</v>
      </c>
      <c r="E17572" s="86">
        <v>42918.125</v>
      </c>
      <c r="F17572" s="88" t="s">
        <v>428</v>
      </c>
      <c r="G17572" s="89" t="s">
        <v>429</v>
      </c>
      <c r="H17572" s="94">
        <v>22455</v>
      </c>
      <c r="I17572" s="94">
        <v>22384</v>
      </c>
      <c r="J17572" s="94">
        <v>14079</v>
      </c>
      <c r="K17572" s="94">
        <v>-8306</v>
      </c>
      <c r="O17572" s="94">
        <v>22384</v>
      </c>
      <c r="P17572" s="94">
        <v>14079</v>
      </c>
      <c r="Q17572" s="94">
        <v>-8306</v>
      </c>
      <c r="AS17572" s="94">
        <v>-1007</v>
      </c>
      <c r="AT17572" s="94">
        <v>-642</v>
      </c>
      <c r="AU17572" s="94">
        <v>-2552</v>
      </c>
      <c r="AW17572" s="94">
        <v>43</v>
      </c>
      <c r="AX17572" s="94">
        <v>-308</v>
      </c>
      <c r="AY17572" s="94">
        <v>-2231</v>
      </c>
      <c r="AZ17572" s="94">
        <v>64</v>
      </c>
      <c r="BA17572" s="94">
        <v>-58</v>
      </c>
      <c r="BB17572" s="94">
        <v>-1360</v>
      </c>
      <c r="BC17572" s="94">
        <v>-120</v>
      </c>
      <c r="BD17572" s="94">
        <v>-134</v>
      </c>
    </row>
    <row r="17573" spans="1:56">
      <c r="A17573" s="85" t="s">
        <v>173</v>
      </c>
      <c r="B17573" s="86">
        <v>42918.458333333336</v>
      </c>
      <c r="C17573" s="87">
        <v>42918</v>
      </c>
      <c r="D17573" s="85">
        <v>4</v>
      </c>
      <c r="E17573" s="86">
        <v>42918.166666666664</v>
      </c>
      <c r="F17573" s="88" t="s">
        <v>428</v>
      </c>
      <c r="G17573" s="89" t="s">
        <v>429</v>
      </c>
      <c r="H17573" s="94">
        <v>21898</v>
      </c>
      <c r="I17573" s="94">
        <v>21788</v>
      </c>
      <c r="J17573" s="94">
        <v>13308</v>
      </c>
      <c r="K17573" s="94">
        <v>-8480</v>
      </c>
      <c r="O17573" s="94">
        <v>21788</v>
      </c>
      <c r="P17573" s="94">
        <v>13308</v>
      </c>
      <c r="Q17573" s="94">
        <v>-8480</v>
      </c>
      <c r="AS17573" s="94">
        <v>-1035</v>
      </c>
      <c r="AT17573" s="94">
        <v>-724</v>
      </c>
      <c r="AU17573" s="94">
        <v>-2507</v>
      </c>
      <c r="AW17573" s="94">
        <v>15</v>
      </c>
      <c r="AX17573" s="94">
        <v>-331</v>
      </c>
      <c r="AY17573" s="94">
        <v>-2245</v>
      </c>
      <c r="AZ17573" s="94">
        <v>53</v>
      </c>
      <c r="BA17573" s="94">
        <v>-59</v>
      </c>
      <c r="BB17573" s="94">
        <v>-1388</v>
      </c>
      <c r="BC17573" s="94">
        <v>-125</v>
      </c>
      <c r="BD17573" s="94">
        <v>-137</v>
      </c>
    </row>
    <row r="17574" spans="1:56">
      <c r="A17574" s="85" t="s">
        <v>173</v>
      </c>
      <c r="B17574" s="86">
        <v>42918.5</v>
      </c>
      <c r="C17574" s="87">
        <v>42918</v>
      </c>
      <c r="D17574" s="85">
        <v>5</v>
      </c>
      <c r="E17574" s="86">
        <v>42918.208333333336</v>
      </c>
      <c r="F17574" s="88" t="s">
        <v>428</v>
      </c>
      <c r="G17574" s="89" t="s">
        <v>429</v>
      </c>
      <c r="H17574" s="94">
        <v>21744</v>
      </c>
      <c r="I17574" s="94">
        <v>21634</v>
      </c>
      <c r="J17574" s="94">
        <v>12980</v>
      </c>
      <c r="K17574" s="94">
        <v>-8654</v>
      </c>
      <c r="O17574" s="94">
        <v>21634</v>
      </c>
      <c r="P17574" s="94">
        <v>12980</v>
      </c>
      <c r="Q17574" s="94">
        <v>-8654</v>
      </c>
      <c r="AS17574" s="94">
        <v>-1061</v>
      </c>
      <c r="AT17574" s="94">
        <v>-716</v>
      </c>
      <c r="AU17574" s="94">
        <v>-2486</v>
      </c>
      <c r="AW17574" s="94">
        <v>31</v>
      </c>
      <c r="AX17574" s="94">
        <v>-348</v>
      </c>
      <c r="AY17574" s="94">
        <v>-2337</v>
      </c>
      <c r="AZ17574" s="94">
        <v>29</v>
      </c>
      <c r="BA17574" s="94">
        <v>-58</v>
      </c>
      <c r="BB17574" s="94">
        <v>-1448</v>
      </c>
      <c r="BC17574" s="94">
        <v>-124</v>
      </c>
      <c r="BD17574" s="94">
        <v>-136</v>
      </c>
    </row>
    <row r="17575" spans="1:56">
      <c r="A17575" s="85" t="s">
        <v>173</v>
      </c>
      <c r="B17575" s="86">
        <v>42918.541666666664</v>
      </c>
      <c r="C17575" s="87">
        <v>42918</v>
      </c>
      <c r="D17575" s="85">
        <v>6</v>
      </c>
      <c r="E17575" s="86">
        <v>42918.25</v>
      </c>
      <c r="F17575" s="88" t="s">
        <v>428</v>
      </c>
      <c r="G17575" s="89" t="s">
        <v>429</v>
      </c>
      <c r="H17575" s="94">
        <v>21765</v>
      </c>
      <c r="I17575" s="94">
        <v>21662</v>
      </c>
      <c r="J17575" s="94">
        <v>12686</v>
      </c>
      <c r="K17575" s="94">
        <v>-8976</v>
      </c>
      <c r="O17575" s="94">
        <v>21662</v>
      </c>
      <c r="P17575" s="94">
        <v>12686</v>
      </c>
      <c r="Q17575" s="94">
        <v>-8976</v>
      </c>
      <c r="AS17575" s="94">
        <v>-1088</v>
      </c>
      <c r="AT17575" s="94">
        <v>-748</v>
      </c>
      <c r="AU17575" s="94">
        <v>-2560</v>
      </c>
      <c r="AW17575" s="94">
        <v>36</v>
      </c>
      <c r="AX17575" s="94">
        <v>-392</v>
      </c>
      <c r="AY17575" s="94">
        <v>-2412</v>
      </c>
      <c r="AZ17575" s="94">
        <v>10</v>
      </c>
      <c r="BA17575" s="94">
        <v>-58</v>
      </c>
      <c r="BB17575" s="94">
        <v>-1497</v>
      </c>
      <c r="BC17575" s="94">
        <v>-122</v>
      </c>
      <c r="BD17575" s="94">
        <v>-145</v>
      </c>
    </row>
    <row r="17576" spans="1:56">
      <c r="A17576" s="85" t="s">
        <v>173</v>
      </c>
      <c r="B17576" s="86">
        <v>42918.583333333336</v>
      </c>
      <c r="C17576" s="87">
        <v>42918</v>
      </c>
      <c r="D17576" s="85">
        <v>7</v>
      </c>
      <c r="E17576" s="86">
        <v>42918.291666666664</v>
      </c>
      <c r="F17576" s="88" t="s">
        <v>428</v>
      </c>
      <c r="G17576" s="89" t="s">
        <v>429</v>
      </c>
      <c r="H17576" s="94">
        <v>21472</v>
      </c>
      <c r="I17576" s="94">
        <v>21445</v>
      </c>
      <c r="J17576" s="94">
        <v>12915</v>
      </c>
      <c r="K17576" s="94">
        <v>-8529</v>
      </c>
      <c r="O17576" s="94">
        <v>21445</v>
      </c>
      <c r="P17576" s="94">
        <v>12915</v>
      </c>
      <c r="Q17576" s="94">
        <v>-8529</v>
      </c>
      <c r="AS17576" s="94">
        <v>-1068</v>
      </c>
      <c r="AT17576" s="94">
        <v>-864</v>
      </c>
      <c r="AU17576" s="94">
        <v>-2557</v>
      </c>
      <c r="AW17576" s="94">
        <v>3</v>
      </c>
      <c r="AX17576" s="94">
        <v>-408</v>
      </c>
      <c r="AY17576" s="94">
        <v>-2101</v>
      </c>
      <c r="AZ17576" s="94">
        <v>3</v>
      </c>
      <c r="BA17576" s="94">
        <v>-58</v>
      </c>
      <c r="BB17576" s="94">
        <v>-1280</v>
      </c>
      <c r="BC17576" s="94">
        <v>-90</v>
      </c>
      <c r="BD17576" s="94">
        <v>-129</v>
      </c>
    </row>
    <row r="17577" spans="1:56">
      <c r="A17577" s="85" t="s">
        <v>173</v>
      </c>
      <c r="B17577" s="86">
        <v>42918.625</v>
      </c>
      <c r="C17577" s="87">
        <v>42918</v>
      </c>
      <c r="D17577" s="85">
        <v>8</v>
      </c>
      <c r="E17577" s="86">
        <v>42918.333333333336</v>
      </c>
      <c r="F17577" s="88" t="s">
        <v>428</v>
      </c>
      <c r="G17577" s="89" t="s">
        <v>429</v>
      </c>
      <c r="H17577" s="94">
        <v>21845</v>
      </c>
      <c r="I17577" s="94">
        <v>21821</v>
      </c>
      <c r="J17577" s="94">
        <v>15477</v>
      </c>
      <c r="K17577" s="94">
        <v>-6344</v>
      </c>
      <c r="O17577" s="94">
        <v>21821</v>
      </c>
      <c r="P17577" s="94">
        <v>15477</v>
      </c>
      <c r="Q17577" s="94">
        <v>-6344</v>
      </c>
      <c r="AS17577" s="94">
        <v>-1023</v>
      </c>
      <c r="AT17577" s="94">
        <v>-686</v>
      </c>
      <c r="AU17577" s="94">
        <v>-2048</v>
      </c>
      <c r="AW17577" s="94">
        <v>43</v>
      </c>
      <c r="AX17577" s="94">
        <v>-437</v>
      </c>
      <c r="AY17577" s="94">
        <v>-1482</v>
      </c>
      <c r="AZ17577" s="94">
        <v>47</v>
      </c>
      <c r="BA17577" s="94">
        <v>-53</v>
      </c>
      <c r="BB17577" s="94">
        <v>-823</v>
      </c>
      <c r="BC17577" s="94">
        <v>92</v>
      </c>
      <c r="BD17577" s="94">
        <v>-37</v>
      </c>
    </row>
    <row r="17578" spans="1:56">
      <c r="A17578" s="85" t="s">
        <v>173</v>
      </c>
      <c r="B17578" s="86">
        <v>42918.666666666664</v>
      </c>
      <c r="C17578" s="87">
        <v>42918</v>
      </c>
      <c r="D17578" s="85">
        <v>9</v>
      </c>
      <c r="E17578" s="86">
        <v>42918.375</v>
      </c>
      <c r="F17578" s="88" t="s">
        <v>428</v>
      </c>
      <c r="G17578" s="89" t="s">
        <v>429</v>
      </c>
      <c r="H17578" s="94">
        <v>22572</v>
      </c>
      <c r="I17578" s="94">
        <v>22626</v>
      </c>
      <c r="J17578" s="94">
        <v>17695</v>
      </c>
      <c r="K17578" s="94">
        <v>-4931</v>
      </c>
      <c r="O17578" s="94">
        <v>22626</v>
      </c>
      <c r="P17578" s="94">
        <v>17695</v>
      </c>
      <c r="Q17578" s="94">
        <v>-4931</v>
      </c>
      <c r="AS17578" s="94">
        <v>-981</v>
      </c>
      <c r="AT17578" s="94">
        <v>-547</v>
      </c>
      <c r="AU17578" s="94">
        <v>-1703</v>
      </c>
      <c r="AW17578" s="94">
        <v>42</v>
      </c>
      <c r="AX17578" s="94">
        <v>-412</v>
      </c>
      <c r="AY17578" s="94">
        <v>-1171</v>
      </c>
      <c r="AZ17578" s="94">
        <v>119</v>
      </c>
      <c r="BA17578" s="94">
        <v>-49</v>
      </c>
      <c r="BB17578" s="94">
        <v>-553</v>
      </c>
      <c r="BC17578" s="94">
        <v>227</v>
      </c>
      <c r="BD17578" s="94">
        <v>1</v>
      </c>
    </row>
    <row r="17579" spans="1:56">
      <c r="A17579" s="85" t="s">
        <v>173</v>
      </c>
      <c r="B17579" s="86">
        <v>42918.708333333336</v>
      </c>
      <c r="C17579" s="87">
        <v>42918</v>
      </c>
      <c r="D17579" s="85">
        <v>10</v>
      </c>
      <c r="E17579" s="86">
        <v>42918.416666666664</v>
      </c>
      <c r="F17579" s="88" t="s">
        <v>428</v>
      </c>
      <c r="G17579" s="89" t="s">
        <v>429</v>
      </c>
      <c r="H17579" s="94">
        <v>23297</v>
      </c>
      <c r="I17579" s="94">
        <v>23260</v>
      </c>
      <c r="J17579" s="94">
        <v>18879</v>
      </c>
      <c r="K17579" s="94">
        <v>-4381</v>
      </c>
      <c r="O17579" s="94">
        <v>23260</v>
      </c>
      <c r="P17579" s="94">
        <v>18879</v>
      </c>
      <c r="Q17579" s="94">
        <v>-4381</v>
      </c>
      <c r="AS17579" s="94">
        <v>-965</v>
      </c>
      <c r="AT17579" s="94">
        <v>-502</v>
      </c>
      <c r="AU17579" s="94">
        <v>-1600</v>
      </c>
      <c r="AW17579" s="94">
        <v>45</v>
      </c>
      <c r="AX17579" s="94">
        <v>-379</v>
      </c>
      <c r="AY17579" s="94">
        <v>-1016</v>
      </c>
      <c r="AZ17579" s="94">
        <v>154</v>
      </c>
      <c r="BA17579" s="94">
        <v>-47</v>
      </c>
      <c r="BB17579" s="94">
        <v>-464</v>
      </c>
      <c r="BC17579" s="94">
        <v>264</v>
      </c>
      <c r="BD17579" s="94">
        <v>34</v>
      </c>
    </row>
    <row r="17580" spans="1:56">
      <c r="A17580" s="85" t="s">
        <v>173</v>
      </c>
      <c r="B17580" s="86">
        <v>42918.75</v>
      </c>
      <c r="C17580" s="87">
        <v>42918</v>
      </c>
      <c r="D17580" s="85">
        <v>11</v>
      </c>
      <c r="E17580" s="86">
        <v>42918.458333333336</v>
      </c>
      <c r="F17580" s="88" t="s">
        <v>428</v>
      </c>
      <c r="G17580" s="89" t="s">
        <v>429</v>
      </c>
      <c r="H17580" s="94">
        <v>24043</v>
      </c>
      <c r="I17580" s="94">
        <v>23926</v>
      </c>
      <c r="J17580" s="94">
        <v>19963</v>
      </c>
      <c r="K17580" s="94">
        <v>-3964</v>
      </c>
      <c r="O17580" s="94">
        <v>23926</v>
      </c>
      <c r="P17580" s="94">
        <v>19963</v>
      </c>
      <c r="Q17580" s="94">
        <v>-3964</v>
      </c>
      <c r="AS17580" s="94">
        <v>-980</v>
      </c>
      <c r="AT17580" s="94">
        <v>-399</v>
      </c>
      <c r="AU17580" s="94">
        <v>-1551</v>
      </c>
      <c r="AW17580" s="94">
        <v>48</v>
      </c>
      <c r="AX17580" s="94">
        <v>-335</v>
      </c>
      <c r="AY17580" s="94">
        <v>-905</v>
      </c>
      <c r="AZ17580" s="94">
        <v>171</v>
      </c>
      <c r="BA17580" s="94">
        <v>-47</v>
      </c>
      <c r="BB17580" s="94">
        <v>-396</v>
      </c>
      <c r="BC17580" s="94">
        <v>287</v>
      </c>
      <c r="BD17580" s="94">
        <v>57</v>
      </c>
    </row>
    <row r="17581" spans="1:56">
      <c r="A17581" s="85" t="s">
        <v>173</v>
      </c>
      <c r="B17581" s="86">
        <v>42918.791666666664</v>
      </c>
      <c r="C17581" s="87">
        <v>42918</v>
      </c>
      <c r="D17581" s="85">
        <v>12</v>
      </c>
      <c r="E17581" s="86">
        <v>42918.5</v>
      </c>
      <c r="F17581" s="88" t="s">
        <v>428</v>
      </c>
      <c r="G17581" s="89" t="s">
        <v>429</v>
      </c>
      <c r="H17581" s="94">
        <v>24943</v>
      </c>
      <c r="I17581" s="94">
        <v>24790</v>
      </c>
      <c r="J17581" s="94">
        <v>20557</v>
      </c>
      <c r="K17581" s="94">
        <v>-4233</v>
      </c>
      <c r="O17581" s="94">
        <v>24790</v>
      </c>
      <c r="P17581" s="94">
        <v>20557</v>
      </c>
      <c r="Q17581" s="94">
        <v>-4233</v>
      </c>
      <c r="AS17581" s="94">
        <v>-969</v>
      </c>
      <c r="AT17581" s="94">
        <v>-425</v>
      </c>
      <c r="AU17581" s="94">
        <v>-1812</v>
      </c>
      <c r="AW17581" s="94">
        <v>48</v>
      </c>
      <c r="AX17581" s="94">
        <v>-289</v>
      </c>
      <c r="AY17581" s="94">
        <v>-965</v>
      </c>
      <c r="AZ17581" s="94">
        <v>165</v>
      </c>
      <c r="BA17581" s="94">
        <v>-51</v>
      </c>
      <c r="BB17581" s="94">
        <v>-391</v>
      </c>
      <c r="BC17581" s="94">
        <v>294</v>
      </c>
      <c r="BD17581" s="94">
        <v>65</v>
      </c>
    </row>
    <row r="17582" spans="1:56">
      <c r="A17582" s="85" t="s">
        <v>173</v>
      </c>
      <c r="B17582" s="86">
        <v>42918.833333333336</v>
      </c>
      <c r="C17582" s="87">
        <v>42918</v>
      </c>
      <c r="D17582" s="85">
        <v>13</v>
      </c>
      <c r="E17582" s="86">
        <v>42918.541666666664</v>
      </c>
      <c r="F17582" s="88" t="s">
        <v>428</v>
      </c>
      <c r="G17582" s="89" t="s">
        <v>429</v>
      </c>
      <c r="H17582" s="94">
        <v>25884</v>
      </c>
      <c r="I17582" s="94">
        <v>25759</v>
      </c>
      <c r="J17582" s="94">
        <v>20922</v>
      </c>
      <c r="K17582" s="94">
        <v>-4837</v>
      </c>
      <c r="O17582" s="94">
        <v>25759</v>
      </c>
      <c r="P17582" s="94">
        <v>20922</v>
      </c>
      <c r="Q17582" s="94">
        <v>-4837</v>
      </c>
      <c r="AS17582" s="94">
        <v>-1010</v>
      </c>
      <c r="AT17582" s="94">
        <v>-491</v>
      </c>
      <c r="AU17582" s="94">
        <v>-2075</v>
      </c>
      <c r="AW17582" s="94">
        <v>47</v>
      </c>
      <c r="AX17582" s="94">
        <v>-262</v>
      </c>
      <c r="AY17582" s="94">
        <v>-1158</v>
      </c>
      <c r="AZ17582" s="94">
        <v>185</v>
      </c>
      <c r="BA17582" s="94">
        <v>-52</v>
      </c>
      <c r="BB17582" s="94">
        <v>-455</v>
      </c>
      <c r="BC17582" s="94">
        <v>306</v>
      </c>
      <c r="BD17582" s="94">
        <v>33</v>
      </c>
    </row>
    <row r="17583" spans="1:56">
      <c r="A17583" s="85" t="s">
        <v>173</v>
      </c>
      <c r="B17583" s="86">
        <v>42918.875</v>
      </c>
      <c r="C17583" s="87">
        <v>42918</v>
      </c>
      <c r="D17583" s="85">
        <v>14</v>
      </c>
      <c r="E17583" s="86">
        <v>42918.583333333336</v>
      </c>
      <c r="F17583" s="88" t="s">
        <v>428</v>
      </c>
      <c r="G17583" s="89" t="s">
        <v>429</v>
      </c>
      <c r="H17583" s="94">
        <v>27115</v>
      </c>
      <c r="I17583" s="94">
        <v>26862</v>
      </c>
      <c r="J17583" s="94">
        <v>21283</v>
      </c>
      <c r="K17583" s="94">
        <v>-5579</v>
      </c>
      <c r="O17583" s="94">
        <v>26862</v>
      </c>
      <c r="P17583" s="94">
        <v>21283</v>
      </c>
      <c r="Q17583" s="94">
        <v>-5579</v>
      </c>
      <c r="AS17583" s="94">
        <v>-1029</v>
      </c>
      <c r="AT17583" s="94">
        <v>-610</v>
      </c>
      <c r="AU17583" s="94">
        <v>-2347</v>
      </c>
      <c r="AW17583" s="94">
        <v>50</v>
      </c>
      <c r="AX17583" s="94">
        <v>-205</v>
      </c>
      <c r="AY17583" s="94">
        <v>-1421</v>
      </c>
      <c r="AZ17583" s="94">
        <v>172</v>
      </c>
      <c r="BA17583" s="94">
        <v>-54</v>
      </c>
      <c r="BB17583" s="94">
        <v>-520</v>
      </c>
      <c r="BC17583" s="94">
        <v>291</v>
      </c>
      <c r="BD17583" s="94">
        <v>22</v>
      </c>
    </row>
    <row r="17584" spans="1:56">
      <c r="A17584" s="85" t="s">
        <v>173</v>
      </c>
      <c r="B17584" s="86">
        <v>42918.916666666664</v>
      </c>
      <c r="C17584" s="87">
        <v>42918</v>
      </c>
      <c r="D17584" s="85">
        <v>15</v>
      </c>
      <c r="E17584" s="86">
        <v>42918.625</v>
      </c>
      <c r="F17584" s="88" t="s">
        <v>428</v>
      </c>
      <c r="G17584" s="89" t="s">
        <v>429</v>
      </c>
      <c r="H17584" s="94">
        <v>28457</v>
      </c>
      <c r="I17584" s="94">
        <v>27748</v>
      </c>
      <c r="J17584" s="94">
        <v>22170</v>
      </c>
      <c r="K17584" s="94">
        <v>-5578</v>
      </c>
      <c r="O17584" s="94">
        <v>27748</v>
      </c>
      <c r="P17584" s="94">
        <v>22170</v>
      </c>
      <c r="Q17584" s="94">
        <v>-5578</v>
      </c>
      <c r="AS17584" s="94">
        <v>-977</v>
      </c>
      <c r="AT17584" s="94">
        <v>-701</v>
      </c>
      <c r="AU17584" s="94">
        <v>-2351</v>
      </c>
      <c r="AW17584" s="94">
        <v>48</v>
      </c>
      <c r="AX17584" s="94">
        <v>-62</v>
      </c>
      <c r="AY17584" s="94">
        <v>-1520</v>
      </c>
      <c r="AZ17584" s="94">
        <v>210</v>
      </c>
      <c r="BA17584" s="94">
        <v>-52</v>
      </c>
      <c r="BB17584" s="94">
        <v>-508</v>
      </c>
      <c r="BC17584" s="94">
        <v>277</v>
      </c>
      <c r="BD17584" s="94">
        <v>-16</v>
      </c>
    </row>
    <row r="17585" spans="1:56">
      <c r="A17585" s="85" t="s">
        <v>173</v>
      </c>
      <c r="B17585" s="86">
        <v>42918.958333333336</v>
      </c>
      <c r="C17585" s="87">
        <v>42918</v>
      </c>
      <c r="D17585" s="85">
        <v>16</v>
      </c>
      <c r="E17585" s="86">
        <v>42918.666666666664</v>
      </c>
      <c r="F17585" s="88" t="s">
        <v>428</v>
      </c>
      <c r="G17585" s="89" t="s">
        <v>429</v>
      </c>
      <c r="H17585" s="94">
        <v>29981</v>
      </c>
      <c r="I17585" s="94">
        <v>29186</v>
      </c>
      <c r="J17585" s="94">
        <v>23005</v>
      </c>
      <c r="K17585" s="94">
        <v>-6181</v>
      </c>
      <c r="O17585" s="94">
        <v>29186</v>
      </c>
      <c r="P17585" s="94">
        <v>23005</v>
      </c>
      <c r="Q17585" s="94">
        <v>-6181</v>
      </c>
      <c r="AS17585" s="94">
        <v>-995</v>
      </c>
      <c r="AT17585" s="94">
        <v>-826</v>
      </c>
      <c r="AU17585" s="94">
        <v>-2507</v>
      </c>
      <c r="AW17585" s="94">
        <v>47</v>
      </c>
      <c r="AX17585" s="94">
        <v>-23</v>
      </c>
      <c r="AY17585" s="94">
        <v>-1596</v>
      </c>
      <c r="AZ17585" s="94">
        <v>202</v>
      </c>
      <c r="BA17585" s="94">
        <v>-52</v>
      </c>
      <c r="BB17585" s="94">
        <v>-674</v>
      </c>
      <c r="BC17585" s="94">
        <v>257</v>
      </c>
      <c r="BD17585" s="94">
        <v>-83</v>
      </c>
    </row>
    <row r="17586" spans="1:56">
      <c r="A17586" s="85" t="s">
        <v>173</v>
      </c>
      <c r="B17586" s="86">
        <v>42919</v>
      </c>
      <c r="C17586" s="87">
        <v>42918</v>
      </c>
      <c r="D17586" s="85">
        <v>17</v>
      </c>
      <c r="E17586" s="86">
        <v>42918.708333333336</v>
      </c>
      <c r="F17586" s="88" t="s">
        <v>428</v>
      </c>
      <c r="G17586" s="89" t="s">
        <v>429</v>
      </c>
      <c r="H17586" s="94">
        <v>31194</v>
      </c>
      <c r="I17586" s="94">
        <v>30635</v>
      </c>
      <c r="J17586" s="94">
        <v>23702</v>
      </c>
      <c r="K17586" s="94">
        <v>-6933</v>
      </c>
      <c r="O17586" s="94">
        <v>30635</v>
      </c>
      <c r="P17586" s="94">
        <v>23702</v>
      </c>
      <c r="Q17586" s="94">
        <v>-6933</v>
      </c>
      <c r="AS17586" s="94">
        <v>-1005</v>
      </c>
      <c r="AT17586" s="94">
        <v>-840</v>
      </c>
      <c r="AU17586" s="94">
        <v>-2746</v>
      </c>
      <c r="AW17586" s="94">
        <v>42</v>
      </c>
      <c r="AX17586" s="94">
        <v>-13</v>
      </c>
      <c r="AY17586" s="94">
        <v>-1826</v>
      </c>
      <c r="AZ17586" s="94">
        <v>153</v>
      </c>
      <c r="BA17586" s="94">
        <v>-54</v>
      </c>
      <c r="BB17586" s="94">
        <v>-840</v>
      </c>
      <c r="BC17586" s="94">
        <v>242</v>
      </c>
      <c r="BD17586" s="94">
        <v>-110</v>
      </c>
    </row>
    <row r="17587" spans="1:56">
      <c r="A17587" s="85" t="s">
        <v>173</v>
      </c>
      <c r="B17587" s="86">
        <v>42919.041666666664</v>
      </c>
      <c r="C17587" s="87">
        <v>42918</v>
      </c>
      <c r="D17587" s="85">
        <v>18</v>
      </c>
      <c r="E17587" s="86">
        <v>42918.75</v>
      </c>
      <c r="F17587" s="88" t="s">
        <v>428</v>
      </c>
      <c r="G17587" s="89" t="s">
        <v>429</v>
      </c>
      <c r="H17587" s="94">
        <v>32218</v>
      </c>
      <c r="I17587" s="94">
        <v>31832</v>
      </c>
      <c r="J17587" s="94">
        <v>24213</v>
      </c>
      <c r="K17587" s="94">
        <v>-7619</v>
      </c>
      <c r="O17587" s="94">
        <v>31832</v>
      </c>
      <c r="P17587" s="94">
        <v>24213</v>
      </c>
      <c r="Q17587" s="94">
        <v>-7619</v>
      </c>
      <c r="AS17587" s="94">
        <v>-985</v>
      </c>
      <c r="AT17587" s="94">
        <v>-805</v>
      </c>
      <c r="AU17587" s="94">
        <v>-2884</v>
      </c>
      <c r="AW17587" s="94">
        <v>55</v>
      </c>
      <c r="AX17587" s="94">
        <v>7</v>
      </c>
      <c r="AY17587" s="94">
        <v>-2115</v>
      </c>
      <c r="AZ17587" s="94">
        <v>122</v>
      </c>
      <c r="BA17587" s="94">
        <v>-56</v>
      </c>
      <c r="BB17587" s="94">
        <v>-1018</v>
      </c>
      <c r="BC17587" s="94">
        <v>189</v>
      </c>
      <c r="BD17587" s="94">
        <v>-182</v>
      </c>
    </row>
    <row r="17588" spans="1:56">
      <c r="A17588" s="85" t="s">
        <v>173</v>
      </c>
      <c r="B17588" s="86">
        <v>42919.083333333336</v>
      </c>
      <c r="C17588" s="87">
        <v>42918</v>
      </c>
      <c r="D17588" s="85">
        <v>19</v>
      </c>
      <c r="E17588" s="86">
        <v>42918.791666666664</v>
      </c>
      <c r="F17588" s="88" t="s">
        <v>428</v>
      </c>
      <c r="G17588" s="89" t="s">
        <v>429</v>
      </c>
      <c r="H17588" s="94">
        <v>32614</v>
      </c>
      <c r="I17588" s="94">
        <v>32403</v>
      </c>
      <c r="J17588" s="94">
        <v>23918</v>
      </c>
      <c r="K17588" s="94">
        <v>-8485</v>
      </c>
      <c r="O17588" s="94">
        <v>32403</v>
      </c>
      <c r="P17588" s="94">
        <v>23918</v>
      </c>
      <c r="Q17588" s="94">
        <v>-8485</v>
      </c>
      <c r="AS17588" s="94">
        <v>-929</v>
      </c>
      <c r="AT17588" s="94">
        <v>-754</v>
      </c>
      <c r="AU17588" s="94">
        <v>-2765</v>
      </c>
      <c r="AW17588" s="94">
        <v>43</v>
      </c>
      <c r="AX17588" s="94">
        <v>38</v>
      </c>
      <c r="AY17588" s="94">
        <v>-2830</v>
      </c>
      <c r="AZ17588" s="94">
        <v>116</v>
      </c>
      <c r="BA17588" s="94">
        <v>-54</v>
      </c>
      <c r="BB17588" s="94">
        <v>-1246</v>
      </c>
      <c r="BC17588" s="94">
        <v>164</v>
      </c>
      <c r="BD17588" s="94">
        <v>-282</v>
      </c>
    </row>
    <row r="17589" spans="1:56">
      <c r="A17589" s="85" t="s">
        <v>173</v>
      </c>
      <c r="B17589" s="86">
        <v>42919.125</v>
      </c>
      <c r="C17589" s="87">
        <v>42918</v>
      </c>
      <c r="D17589" s="85">
        <v>20</v>
      </c>
      <c r="E17589" s="86">
        <v>42918.833333333336</v>
      </c>
      <c r="F17589" s="88" t="s">
        <v>428</v>
      </c>
      <c r="G17589" s="89" t="s">
        <v>429</v>
      </c>
      <c r="H17589" s="94">
        <v>32015</v>
      </c>
      <c r="I17589" s="94">
        <v>31954</v>
      </c>
      <c r="J17589" s="94">
        <v>22451</v>
      </c>
      <c r="K17589" s="94">
        <v>-9503</v>
      </c>
      <c r="O17589" s="94">
        <v>31954</v>
      </c>
      <c r="P17589" s="94">
        <v>22451</v>
      </c>
      <c r="Q17589" s="94">
        <v>-9503</v>
      </c>
      <c r="AS17589" s="94">
        <v>-947</v>
      </c>
      <c r="AT17589" s="94">
        <v>-814</v>
      </c>
      <c r="AU17589" s="94">
        <v>-2908</v>
      </c>
      <c r="AW17589" s="94">
        <v>42</v>
      </c>
      <c r="AX17589" s="94">
        <v>37</v>
      </c>
      <c r="AY17589" s="94">
        <v>-3297</v>
      </c>
      <c r="AZ17589" s="94">
        <v>90</v>
      </c>
      <c r="BA17589" s="94">
        <v>-49</v>
      </c>
      <c r="BB17589" s="94">
        <v>-1381</v>
      </c>
      <c r="BC17589" s="94">
        <v>46</v>
      </c>
      <c r="BD17589" s="94">
        <v>-333</v>
      </c>
    </row>
    <row r="17590" spans="1:56">
      <c r="A17590" s="85" t="s">
        <v>173</v>
      </c>
      <c r="B17590" s="86">
        <v>42919.166666666664</v>
      </c>
      <c r="C17590" s="87">
        <v>42918</v>
      </c>
      <c r="D17590" s="85">
        <v>21</v>
      </c>
      <c r="E17590" s="86">
        <v>42918.875</v>
      </c>
      <c r="F17590" s="88" t="s">
        <v>428</v>
      </c>
      <c r="G17590" s="89" t="s">
        <v>429</v>
      </c>
      <c r="H17590" s="94">
        <v>31557</v>
      </c>
      <c r="I17590" s="94">
        <v>31528</v>
      </c>
      <c r="J17590" s="94">
        <v>21562</v>
      </c>
      <c r="K17590" s="94">
        <v>-9966</v>
      </c>
      <c r="O17590" s="94">
        <v>31528</v>
      </c>
      <c r="P17590" s="94">
        <v>21562</v>
      </c>
      <c r="Q17590" s="94">
        <v>-9966</v>
      </c>
      <c r="AS17590" s="94">
        <v>-992</v>
      </c>
      <c r="AT17590" s="94">
        <v>-847</v>
      </c>
      <c r="AU17590" s="94">
        <v>-2851</v>
      </c>
      <c r="AW17590" s="94">
        <v>45</v>
      </c>
      <c r="AX17590" s="94">
        <v>15</v>
      </c>
      <c r="AY17590" s="94">
        <v>-3513</v>
      </c>
      <c r="AZ17590" s="94">
        <v>79</v>
      </c>
      <c r="BA17590" s="94">
        <v>-57</v>
      </c>
      <c r="BB17590" s="94">
        <v>-1496</v>
      </c>
      <c r="BC17590" s="94">
        <v>-20</v>
      </c>
      <c r="BD17590" s="94">
        <v>-332</v>
      </c>
    </row>
    <row r="17591" spans="1:56">
      <c r="A17591" s="85" t="s">
        <v>173</v>
      </c>
      <c r="B17591" s="86">
        <v>42919.208333333336</v>
      </c>
      <c r="C17591" s="87">
        <v>42918</v>
      </c>
      <c r="D17591" s="85">
        <v>22</v>
      </c>
      <c r="E17591" s="86">
        <v>42918.916666666664</v>
      </c>
      <c r="F17591" s="88" t="s">
        <v>428</v>
      </c>
      <c r="G17591" s="89" t="s">
        <v>429</v>
      </c>
      <c r="H17591" s="94">
        <v>30972</v>
      </c>
      <c r="I17591" s="94">
        <v>30635</v>
      </c>
      <c r="J17591" s="94">
        <v>20663</v>
      </c>
      <c r="K17591" s="94">
        <v>-9973</v>
      </c>
      <c r="O17591" s="94">
        <v>30635</v>
      </c>
      <c r="P17591" s="94">
        <v>20663</v>
      </c>
      <c r="Q17591" s="94">
        <v>-9973</v>
      </c>
      <c r="AS17591" s="94">
        <v>-1014</v>
      </c>
      <c r="AT17591" s="94">
        <v>-846</v>
      </c>
      <c r="AU17591" s="94">
        <v>-2816</v>
      </c>
      <c r="AW17591" s="94">
        <v>44</v>
      </c>
      <c r="AX17591" s="94">
        <v>-26</v>
      </c>
      <c r="AY17591" s="94">
        <v>-3480</v>
      </c>
      <c r="AZ17591" s="94">
        <v>108</v>
      </c>
      <c r="BA17591" s="94">
        <v>-53</v>
      </c>
      <c r="BB17591" s="94">
        <v>-1535</v>
      </c>
      <c r="BC17591" s="94">
        <v>-54</v>
      </c>
      <c r="BD17591" s="94">
        <v>-298</v>
      </c>
    </row>
    <row r="17592" spans="1:56">
      <c r="A17592" s="85" t="s">
        <v>173</v>
      </c>
      <c r="B17592" s="86">
        <v>42919.25</v>
      </c>
      <c r="C17592" s="87">
        <v>42918</v>
      </c>
      <c r="D17592" s="85">
        <v>23</v>
      </c>
      <c r="E17592" s="86">
        <v>42918.958333333336</v>
      </c>
      <c r="F17592" s="88" t="s">
        <v>428</v>
      </c>
      <c r="G17592" s="89" t="s">
        <v>429</v>
      </c>
      <c r="H17592" s="94">
        <v>28819</v>
      </c>
      <c r="I17592" s="94">
        <v>28502</v>
      </c>
      <c r="J17592" s="94">
        <v>19220</v>
      </c>
      <c r="K17592" s="94">
        <v>-9282</v>
      </c>
      <c r="O17592" s="94">
        <v>28502</v>
      </c>
      <c r="P17592" s="94">
        <v>19220</v>
      </c>
      <c r="Q17592" s="94">
        <v>-9282</v>
      </c>
      <c r="AS17592" s="94">
        <v>-1016</v>
      </c>
      <c r="AT17592" s="94">
        <v>-701</v>
      </c>
      <c r="AU17592" s="94">
        <v>-2735</v>
      </c>
      <c r="AW17592" s="94">
        <v>43</v>
      </c>
      <c r="AX17592" s="94">
        <v>-64</v>
      </c>
      <c r="AY17592" s="94">
        <v>-2969</v>
      </c>
      <c r="AZ17592" s="94">
        <v>87</v>
      </c>
      <c r="BA17592" s="94">
        <v>-54</v>
      </c>
      <c r="BB17592" s="94">
        <v>-1487</v>
      </c>
      <c r="BC17592" s="94">
        <v>-148</v>
      </c>
      <c r="BD17592" s="94">
        <v>-224</v>
      </c>
    </row>
    <row r="17593" spans="1:56">
      <c r="A17593" s="85" t="s">
        <v>173</v>
      </c>
      <c r="B17593" s="86">
        <v>42919.291666666664</v>
      </c>
      <c r="C17593" s="87">
        <v>42918</v>
      </c>
      <c r="D17593" s="85">
        <v>24</v>
      </c>
      <c r="E17593" s="86">
        <v>42919</v>
      </c>
      <c r="F17593" s="88" t="s">
        <v>428</v>
      </c>
      <c r="G17593" s="89" t="s">
        <v>429</v>
      </c>
      <c r="H17593" s="94">
        <v>26402</v>
      </c>
      <c r="I17593" s="94">
        <v>26001</v>
      </c>
      <c r="J17593" s="94">
        <v>17229</v>
      </c>
      <c r="K17593" s="94">
        <v>-8772</v>
      </c>
      <c r="O17593" s="94">
        <v>26001</v>
      </c>
      <c r="P17593" s="94">
        <v>17229</v>
      </c>
      <c r="Q17593" s="94">
        <v>-8772</v>
      </c>
      <c r="AS17593" s="94">
        <v>-1053</v>
      </c>
      <c r="AT17593" s="94">
        <v>-588</v>
      </c>
      <c r="AU17593" s="94">
        <v>-2632</v>
      </c>
      <c r="AW17593" s="94">
        <v>51</v>
      </c>
      <c r="AX17593" s="94">
        <v>-122</v>
      </c>
      <c r="AY17593" s="94">
        <v>-2700</v>
      </c>
      <c r="AZ17593" s="94">
        <v>96</v>
      </c>
      <c r="BA17593" s="94">
        <v>-55</v>
      </c>
      <c r="BB17593" s="94">
        <v>-1479</v>
      </c>
      <c r="BC17593" s="94">
        <v>-154</v>
      </c>
      <c r="BD17593" s="94">
        <v>-150</v>
      </c>
    </row>
    <row r="17594" spans="1:56">
      <c r="A17594" s="85" t="s">
        <v>173</v>
      </c>
      <c r="B17594" s="86">
        <v>42919.333333333336</v>
      </c>
      <c r="C17594" s="87">
        <v>42919</v>
      </c>
      <c r="D17594" s="85">
        <v>1</v>
      </c>
      <c r="E17594" s="86">
        <v>42919.041666666664</v>
      </c>
      <c r="F17594" s="88" t="s">
        <v>428</v>
      </c>
      <c r="G17594" s="89" t="s">
        <v>429</v>
      </c>
      <c r="H17594" s="94">
        <v>24368</v>
      </c>
      <c r="I17594" s="94">
        <v>24308</v>
      </c>
      <c r="J17594" s="94">
        <v>15780</v>
      </c>
      <c r="K17594" s="94">
        <v>-8528</v>
      </c>
      <c r="O17594" s="94">
        <v>24308</v>
      </c>
      <c r="P17594" s="94">
        <v>15780</v>
      </c>
      <c r="Q17594" s="94">
        <v>-8528</v>
      </c>
      <c r="AS17594" s="94">
        <v>-982</v>
      </c>
      <c r="AT17594" s="94">
        <v>-595</v>
      </c>
      <c r="AU17594" s="94">
        <v>-2605</v>
      </c>
      <c r="AW17594" s="94">
        <v>40</v>
      </c>
      <c r="AX17594" s="94">
        <v>-144</v>
      </c>
      <c r="AY17594" s="94">
        <v>-2603</v>
      </c>
      <c r="AZ17594" s="94">
        <v>95</v>
      </c>
      <c r="BA17594" s="94">
        <v>-57</v>
      </c>
      <c r="BB17594" s="94">
        <v>-1366</v>
      </c>
      <c r="BC17594" s="94">
        <v>-137</v>
      </c>
      <c r="BD17594" s="94">
        <v>-176</v>
      </c>
    </row>
    <row r="17595" spans="1:56">
      <c r="A17595" s="85" t="s">
        <v>173</v>
      </c>
      <c r="B17595" s="86">
        <v>42919.375</v>
      </c>
      <c r="C17595" s="87">
        <v>42919</v>
      </c>
      <c r="D17595" s="85">
        <v>2</v>
      </c>
      <c r="E17595" s="86">
        <v>42919.083333333336</v>
      </c>
      <c r="F17595" s="88" t="s">
        <v>428</v>
      </c>
      <c r="G17595" s="89" t="s">
        <v>429</v>
      </c>
      <c r="H17595" s="94">
        <v>23138</v>
      </c>
      <c r="I17595" s="94">
        <v>23013</v>
      </c>
      <c r="J17595" s="94">
        <v>14928</v>
      </c>
      <c r="K17595" s="94">
        <v>-8085</v>
      </c>
      <c r="O17595" s="94">
        <v>23013</v>
      </c>
      <c r="P17595" s="94">
        <v>14928</v>
      </c>
      <c r="Q17595" s="94">
        <v>-8085</v>
      </c>
      <c r="AS17595" s="94">
        <v>-933</v>
      </c>
      <c r="AT17595" s="94">
        <v>-564</v>
      </c>
      <c r="AU17595" s="94">
        <v>-2590</v>
      </c>
      <c r="AW17595" s="94">
        <v>21</v>
      </c>
      <c r="AX17595" s="94">
        <v>-168</v>
      </c>
      <c r="AY17595" s="94">
        <v>-2271</v>
      </c>
      <c r="AZ17595" s="94">
        <v>66</v>
      </c>
      <c r="BA17595" s="94">
        <v>-58</v>
      </c>
      <c r="BB17595" s="94">
        <v>-1291</v>
      </c>
      <c r="BC17595" s="94">
        <v>-152</v>
      </c>
      <c r="BD17595" s="94">
        <v>-148</v>
      </c>
    </row>
    <row r="17596" spans="1:56">
      <c r="A17596" s="85" t="s">
        <v>173</v>
      </c>
      <c r="B17596" s="86">
        <v>42919.416666666664</v>
      </c>
      <c r="C17596" s="87">
        <v>42919</v>
      </c>
      <c r="D17596" s="85">
        <v>3</v>
      </c>
      <c r="E17596" s="86">
        <v>42919.125</v>
      </c>
      <c r="F17596" s="88" t="s">
        <v>428</v>
      </c>
      <c r="G17596" s="89" t="s">
        <v>429</v>
      </c>
      <c r="H17596" s="94">
        <v>22346</v>
      </c>
      <c r="I17596" s="94">
        <v>22232</v>
      </c>
      <c r="J17596" s="94">
        <v>13719</v>
      </c>
      <c r="K17596" s="94">
        <v>-8512</v>
      </c>
      <c r="O17596" s="94">
        <v>22232</v>
      </c>
      <c r="P17596" s="94">
        <v>13719</v>
      </c>
      <c r="Q17596" s="94">
        <v>-8512</v>
      </c>
      <c r="AS17596" s="94">
        <v>-983</v>
      </c>
      <c r="AT17596" s="94">
        <v>-676</v>
      </c>
      <c r="AU17596" s="94">
        <v>-2602</v>
      </c>
      <c r="AW17596" s="94">
        <v>-3</v>
      </c>
      <c r="AX17596" s="94">
        <v>-204</v>
      </c>
      <c r="AY17596" s="94">
        <v>-2407</v>
      </c>
      <c r="AZ17596" s="94">
        <v>39</v>
      </c>
      <c r="BA17596" s="94">
        <v>-59</v>
      </c>
      <c r="BB17596" s="94">
        <v>-1345</v>
      </c>
      <c r="BC17596" s="94">
        <v>-134</v>
      </c>
      <c r="BD17596" s="94">
        <v>-141</v>
      </c>
    </row>
    <row r="17597" spans="1:56">
      <c r="A17597" s="85" t="s">
        <v>173</v>
      </c>
      <c r="B17597" s="86">
        <v>42919.458333333336</v>
      </c>
      <c r="C17597" s="87">
        <v>42919</v>
      </c>
      <c r="D17597" s="85">
        <v>4</v>
      </c>
      <c r="E17597" s="86">
        <v>42919.166666666664</v>
      </c>
      <c r="F17597" s="88" t="s">
        <v>428</v>
      </c>
      <c r="G17597" s="89" t="s">
        <v>429</v>
      </c>
      <c r="H17597" s="94">
        <v>22022</v>
      </c>
      <c r="I17597" s="94">
        <v>21850</v>
      </c>
      <c r="J17597" s="94">
        <v>13169</v>
      </c>
      <c r="K17597" s="94">
        <v>-8682</v>
      </c>
      <c r="O17597" s="94">
        <v>21850</v>
      </c>
      <c r="P17597" s="94">
        <v>13169</v>
      </c>
      <c r="Q17597" s="94">
        <v>-8682</v>
      </c>
      <c r="AS17597" s="94">
        <v>-954</v>
      </c>
      <c r="AT17597" s="94">
        <v>-747</v>
      </c>
      <c r="AU17597" s="94">
        <v>-2587</v>
      </c>
      <c r="AW17597" s="94">
        <v>28</v>
      </c>
      <c r="AX17597" s="94">
        <v>-218</v>
      </c>
      <c r="AY17597" s="94">
        <v>-2545</v>
      </c>
      <c r="AZ17597" s="94">
        <v>22</v>
      </c>
      <c r="BA17597" s="94">
        <v>-60</v>
      </c>
      <c r="BB17597" s="94">
        <v>-1350</v>
      </c>
      <c r="BC17597" s="94">
        <v>-118</v>
      </c>
      <c r="BD17597" s="94">
        <v>-156</v>
      </c>
    </row>
    <row r="17598" spans="1:56">
      <c r="A17598" s="85" t="s">
        <v>173</v>
      </c>
      <c r="B17598" s="86">
        <v>42919.5</v>
      </c>
      <c r="C17598" s="87">
        <v>42919</v>
      </c>
      <c r="D17598" s="85">
        <v>5</v>
      </c>
      <c r="E17598" s="86">
        <v>42919.208333333336</v>
      </c>
      <c r="F17598" s="88" t="s">
        <v>428</v>
      </c>
      <c r="G17598" s="89" t="s">
        <v>429</v>
      </c>
      <c r="H17598" s="94">
        <v>22302</v>
      </c>
      <c r="I17598" s="94">
        <v>22087</v>
      </c>
      <c r="J17598" s="94">
        <v>13166</v>
      </c>
      <c r="K17598" s="94">
        <v>-8921</v>
      </c>
      <c r="O17598" s="94">
        <v>22087</v>
      </c>
      <c r="P17598" s="94">
        <v>13166</v>
      </c>
      <c r="Q17598" s="94">
        <v>-8921</v>
      </c>
      <c r="AS17598" s="94">
        <v>-988</v>
      </c>
      <c r="AT17598" s="94">
        <v>-788</v>
      </c>
      <c r="AU17598" s="94">
        <v>-2546</v>
      </c>
      <c r="AW17598" s="94">
        <v>45</v>
      </c>
      <c r="AX17598" s="94">
        <v>-225</v>
      </c>
      <c r="AY17598" s="94">
        <v>-2661</v>
      </c>
      <c r="AZ17598" s="94">
        <v>0</v>
      </c>
      <c r="BA17598" s="94">
        <v>-58</v>
      </c>
      <c r="BB17598" s="94">
        <v>-1432</v>
      </c>
      <c r="BC17598" s="94">
        <v>-108</v>
      </c>
      <c r="BD17598" s="94">
        <v>-163</v>
      </c>
    </row>
    <row r="17599" spans="1:56">
      <c r="A17599" s="85" t="s">
        <v>173</v>
      </c>
      <c r="B17599" s="86">
        <v>42919.541666666664</v>
      </c>
      <c r="C17599" s="87">
        <v>42919</v>
      </c>
      <c r="D17599" s="85">
        <v>6</v>
      </c>
      <c r="E17599" s="86">
        <v>42919.25</v>
      </c>
      <c r="F17599" s="88" t="s">
        <v>428</v>
      </c>
      <c r="G17599" s="89" t="s">
        <v>429</v>
      </c>
      <c r="H17599" s="94">
        <v>23265</v>
      </c>
      <c r="I17599" s="94">
        <v>22821</v>
      </c>
      <c r="J17599" s="94">
        <v>13227</v>
      </c>
      <c r="K17599" s="94">
        <v>-9593</v>
      </c>
      <c r="O17599" s="94">
        <v>22821</v>
      </c>
      <c r="P17599" s="94">
        <v>13227</v>
      </c>
      <c r="Q17599" s="94">
        <v>-9593</v>
      </c>
      <c r="AS17599" s="94">
        <v>-1020</v>
      </c>
      <c r="AT17599" s="94">
        <v>-895</v>
      </c>
      <c r="AU17599" s="94">
        <v>-2704</v>
      </c>
      <c r="AW17599" s="94">
        <v>46</v>
      </c>
      <c r="AX17599" s="94">
        <v>-239</v>
      </c>
      <c r="AY17599" s="94">
        <v>-3018</v>
      </c>
      <c r="AZ17599" s="94">
        <v>-16</v>
      </c>
      <c r="BA17599" s="94">
        <v>-59</v>
      </c>
      <c r="BB17599" s="94">
        <v>-1452</v>
      </c>
      <c r="BC17599" s="94">
        <v>-66</v>
      </c>
      <c r="BD17599" s="94">
        <v>-169</v>
      </c>
    </row>
    <row r="17600" spans="1:56">
      <c r="A17600" s="85" t="s">
        <v>173</v>
      </c>
      <c r="B17600" s="86">
        <v>42919.583333333336</v>
      </c>
      <c r="C17600" s="87">
        <v>42919</v>
      </c>
      <c r="D17600" s="85">
        <v>7</v>
      </c>
      <c r="E17600" s="86">
        <v>42919.291666666664</v>
      </c>
      <c r="F17600" s="88" t="s">
        <v>428</v>
      </c>
      <c r="G17600" s="89" t="s">
        <v>429</v>
      </c>
      <c r="H17600" s="94">
        <v>24540</v>
      </c>
      <c r="I17600" s="94">
        <v>23633</v>
      </c>
      <c r="J17600" s="94">
        <v>14303</v>
      </c>
      <c r="K17600" s="94">
        <v>-9330</v>
      </c>
      <c r="O17600" s="94">
        <v>23633</v>
      </c>
      <c r="P17600" s="94">
        <v>14303</v>
      </c>
      <c r="Q17600" s="94">
        <v>-9330</v>
      </c>
      <c r="AS17600" s="94">
        <v>-915</v>
      </c>
      <c r="AT17600" s="94">
        <v>-992</v>
      </c>
      <c r="AU17600" s="94">
        <v>-2805</v>
      </c>
      <c r="AW17600" s="94">
        <v>52</v>
      </c>
      <c r="AX17600" s="94">
        <v>-253</v>
      </c>
      <c r="AY17600" s="94">
        <v>-2940</v>
      </c>
      <c r="AZ17600" s="94">
        <v>-10</v>
      </c>
      <c r="BA17600" s="94">
        <v>-58</v>
      </c>
      <c r="BB17600" s="94">
        <v>-1235</v>
      </c>
      <c r="BC17600" s="94">
        <v>-19</v>
      </c>
      <c r="BD17600" s="94">
        <v>-167</v>
      </c>
    </row>
    <row r="17601" spans="1:56">
      <c r="A17601" s="85" t="s">
        <v>173</v>
      </c>
      <c r="B17601" s="86">
        <v>42919.625</v>
      </c>
      <c r="C17601" s="87">
        <v>42919</v>
      </c>
      <c r="D17601" s="85">
        <v>8</v>
      </c>
      <c r="E17601" s="86">
        <v>42919.333333333336</v>
      </c>
      <c r="F17601" s="88" t="s">
        <v>428</v>
      </c>
      <c r="G17601" s="89" t="s">
        <v>429</v>
      </c>
      <c r="H17601" s="94">
        <v>26075</v>
      </c>
      <c r="I17601" s="94">
        <v>24775</v>
      </c>
      <c r="J17601" s="94">
        <v>16966</v>
      </c>
      <c r="K17601" s="94">
        <v>-7809</v>
      </c>
      <c r="O17601" s="94">
        <v>24775</v>
      </c>
      <c r="P17601" s="94">
        <v>16966</v>
      </c>
      <c r="Q17601" s="94">
        <v>-7809</v>
      </c>
      <c r="AS17601" s="94">
        <v>-884</v>
      </c>
      <c r="AT17601" s="94">
        <v>-918</v>
      </c>
      <c r="AU17601" s="94">
        <v>-2607</v>
      </c>
      <c r="AW17601" s="94">
        <v>69</v>
      </c>
      <c r="AX17601" s="94">
        <v>-276</v>
      </c>
      <c r="AY17601" s="94">
        <v>-2456</v>
      </c>
      <c r="AZ17601" s="94">
        <v>44</v>
      </c>
      <c r="BA17601" s="94">
        <v>-56</v>
      </c>
      <c r="BB17601" s="94">
        <v>-828</v>
      </c>
      <c r="BC17601" s="94">
        <v>120</v>
      </c>
      <c r="BD17601" s="94">
        <v>-77</v>
      </c>
    </row>
    <row r="17602" spans="1:56">
      <c r="A17602" s="85" t="s">
        <v>173</v>
      </c>
      <c r="B17602" s="86">
        <v>42919.666666666664</v>
      </c>
      <c r="C17602" s="87">
        <v>42919</v>
      </c>
      <c r="D17602" s="85">
        <v>9</v>
      </c>
      <c r="E17602" s="86">
        <v>42919.375</v>
      </c>
      <c r="F17602" s="88" t="s">
        <v>428</v>
      </c>
      <c r="G17602" s="89" t="s">
        <v>429</v>
      </c>
      <c r="H17602" s="94">
        <v>26908</v>
      </c>
      <c r="I17602" s="94">
        <v>25635</v>
      </c>
      <c r="J17602" s="94">
        <v>19232</v>
      </c>
      <c r="K17602" s="94">
        <v>-6403</v>
      </c>
      <c r="O17602" s="94">
        <v>25635</v>
      </c>
      <c r="P17602" s="94">
        <v>19232</v>
      </c>
      <c r="Q17602" s="94">
        <v>-6403</v>
      </c>
      <c r="AS17602" s="94">
        <v>-826</v>
      </c>
      <c r="AT17602" s="94">
        <v>-775</v>
      </c>
      <c r="AU17602" s="94">
        <v>-2431</v>
      </c>
      <c r="AW17602" s="94">
        <v>76</v>
      </c>
      <c r="AX17602" s="94">
        <v>-260</v>
      </c>
      <c r="AY17602" s="94">
        <v>-1996</v>
      </c>
      <c r="AZ17602" s="94">
        <v>105</v>
      </c>
      <c r="BA17602" s="94">
        <v>-55</v>
      </c>
      <c r="BB17602" s="94">
        <v>-509</v>
      </c>
      <c r="BC17602" s="94">
        <v>220</v>
      </c>
      <c r="BD17602" s="94">
        <v>-38</v>
      </c>
    </row>
    <row r="17603" spans="1:56">
      <c r="A17603" s="85" t="s">
        <v>173</v>
      </c>
      <c r="B17603" s="86">
        <v>42919.708333333336</v>
      </c>
      <c r="C17603" s="87">
        <v>42919</v>
      </c>
      <c r="D17603" s="85">
        <v>10</v>
      </c>
      <c r="E17603" s="86">
        <v>42919.416666666664</v>
      </c>
      <c r="F17603" s="88" t="s">
        <v>428</v>
      </c>
      <c r="G17603" s="89" t="s">
        <v>429</v>
      </c>
      <c r="H17603" s="94">
        <v>27636</v>
      </c>
      <c r="I17603" s="94">
        <v>26468</v>
      </c>
      <c r="J17603" s="94">
        <v>20635</v>
      </c>
      <c r="K17603" s="94">
        <v>-5833</v>
      </c>
      <c r="O17603" s="94">
        <v>26468</v>
      </c>
      <c r="P17603" s="94">
        <v>20635</v>
      </c>
      <c r="Q17603" s="94">
        <v>-5833</v>
      </c>
      <c r="AS17603" s="94">
        <v>-866</v>
      </c>
      <c r="AT17603" s="94">
        <v>-760</v>
      </c>
      <c r="AU17603" s="94">
        <v>-2391</v>
      </c>
      <c r="AW17603" s="94">
        <v>64</v>
      </c>
      <c r="AX17603" s="94">
        <v>-220</v>
      </c>
      <c r="AY17603" s="94">
        <v>-1702</v>
      </c>
      <c r="AZ17603" s="94">
        <v>127</v>
      </c>
      <c r="BA17603" s="94">
        <v>-56</v>
      </c>
      <c r="BB17603" s="94">
        <v>-373</v>
      </c>
      <c r="BC17603" s="94">
        <v>256</v>
      </c>
      <c r="BD17603" s="94">
        <v>0</v>
      </c>
    </row>
    <row r="17604" spans="1:56">
      <c r="A17604" s="85" t="s">
        <v>173</v>
      </c>
      <c r="B17604" s="86">
        <v>42919.75</v>
      </c>
      <c r="C17604" s="87">
        <v>42919</v>
      </c>
      <c r="D17604" s="85">
        <v>11</v>
      </c>
      <c r="E17604" s="86">
        <v>42919.458333333336</v>
      </c>
      <c r="F17604" s="88" t="s">
        <v>428</v>
      </c>
      <c r="G17604" s="89" t="s">
        <v>429</v>
      </c>
      <c r="H17604" s="94">
        <v>28463</v>
      </c>
      <c r="I17604" s="94">
        <v>27324</v>
      </c>
      <c r="J17604" s="94">
        <v>21709</v>
      </c>
      <c r="K17604" s="94">
        <v>-5615</v>
      </c>
      <c r="O17604" s="94">
        <v>27324</v>
      </c>
      <c r="P17604" s="94">
        <v>21709</v>
      </c>
      <c r="Q17604" s="94">
        <v>-5615</v>
      </c>
      <c r="AS17604" s="94">
        <v>-816</v>
      </c>
      <c r="AT17604" s="94">
        <v>-770</v>
      </c>
      <c r="AU17604" s="94">
        <v>-2402</v>
      </c>
      <c r="AW17604" s="94">
        <v>61</v>
      </c>
      <c r="AX17604" s="94">
        <v>-169</v>
      </c>
      <c r="AY17604" s="94">
        <v>-1664</v>
      </c>
      <c r="AZ17604" s="94">
        <v>136</v>
      </c>
      <c r="BA17604" s="94">
        <v>-55</v>
      </c>
      <c r="BB17604" s="94">
        <v>-309</v>
      </c>
      <c r="BC17604" s="94">
        <v>278</v>
      </c>
      <c r="BD17604" s="94">
        <v>5</v>
      </c>
    </row>
    <row r="17605" spans="1:56">
      <c r="A17605" s="85" t="s">
        <v>173</v>
      </c>
      <c r="B17605" s="86">
        <v>42919.791666666664</v>
      </c>
      <c r="C17605" s="87">
        <v>42919</v>
      </c>
      <c r="D17605" s="85">
        <v>12</v>
      </c>
      <c r="E17605" s="86">
        <v>42919.5</v>
      </c>
      <c r="F17605" s="88" t="s">
        <v>428</v>
      </c>
      <c r="G17605" s="89" t="s">
        <v>429</v>
      </c>
      <c r="H17605" s="94">
        <v>29253</v>
      </c>
      <c r="I17605" s="94">
        <v>28562</v>
      </c>
      <c r="J17605" s="94">
        <v>22394</v>
      </c>
      <c r="K17605" s="94">
        <v>-6168</v>
      </c>
      <c r="O17605" s="94">
        <v>28562</v>
      </c>
      <c r="P17605" s="94">
        <v>22394</v>
      </c>
      <c r="Q17605" s="94">
        <v>-6168</v>
      </c>
      <c r="AS17605" s="94">
        <v>-839</v>
      </c>
      <c r="AT17605" s="94">
        <v>-938</v>
      </c>
      <c r="AU17605" s="94">
        <v>-2563</v>
      </c>
      <c r="AW17605" s="94">
        <v>64</v>
      </c>
      <c r="AX17605" s="94">
        <v>-123</v>
      </c>
      <c r="AY17605" s="94">
        <v>-1946</v>
      </c>
      <c r="AZ17605" s="94">
        <v>174</v>
      </c>
      <c r="BA17605" s="94">
        <v>-56</v>
      </c>
      <c r="BB17605" s="94">
        <v>-311</v>
      </c>
      <c r="BC17605" s="94">
        <v>264</v>
      </c>
      <c r="BD17605" s="94">
        <v>22</v>
      </c>
    </row>
    <row r="17606" spans="1:56">
      <c r="A17606" s="85" t="s">
        <v>173</v>
      </c>
      <c r="B17606" s="86">
        <v>42919.833333333336</v>
      </c>
      <c r="C17606" s="87">
        <v>42919</v>
      </c>
      <c r="D17606" s="85">
        <v>13</v>
      </c>
      <c r="E17606" s="86">
        <v>42919.541666666664</v>
      </c>
      <c r="F17606" s="88" t="s">
        <v>428</v>
      </c>
      <c r="G17606" s="89" t="s">
        <v>429</v>
      </c>
      <c r="H17606" s="94">
        <v>30099</v>
      </c>
      <c r="I17606" s="94">
        <v>29675</v>
      </c>
      <c r="J17606" s="94">
        <v>22923</v>
      </c>
      <c r="K17606" s="94">
        <v>-6752</v>
      </c>
      <c r="O17606" s="94">
        <v>29675</v>
      </c>
      <c r="P17606" s="94">
        <v>22923</v>
      </c>
      <c r="Q17606" s="94">
        <v>-6752</v>
      </c>
      <c r="AS17606" s="94">
        <v>-920</v>
      </c>
      <c r="AT17606" s="94">
        <v>-1085</v>
      </c>
      <c r="AU17606" s="94">
        <v>-2674</v>
      </c>
      <c r="AW17606" s="94">
        <v>62</v>
      </c>
      <c r="AX17606" s="94">
        <v>-77</v>
      </c>
      <c r="AY17606" s="94">
        <v>-2066</v>
      </c>
      <c r="AZ17606" s="94">
        <v>173</v>
      </c>
      <c r="BA17606" s="94">
        <v>-55</v>
      </c>
      <c r="BB17606" s="94">
        <v>-460</v>
      </c>
      <c r="BC17606" s="94">
        <v>261</v>
      </c>
      <c r="BD17606" s="94">
        <v>-7</v>
      </c>
    </row>
    <row r="17607" spans="1:56">
      <c r="A17607" s="85" t="s">
        <v>173</v>
      </c>
      <c r="B17607" s="86">
        <v>42919.875</v>
      </c>
      <c r="C17607" s="87">
        <v>42919</v>
      </c>
      <c r="D17607" s="85">
        <v>14</v>
      </c>
      <c r="E17607" s="86">
        <v>42919.583333333336</v>
      </c>
      <c r="F17607" s="88" t="s">
        <v>428</v>
      </c>
      <c r="G17607" s="89" t="s">
        <v>429</v>
      </c>
      <c r="H17607" s="94">
        <v>31454</v>
      </c>
      <c r="I17607" s="94">
        <v>30964</v>
      </c>
      <c r="J17607" s="94">
        <v>23794</v>
      </c>
      <c r="K17607" s="94">
        <v>-7170</v>
      </c>
      <c r="O17607" s="94">
        <v>30964</v>
      </c>
      <c r="P17607" s="94">
        <v>23794</v>
      </c>
      <c r="Q17607" s="94">
        <v>-7170</v>
      </c>
      <c r="AS17607" s="94">
        <v>-947</v>
      </c>
      <c r="AT17607" s="94">
        <v>-1128</v>
      </c>
      <c r="AU17607" s="94">
        <v>-2878</v>
      </c>
      <c r="AW17607" s="94">
        <v>62</v>
      </c>
      <c r="AX17607" s="94">
        <v>-34</v>
      </c>
      <c r="AY17607" s="94">
        <v>-2176</v>
      </c>
      <c r="AZ17607" s="94">
        <v>159</v>
      </c>
      <c r="BA17607" s="94">
        <v>-57</v>
      </c>
      <c r="BB17607" s="94">
        <v>-527</v>
      </c>
      <c r="BC17607" s="94">
        <v>251</v>
      </c>
      <c r="BD17607" s="94">
        <v>-1</v>
      </c>
    </row>
    <row r="17608" spans="1:56">
      <c r="A17608" s="85" t="s">
        <v>173</v>
      </c>
      <c r="B17608" s="86">
        <v>42919.916666666664</v>
      </c>
      <c r="C17608" s="87">
        <v>42919</v>
      </c>
      <c r="D17608" s="85">
        <v>15</v>
      </c>
      <c r="E17608" s="86">
        <v>42919.625</v>
      </c>
      <c r="F17608" s="88" t="s">
        <v>428</v>
      </c>
      <c r="G17608" s="89" t="s">
        <v>429</v>
      </c>
      <c r="H17608" s="94">
        <v>32732</v>
      </c>
      <c r="I17608" s="94">
        <v>32369</v>
      </c>
      <c r="J17608" s="94">
        <v>24973</v>
      </c>
      <c r="K17608" s="94">
        <v>-7396</v>
      </c>
      <c r="O17608" s="94">
        <v>32369</v>
      </c>
      <c r="P17608" s="94">
        <v>24973</v>
      </c>
      <c r="Q17608" s="94">
        <v>-7396</v>
      </c>
      <c r="AS17608" s="94">
        <v>-947</v>
      </c>
      <c r="AT17608" s="94">
        <v>-1117</v>
      </c>
      <c r="AU17608" s="94">
        <v>-2890</v>
      </c>
      <c r="AW17608" s="94">
        <v>61</v>
      </c>
      <c r="AX17608" s="94">
        <v>-1</v>
      </c>
      <c r="AY17608" s="94">
        <v>-2335</v>
      </c>
      <c r="AZ17608" s="94">
        <v>177</v>
      </c>
      <c r="BA17608" s="94">
        <v>-56</v>
      </c>
      <c r="BB17608" s="94">
        <v>-572</v>
      </c>
      <c r="BC17608" s="94">
        <v>270</v>
      </c>
      <c r="BD17608" s="94">
        <v>-66</v>
      </c>
    </row>
    <row r="17609" spans="1:56">
      <c r="A17609" s="85" t="s">
        <v>173</v>
      </c>
      <c r="B17609" s="86">
        <v>42919.958333333336</v>
      </c>
      <c r="C17609" s="87">
        <v>42919</v>
      </c>
      <c r="D17609" s="85">
        <v>16</v>
      </c>
      <c r="E17609" s="86">
        <v>42919.666666666664</v>
      </c>
      <c r="F17609" s="88" t="s">
        <v>428</v>
      </c>
      <c r="G17609" s="89" t="s">
        <v>429</v>
      </c>
      <c r="H17609" s="94">
        <v>34009</v>
      </c>
      <c r="I17609" s="94">
        <v>33983</v>
      </c>
      <c r="J17609" s="94">
        <v>26574</v>
      </c>
      <c r="K17609" s="94">
        <v>-7409</v>
      </c>
      <c r="O17609" s="94">
        <v>33983</v>
      </c>
      <c r="P17609" s="94">
        <v>26574</v>
      </c>
      <c r="Q17609" s="94">
        <v>-7409</v>
      </c>
      <c r="AS17609" s="94">
        <v>-844</v>
      </c>
      <c r="AT17609" s="94">
        <v>-1033</v>
      </c>
      <c r="AU17609" s="94">
        <v>-2853</v>
      </c>
      <c r="AW17609" s="94">
        <v>59</v>
      </c>
      <c r="AX17609" s="94">
        <v>25</v>
      </c>
      <c r="AY17609" s="94">
        <v>-2534</v>
      </c>
      <c r="AZ17609" s="94">
        <v>190</v>
      </c>
      <c r="BA17609" s="94">
        <v>-55</v>
      </c>
      <c r="BB17609" s="94">
        <v>-588</v>
      </c>
      <c r="BC17609" s="94">
        <v>269</v>
      </c>
      <c r="BD17609" s="94">
        <v>-140</v>
      </c>
    </row>
    <row r="17610" spans="1:56">
      <c r="A17610" s="85" t="s">
        <v>173</v>
      </c>
      <c r="B17610" s="86">
        <v>42920</v>
      </c>
      <c r="C17610" s="87">
        <v>42919</v>
      </c>
      <c r="D17610" s="85">
        <v>17</v>
      </c>
      <c r="E17610" s="86">
        <v>42919.708333333336</v>
      </c>
      <c r="F17610" s="88" t="s">
        <v>428</v>
      </c>
      <c r="G17610" s="89" t="s">
        <v>429</v>
      </c>
      <c r="H17610" s="94">
        <v>35002</v>
      </c>
      <c r="I17610" s="94">
        <v>35322</v>
      </c>
      <c r="J17610" s="94">
        <v>27570</v>
      </c>
      <c r="K17610" s="94">
        <v>-7753</v>
      </c>
      <c r="O17610" s="94">
        <v>35322</v>
      </c>
      <c r="P17610" s="94">
        <v>27570</v>
      </c>
      <c r="Q17610" s="94">
        <v>-7753</v>
      </c>
      <c r="AS17610" s="94">
        <v>-901</v>
      </c>
      <c r="AT17610" s="94">
        <v>-936</v>
      </c>
      <c r="AU17610" s="94">
        <v>-2867</v>
      </c>
      <c r="AW17610" s="94">
        <v>55</v>
      </c>
      <c r="AX17610" s="94">
        <v>23</v>
      </c>
      <c r="AY17610" s="94">
        <v>-2594</v>
      </c>
      <c r="AZ17610" s="94">
        <v>173</v>
      </c>
      <c r="BA17610" s="94">
        <v>-55</v>
      </c>
      <c r="BB17610" s="94">
        <v>-787</v>
      </c>
      <c r="BC17610" s="94">
        <v>240</v>
      </c>
      <c r="BD17610" s="94">
        <v>-191</v>
      </c>
    </row>
    <row r="17611" spans="1:56">
      <c r="A17611" s="85" t="s">
        <v>173</v>
      </c>
      <c r="B17611" s="86">
        <v>42920.041666666664</v>
      </c>
      <c r="C17611" s="87">
        <v>42919</v>
      </c>
      <c r="D17611" s="85">
        <v>18</v>
      </c>
      <c r="E17611" s="86">
        <v>42919.75</v>
      </c>
      <c r="F17611" s="88" t="s">
        <v>428</v>
      </c>
      <c r="G17611" s="89" t="s">
        <v>429</v>
      </c>
      <c r="H17611" s="94">
        <v>35507</v>
      </c>
      <c r="I17611" s="94">
        <v>36231</v>
      </c>
      <c r="J17611" s="94">
        <v>28065</v>
      </c>
      <c r="K17611" s="94">
        <v>-8166</v>
      </c>
      <c r="O17611" s="94">
        <v>36231</v>
      </c>
      <c r="P17611" s="94">
        <v>28065</v>
      </c>
      <c r="Q17611" s="94">
        <v>-8166</v>
      </c>
      <c r="AS17611" s="94">
        <v>-908</v>
      </c>
      <c r="AT17611" s="94">
        <v>-955</v>
      </c>
      <c r="AU17611" s="94">
        <v>-2901</v>
      </c>
      <c r="AW17611" s="94">
        <v>62</v>
      </c>
      <c r="AX17611" s="94">
        <v>39</v>
      </c>
      <c r="AY17611" s="94">
        <v>-2737</v>
      </c>
      <c r="AZ17611" s="94">
        <v>169</v>
      </c>
      <c r="BA17611" s="94">
        <v>-56</v>
      </c>
      <c r="BB17611" s="94">
        <v>-909</v>
      </c>
      <c r="BC17611" s="94">
        <v>187</v>
      </c>
      <c r="BD17611" s="94">
        <v>-224</v>
      </c>
    </row>
    <row r="17612" spans="1:56">
      <c r="A17612" s="85" t="s">
        <v>173</v>
      </c>
      <c r="B17612" s="86">
        <v>42920.083333333336</v>
      </c>
      <c r="C17612" s="87">
        <v>42919</v>
      </c>
      <c r="D17612" s="85">
        <v>19</v>
      </c>
      <c r="E17612" s="86">
        <v>42919.791666666664</v>
      </c>
      <c r="F17612" s="88" t="s">
        <v>428</v>
      </c>
      <c r="G17612" s="89" t="s">
        <v>429</v>
      </c>
      <c r="H17612" s="94">
        <v>35308</v>
      </c>
      <c r="I17612" s="94">
        <v>36207</v>
      </c>
      <c r="J17612" s="94">
        <v>27741</v>
      </c>
      <c r="K17612" s="94">
        <v>-8466</v>
      </c>
      <c r="O17612" s="94">
        <v>36207</v>
      </c>
      <c r="P17612" s="94">
        <v>27741</v>
      </c>
      <c r="Q17612" s="94">
        <v>-8466</v>
      </c>
      <c r="AS17612" s="94">
        <v>-853</v>
      </c>
      <c r="AT17612" s="94">
        <v>-974</v>
      </c>
      <c r="AU17612" s="94">
        <v>-2864</v>
      </c>
      <c r="AW17612" s="94">
        <v>58</v>
      </c>
      <c r="AX17612" s="94">
        <v>78</v>
      </c>
      <c r="AY17612" s="94">
        <v>-2826</v>
      </c>
      <c r="AZ17612" s="94">
        <v>186</v>
      </c>
      <c r="BA17612" s="94">
        <v>-53</v>
      </c>
      <c r="BB17612" s="94">
        <v>-1134</v>
      </c>
      <c r="BC17612" s="94">
        <v>150</v>
      </c>
      <c r="BD17612" s="94">
        <v>-270</v>
      </c>
    </row>
    <row r="17613" spans="1:56">
      <c r="A17613" s="85" t="s">
        <v>173</v>
      </c>
      <c r="B17613" s="86">
        <v>42920.125</v>
      </c>
      <c r="C17613" s="87">
        <v>42919</v>
      </c>
      <c r="D17613" s="85">
        <v>20</v>
      </c>
      <c r="E17613" s="86">
        <v>42919.833333333336</v>
      </c>
      <c r="F17613" s="88" t="s">
        <v>428</v>
      </c>
      <c r="G17613" s="89" t="s">
        <v>429</v>
      </c>
      <c r="H17613" s="94">
        <v>34453</v>
      </c>
      <c r="I17613" s="94">
        <v>35120</v>
      </c>
      <c r="J17613" s="94">
        <v>26205</v>
      </c>
      <c r="K17613" s="94">
        <v>-8915</v>
      </c>
      <c r="O17613" s="94">
        <v>35120</v>
      </c>
      <c r="P17613" s="94">
        <v>26205</v>
      </c>
      <c r="Q17613" s="94">
        <v>-8915</v>
      </c>
      <c r="AS17613" s="94">
        <v>-888</v>
      </c>
      <c r="AT17613" s="94">
        <v>-936</v>
      </c>
      <c r="AU17613" s="94">
        <v>-2871</v>
      </c>
      <c r="AW17613" s="94">
        <v>56</v>
      </c>
      <c r="AX17613" s="94">
        <v>90</v>
      </c>
      <c r="AY17613" s="94">
        <v>-2975</v>
      </c>
      <c r="AZ17613" s="94">
        <v>204</v>
      </c>
      <c r="BA17613" s="94">
        <v>-16</v>
      </c>
      <c r="BB17613" s="94">
        <v>-1304</v>
      </c>
      <c r="BC17613" s="94">
        <v>39</v>
      </c>
      <c r="BD17613" s="94">
        <v>-323</v>
      </c>
    </row>
    <row r="17614" spans="1:56">
      <c r="A17614" s="85" t="s">
        <v>173</v>
      </c>
      <c r="B17614" s="86">
        <v>42920.166666666664</v>
      </c>
      <c r="C17614" s="87">
        <v>42919</v>
      </c>
      <c r="D17614" s="85">
        <v>21</v>
      </c>
      <c r="E17614" s="86">
        <v>42919.875</v>
      </c>
      <c r="F17614" s="88" t="s">
        <v>428</v>
      </c>
      <c r="G17614" s="89" t="s">
        <v>429</v>
      </c>
      <c r="H17614" s="94">
        <v>33932</v>
      </c>
      <c r="I17614" s="94">
        <v>34220</v>
      </c>
      <c r="J17614" s="94">
        <v>24410</v>
      </c>
      <c r="K17614" s="94">
        <v>-9809</v>
      </c>
      <c r="O17614" s="94">
        <v>34220</v>
      </c>
      <c r="P17614" s="94">
        <v>24410</v>
      </c>
      <c r="Q17614" s="94">
        <v>-9809</v>
      </c>
      <c r="AS17614" s="94">
        <v>-1016</v>
      </c>
      <c r="AT17614" s="94">
        <v>-1047</v>
      </c>
      <c r="AU17614" s="94">
        <v>-2849</v>
      </c>
      <c r="AW17614" s="94">
        <v>64</v>
      </c>
      <c r="AX17614" s="94">
        <v>54</v>
      </c>
      <c r="AY17614" s="94">
        <v>-3280</v>
      </c>
      <c r="AZ17614" s="94">
        <v>165</v>
      </c>
      <c r="BA17614" s="94">
        <v>-26</v>
      </c>
      <c r="BB17614" s="94">
        <v>-1541</v>
      </c>
      <c r="BC17614" s="94">
        <v>-7</v>
      </c>
      <c r="BD17614" s="94">
        <v>-319</v>
      </c>
    </row>
    <row r="17615" spans="1:56">
      <c r="A17615" s="85" t="s">
        <v>173</v>
      </c>
      <c r="B17615" s="86">
        <v>42920.208333333336</v>
      </c>
      <c r="C17615" s="87">
        <v>42919</v>
      </c>
      <c r="D17615" s="85">
        <v>22</v>
      </c>
      <c r="E17615" s="86">
        <v>42919.916666666664</v>
      </c>
      <c r="F17615" s="88" t="s">
        <v>428</v>
      </c>
      <c r="G17615" s="89" t="s">
        <v>429</v>
      </c>
      <c r="H17615" s="94">
        <v>32513</v>
      </c>
      <c r="I17615" s="94">
        <v>32936</v>
      </c>
      <c r="J17615" s="94">
        <v>22598</v>
      </c>
      <c r="K17615" s="94">
        <v>-10338</v>
      </c>
      <c r="O17615" s="94">
        <v>32936</v>
      </c>
      <c r="P17615" s="94">
        <v>22598</v>
      </c>
      <c r="Q17615" s="94">
        <v>-10338</v>
      </c>
      <c r="AS17615" s="94">
        <v>-1039</v>
      </c>
      <c r="AT17615" s="94">
        <v>-1144</v>
      </c>
      <c r="AU17615" s="94">
        <v>-2920</v>
      </c>
      <c r="AW17615" s="94">
        <v>60</v>
      </c>
      <c r="AX17615" s="94">
        <v>27</v>
      </c>
      <c r="AY17615" s="94">
        <v>-3361</v>
      </c>
      <c r="AZ17615" s="94">
        <v>124</v>
      </c>
      <c r="BA17615" s="94">
        <v>-58</v>
      </c>
      <c r="BB17615" s="94">
        <v>-1631</v>
      </c>
      <c r="BC17615" s="94">
        <v>-51</v>
      </c>
      <c r="BD17615" s="94">
        <v>-348</v>
      </c>
    </row>
    <row r="17616" spans="1:56">
      <c r="A17616" s="85" t="s">
        <v>173</v>
      </c>
      <c r="B17616" s="86">
        <v>42920.25</v>
      </c>
      <c r="C17616" s="87">
        <v>42919</v>
      </c>
      <c r="D17616" s="85">
        <v>23</v>
      </c>
      <c r="E17616" s="86">
        <v>42919.958333333336</v>
      </c>
      <c r="F17616" s="88" t="s">
        <v>428</v>
      </c>
      <c r="G17616" s="89" t="s">
        <v>429</v>
      </c>
      <c r="H17616" s="94">
        <v>29700</v>
      </c>
      <c r="I17616" s="94">
        <v>30416</v>
      </c>
      <c r="J17616" s="94">
        <v>20979</v>
      </c>
      <c r="K17616" s="94">
        <v>-9437</v>
      </c>
      <c r="O17616" s="94">
        <v>30416</v>
      </c>
      <c r="P17616" s="94">
        <v>20979</v>
      </c>
      <c r="Q17616" s="94">
        <v>-9437</v>
      </c>
      <c r="AS17616" s="94">
        <v>-1128</v>
      </c>
      <c r="AT17616" s="94">
        <v>-925</v>
      </c>
      <c r="AU17616" s="94">
        <v>-2735</v>
      </c>
      <c r="AW17616" s="94">
        <v>50</v>
      </c>
      <c r="AX17616" s="94">
        <v>-39</v>
      </c>
      <c r="AY17616" s="94">
        <v>-2746</v>
      </c>
      <c r="AZ17616" s="94">
        <v>113</v>
      </c>
      <c r="BA17616" s="94">
        <v>-56</v>
      </c>
      <c r="BB17616" s="94">
        <v>-1636</v>
      </c>
      <c r="BC17616" s="94">
        <v>-72</v>
      </c>
      <c r="BD17616" s="94">
        <v>-269</v>
      </c>
    </row>
    <row r="17617" spans="1:56">
      <c r="A17617" s="85" t="s">
        <v>173</v>
      </c>
      <c r="B17617" s="86">
        <v>42920.291666666664</v>
      </c>
      <c r="C17617" s="87">
        <v>42919</v>
      </c>
      <c r="D17617" s="85">
        <v>24</v>
      </c>
      <c r="E17617" s="86">
        <v>42920</v>
      </c>
      <c r="F17617" s="88" t="s">
        <v>428</v>
      </c>
      <c r="G17617" s="89" t="s">
        <v>429</v>
      </c>
      <c r="H17617" s="94">
        <v>26958</v>
      </c>
      <c r="I17617" s="94">
        <v>27731</v>
      </c>
      <c r="J17617" s="94">
        <v>18854</v>
      </c>
      <c r="K17617" s="94">
        <v>-8878</v>
      </c>
      <c r="O17617" s="94">
        <v>27731</v>
      </c>
      <c r="P17617" s="94">
        <v>18854</v>
      </c>
      <c r="Q17617" s="94">
        <v>-8878</v>
      </c>
      <c r="AS17617" s="94">
        <v>-1150</v>
      </c>
      <c r="AT17617" s="94">
        <v>-594</v>
      </c>
      <c r="AU17617" s="94">
        <v>-2612</v>
      </c>
      <c r="AW17617" s="94">
        <v>43</v>
      </c>
      <c r="AX17617" s="94">
        <v>-92</v>
      </c>
      <c r="AY17617" s="94">
        <v>-2621</v>
      </c>
      <c r="AZ17617" s="94">
        <v>93</v>
      </c>
      <c r="BA17617" s="94">
        <v>-58</v>
      </c>
      <c r="BB17617" s="94">
        <v>-1601</v>
      </c>
      <c r="BC17617" s="94">
        <v>-92</v>
      </c>
      <c r="BD17617" s="94">
        <v>-190</v>
      </c>
    </row>
    <row r="17618" spans="1:56">
      <c r="A17618" s="85" t="s">
        <v>173</v>
      </c>
      <c r="B17618" s="86">
        <v>42920.333333333336</v>
      </c>
      <c r="C17618" s="87">
        <v>42920</v>
      </c>
      <c r="D17618" s="85">
        <v>1</v>
      </c>
      <c r="E17618" s="86">
        <v>42920.041666666664</v>
      </c>
      <c r="F17618" s="88" t="s">
        <v>428</v>
      </c>
      <c r="G17618" s="89" t="s">
        <v>429</v>
      </c>
      <c r="H17618" s="94">
        <v>25533</v>
      </c>
      <c r="I17618" s="94">
        <v>25673</v>
      </c>
      <c r="J17618" s="94">
        <v>17584</v>
      </c>
      <c r="K17618" s="94">
        <v>-8089</v>
      </c>
      <c r="O17618" s="94">
        <v>25673</v>
      </c>
      <c r="P17618" s="94">
        <v>17584</v>
      </c>
      <c r="Q17618" s="94">
        <v>-8089</v>
      </c>
      <c r="AS17618" s="94">
        <v>-1049</v>
      </c>
      <c r="AT17618" s="94">
        <v>-452</v>
      </c>
      <c r="AU17618" s="94">
        <v>-2406</v>
      </c>
      <c r="AW17618" s="94">
        <v>42</v>
      </c>
      <c r="AX17618" s="94">
        <v>-102</v>
      </c>
      <c r="AY17618" s="94">
        <v>-2436</v>
      </c>
      <c r="AZ17618" s="94">
        <v>91</v>
      </c>
      <c r="BA17618" s="94">
        <v>-57</v>
      </c>
      <c r="BB17618" s="94">
        <v>-1481</v>
      </c>
      <c r="BC17618" s="94">
        <v>-65</v>
      </c>
      <c r="BD17618" s="94">
        <v>-183</v>
      </c>
    </row>
    <row r="17619" spans="1:56">
      <c r="A17619" s="85" t="s">
        <v>173</v>
      </c>
      <c r="B17619" s="86">
        <v>42920.375</v>
      </c>
      <c r="C17619" s="87">
        <v>42920</v>
      </c>
      <c r="D17619" s="85">
        <v>2</v>
      </c>
      <c r="E17619" s="86">
        <v>42920.083333333336</v>
      </c>
      <c r="F17619" s="88" t="s">
        <v>428</v>
      </c>
      <c r="G17619" s="89" t="s">
        <v>429</v>
      </c>
      <c r="H17619" s="94">
        <v>23996</v>
      </c>
      <c r="I17619" s="94">
        <v>24069</v>
      </c>
      <c r="J17619" s="94">
        <v>16344</v>
      </c>
      <c r="K17619" s="94">
        <v>-7726</v>
      </c>
      <c r="O17619" s="94">
        <v>24069</v>
      </c>
      <c r="P17619" s="94">
        <v>16344</v>
      </c>
      <c r="Q17619" s="94">
        <v>-7726</v>
      </c>
      <c r="AS17619" s="94">
        <v>-974</v>
      </c>
      <c r="AT17619" s="94">
        <v>-446</v>
      </c>
      <c r="AU17619" s="94">
        <v>-2219</v>
      </c>
      <c r="AW17619" s="94">
        <v>51</v>
      </c>
      <c r="AX17619" s="94">
        <v>-130</v>
      </c>
      <c r="AY17619" s="94">
        <v>-2411</v>
      </c>
      <c r="AZ17619" s="94">
        <v>60</v>
      </c>
      <c r="BA17619" s="94">
        <v>-56</v>
      </c>
      <c r="BB17619" s="94">
        <v>-1377</v>
      </c>
      <c r="BC17619" s="94">
        <v>-69</v>
      </c>
      <c r="BD17619" s="94">
        <v>-153</v>
      </c>
    </row>
    <row r="17620" spans="1:56">
      <c r="A17620" s="85" t="s">
        <v>173</v>
      </c>
      <c r="B17620" s="86">
        <v>42920.416666666664</v>
      </c>
      <c r="C17620" s="87">
        <v>42920</v>
      </c>
      <c r="D17620" s="85">
        <v>3</v>
      </c>
      <c r="E17620" s="86">
        <v>42920.125</v>
      </c>
      <c r="F17620" s="88" t="s">
        <v>428</v>
      </c>
      <c r="G17620" s="89" t="s">
        <v>429</v>
      </c>
      <c r="H17620" s="94">
        <v>22985</v>
      </c>
      <c r="I17620" s="94">
        <v>23007</v>
      </c>
      <c r="J17620" s="94">
        <v>15211</v>
      </c>
      <c r="K17620" s="94">
        <v>-7797</v>
      </c>
      <c r="O17620" s="94">
        <v>23007</v>
      </c>
      <c r="P17620" s="94">
        <v>15211</v>
      </c>
      <c r="Q17620" s="94">
        <v>-7797</v>
      </c>
      <c r="AS17620" s="94">
        <v>-1031</v>
      </c>
      <c r="AT17620" s="94">
        <v>-509</v>
      </c>
      <c r="AU17620" s="94">
        <v>-2188</v>
      </c>
      <c r="AW17620" s="94">
        <v>48</v>
      </c>
      <c r="AX17620" s="94">
        <v>-195</v>
      </c>
      <c r="AY17620" s="94">
        <v>-2306</v>
      </c>
      <c r="AZ17620" s="94">
        <v>44</v>
      </c>
      <c r="BA17620" s="94">
        <v>-55</v>
      </c>
      <c r="BB17620" s="94">
        <v>-1354</v>
      </c>
      <c r="BC17620" s="94">
        <v>-99</v>
      </c>
      <c r="BD17620" s="94">
        <v>-150</v>
      </c>
    </row>
    <row r="17621" spans="1:56">
      <c r="A17621" s="85" t="s">
        <v>173</v>
      </c>
      <c r="B17621" s="86">
        <v>42920.458333333336</v>
      </c>
      <c r="C17621" s="87">
        <v>42920</v>
      </c>
      <c r="D17621" s="85">
        <v>4</v>
      </c>
      <c r="E17621" s="86">
        <v>42920.166666666664</v>
      </c>
      <c r="F17621" s="88" t="s">
        <v>428</v>
      </c>
      <c r="G17621" s="89" t="s">
        <v>429</v>
      </c>
      <c r="H17621" s="94">
        <v>22369</v>
      </c>
      <c r="I17621" s="94">
        <v>22330</v>
      </c>
      <c r="J17621" s="94">
        <v>14840</v>
      </c>
      <c r="K17621" s="94">
        <v>-7489</v>
      </c>
      <c r="O17621" s="94">
        <v>22330</v>
      </c>
      <c r="P17621" s="94">
        <v>14840</v>
      </c>
      <c r="Q17621" s="94">
        <v>-7489</v>
      </c>
      <c r="AS17621" s="94">
        <v>-1013</v>
      </c>
      <c r="AT17621" s="94">
        <v>-539</v>
      </c>
      <c r="AU17621" s="94">
        <v>-2048</v>
      </c>
      <c r="AW17621" s="94">
        <v>54</v>
      </c>
      <c r="AX17621" s="94">
        <v>-207</v>
      </c>
      <c r="AY17621" s="94">
        <v>-2141</v>
      </c>
      <c r="AZ17621" s="94">
        <v>38</v>
      </c>
      <c r="BA17621" s="94">
        <v>-55</v>
      </c>
      <c r="BB17621" s="94">
        <v>-1322</v>
      </c>
      <c r="BC17621" s="94">
        <v>-104</v>
      </c>
      <c r="BD17621" s="94">
        <v>-152</v>
      </c>
    </row>
    <row r="17622" spans="1:56">
      <c r="A17622" s="85" t="s">
        <v>173</v>
      </c>
      <c r="B17622" s="86">
        <v>42920.5</v>
      </c>
      <c r="C17622" s="87">
        <v>42920</v>
      </c>
      <c r="D17622" s="85">
        <v>5</v>
      </c>
      <c r="E17622" s="86">
        <v>42920.208333333336</v>
      </c>
      <c r="F17622" s="88" t="s">
        <v>428</v>
      </c>
      <c r="G17622" s="89" t="s">
        <v>429</v>
      </c>
      <c r="H17622" s="94">
        <v>22234</v>
      </c>
      <c r="I17622" s="94">
        <v>22143</v>
      </c>
      <c r="J17622" s="94">
        <v>14515</v>
      </c>
      <c r="K17622" s="94">
        <v>-7629</v>
      </c>
      <c r="O17622" s="94">
        <v>22143</v>
      </c>
      <c r="P17622" s="94">
        <v>14515</v>
      </c>
      <c r="Q17622" s="94">
        <v>-7629</v>
      </c>
      <c r="AS17622" s="94">
        <v>-1011</v>
      </c>
      <c r="AT17622" s="94">
        <v>-600</v>
      </c>
      <c r="AU17622" s="94">
        <v>-2109</v>
      </c>
      <c r="AW17622" s="94">
        <v>50</v>
      </c>
      <c r="AX17622" s="94">
        <v>-225</v>
      </c>
      <c r="AY17622" s="94">
        <v>-2122</v>
      </c>
      <c r="AZ17622" s="94">
        <v>22</v>
      </c>
      <c r="BA17622" s="94">
        <v>-55</v>
      </c>
      <c r="BB17622" s="94">
        <v>-1335</v>
      </c>
      <c r="BC17622" s="94">
        <v>-101</v>
      </c>
      <c r="BD17622" s="94">
        <v>-153</v>
      </c>
    </row>
    <row r="17623" spans="1:56">
      <c r="A17623" s="85" t="s">
        <v>173</v>
      </c>
      <c r="B17623" s="86">
        <v>42920.541666666664</v>
      </c>
      <c r="C17623" s="87">
        <v>42920</v>
      </c>
      <c r="D17623" s="85">
        <v>6</v>
      </c>
      <c r="E17623" s="86">
        <v>42920.25</v>
      </c>
      <c r="F17623" s="88" t="s">
        <v>428</v>
      </c>
      <c r="G17623" s="89" t="s">
        <v>429</v>
      </c>
      <c r="H17623" s="94">
        <v>22395</v>
      </c>
      <c r="I17623" s="94">
        <v>22220</v>
      </c>
      <c r="J17623" s="94">
        <v>14222</v>
      </c>
      <c r="K17623" s="94">
        <v>-7998</v>
      </c>
      <c r="O17623" s="94">
        <v>22220</v>
      </c>
      <c r="P17623" s="94">
        <v>14222</v>
      </c>
      <c r="Q17623" s="94">
        <v>-7998</v>
      </c>
      <c r="AS17623" s="94">
        <v>-1017</v>
      </c>
      <c r="AT17623" s="94">
        <v>-623</v>
      </c>
      <c r="AU17623" s="94">
        <v>-2163</v>
      </c>
      <c r="AW17623" s="94">
        <v>45</v>
      </c>
      <c r="AX17623" s="94">
        <v>-244</v>
      </c>
      <c r="AY17623" s="94">
        <v>-2354</v>
      </c>
      <c r="AZ17623" s="94">
        <v>-8</v>
      </c>
      <c r="BA17623" s="94">
        <v>-55</v>
      </c>
      <c r="BB17623" s="94">
        <v>-1361</v>
      </c>
      <c r="BC17623" s="94">
        <v>-87</v>
      </c>
      <c r="BD17623" s="94">
        <v>-132</v>
      </c>
    </row>
    <row r="17624" spans="1:56">
      <c r="A17624" s="85" t="s">
        <v>173</v>
      </c>
      <c r="B17624" s="86">
        <v>42920.583333333336</v>
      </c>
      <c r="C17624" s="87">
        <v>42920</v>
      </c>
      <c r="D17624" s="85">
        <v>7</v>
      </c>
      <c r="E17624" s="86">
        <v>42920.291666666664</v>
      </c>
      <c r="F17624" s="88" t="s">
        <v>428</v>
      </c>
      <c r="G17624" s="89" t="s">
        <v>429</v>
      </c>
      <c r="H17624" s="94">
        <v>22329</v>
      </c>
      <c r="I17624" s="94">
        <v>22109</v>
      </c>
      <c r="J17624" s="94">
        <v>14369</v>
      </c>
      <c r="K17624" s="94">
        <v>-7739</v>
      </c>
      <c r="O17624" s="94">
        <v>22109</v>
      </c>
      <c r="P17624" s="94">
        <v>14369</v>
      </c>
      <c r="Q17624" s="94">
        <v>-7739</v>
      </c>
      <c r="AS17624" s="94">
        <v>-1011</v>
      </c>
      <c r="AT17624" s="94">
        <v>-966</v>
      </c>
      <c r="AU17624" s="94">
        <v>-2070</v>
      </c>
      <c r="AW17624" s="94">
        <v>58</v>
      </c>
      <c r="AX17624" s="94">
        <v>-289</v>
      </c>
      <c r="AY17624" s="94">
        <v>-2115</v>
      </c>
      <c r="AZ17624" s="94">
        <v>31</v>
      </c>
      <c r="BA17624" s="94">
        <v>-52</v>
      </c>
      <c r="BB17624" s="94">
        <v>-1154</v>
      </c>
      <c r="BC17624" s="94">
        <v>-63</v>
      </c>
      <c r="BD17624" s="94">
        <v>-123</v>
      </c>
    </row>
    <row r="17625" spans="1:56">
      <c r="A17625" s="85" t="s">
        <v>173</v>
      </c>
      <c r="B17625" s="86">
        <v>42920.625</v>
      </c>
      <c r="C17625" s="87">
        <v>42920</v>
      </c>
      <c r="D17625" s="85">
        <v>8</v>
      </c>
      <c r="E17625" s="86">
        <v>42920.333333333336</v>
      </c>
      <c r="F17625" s="88" t="s">
        <v>428</v>
      </c>
      <c r="G17625" s="89" t="s">
        <v>429</v>
      </c>
      <c r="H17625" s="94">
        <v>22923</v>
      </c>
      <c r="I17625" s="94">
        <v>22600</v>
      </c>
      <c r="J17625" s="94">
        <v>17264</v>
      </c>
      <c r="K17625" s="94">
        <v>-5336</v>
      </c>
      <c r="O17625" s="94">
        <v>22600</v>
      </c>
      <c r="P17625" s="94">
        <v>17264</v>
      </c>
      <c r="Q17625" s="94">
        <v>-5336</v>
      </c>
      <c r="AS17625" s="94">
        <v>-937</v>
      </c>
      <c r="AT17625" s="94">
        <v>-798</v>
      </c>
      <c r="AU17625" s="94">
        <v>-1484</v>
      </c>
      <c r="AW17625" s="94">
        <v>70</v>
      </c>
      <c r="AX17625" s="94">
        <v>-315</v>
      </c>
      <c r="AY17625" s="94">
        <v>-1247</v>
      </c>
      <c r="AZ17625" s="94">
        <v>30</v>
      </c>
      <c r="BA17625" s="94">
        <v>-45</v>
      </c>
      <c r="BB17625" s="94">
        <v>-736</v>
      </c>
      <c r="BC17625" s="94">
        <v>97</v>
      </c>
      <c r="BD17625" s="94">
        <v>-33</v>
      </c>
    </row>
    <row r="17626" spans="1:56">
      <c r="A17626" s="85" t="s">
        <v>173</v>
      </c>
      <c r="B17626" s="86">
        <v>42920.666666666664</v>
      </c>
      <c r="C17626" s="87">
        <v>42920</v>
      </c>
      <c r="D17626" s="85">
        <v>9</v>
      </c>
      <c r="E17626" s="86">
        <v>42920.375</v>
      </c>
      <c r="F17626" s="88" t="s">
        <v>428</v>
      </c>
      <c r="G17626" s="89" t="s">
        <v>429</v>
      </c>
      <c r="H17626" s="94">
        <v>23707</v>
      </c>
      <c r="I17626" s="94">
        <v>23479</v>
      </c>
      <c r="J17626" s="94">
        <v>19382</v>
      </c>
      <c r="K17626" s="94">
        <v>-4097</v>
      </c>
      <c r="O17626" s="94">
        <v>23479</v>
      </c>
      <c r="P17626" s="94">
        <v>19382</v>
      </c>
      <c r="Q17626" s="94">
        <v>-4097</v>
      </c>
      <c r="AS17626" s="94">
        <v>-891</v>
      </c>
      <c r="AT17626" s="94">
        <v>-654</v>
      </c>
      <c r="AU17626" s="94">
        <v>-1202</v>
      </c>
      <c r="AW17626" s="94">
        <v>63</v>
      </c>
      <c r="AX17626" s="94">
        <v>-291</v>
      </c>
      <c r="AY17626" s="94">
        <v>-957</v>
      </c>
      <c r="AZ17626" s="94">
        <v>98</v>
      </c>
      <c r="BA17626" s="94">
        <v>-40</v>
      </c>
      <c r="BB17626" s="94">
        <v>-478</v>
      </c>
      <c r="BC17626" s="94">
        <v>187</v>
      </c>
      <c r="BD17626" s="94">
        <v>-19</v>
      </c>
    </row>
    <row r="17627" spans="1:56">
      <c r="A17627" s="85" t="s">
        <v>173</v>
      </c>
      <c r="B17627" s="86">
        <v>42920.708333333336</v>
      </c>
      <c r="C17627" s="87">
        <v>42920</v>
      </c>
      <c r="D17627" s="85">
        <v>10</v>
      </c>
      <c r="E17627" s="86">
        <v>42920.416666666664</v>
      </c>
      <c r="F17627" s="88" t="s">
        <v>428</v>
      </c>
      <c r="G17627" s="89" t="s">
        <v>429</v>
      </c>
      <c r="H17627" s="94">
        <v>24670</v>
      </c>
      <c r="I17627" s="94">
        <v>24745</v>
      </c>
      <c r="J17627" s="94">
        <v>20820</v>
      </c>
      <c r="K17627" s="94">
        <v>-3925</v>
      </c>
      <c r="O17627" s="94">
        <v>24745</v>
      </c>
      <c r="P17627" s="94">
        <v>20820</v>
      </c>
      <c r="Q17627" s="94">
        <v>-3925</v>
      </c>
      <c r="AS17627" s="94">
        <v>-889</v>
      </c>
      <c r="AT17627" s="94">
        <v>-635</v>
      </c>
      <c r="AU17627" s="94">
        <v>-1384</v>
      </c>
      <c r="AW17627" s="94">
        <v>58</v>
      </c>
      <c r="AX17627" s="94">
        <v>-246</v>
      </c>
      <c r="AY17627" s="94">
        <v>-898</v>
      </c>
      <c r="AZ17627" s="94">
        <v>134</v>
      </c>
      <c r="BA17627" s="94">
        <v>-42</v>
      </c>
      <c r="BB17627" s="94">
        <v>-371</v>
      </c>
      <c r="BC17627" s="94">
        <v>228</v>
      </c>
      <c r="BD17627" s="94">
        <v>17</v>
      </c>
    </row>
    <row r="17628" spans="1:56">
      <c r="A17628" s="85" t="s">
        <v>173</v>
      </c>
      <c r="B17628" s="86">
        <v>42920.75</v>
      </c>
      <c r="C17628" s="87">
        <v>42920</v>
      </c>
      <c r="D17628" s="85">
        <v>11</v>
      </c>
      <c r="E17628" s="86">
        <v>42920.458333333336</v>
      </c>
      <c r="F17628" s="88" t="s">
        <v>428</v>
      </c>
      <c r="G17628" s="89" t="s">
        <v>429</v>
      </c>
      <c r="H17628" s="94">
        <v>25759</v>
      </c>
      <c r="I17628" s="94">
        <v>26060</v>
      </c>
      <c r="J17628" s="94">
        <v>21603</v>
      </c>
      <c r="K17628" s="94">
        <v>-4457</v>
      </c>
      <c r="O17628" s="94">
        <v>26060</v>
      </c>
      <c r="P17628" s="94">
        <v>21603</v>
      </c>
      <c r="Q17628" s="94">
        <v>-4457</v>
      </c>
      <c r="AS17628" s="94">
        <v>-907</v>
      </c>
      <c r="AT17628" s="94">
        <v>-685</v>
      </c>
      <c r="AU17628" s="94">
        <v>-1616</v>
      </c>
      <c r="AW17628" s="94">
        <v>65</v>
      </c>
      <c r="AX17628" s="94">
        <v>-200</v>
      </c>
      <c r="AY17628" s="94">
        <v>-1123</v>
      </c>
      <c r="AZ17628" s="94">
        <v>112</v>
      </c>
      <c r="BA17628" s="94">
        <v>-44</v>
      </c>
      <c r="BB17628" s="94">
        <v>-399</v>
      </c>
      <c r="BC17628" s="94">
        <v>244</v>
      </c>
      <c r="BD17628" s="94">
        <v>11</v>
      </c>
    </row>
    <row r="17629" spans="1:56">
      <c r="A17629" s="85" t="s">
        <v>173</v>
      </c>
      <c r="B17629" s="86">
        <v>42920.791666666664</v>
      </c>
      <c r="C17629" s="87">
        <v>42920</v>
      </c>
      <c r="D17629" s="85">
        <v>12</v>
      </c>
      <c r="E17629" s="86">
        <v>42920.5</v>
      </c>
      <c r="F17629" s="88" t="s">
        <v>428</v>
      </c>
      <c r="G17629" s="89" t="s">
        <v>429</v>
      </c>
      <c r="H17629" s="94">
        <v>26881</v>
      </c>
      <c r="I17629" s="94">
        <v>27262</v>
      </c>
      <c r="J17629" s="94">
        <v>22306</v>
      </c>
      <c r="K17629" s="94">
        <v>-4956</v>
      </c>
      <c r="O17629" s="94">
        <v>27262</v>
      </c>
      <c r="P17629" s="94">
        <v>22306</v>
      </c>
      <c r="Q17629" s="94">
        <v>-4956</v>
      </c>
      <c r="AS17629" s="94">
        <v>-934</v>
      </c>
      <c r="AT17629" s="94">
        <v>-700</v>
      </c>
      <c r="AU17629" s="94">
        <v>-2011</v>
      </c>
      <c r="AW17629" s="94">
        <v>66</v>
      </c>
      <c r="AX17629" s="94">
        <v>-145</v>
      </c>
      <c r="AY17629" s="94">
        <v>-1153</v>
      </c>
      <c r="AZ17629" s="94">
        <v>114</v>
      </c>
      <c r="BA17629" s="94">
        <v>-47</v>
      </c>
      <c r="BB17629" s="94">
        <v>-486</v>
      </c>
      <c r="BC17629" s="94">
        <v>256</v>
      </c>
      <c r="BD17629" s="94">
        <v>-11</v>
      </c>
    </row>
    <row r="17630" spans="1:56">
      <c r="A17630" s="85" t="s">
        <v>173</v>
      </c>
      <c r="B17630" s="86">
        <v>42920.833333333336</v>
      </c>
      <c r="C17630" s="87">
        <v>42920</v>
      </c>
      <c r="D17630" s="85">
        <v>13</v>
      </c>
      <c r="E17630" s="86">
        <v>42920.541666666664</v>
      </c>
      <c r="F17630" s="88" t="s">
        <v>428</v>
      </c>
      <c r="G17630" s="89" t="s">
        <v>429</v>
      </c>
      <c r="H17630" s="94">
        <v>28054</v>
      </c>
      <c r="I17630" s="94">
        <v>28648</v>
      </c>
      <c r="J17630" s="94">
        <v>22825</v>
      </c>
      <c r="K17630" s="94">
        <v>-5824</v>
      </c>
      <c r="O17630" s="94">
        <v>28648</v>
      </c>
      <c r="P17630" s="94">
        <v>22825</v>
      </c>
      <c r="Q17630" s="94">
        <v>-5824</v>
      </c>
      <c r="AS17630" s="94">
        <v>-915</v>
      </c>
      <c r="AT17630" s="94">
        <v>-741</v>
      </c>
      <c r="AU17630" s="94">
        <v>-2325</v>
      </c>
      <c r="AW17630" s="94">
        <v>70</v>
      </c>
      <c r="AX17630" s="94">
        <v>-95</v>
      </c>
      <c r="AY17630" s="94">
        <v>-1726</v>
      </c>
      <c r="AZ17630" s="94">
        <v>133</v>
      </c>
      <c r="BA17630" s="94">
        <v>-50</v>
      </c>
      <c r="BB17630" s="94">
        <v>-516</v>
      </c>
      <c r="BC17630" s="94">
        <v>260</v>
      </c>
      <c r="BD17630" s="94">
        <v>-2</v>
      </c>
    </row>
    <row r="17631" spans="1:56">
      <c r="A17631" s="85" t="s">
        <v>173</v>
      </c>
      <c r="B17631" s="86">
        <v>42920.875</v>
      </c>
      <c r="C17631" s="87">
        <v>42920</v>
      </c>
      <c r="D17631" s="85">
        <v>14</v>
      </c>
      <c r="E17631" s="86">
        <v>42920.583333333336</v>
      </c>
      <c r="F17631" s="88" t="s">
        <v>428</v>
      </c>
      <c r="G17631" s="89" t="s">
        <v>429</v>
      </c>
      <c r="H17631" s="94">
        <v>29327</v>
      </c>
      <c r="I17631" s="94">
        <v>30098</v>
      </c>
      <c r="J17631" s="94">
        <v>24047</v>
      </c>
      <c r="K17631" s="94">
        <v>-6051</v>
      </c>
      <c r="O17631" s="94">
        <v>30098</v>
      </c>
      <c r="P17631" s="94">
        <v>24047</v>
      </c>
      <c r="Q17631" s="94">
        <v>-6051</v>
      </c>
      <c r="AS17631" s="94">
        <v>-957</v>
      </c>
      <c r="AT17631" s="94">
        <v>-737</v>
      </c>
      <c r="AU17631" s="94">
        <v>-2520</v>
      </c>
      <c r="AW17631" s="94">
        <v>131</v>
      </c>
      <c r="AX17631" s="94">
        <v>-69</v>
      </c>
      <c r="AY17631" s="94">
        <v>-1772</v>
      </c>
      <c r="AZ17631" s="94">
        <v>168</v>
      </c>
      <c r="BA17631" s="94">
        <v>-52</v>
      </c>
      <c r="BB17631" s="94">
        <v>-563</v>
      </c>
      <c r="BC17631" s="94">
        <v>237</v>
      </c>
      <c r="BD17631" s="94">
        <v>-7</v>
      </c>
    </row>
    <row r="17632" spans="1:56">
      <c r="A17632" s="85" t="s">
        <v>173</v>
      </c>
      <c r="B17632" s="86">
        <v>42920.916666666664</v>
      </c>
      <c r="C17632" s="87">
        <v>42920</v>
      </c>
      <c r="D17632" s="85">
        <v>15</v>
      </c>
      <c r="E17632" s="86">
        <v>42920.625</v>
      </c>
      <c r="F17632" s="88" t="s">
        <v>428</v>
      </c>
      <c r="G17632" s="89" t="s">
        <v>429</v>
      </c>
      <c r="H17632" s="94">
        <v>30473</v>
      </c>
      <c r="I17632" s="94">
        <v>31752</v>
      </c>
      <c r="J17632" s="94">
        <v>25508</v>
      </c>
      <c r="K17632" s="94">
        <v>-6243</v>
      </c>
      <c r="O17632" s="94">
        <v>31752</v>
      </c>
      <c r="P17632" s="94">
        <v>25508</v>
      </c>
      <c r="Q17632" s="94">
        <v>-6243</v>
      </c>
      <c r="AS17632" s="94">
        <v>-945</v>
      </c>
      <c r="AT17632" s="94">
        <v>-768</v>
      </c>
      <c r="AU17632" s="94">
        <v>-2633</v>
      </c>
      <c r="AW17632" s="94">
        <v>182</v>
      </c>
      <c r="AX17632" s="94">
        <v>-30</v>
      </c>
      <c r="AY17632" s="94">
        <v>-1865</v>
      </c>
      <c r="AZ17632" s="94">
        <v>185</v>
      </c>
      <c r="BA17632" s="94">
        <v>-54</v>
      </c>
      <c r="BB17632" s="94">
        <v>-609</v>
      </c>
      <c r="BC17632" s="94">
        <v>241</v>
      </c>
      <c r="BD17632" s="94">
        <v>-42</v>
      </c>
    </row>
    <row r="17633" spans="1:56">
      <c r="A17633" s="85" t="s">
        <v>173</v>
      </c>
      <c r="B17633" s="86">
        <v>42920.958333333336</v>
      </c>
      <c r="C17633" s="87">
        <v>42920</v>
      </c>
      <c r="D17633" s="85">
        <v>16</v>
      </c>
      <c r="E17633" s="86">
        <v>42920.666666666664</v>
      </c>
      <c r="F17633" s="88" t="s">
        <v>428</v>
      </c>
      <c r="G17633" s="89" t="s">
        <v>429</v>
      </c>
      <c r="H17633" s="94">
        <v>31672</v>
      </c>
      <c r="I17633" s="94">
        <v>33212</v>
      </c>
      <c r="J17633" s="94">
        <v>26719</v>
      </c>
      <c r="K17633" s="94">
        <v>-6493</v>
      </c>
      <c r="O17633" s="94">
        <v>33212</v>
      </c>
      <c r="P17633" s="94">
        <v>26719</v>
      </c>
      <c r="Q17633" s="94">
        <v>-6493</v>
      </c>
      <c r="AS17633" s="94">
        <v>-945</v>
      </c>
      <c r="AT17633" s="94">
        <v>-735</v>
      </c>
      <c r="AU17633" s="94">
        <v>-2833</v>
      </c>
      <c r="AW17633" s="94">
        <v>206</v>
      </c>
      <c r="AX17633" s="94">
        <v>-41</v>
      </c>
      <c r="AY17633" s="94">
        <v>-1831</v>
      </c>
      <c r="AZ17633" s="94">
        <v>182</v>
      </c>
      <c r="BA17633" s="94">
        <v>-54</v>
      </c>
      <c r="BB17633" s="94">
        <v>-676</v>
      </c>
      <c r="BC17633" s="94">
        <v>232</v>
      </c>
      <c r="BD17633" s="94">
        <v>-86</v>
      </c>
    </row>
    <row r="17634" spans="1:56">
      <c r="A17634" s="85" t="s">
        <v>173</v>
      </c>
      <c r="B17634" s="86">
        <v>42921</v>
      </c>
      <c r="C17634" s="87">
        <v>42920</v>
      </c>
      <c r="D17634" s="85">
        <v>17</v>
      </c>
      <c r="E17634" s="86">
        <v>42920.708333333336</v>
      </c>
      <c r="F17634" s="88" t="s">
        <v>428</v>
      </c>
      <c r="G17634" s="89" t="s">
        <v>429</v>
      </c>
      <c r="H17634" s="94">
        <v>32646</v>
      </c>
      <c r="I17634" s="94">
        <v>34228</v>
      </c>
      <c r="J17634" s="94">
        <v>27569</v>
      </c>
      <c r="K17634" s="94">
        <v>-6659</v>
      </c>
      <c r="O17634" s="94">
        <v>34228</v>
      </c>
      <c r="P17634" s="94">
        <v>27569</v>
      </c>
      <c r="Q17634" s="94">
        <v>-6659</v>
      </c>
      <c r="AS17634" s="94">
        <v>-920</v>
      </c>
      <c r="AT17634" s="94">
        <v>-728</v>
      </c>
      <c r="AU17634" s="94">
        <v>-2722</v>
      </c>
      <c r="AW17634" s="94">
        <v>199</v>
      </c>
      <c r="AX17634" s="94">
        <v>22</v>
      </c>
      <c r="AY17634" s="94">
        <v>-1984</v>
      </c>
      <c r="AZ17634" s="94">
        <v>177</v>
      </c>
      <c r="BA17634" s="94">
        <v>-52</v>
      </c>
      <c r="BB17634" s="94">
        <v>-804</v>
      </c>
      <c r="BC17634" s="94">
        <v>201</v>
      </c>
      <c r="BD17634" s="94">
        <v>-137</v>
      </c>
    </row>
    <row r="17635" spans="1:56">
      <c r="A17635" s="85" t="s">
        <v>173</v>
      </c>
      <c r="B17635" s="86">
        <v>42921.041666666664</v>
      </c>
      <c r="C17635" s="87">
        <v>42920</v>
      </c>
      <c r="D17635" s="85">
        <v>18</v>
      </c>
      <c r="E17635" s="86">
        <v>42920.75</v>
      </c>
      <c r="F17635" s="88" t="s">
        <v>428</v>
      </c>
      <c r="G17635" s="89" t="s">
        <v>429</v>
      </c>
      <c r="H17635" s="94">
        <v>33305</v>
      </c>
      <c r="I17635" s="94">
        <v>34617</v>
      </c>
      <c r="J17635" s="94">
        <v>27328</v>
      </c>
      <c r="K17635" s="94">
        <v>-7290</v>
      </c>
      <c r="O17635" s="94">
        <v>34617</v>
      </c>
      <c r="P17635" s="94">
        <v>27328</v>
      </c>
      <c r="Q17635" s="94">
        <v>-7290</v>
      </c>
      <c r="AS17635" s="94">
        <v>-995</v>
      </c>
      <c r="AT17635" s="94">
        <v>-744</v>
      </c>
      <c r="AU17635" s="94">
        <v>-2767</v>
      </c>
      <c r="AW17635" s="94">
        <v>88</v>
      </c>
      <c r="AX17635" s="94">
        <v>48</v>
      </c>
      <c r="AY17635" s="94">
        <v>-2021</v>
      </c>
      <c r="AZ17635" s="94">
        <v>203</v>
      </c>
      <c r="BA17635" s="94">
        <v>-52</v>
      </c>
      <c r="BB17635" s="94">
        <v>-1040</v>
      </c>
      <c r="BC17635" s="94">
        <v>131</v>
      </c>
      <c r="BD17635" s="94">
        <v>-207</v>
      </c>
    </row>
    <row r="17636" spans="1:56">
      <c r="A17636" s="85" t="s">
        <v>173</v>
      </c>
      <c r="B17636" s="86">
        <v>42921.083333333336</v>
      </c>
      <c r="C17636" s="87">
        <v>42920</v>
      </c>
      <c r="D17636" s="85">
        <v>19</v>
      </c>
      <c r="E17636" s="86">
        <v>42920.791666666664</v>
      </c>
      <c r="F17636" s="88" t="s">
        <v>428</v>
      </c>
      <c r="G17636" s="89" t="s">
        <v>429</v>
      </c>
      <c r="H17636" s="94">
        <v>33146</v>
      </c>
      <c r="I17636" s="94">
        <v>34394</v>
      </c>
      <c r="J17636" s="94">
        <v>27009</v>
      </c>
      <c r="K17636" s="94">
        <v>-7385</v>
      </c>
      <c r="O17636" s="94">
        <v>34394</v>
      </c>
      <c r="P17636" s="94">
        <v>27009</v>
      </c>
      <c r="Q17636" s="94">
        <v>-7385</v>
      </c>
      <c r="AS17636" s="94">
        <v>-948</v>
      </c>
      <c r="AT17636" s="94">
        <v>-815</v>
      </c>
      <c r="AU17636" s="94">
        <v>-2580</v>
      </c>
      <c r="AW17636" s="94">
        <v>133</v>
      </c>
      <c r="AX17636" s="94">
        <v>75</v>
      </c>
      <c r="AY17636" s="94">
        <v>-2078</v>
      </c>
      <c r="AZ17636" s="94">
        <v>209</v>
      </c>
      <c r="BA17636" s="94">
        <v>-48</v>
      </c>
      <c r="BB17636" s="94">
        <v>-1237</v>
      </c>
      <c r="BC17636" s="94">
        <v>110</v>
      </c>
      <c r="BD17636" s="94">
        <v>-247</v>
      </c>
    </row>
    <row r="17637" spans="1:56">
      <c r="A17637" s="85" t="s">
        <v>173</v>
      </c>
      <c r="B17637" s="86">
        <v>42921.125</v>
      </c>
      <c r="C17637" s="87">
        <v>42920</v>
      </c>
      <c r="D17637" s="85">
        <v>20</v>
      </c>
      <c r="E17637" s="86">
        <v>42920.833333333336</v>
      </c>
      <c r="F17637" s="88" t="s">
        <v>428</v>
      </c>
      <c r="G17637" s="89" t="s">
        <v>429</v>
      </c>
      <c r="H17637" s="94">
        <v>32115</v>
      </c>
      <c r="I17637" s="94">
        <v>33380</v>
      </c>
      <c r="J17637" s="94">
        <v>24512</v>
      </c>
      <c r="K17637" s="94">
        <v>-8868</v>
      </c>
      <c r="O17637" s="94">
        <v>33380</v>
      </c>
      <c r="P17637" s="94">
        <v>24512</v>
      </c>
      <c r="Q17637" s="94">
        <v>-8868</v>
      </c>
      <c r="AS17637" s="94">
        <v>-1008</v>
      </c>
      <c r="AT17637" s="94">
        <v>-904</v>
      </c>
      <c r="AU17637" s="94">
        <v>-2678</v>
      </c>
      <c r="AW17637" s="94">
        <v>90</v>
      </c>
      <c r="AX17637" s="94">
        <v>80</v>
      </c>
      <c r="AY17637" s="94">
        <v>-2719</v>
      </c>
      <c r="AZ17637" s="94">
        <v>209</v>
      </c>
      <c r="BA17637" s="94">
        <v>-47</v>
      </c>
      <c r="BB17637" s="94">
        <v>-1557</v>
      </c>
      <c r="BC17637" s="94">
        <v>36</v>
      </c>
      <c r="BD17637" s="94">
        <v>-380</v>
      </c>
    </row>
    <row r="17638" spans="1:56">
      <c r="A17638" s="85" t="s">
        <v>173</v>
      </c>
      <c r="B17638" s="86">
        <v>42921.166666666664</v>
      </c>
      <c r="C17638" s="87">
        <v>42920</v>
      </c>
      <c r="D17638" s="85">
        <v>21</v>
      </c>
      <c r="E17638" s="86">
        <v>42920.875</v>
      </c>
      <c r="F17638" s="88" t="s">
        <v>428</v>
      </c>
      <c r="G17638" s="89" t="s">
        <v>429</v>
      </c>
      <c r="H17638" s="94">
        <v>31179</v>
      </c>
      <c r="I17638" s="94">
        <v>32304</v>
      </c>
      <c r="J17638" s="94">
        <v>23128</v>
      </c>
      <c r="K17638" s="94">
        <v>-9176</v>
      </c>
      <c r="O17638" s="94">
        <v>32304</v>
      </c>
      <c r="P17638" s="94">
        <v>23128</v>
      </c>
      <c r="Q17638" s="94">
        <v>-9176</v>
      </c>
      <c r="AS17638" s="94">
        <v>-1101</v>
      </c>
      <c r="AT17638" s="94">
        <v>-1011</v>
      </c>
      <c r="AU17638" s="94">
        <v>-2606</v>
      </c>
      <c r="AW17638" s="94">
        <v>142</v>
      </c>
      <c r="AX17638" s="94">
        <v>67</v>
      </c>
      <c r="AY17638" s="94">
        <v>-2814</v>
      </c>
      <c r="AZ17638" s="94">
        <v>204</v>
      </c>
      <c r="BA17638" s="94">
        <v>-47</v>
      </c>
      <c r="BB17638" s="94">
        <v>-1680</v>
      </c>
      <c r="BC17638" s="94">
        <v>-14</v>
      </c>
      <c r="BD17638" s="94">
        <v>-317</v>
      </c>
    </row>
    <row r="17639" spans="1:56">
      <c r="A17639" s="85" t="s">
        <v>173</v>
      </c>
      <c r="B17639" s="86">
        <v>42921.208333333336</v>
      </c>
      <c r="C17639" s="87">
        <v>42920</v>
      </c>
      <c r="D17639" s="85">
        <v>22</v>
      </c>
      <c r="E17639" s="86">
        <v>42920.916666666664</v>
      </c>
      <c r="F17639" s="88" t="s">
        <v>428</v>
      </c>
      <c r="G17639" s="89" t="s">
        <v>429</v>
      </c>
      <c r="H17639" s="94">
        <v>30085</v>
      </c>
      <c r="I17639" s="94">
        <v>30934</v>
      </c>
      <c r="J17639" s="94">
        <v>21821</v>
      </c>
      <c r="K17639" s="94">
        <v>-9113</v>
      </c>
      <c r="O17639" s="94">
        <v>30934</v>
      </c>
      <c r="P17639" s="94">
        <v>21821</v>
      </c>
      <c r="Q17639" s="94">
        <v>-9113</v>
      </c>
      <c r="AS17639" s="94">
        <v>-1050</v>
      </c>
      <c r="AT17639" s="94">
        <v>-1051</v>
      </c>
      <c r="AU17639" s="94">
        <v>-2520</v>
      </c>
      <c r="AW17639" s="94">
        <v>138</v>
      </c>
      <c r="AX17639" s="94">
        <v>33</v>
      </c>
      <c r="AY17639" s="94">
        <v>-2922</v>
      </c>
      <c r="AZ17639" s="94">
        <v>202</v>
      </c>
      <c r="BA17639" s="94">
        <v>-50</v>
      </c>
      <c r="BB17639" s="94">
        <v>-1604</v>
      </c>
      <c r="BC17639" s="94">
        <v>-25</v>
      </c>
      <c r="BD17639" s="94">
        <v>-267</v>
      </c>
    </row>
    <row r="17640" spans="1:56">
      <c r="A17640" s="85" t="s">
        <v>173</v>
      </c>
      <c r="B17640" s="86">
        <v>42921.25</v>
      </c>
      <c r="C17640" s="87">
        <v>42920</v>
      </c>
      <c r="D17640" s="85">
        <v>23</v>
      </c>
      <c r="E17640" s="86">
        <v>42920.958333333336</v>
      </c>
      <c r="F17640" s="88" t="s">
        <v>428</v>
      </c>
      <c r="G17640" s="89" t="s">
        <v>429</v>
      </c>
      <c r="H17640" s="94">
        <v>28793</v>
      </c>
      <c r="I17640" s="94">
        <v>29567</v>
      </c>
      <c r="J17640" s="94">
        <v>21393</v>
      </c>
      <c r="K17640" s="94">
        <v>-8174</v>
      </c>
      <c r="O17640" s="94">
        <v>29567</v>
      </c>
      <c r="P17640" s="94">
        <v>21393</v>
      </c>
      <c r="Q17640" s="94">
        <v>-8174</v>
      </c>
      <c r="AS17640" s="94">
        <v>-1040</v>
      </c>
      <c r="AT17640" s="94">
        <v>-571</v>
      </c>
      <c r="AU17640" s="94">
        <v>-2619</v>
      </c>
      <c r="AW17640" s="94">
        <v>80</v>
      </c>
      <c r="AX17640" s="94">
        <v>-30</v>
      </c>
      <c r="AY17640" s="94">
        <v>-2357</v>
      </c>
      <c r="AZ17640" s="94">
        <v>187</v>
      </c>
      <c r="BA17640" s="94">
        <v>-56</v>
      </c>
      <c r="BB17640" s="94">
        <v>-1541</v>
      </c>
      <c r="BC17640" s="94">
        <v>-40</v>
      </c>
      <c r="BD17640" s="94">
        <v>-179</v>
      </c>
    </row>
    <row r="17641" spans="1:56">
      <c r="A17641" s="85" t="s">
        <v>173</v>
      </c>
      <c r="B17641" s="86">
        <v>42921.291666666664</v>
      </c>
      <c r="C17641" s="87">
        <v>42920</v>
      </c>
      <c r="D17641" s="85">
        <v>24</v>
      </c>
      <c r="E17641" s="86">
        <v>42921</v>
      </c>
      <c r="F17641" s="88" t="s">
        <v>428</v>
      </c>
      <c r="G17641" s="89" t="s">
        <v>429</v>
      </c>
      <c r="H17641" s="94">
        <v>27155</v>
      </c>
      <c r="I17641" s="94">
        <v>27433</v>
      </c>
      <c r="J17641" s="94">
        <v>19318</v>
      </c>
      <c r="K17641" s="94">
        <v>-8116</v>
      </c>
      <c r="O17641" s="94">
        <v>27433</v>
      </c>
      <c r="P17641" s="94">
        <v>19318</v>
      </c>
      <c r="Q17641" s="94">
        <v>-8116</v>
      </c>
      <c r="AS17641" s="94">
        <v>-1035</v>
      </c>
      <c r="AT17641" s="94">
        <v>-540</v>
      </c>
      <c r="AU17641" s="94">
        <v>-2454</v>
      </c>
      <c r="AW17641" s="94">
        <v>49</v>
      </c>
      <c r="AX17641" s="94">
        <v>-50</v>
      </c>
      <c r="AY17641" s="94">
        <v>-2449</v>
      </c>
      <c r="AZ17641" s="94">
        <v>143</v>
      </c>
      <c r="BA17641" s="94">
        <v>-57</v>
      </c>
      <c r="BB17641" s="94">
        <v>-1544</v>
      </c>
      <c r="BC17641" s="94">
        <v>-63</v>
      </c>
      <c r="BD17641" s="94">
        <v>-128</v>
      </c>
    </row>
    <row r="17642" spans="1:56">
      <c r="A17642" s="85" t="s">
        <v>173</v>
      </c>
      <c r="B17642" s="86">
        <v>42921.333333333336</v>
      </c>
      <c r="C17642" s="87">
        <v>42921</v>
      </c>
      <c r="D17642" s="85">
        <v>1</v>
      </c>
      <c r="E17642" s="86">
        <v>42921.041666666664</v>
      </c>
      <c r="F17642" s="88" t="s">
        <v>428</v>
      </c>
      <c r="G17642" s="89" t="s">
        <v>429</v>
      </c>
      <c r="H17642" s="94">
        <v>26675</v>
      </c>
      <c r="I17642" s="94">
        <v>25342</v>
      </c>
      <c r="J17642" s="94">
        <v>17634</v>
      </c>
      <c r="K17642" s="94">
        <v>-7708</v>
      </c>
      <c r="O17642" s="94">
        <v>25342</v>
      </c>
      <c r="P17642" s="94">
        <v>17634</v>
      </c>
      <c r="Q17642" s="94">
        <v>-7708</v>
      </c>
      <c r="AS17642" s="94">
        <v>-1012</v>
      </c>
      <c r="AT17642" s="94">
        <v>-583</v>
      </c>
      <c r="AU17642" s="94">
        <v>-2294</v>
      </c>
      <c r="AW17642" s="94">
        <v>47</v>
      </c>
      <c r="AX17642" s="94">
        <v>-83</v>
      </c>
      <c r="AY17642" s="94">
        <v>-2168</v>
      </c>
      <c r="AZ17642" s="94">
        <v>121</v>
      </c>
      <c r="BA17642" s="94">
        <v>-56</v>
      </c>
      <c r="BB17642" s="94">
        <v>-1476</v>
      </c>
      <c r="BC17642" s="94">
        <v>-53</v>
      </c>
      <c r="BD17642" s="94">
        <v>-148</v>
      </c>
    </row>
    <row r="17643" spans="1:56">
      <c r="A17643" s="85" t="s">
        <v>173</v>
      </c>
      <c r="B17643" s="86">
        <v>42921.375</v>
      </c>
      <c r="C17643" s="87">
        <v>42921</v>
      </c>
      <c r="D17643" s="85">
        <v>2</v>
      </c>
      <c r="E17643" s="86">
        <v>42921.083333333336</v>
      </c>
      <c r="F17643" s="88" t="s">
        <v>428</v>
      </c>
      <c r="G17643" s="89" t="s">
        <v>429</v>
      </c>
      <c r="H17643" s="94">
        <v>25195</v>
      </c>
      <c r="I17643" s="94">
        <v>24069</v>
      </c>
      <c r="J17643" s="94">
        <v>16612</v>
      </c>
      <c r="K17643" s="94">
        <v>-7457</v>
      </c>
      <c r="O17643" s="94">
        <v>24069</v>
      </c>
      <c r="P17643" s="94">
        <v>16612</v>
      </c>
      <c r="Q17643" s="94">
        <v>-7457</v>
      </c>
      <c r="AS17643" s="94">
        <v>-995</v>
      </c>
      <c r="AT17643" s="94">
        <v>-428</v>
      </c>
      <c r="AU17643" s="94">
        <v>-2159</v>
      </c>
      <c r="AW17643" s="94">
        <v>51</v>
      </c>
      <c r="AX17643" s="94">
        <v>-116</v>
      </c>
      <c r="AY17643" s="94">
        <v>-2219</v>
      </c>
      <c r="AZ17643" s="94">
        <v>110</v>
      </c>
      <c r="BA17643" s="94">
        <v>-54</v>
      </c>
      <c r="BB17643" s="94">
        <v>-1436</v>
      </c>
      <c r="BC17643" s="94">
        <v>-71</v>
      </c>
      <c r="BD17643" s="94">
        <v>-138</v>
      </c>
    </row>
    <row r="17644" spans="1:56">
      <c r="A17644" s="85" t="s">
        <v>173</v>
      </c>
      <c r="B17644" s="86">
        <v>42921.416666666664</v>
      </c>
      <c r="C17644" s="87">
        <v>42921</v>
      </c>
      <c r="D17644" s="85">
        <v>3</v>
      </c>
      <c r="E17644" s="86">
        <v>42921.125</v>
      </c>
      <c r="F17644" s="88" t="s">
        <v>428</v>
      </c>
      <c r="G17644" s="89" t="s">
        <v>429</v>
      </c>
      <c r="H17644" s="94">
        <v>24222</v>
      </c>
      <c r="I17644" s="94">
        <v>23347</v>
      </c>
      <c r="J17644" s="94">
        <v>16057</v>
      </c>
      <c r="K17644" s="94">
        <v>-7290</v>
      </c>
      <c r="O17644" s="94">
        <v>23347</v>
      </c>
      <c r="P17644" s="94">
        <v>16057</v>
      </c>
      <c r="Q17644" s="94">
        <v>-7290</v>
      </c>
      <c r="AS17644" s="94">
        <v>-970</v>
      </c>
      <c r="AT17644" s="94">
        <v>-465</v>
      </c>
      <c r="AU17644" s="94">
        <v>-2065</v>
      </c>
      <c r="AW17644" s="94">
        <v>45</v>
      </c>
      <c r="AX17644" s="94">
        <v>-152</v>
      </c>
      <c r="AY17644" s="94">
        <v>-2174</v>
      </c>
      <c r="AZ17644" s="94">
        <v>95</v>
      </c>
      <c r="BA17644" s="94">
        <v>-54</v>
      </c>
      <c r="BB17644" s="94">
        <v>-1364</v>
      </c>
      <c r="BC17644" s="94">
        <v>-64</v>
      </c>
      <c r="BD17644" s="94">
        <v>-121</v>
      </c>
    </row>
    <row r="17645" spans="1:56">
      <c r="A17645" s="85" t="s">
        <v>173</v>
      </c>
      <c r="B17645" s="86">
        <v>42921.458333333336</v>
      </c>
      <c r="C17645" s="87">
        <v>42921</v>
      </c>
      <c r="D17645" s="85">
        <v>4</v>
      </c>
      <c r="E17645" s="86">
        <v>42921.166666666664</v>
      </c>
      <c r="F17645" s="88" t="s">
        <v>428</v>
      </c>
      <c r="G17645" s="89" t="s">
        <v>429</v>
      </c>
      <c r="H17645" s="94">
        <v>23701</v>
      </c>
      <c r="I17645" s="94">
        <v>22828</v>
      </c>
      <c r="J17645" s="94">
        <v>15695</v>
      </c>
      <c r="K17645" s="94">
        <v>-7133</v>
      </c>
      <c r="O17645" s="94">
        <v>22828</v>
      </c>
      <c r="P17645" s="94">
        <v>15695</v>
      </c>
      <c r="Q17645" s="94">
        <v>-7133</v>
      </c>
      <c r="AS17645" s="94">
        <v>-939</v>
      </c>
      <c r="AT17645" s="94">
        <v>-503</v>
      </c>
      <c r="AU17645" s="94">
        <v>-2002</v>
      </c>
      <c r="AW17645" s="94">
        <v>51</v>
      </c>
      <c r="AX17645" s="94">
        <v>-164</v>
      </c>
      <c r="AY17645" s="94">
        <v>-2080</v>
      </c>
      <c r="AZ17645" s="94">
        <v>84</v>
      </c>
      <c r="BA17645" s="94">
        <v>-53</v>
      </c>
      <c r="BB17645" s="94">
        <v>-1342</v>
      </c>
      <c r="BC17645" s="94">
        <v>-65</v>
      </c>
      <c r="BD17645" s="94">
        <v>-125</v>
      </c>
    </row>
    <row r="17646" spans="1:56">
      <c r="A17646" s="85" t="s">
        <v>173</v>
      </c>
      <c r="B17646" s="86">
        <v>42921.5</v>
      </c>
      <c r="C17646" s="87">
        <v>42921</v>
      </c>
      <c r="D17646" s="85">
        <v>5</v>
      </c>
      <c r="E17646" s="86">
        <v>42921.208333333336</v>
      </c>
      <c r="F17646" s="88" t="s">
        <v>428</v>
      </c>
      <c r="G17646" s="89" t="s">
        <v>429</v>
      </c>
      <c r="H17646" s="94">
        <v>23877</v>
      </c>
      <c r="I17646" s="94">
        <v>23025</v>
      </c>
      <c r="J17646" s="94">
        <v>16063</v>
      </c>
      <c r="K17646" s="94">
        <v>-6962</v>
      </c>
      <c r="O17646" s="94">
        <v>23025</v>
      </c>
      <c r="P17646" s="94">
        <v>16063</v>
      </c>
      <c r="Q17646" s="94">
        <v>-6962</v>
      </c>
      <c r="AS17646" s="94">
        <v>-912</v>
      </c>
      <c r="AT17646" s="94">
        <v>-445</v>
      </c>
      <c r="AU17646" s="94">
        <v>-1884</v>
      </c>
      <c r="AW17646" s="94">
        <v>43</v>
      </c>
      <c r="AX17646" s="94">
        <v>-164</v>
      </c>
      <c r="AY17646" s="94">
        <v>-2092</v>
      </c>
      <c r="AZ17646" s="94">
        <v>81</v>
      </c>
      <c r="BA17646" s="94">
        <v>-52</v>
      </c>
      <c r="BB17646" s="94">
        <v>-1334</v>
      </c>
      <c r="BC17646" s="94">
        <v>-66</v>
      </c>
      <c r="BD17646" s="94">
        <v>-135</v>
      </c>
    </row>
    <row r="17647" spans="1:56">
      <c r="A17647" s="85" t="s">
        <v>173</v>
      </c>
      <c r="B17647" s="86">
        <v>42921.541666666664</v>
      </c>
      <c r="C17647" s="87">
        <v>42921</v>
      </c>
      <c r="D17647" s="85">
        <v>6</v>
      </c>
      <c r="E17647" s="86">
        <v>42921.25</v>
      </c>
      <c r="F17647" s="88" t="s">
        <v>428</v>
      </c>
      <c r="G17647" s="89" t="s">
        <v>429</v>
      </c>
      <c r="H17647" s="94">
        <v>24790</v>
      </c>
      <c r="I17647" s="94">
        <v>24008</v>
      </c>
      <c r="J17647" s="94">
        <v>16778</v>
      </c>
      <c r="K17647" s="94">
        <v>-7230</v>
      </c>
      <c r="O17647" s="94">
        <v>24008</v>
      </c>
      <c r="P17647" s="94">
        <v>16778</v>
      </c>
      <c r="Q17647" s="94">
        <v>-7230</v>
      </c>
      <c r="AS17647" s="94">
        <v>-917</v>
      </c>
      <c r="AT17647" s="94">
        <v>-471</v>
      </c>
      <c r="AU17647" s="94">
        <v>-1997</v>
      </c>
      <c r="AW17647" s="94">
        <v>44</v>
      </c>
      <c r="AX17647" s="94">
        <v>-163</v>
      </c>
      <c r="AY17647" s="94">
        <v>-2142</v>
      </c>
      <c r="AZ17647" s="94">
        <v>70</v>
      </c>
      <c r="BA17647" s="94">
        <v>-53</v>
      </c>
      <c r="BB17647" s="94">
        <v>-1367</v>
      </c>
      <c r="BC17647" s="94">
        <v>-94</v>
      </c>
      <c r="BD17647" s="94">
        <v>-133</v>
      </c>
    </row>
    <row r="17648" spans="1:56">
      <c r="A17648" s="85" t="s">
        <v>173</v>
      </c>
      <c r="B17648" s="86">
        <v>42921.583333333336</v>
      </c>
      <c r="C17648" s="87">
        <v>42921</v>
      </c>
      <c r="D17648" s="85">
        <v>7</v>
      </c>
      <c r="E17648" s="86">
        <v>42921.291666666664</v>
      </c>
      <c r="F17648" s="88" t="s">
        <v>428</v>
      </c>
      <c r="G17648" s="89" t="s">
        <v>429</v>
      </c>
      <c r="H17648" s="94">
        <v>25942</v>
      </c>
      <c r="I17648" s="94">
        <v>25192</v>
      </c>
      <c r="J17648" s="94">
        <v>18447</v>
      </c>
      <c r="K17648" s="94">
        <v>-6745</v>
      </c>
      <c r="O17648" s="94">
        <v>25192</v>
      </c>
      <c r="P17648" s="94">
        <v>18447</v>
      </c>
      <c r="Q17648" s="94">
        <v>-6745</v>
      </c>
      <c r="AS17648" s="94">
        <v>-916</v>
      </c>
      <c r="AT17648" s="94">
        <v>-695</v>
      </c>
      <c r="AU17648" s="94">
        <v>-1789</v>
      </c>
      <c r="AW17648" s="94">
        <v>60</v>
      </c>
      <c r="AX17648" s="94">
        <v>-167</v>
      </c>
      <c r="AY17648" s="94">
        <v>-1797</v>
      </c>
      <c r="AZ17648" s="94">
        <v>39</v>
      </c>
      <c r="BA17648" s="94">
        <v>-48</v>
      </c>
      <c r="BB17648" s="94">
        <v>-1232</v>
      </c>
      <c r="BC17648" s="94">
        <v>-70</v>
      </c>
      <c r="BD17648" s="94">
        <v>-152</v>
      </c>
    </row>
    <row r="17649" spans="1:56">
      <c r="A17649" s="85" t="s">
        <v>173</v>
      </c>
      <c r="B17649" s="86">
        <v>42921.625</v>
      </c>
      <c r="C17649" s="87">
        <v>42921</v>
      </c>
      <c r="D17649" s="85">
        <v>8</v>
      </c>
      <c r="E17649" s="86">
        <v>42921.333333333336</v>
      </c>
      <c r="F17649" s="88" t="s">
        <v>428</v>
      </c>
      <c r="G17649" s="89" t="s">
        <v>429</v>
      </c>
      <c r="H17649" s="94">
        <v>27516</v>
      </c>
      <c r="I17649" s="94">
        <v>26716</v>
      </c>
      <c r="J17649" s="94">
        <v>20649</v>
      </c>
      <c r="K17649" s="94">
        <v>-6067</v>
      </c>
      <c r="O17649" s="94">
        <v>26716</v>
      </c>
      <c r="P17649" s="94">
        <v>20649</v>
      </c>
      <c r="Q17649" s="94">
        <v>-6067</v>
      </c>
      <c r="AS17649" s="94">
        <v>-935</v>
      </c>
      <c r="AT17649" s="94">
        <v>-718</v>
      </c>
      <c r="AU17649" s="94">
        <v>-1704</v>
      </c>
      <c r="AW17649" s="94">
        <v>60</v>
      </c>
      <c r="AX17649" s="94">
        <v>-198</v>
      </c>
      <c r="AY17649" s="94">
        <v>-1589</v>
      </c>
      <c r="AZ17649" s="94">
        <v>22</v>
      </c>
      <c r="BA17649" s="94">
        <v>-45</v>
      </c>
      <c r="BB17649" s="94">
        <v>-971</v>
      </c>
      <c r="BC17649" s="94">
        <v>78</v>
      </c>
      <c r="BD17649" s="94">
        <v>-96</v>
      </c>
    </row>
    <row r="17650" spans="1:56">
      <c r="A17650" s="85" t="s">
        <v>173</v>
      </c>
      <c r="B17650" s="86">
        <v>42921.666666666664</v>
      </c>
      <c r="C17650" s="87">
        <v>42921</v>
      </c>
      <c r="D17650" s="85">
        <v>9</v>
      </c>
      <c r="E17650" s="86">
        <v>42921.375</v>
      </c>
      <c r="F17650" s="88" t="s">
        <v>428</v>
      </c>
      <c r="G17650" s="89" t="s">
        <v>429</v>
      </c>
      <c r="H17650" s="94">
        <v>28677</v>
      </c>
      <c r="I17650" s="94">
        <v>28062</v>
      </c>
      <c r="J17650" s="94">
        <v>22596</v>
      </c>
      <c r="K17650" s="94">
        <v>-5466</v>
      </c>
      <c r="O17650" s="94">
        <v>28062</v>
      </c>
      <c r="P17650" s="94">
        <v>22596</v>
      </c>
      <c r="Q17650" s="94">
        <v>-5466</v>
      </c>
      <c r="AS17650" s="94">
        <v>-991</v>
      </c>
      <c r="AT17650" s="94">
        <v>-700</v>
      </c>
      <c r="AU17650" s="94">
        <v>-1656</v>
      </c>
      <c r="AW17650" s="94">
        <v>61</v>
      </c>
      <c r="AX17650" s="94">
        <v>-165</v>
      </c>
      <c r="AY17650" s="94">
        <v>-1308</v>
      </c>
      <c r="AZ17650" s="94">
        <v>54</v>
      </c>
      <c r="BA17650" s="94">
        <v>-44</v>
      </c>
      <c r="BB17650" s="94">
        <v>-883</v>
      </c>
      <c r="BC17650" s="94">
        <v>184</v>
      </c>
      <c r="BD17650" s="94">
        <v>-72</v>
      </c>
    </row>
    <row r="17651" spans="1:56">
      <c r="A17651" s="85" t="s">
        <v>173</v>
      </c>
      <c r="B17651" s="86">
        <v>42921.708333333336</v>
      </c>
      <c r="C17651" s="87">
        <v>42921</v>
      </c>
      <c r="D17651" s="85">
        <v>10</v>
      </c>
      <c r="E17651" s="86">
        <v>42921.416666666664</v>
      </c>
      <c r="F17651" s="88" t="s">
        <v>428</v>
      </c>
      <c r="G17651" s="89" t="s">
        <v>429</v>
      </c>
      <c r="H17651" s="94">
        <v>29705</v>
      </c>
      <c r="I17651" s="94">
        <v>29287</v>
      </c>
      <c r="J17651" s="94">
        <v>24363</v>
      </c>
      <c r="K17651" s="94">
        <v>-4925</v>
      </c>
      <c r="O17651" s="94">
        <v>29287</v>
      </c>
      <c r="P17651" s="94">
        <v>24363</v>
      </c>
      <c r="Q17651" s="94">
        <v>-4925</v>
      </c>
      <c r="AS17651" s="94">
        <v>-1012</v>
      </c>
      <c r="AT17651" s="94">
        <v>-529</v>
      </c>
      <c r="AU17651" s="94">
        <v>-1507</v>
      </c>
      <c r="AW17651" s="94">
        <v>117</v>
      </c>
      <c r="AX17651" s="94">
        <v>-119</v>
      </c>
      <c r="AY17651" s="94">
        <v>-1303</v>
      </c>
      <c r="AZ17651" s="94">
        <v>90</v>
      </c>
      <c r="BA17651" s="94">
        <v>-41</v>
      </c>
      <c r="BB17651" s="94">
        <v>-827</v>
      </c>
      <c r="BC17651" s="94">
        <v>229</v>
      </c>
      <c r="BD17651" s="94">
        <v>-70</v>
      </c>
    </row>
    <row r="17652" spans="1:56">
      <c r="A17652" s="85" t="s">
        <v>173</v>
      </c>
      <c r="B17652" s="86">
        <v>42921.75</v>
      </c>
      <c r="C17652" s="87">
        <v>42921</v>
      </c>
      <c r="D17652" s="85">
        <v>11</v>
      </c>
      <c r="E17652" s="86">
        <v>42921.458333333336</v>
      </c>
      <c r="F17652" s="88" t="s">
        <v>428</v>
      </c>
      <c r="G17652" s="89" t="s">
        <v>429</v>
      </c>
      <c r="H17652" s="94">
        <v>30874</v>
      </c>
      <c r="I17652" s="94">
        <v>30446</v>
      </c>
      <c r="J17652" s="94">
        <v>25509</v>
      </c>
      <c r="K17652" s="94">
        <v>-4937</v>
      </c>
      <c r="O17652" s="94">
        <v>30446</v>
      </c>
      <c r="P17652" s="94">
        <v>25509</v>
      </c>
      <c r="Q17652" s="94">
        <v>-4937</v>
      </c>
      <c r="AS17652" s="94">
        <v>-1034</v>
      </c>
      <c r="AT17652" s="94">
        <v>-525</v>
      </c>
      <c r="AU17652" s="94">
        <v>-1563</v>
      </c>
      <c r="AW17652" s="94">
        <v>64</v>
      </c>
      <c r="AX17652" s="94">
        <v>-68</v>
      </c>
      <c r="AY17652" s="94">
        <v>-1251</v>
      </c>
      <c r="AZ17652" s="94">
        <v>131</v>
      </c>
      <c r="BA17652" s="94">
        <v>-43</v>
      </c>
      <c r="BB17652" s="94">
        <v>-866</v>
      </c>
      <c r="BC17652" s="94">
        <v>232</v>
      </c>
      <c r="BD17652" s="94">
        <v>-47</v>
      </c>
    </row>
    <row r="17653" spans="1:56">
      <c r="A17653" s="85" t="s">
        <v>173</v>
      </c>
      <c r="B17653" s="86">
        <v>42921.791666666664</v>
      </c>
      <c r="C17653" s="87">
        <v>42921</v>
      </c>
      <c r="D17653" s="85">
        <v>12</v>
      </c>
      <c r="E17653" s="86">
        <v>42921.5</v>
      </c>
      <c r="F17653" s="88" t="s">
        <v>428</v>
      </c>
      <c r="G17653" s="89" t="s">
        <v>429</v>
      </c>
      <c r="H17653" s="94">
        <v>32000</v>
      </c>
      <c r="I17653" s="94">
        <v>31683</v>
      </c>
      <c r="J17653" s="94">
        <v>27060</v>
      </c>
      <c r="K17653" s="94">
        <v>-4624</v>
      </c>
      <c r="O17653" s="94">
        <v>31683</v>
      </c>
      <c r="P17653" s="94">
        <v>27060</v>
      </c>
      <c r="Q17653" s="94">
        <v>-4624</v>
      </c>
      <c r="AS17653" s="94">
        <v>-1044</v>
      </c>
      <c r="AT17653" s="94">
        <v>-461</v>
      </c>
      <c r="AU17653" s="94">
        <v>-1463</v>
      </c>
      <c r="AW17653" s="94">
        <v>136</v>
      </c>
      <c r="AX17653" s="94">
        <v>-83</v>
      </c>
      <c r="AY17653" s="94">
        <v>-1172</v>
      </c>
      <c r="AZ17653" s="94">
        <v>178</v>
      </c>
      <c r="BA17653" s="94">
        <v>-43</v>
      </c>
      <c r="BB17653" s="94">
        <v>-894</v>
      </c>
      <c r="BC17653" s="94">
        <v>223</v>
      </c>
      <c r="BD17653" s="94">
        <v>-38</v>
      </c>
    </row>
    <row r="17654" spans="1:56">
      <c r="A17654" s="85" t="s">
        <v>173</v>
      </c>
      <c r="B17654" s="86">
        <v>42921.833333333336</v>
      </c>
      <c r="C17654" s="87">
        <v>42921</v>
      </c>
      <c r="D17654" s="85">
        <v>13</v>
      </c>
      <c r="E17654" s="86">
        <v>42921.541666666664</v>
      </c>
      <c r="F17654" s="88" t="s">
        <v>428</v>
      </c>
      <c r="G17654" s="89" t="s">
        <v>429</v>
      </c>
      <c r="H17654" s="94">
        <v>33042</v>
      </c>
      <c r="I17654" s="94">
        <v>33127</v>
      </c>
      <c r="J17654" s="94">
        <v>28168</v>
      </c>
      <c r="K17654" s="94">
        <v>-4959</v>
      </c>
      <c r="O17654" s="94">
        <v>33127</v>
      </c>
      <c r="P17654" s="94">
        <v>28168</v>
      </c>
      <c r="Q17654" s="94">
        <v>-4959</v>
      </c>
      <c r="AS17654" s="94">
        <v>-967</v>
      </c>
      <c r="AT17654" s="94">
        <v>-475</v>
      </c>
      <c r="AU17654" s="94">
        <v>-1732</v>
      </c>
      <c r="AW17654" s="94">
        <v>176</v>
      </c>
      <c r="AX17654" s="94">
        <v>-69</v>
      </c>
      <c r="AY17654" s="94">
        <v>-1389</v>
      </c>
      <c r="AZ17654" s="94">
        <v>223</v>
      </c>
      <c r="BA17654" s="94">
        <v>-45</v>
      </c>
      <c r="BB17654" s="94">
        <v>-920</v>
      </c>
      <c r="BC17654" s="94">
        <v>199</v>
      </c>
      <c r="BD17654" s="94">
        <v>-28</v>
      </c>
    </row>
    <row r="17655" spans="1:56">
      <c r="A17655" s="85" t="s">
        <v>173</v>
      </c>
      <c r="B17655" s="86">
        <v>42921.875</v>
      </c>
      <c r="C17655" s="87">
        <v>42921</v>
      </c>
      <c r="D17655" s="85">
        <v>14</v>
      </c>
      <c r="E17655" s="86">
        <v>42921.583333333336</v>
      </c>
      <c r="F17655" s="88" t="s">
        <v>428</v>
      </c>
      <c r="G17655" s="89" t="s">
        <v>429</v>
      </c>
      <c r="H17655" s="94">
        <v>34500</v>
      </c>
      <c r="I17655" s="94">
        <v>34802</v>
      </c>
      <c r="J17655" s="94">
        <v>29801</v>
      </c>
      <c r="K17655" s="94">
        <v>-5001</v>
      </c>
      <c r="O17655" s="94">
        <v>34802</v>
      </c>
      <c r="P17655" s="94">
        <v>29801</v>
      </c>
      <c r="Q17655" s="94">
        <v>-5001</v>
      </c>
      <c r="AS17655" s="94">
        <v>-885</v>
      </c>
      <c r="AT17655" s="94">
        <v>-403</v>
      </c>
      <c r="AU17655" s="94">
        <v>-1709</v>
      </c>
      <c r="AW17655" s="94">
        <v>67</v>
      </c>
      <c r="AX17655" s="94">
        <v>2</v>
      </c>
      <c r="AY17655" s="94">
        <v>-1622</v>
      </c>
      <c r="AZ17655" s="94">
        <v>219</v>
      </c>
      <c r="BA17655" s="94">
        <v>-41</v>
      </c>
      <c r="BB17655" s="94">
        <v>-868</v>
      </c>
      <c r="BC17655" s="94">
        <v>211</v>
      </c>
      <c r="BD17655" s="94">
        <v>-19</v>
      </c>
    </row>
    <row r="17656" spans="1:56">
      <c r="A17656" s="85" t="s">
        <v>173</v>
      </c>
      <c r="B17656" s="86">
        <v>42921.916666666664</v>
      </c>
      <c r="C17656" s="87">
        <v>42921</v>
      </c>
      <c r="D17656" s="85">
        <v>15</v>
      </c>
      <c r="E17656" s="86">
        <v>42921.625</v>
      </c>
      <c r="F17656" s="88" t="s">
        <v>428</v>
      </c>
      <c r="G17656" s="89" t="s">
        <v>429</v>
      </c>
      <c r="H17656" s="94">
        <v>35854</v>
      </c>
      <c r="I17656" s="94">
        <v>36370</v>
      </c>
      <c r="J17656" s="94">
        <v>31101</v>
      </c>
      <c r="K17656" s="94">
        <v>-5269</v>
      </c>
      <c r="O17656" s="94">
        <v>36370</v>
      </c>
      <c r="P17656" s="94">
        <v>31101</v>
      </c>
      <c r="Q17656" s="94">
        <v>-5269</v>
      </c>
      <c r="AS17656" s="94">
        <v>-857</v>
      </c>
      <c r="AT17656" s="94">
        <v>-274</v>
      </c>
      <c r="AU17656" s="94">
        <v>-1830</v>
      </c>
      <c r="AW17656" s="94">
        <v>62</v>
      </c>
      <c r="AX17656" s="94">
        <v>54</v>
      </c>
      <c r="AY17656" s="94">
        <v>-1797</v>
      </c>
      <c r="AZ17656" s="94">
        <v>204</v>
      </c>
      <c r="BA17656" s="94">
        <v>-42</v>
      </c>
      <c r="BB17656" s="94">
        <v>-930</v>
      </c>
      <c r="BC17656" s="94">
        <v>175</v>
      </c>
      <c r="BD17656" s="94">
        <v>-72</v>
      </c>
    </row>
    <row r="17657" spans="1:56">
      <c r="A17657" s="85" t="s">
        <v>173</v>
      </c>
      <c r="B17657" s="86">
        <v>42921.958333333336</v>
      </c>
      <c r="C17657" s="87">
        <v>42921</v>
      </c>
      <c r="D17657" s="85">
        <v>16</v>
      </c>
      <c r="E17657" s="86">
        <v>42921.666666666664</v>
      </c>
      <c r="F17657" s="88" t="s">
        <v>428</v>
      </c>
      <c r="G17657" s="89" t="s">
        <v>429</v>
      </c>
      <c r="H17657" s="94">
        <v>37092</v>
      </c>
      <c r="I17657" s="94">
        <v>37587</v>
      </c>
      <c r="J17657" s="94">
        <v>32317</v>
      </c>
      <c r="K17657" s="94">
        <v>-5269</v>
      </c>
      <c r="O17657" s="94">
        <v>37587</v>
      </c>
      <c r="P17657" s="94">
        <v>32317</v>
      </c>
      <c r="Q17657" s="94">
        <v>-5269</v>
      </c>
      <c r="AS17657" s="94">
        <v>-821</v>
      </c>
      <c r="AT17657" s="94">
        <v>-334</v>
      </c>
      <c r="AU17657" s="94">
        <v>-1831</v>
      </c>
      <c r="AW17657" s="94">
        <v>59</v>
      </c>
      <c r="AX17657" s="94">
        <v>86</v>
      </c>
      <c r="AY17657" s="94">
        <v>-1759</v>
      </c>
      <c r="AZ17657" s="94">
        <v>244</v>
      </c>
      <c r="BA17657" s="94">
        <v>-45</v>
      </c>
      <c r="BB17657" s="94">
        <v>-893</v>
      </c>
      <c r="BC17657" s="94">
        <v>186</v>
      </c>
      <c r="BD17657" s="94">
        <v>-185</v>
      </c>
    </row>
    <row r="17658" spans="1:56">
      <c r="A17658" s="85" t="s">
        <v>173</v>
      </c>
      <c r="B17658" s="86">
        <v>42922</v>
      </c>
      <c r="C17658" s="87">
        <v>42921</v>
      </c>
      <c r="D17658" s="85">
        <v>17</v>
      </c>
      <c r="E17658" s="86">
        <v>42921.708333333336</v>
      </c>
      <c r="F17658" s="88" t="s">
        <v>428</v>
      </c>
      <c r="G17658" s="89" t="s">
        <v>429</v>
      </c>
      <c r="H17658" s="94">
        <v>38029</v>
      </c>
      <c r="I17658" s="94">
        <v>38590</v>
      </c>
      <c r="J17658" s="94">
        <v>33660</v>
      </c>
      <c r="K17658" s="94">
        <v>-4929</v>
      </c>
      <c r="O17658" s="94">
        <v>38590</v>
      </c>
      <c r="P17658" s="94">
        <v>33660</v>
      </c>
      <c r="Q17658" s="94">
        <v>-4929</v>
      </c>
      <c r="AS17658" s="94">
        <v>-769</v>
      </c>
      <c r="AT17658" s="94">
        <v>-177</v>
      </c>
      <c r="AU17658" s="94">
        <v>-1634</v>
      </c>
      <c r="AW17658" s="94">
        <v>54</v>
      </c>
      <c r="AX17658" s="94">
        <v>79</v>
      </c>
      <c r="AY17658" s="94">
        <v>-1977</v>
      </c>
      <c r="AZ17658" s="94">
        <v>258</v>
      </c>
      <c r="BA17658" s="94">
        <v>-38</v>
      </c>
      <c r="BB17658" s="94">
        <v>-805</v>
      </c>
      <c r="BC17658" s="94">
        <v>233</v>
      </c>
      <c r="BD17658" s="94">
        <v>-207</v>
      </c>
    </row>
    <row r="17659" spans="1:56">
      <c r="A17659" s="85" t="s">
        <v>173</v>
      </c>
      <c r="B17659" s="86">
        <v>42922.041666666664</v>
      </c>
      <c r="C17659" s="87">
        <v>42921</v>
      </c>
      <c r="D17659" s="85">
        <v>18</v>
      </c>
      <c r="E17659" s="86">
        <v>42921.75</v>
      </c>
      <c r="F17659" s="88" t="s">
        <v>428</v>
      </c>
      <c r="G17659" s="89" t="s">
        <v>429</v>
      </c>
      <c r="H17659" s="94">
        <v>38424</v>
      </c>
      <c r="I17659" s="94">
        <v>39219</v>
      </c>
      <c r="J17659" s="94">
        <v>33877</v>
      </c>
      <c r="K17659" s="94">
        <v>-5342</v>
      </c>
      <c r="O17659" s="94">
        <v>39219</v>
      </c>
      <c r="P17659" s="94">
        <v>33877</v>
      </c>
      <c r="Q17659" s="94">
        <v>-5342</v>
      </c>
      <c r="AS17659" s="94">
        <v>-776</v>
      </c>
      <c r="AT17659" s="94">
        <v>-227</v>
      </c>
      <c r="AU17659" s="94">
        <v>-1702</v>
      </c>
      <c r="AW17659" s="94">
        <v>62</v>
      </c>
      <c r="AX17659" s="94">
        <v>75</v>
      </c>
      <c r="AY17659" s="94">
        <v>-2066</v>
      </c>
      <c r="AZ17659" s="94">
        <v>250</v>
      </c>
      <c r="BA17659" s="94">
        <v>-38</v>
      </c>
      <c r="BB17659" s="94">
        <v>-1014</v>
      </c>
      <c r="BC17659" s="94">
        <v>247</v>
      </c>
      <c r="BD17659" s="94">
        <v>-197</v>
      </c>
    </row>
    <row r="17660" spans="1:56">
      <c r="A17660" s="85" t="s">
        <v>173</v>
      </c>
      <c r="B17660" s="86">
        <v>42922.083333333336</v>
      </c>
      <c r="C17660" s="87">
        <v>42921</v>
      </c>
      <c r="D17660" s="85">
        <v>19</v>
      </c>
      <c r="E17660" s="86">
        <v>42921.791666666664</v>
      </c>
      <c r="F17660" s="88" t="s">
        <v>428</v>
      </c>
      <c r="G17660" s="89" t="s">
        <v>429</v>
      </c>
      <c r="H17660" s="94">
        <v>38045</v>
      </c>
      <c r="I17660" s="94">
        <v>39046</v>
      </c>
      <c r="J17660" s="94">
        <v>33124</v>
      </c>
      <c r="K17660" s="94">
        <v>-5923</v>
      </c>
      <c r="O17660" s="94">
        <v>39046</v>
      </c>
      <c r="P17660" s="94">
        <v>33124</v>
      </c>
      <c r="Q17660" s="94">
        <v>-5923</v>
      </c>
      <c r="AS17660" s="94">
        <v>-737</v>
      </c>
      <c r="AT17660" s="94">
        <v>-437</v>
      </c>
      <c r="AU17660" s="94">
        <v>-1884</v>
      </c>
      <c r="AW17660" s="94">
        <v>59</v>
      </c>
      <c r="AX17660" s="94">
        <v>78</v>
      </c>
      <c r="AY17660" s="94">
        <v>-2176</v>
      </c>
      <c r="AZ17660" s="94">
        <v>265</v>
      </c>
      <c r="BA17660" s="94">
        <v>-39</v>
      </c>
      <c r="BB17660" s="94">
        <v>-1068</v>
      </c>
      <c r="BC17660" s="94">
        <v>201</v>
      </c>
      <c r="BD17660" s="94">
        <v>-199</v>
      </c>
    </row>
    <row r="17661" spans="1:56">
      <c r="A17661" s="85" t="s">
        <v>173</v>
      </c>
      <c r="B17661" s="86">
        <v>42922.125</v>
      </c>
      <c r="C17661" s="87">
        <v>42921</v>
      </c>
      <c r="D17661" s="85">
        <v>20</v>
      </c>
      <c r="E17661" s="86">
        <v>42921.833333333336</v>
      </c>
      <c r="F17661" s="88" t="s">
        <v>428</v>
      </c>
      <c r="G17661" s="89" t="s">
        <v>429</v>
      </c>
      <c r="H17661" s="94">
        <v>36895</v>
      </c>
      <c r="I17661" s="94">
        <v>38153</v>
      </c>
      <c r="J17661" s="94">
        <v>31015</v>
      </c>
      <c r="K17661" s="94">
        <v>-7138</v>
      </c>
      <c r="O17661" s="94">
        <v>38153</v>
      </c>
      <c r="P17661" s="94">
        <v>31015</v>
      </c>
      <c r="Q17661" s="94">
        <v>-7138</v>
      </c>
      <c r="AS17661" s="94">
        <v>-782</v>
      </c>
      <c r="AT17661" s="94">
        <v>-626</v>
      </c>
      <c r="AU17661" s="94">
        <v>-1988</v>
      </c>
      <c r="AW17661" s="94">
        <v>61</v>
      </c>
      <c r="AX17661" s="94">
        <v>81</v>
      </c>
      <c r="AY17661" s="94">
        <v>-2480</v>
      </c>
      <c r="AZ17661" s="94">
        <v>237</v>
      </c>
      <c r="BA17661" s="94">
        <v>-40</v>
      </c>
      <c r="BB17661" s="94">
        <v>-1395</v>
      </c>
      <c r="BC17661" s="94">
        <v>57</v>
      </c>
      <c r="BD17661" s="94">
        <v>-272</v>
      </c>
    </row>
    <row r="17662" spans="1:56">
      <c r="A17662" s="85" t="s">
        <v>173</v>
      </c>
      <c r="B17662" s="86">
        <v>42922.166666666664</v>
      </c>
      <c r="C17662" s="87">
        <v>42921</v>
      </c>
      <c r="D17662" s="85">
        <v>21</v>
      </c>
      <c r="E17662" s="86">
        <v>42921.875</v>
      </c>
      <c r="F17662" s="88" t="s">
        <v>428</v>
      </c>
      <c r="G17662" s="89" t="s">
        <v>429</v>
      </c>
      <c r="H17662" s="94">
        <v>35874</v>
      </c>
      <c r="I17662" s="94">
        <v>37120</v>
      </c>
      <c r="J17662" s="94">
        <v>29071</v>
      </c>
      <c r="K17662" s="94">
        <v>-8049</v>
      </c>
      <c r="O17662" s="94">
        <v>37120</v>
      </c>
      <c r="P17662" s="94">
        <v>29071</v>
      </c>
      <c r="Q17662" s="94">
        <v>-8049</v>
      </c>
      <c r="AS17662" s="94">
        <v>-932</v>
      </c>
      <c r="AT17662" s="94">
        <v>-793</v>
      </c>
      <c r="AU17662" s="94">
        <v>-2117</v>
      </c>
      <c r="AW17662" s="94">
        <v>63</v>
      </c>
      <c r="AX17662" s="94">
        <v>43</v>
      </c>
      <c r="AY17662" s="94">
        <v>-2596</v>
      </c>
      <c r="AZ17662" s="94">
        <v>213</v>
      </c>
      <c r="BA17662" s="94">
        <v>-42</v>
      </c>
      <c r="BB17662" s="94">
        <v>-1581</v>
      </c>
      <c r="BC17662" s="94">
        <v>-34</v>
      </c>
      <c r="BD17662" s="94">
        <v>-275</v>
      </c>
    </row>
    <row r="17663" spans="1:56">
      <c r="A17663" s="85" t="s">
        <v>173</v>
      </c>
      <c r="B17663" s="86">
        <v>42922.208333333336</v>
      </c>
      <c r="C17663" s="87">
        <v>42921</v>
      </c>
      <c r="D17663" s="85">
        <v>22</v>
      </c>
      <c r="E17663" s="86">
        <v>42921.916666666664</v>
      </c>
      <c r="F17663" s="88" t="s">
        <v>428</v>
      </c>
      <c r="G17663" s="89" t="s">
        <v>429</v>
      </c>
      <c r="H17663" s="94">
        <v>34570</v>
      </c>
      <c r="I17663" s="94">
        <v>35448</v>
      </c>
      <c r="J17663" s="94">
        <v>27505</v>
      </c>
      <c r="K17663" s="94">
        <v>-7943</v>
      </c>
      <c r="O17663" s="94">
        <v>35448</v>
      </c>
      <c r="P17663" s="94">
        <v>27505</v>
      </c>
      <c r="Q17663" s="94">
        <v>-7943</v>
      </c>
      <c r="AS17663" s="94">
        <v>-1018</v>
      </c>
      <c r="AT17663" s="94">
        <v>-776</v>
      </c>
      <c r="AU17663" s="94">
        <v>-1995</v>
      </c>
      <c r="AW17663" s="94">
        <v>64</v>
      </c>
      <c r="AX17663" s="94">
        <v>12</v>
      </c>
      <c r="AY17663" s="94">
        <v>-2504</v>
      </c>
      <c r="AZ17663" s="94">
        <v>223</v>
      </c>
      <c r="BA17663" s="94">
        <v>-41</v>
      </c>
      <c r="BB17663" s="94">
        <v>-1610</v>
      </c>
      <c r="BC17663" s="94">
        <v>-70</v>
      </c>
      <c r="BD17663" s="94">
        <v>-225</v>
      </c>
    </row>
    <row r="17664" spans="1:56">
      <c r="A17664" s="85" t="s">
        <v>173</v>
      </c>
      <c r="B17664" s="86">
        <v>42922.25</v>
      </c>
      <c r="C17664" s="87">
        <v>42921</v>
      </c>
      <c r="D17664" s="85">
        <v>23</v>
      </c>
      <c r="E17664" s="86">
        <v>42921.958333333336</v>
      </c>
      <c r="F17664" s="88" t="s">
        <v>428</v>
      </c>
      <c r="G17664" s="89" t="s">
        <v>429</v>
      </c>
      <c r="H17664" s="94">
        <v>31702</v>
      </c>
      <c r="I17664" s="94">
        <v>32251</v>
      </c>
      <c r="J17664" s="94">
        <v>24501</v>
      </c>
      <c r="K17664" s="94">
        <v>-7750</v>
      </c>
      <c r="O17664" s="94">
        <v>32251</v>
      </c>
      <c r="P17664" s="94">
        <v>24501</v>
      </c>
      <c r="Q17664" s="94">
        <v>-7750</v>
      </c>
      <c r="AS17664" s="94">
        <v>-1048</v>
      </c>
      <c r="AT17664" s="94">
        <v>-300</v>
      </c>
      <c r="AU17664" s="94">
        <v>-2376</v>
      </c>
      <c r="AW17664" s="94">
        <v>49</v>
      </c>
      <c r="AX17664" s="94">
        <v>-54</v>
      </c>
      <c r="AY17664" s="94">
        <v>-2350</v>
      </c>
      <c r="AZ17664" s="94">
        <v>187</v>
      </c>
      <c r="BA17664" s="94">
        <v>-51</v>
      </c>
      <c r="BB17664" s="94">
        <v>-1610</v>
      </c>
      <c r="BC17664" s="94">
        <v>-59</v>
      </c>
      <c r="BD17664" s="94">
        <v>-140</v>
      </c>
    </row>
    <row r="17665" spans="1:56">
      <c r="A17665" s="85" t="s">
        <v>173</v>
      </c>
      <c r="B17665" s="86">
        <v>42922.291666666664</v>
      </c>
      <c r="C17665" s="87">
        <v>42921</v>
      </c>
      <c r="D17665" s="85">
        <v>24</v>
      </c>
      <c r="E17665" s="86">
        <v>42922</v>
      </c>
      <c r="F17665" s="88" t="s">
        <v>428</v>
      </c>
      <c r="G17665" s="89" t="s">
        <v>429</v>
      </c>
      <c r="H17665" s="94">
        <v>28811</v>
      </c>
      <c r="I17665" s="94">
        <v>29168</v>
      </c>
      <c r="J17665" s="94">
        <v>21650</v>
      </c>
      <c r="K17665" s="94">
        <v>-7518</v>
      </c>
      <c r="O17665" s="94">
        <v>29168</v>
      </c>
      <c r="P17665" s="94">
        <v>21650</v>
      </c>
      <c r="Q17665" s="94">
        <v>-7518</v>
      </c>
      <c r="AS17665" s="94">
        <v>-1023</v>
      </c>
      <c r="AT17665" s="94">
        <v>-377</v>
      </c>
      <c r="AU17665" s="94">
        <v>-2315</v>
      </c>
      <c r="AW17665" s="94">
        <v>35</v>
      </c>
      <c r="AX17665" s="94">
        <v>-108</v>
      </c>
      <c r="AY17665" s="94">
        <v>-2237</v>
      </c>
      <c r="AZ17665" s="94">
        <v>176</v>
      </c>
      <c r="BA17665" s="94">
        <v>-53</v>
      </c>
      <c r="BB17665" s="94">
        <v>-1513</v>
      </c>
      <c r="BC17665" s="94">
        <v>-72</v>
      </c>
      <c r="BD17665" s="94">
        <v>-32</v>
      </c>
    </row>
    <row r="17666" spans="1:56">
      <c r="A17666" s="85" t="s">
        <v>173</v>
      </c>
      <c r="B17666" s="86">
        <v>42922.333333333336</v>
      </c>
      <c r="C17666" s="87">
        <v>42922</v>
      </c>
      <c r="D17666" s="85">
        <v>1</v>
      </c>
      <c r="E17666" s="86">
        <v>42922.041666666664</v>
      </c>
      <c r="F17666" s="88" t="s">
        <v>428</v>
      </c>
      <c r="G17666" s="89" t="s">
        <v>429</v>
      </c>
      <c r="H17666" s="94">
        <v>27580</v>
      </c>
      <c r="I17666" s="94">
        <v>26828</v>
      </c>
      <c r="J17666" s="94">
        <v>19674</v>
      </c>
      <c r="K17666" s="94">
        <v>-7153</v>
      </c>
      <c r="O17666" s="94">
        <v>26828</v>
      </c>
      <c r="P17666" s="94">
        <v>19674</v>
      </c>
      <c r="Q17666" s="94">
        <v>-7153</v>
      </c>
      <c r="AS17666" s="94">
        <v>-994</v>
      </c>
      <c r="AT17666" s="94">
        <v>-376</v>
      </c>
      <c r="AU17666" s="94">
        <v>-2174</v>
      </c>
      <c r="AW17666" s="94">
        <v>44</v>
      </c>
      <c r="AX17666" s="94">
        <v>-136</v>
      </c>
      <c r="AY17666" s="94">
        <v>-2171</v>
      </c>
      <c r="AZ17666" s="94">
        <v>177</v>
      </c>
      <c r="BA17666" s="94">
        <v>-54</v>
      </c>
      <c r="BB17666" s="94">
        <v>-1403</v>
      </c>
      <c r="BC17666" s="94">
        <v>-30</v>
      </c>
      <c r="BD17666" s="94">
        <v>-34</v>
      </c>
    </row>
    <row r="17667" spans="1:56">
      <c r="A17667" s="85" t="s">
        <v>173</v>
      </c>
      <c r="B17667" s="86">
        <v>42922.375</v>
      </c>
      <c r="C17667" s="87">
        <v>42922</v>
      </c>
      <c r="D17667" s="85">
        <v>2</v>
      </c>
      <c r="E17667" s="86">
        <v>42922.083333333336</v>
      </c>
      <c r="F17667" s="88" t="s">
        <v>428</v>
      </c>
      <c r="G17667" s="89" t="s">
        <v>429</v>
      </c>
      <c r="H17667" s="94">
        <v>26033</v>
      </c>
      <c r="I17667" s="94">
        <v>25185</v>
      </c>
      <c r="J17667" s="94">
        <v>18093</v>
      </c>
      <c r="K17667" s="94">
        <v>-7092</v>
      </c>
      <c r="O17667" s="94">
        <v>25185</v>
      </c>
      <c r="P17667" s="94">
        <v>18093</v>
      </c>
      <c r="Q17667" s="94">
        <v>-7092</v>
      </c>
      <c r="AS17667" s="94">
        <v>-978</v>
      </c>
      <c r="AT17667" s="94">
        <v>-461</v>
      </c>
      <c r="AU17667" s="94">
        <v>-2039</v>
      </c>
      <c r="AW17667" s="94">
        <v>37</v>
      </c>
      <c r="AX17667" s="94">
        <v>-178</v>
      </c>
      <c r="AY17667" s="94">
        <v>-2058</v>
      </c>
      <c r="AZ17667" s="94">
        <v>154</v>
      </c>
      <c r="BA17667" s="94">
        <v>-52</v>
      </c>
      <c r="BB17667" s="94">
        <v>-1375</v>
      </c>
      <c r="BC17667" s="94">
        <v>-22</v>
      </c>
      <c r="BD17667" s="94">
        <v>-118</v>
      </c>
    </row>
    <row r="17668" spans="1:56">
      <c r="A17668" s="85" t="s">
        <v>173</v>
      </c>
      <c r="B17668" s="86">
        <v>42922.416666666664</v>
      </c>
      <c r="C17668" s="87">
        <v>42922</v>
      </c>
      <c r="D17668" s="85">
        <v>3</v>
      </c>
      <c r="E17668" s="86">
        <v>42922.125</v>
      </c>
      <c r="F17668" s="88" t="s">
        <v>428</v>
      </c>
      <c r="G17668" s="89" t="s">
        <v>429</v>
      </c>
      <c r="H17668" s="94">
        <v>24983</v>
      </c>
      <c r="I17668" s="94">
        <v>24337</v>
      </c>
      <c r="J17668" s="94">
        <v>17014</v>
      </c>
      <c r="K17668" s="94">
        <v>-7323</v>
      </c>
      <c r="O17668" s="94">
        <v>24337</v>
      </c>
      <c r="P17668" s="94">
        <v>17014</v>
      </c>
      <c r="Q17668" s="94">
        <v>-7323</v>
      </c>
      <c r="AS17668" s="94">
        <v>-1003</v>
      </c>
      <c r="AT17668" s="94">
        <v>-469</v>
      </c>
      <c r="AU17668" s="94">
        <v>-2034</v>
      </c>
      <c r="AW17668" s="94">
        <v>37</v>
      </c>
      <c r="AX17668" s="94">
        <v>-205</v>
      </c>
      <c r="AY17668" s="94">
        <v>-2212</v>
      </c>
      <c r="AZ17668" s="94">
        <v>137</v>
      </c>
      <c r="BA17668" s="94">
        <v>-53</v>
      </c>
      <c r="BB17668" s="94">
        <v>-1387</v>
      </c>
      <c r="BC17668" s="94">
        <v>-26</v>
      </c>
      <c r="BD17668" s="94">
        <v>-109</v>
      </c>
    </row>
    <row r="17669" spans="1:56">
      <c r="A17669" s="85" t="s">
        <v>173</v>
      </c>
      <c r="B17669" s="86">
        <v>42922.458333333336</v>
      </c>
      <c r="C17669" s="87">
        <v>42922</v>
      </c>
      <c r="D17669" s="85">
        <v>4</v>
      </c>
      <c r="E17669" s="86">
        <v>42922.166666666664</v>
      </c>
      <c r="F17669" s="88" t="s">
        <v>428</v>
      </c>
      <c r="G17669" s="89" t="s">
        <v>429</v>
      </c>
      <c r="H17669" s="94">
        <v>24423</v>
      </c>
      <c r="I17669" s="94">
        <v>23883</v>
      </c>
      <c r="J17669" s="94">
        <v>16763</v>
      </c>
      <c r="K17669" s="94">
        <v>-7119</v>
      </c>
      <c r="O17669" s="94">
        <v>23883</v>
      </c>
      <c r="P17669" s="94">
        <v>16763</v>
      </c>
      <c r="Q17669" s="94">
        <v>-7119</v>
      </c>
      <c r="AS17669" s="94">
        <v>-927</v>
      </c>
      <c r="AT17669" s="94">
        <v>-446</v>
      </c>
      <c r="AU17669" s="94">
        <v>-1978</v>
      </c>
      <c r="AW17669" s="94">
        <v>29</v>
      </c>
      <c r="AX17669" s="94">
        <v>-235</v>
      </c>
      <c r="AY17669" s="94">
        <v>-2171</v>
      </c>
      <c r="AZ17669" s="94">
        <v>112</v>
      </c>
      <c r="BA17669" s="94">
        <v>-52</v>
      </c>
      <c r="BB17669" s="94">
        <v>-1326</v>
      </c>
      <c r="BC17669" s="94">
        <v>-29</v>
      </c>
      <c r="BD17669" s="94">
        <v>-104</v>
      </c>
    </row>
    <row r="17670" spans="1:56">
      <c r="A17670" s="85" t="s">
        <v>173</v>
      </c>
      <c r="B17670" s="86">
        <v>42922.5</v>
      </c>
      <c r="C17670" s="87">
        <v>42922</v>
      </c>
      <c r="D17670" s="85">
        <v>5</v>
      </c>
      <c r="E17670" s="86">
        <v>42922.208333333336</v>
      </c>
      <c r="F17670" s="88" t="s">
        <v>428</v>
      </c>
      <c r="G17670" s="89" t="s">
        <v>429</v>
      </c>
      <c r="H17670" s="94">
        <v>24588</v>
      </c>
      <c r="I17670" s="94">
        <v>24022</v>
      </c>
      <c r="J17670" s="94">
        <v>16960</v>
      </c>
      <c r="K17670" s="94">
        <v>-7061</v>
      </c>
      <c r="O17670" s="94">
        <v>24022</v>
      </c>
      <c r="P17670" s="94">
        <v>16960</v>
      </c>
      <c r="Q17670" s="94">
        <v>-7061</v>
      </c>
      <c r="AS17670" s="94">
        <v>-895</v>
      </c>
      <c r="AT17670" s="94">
        <v>-473</v>
      </c>
      <c r="AU17670" s="94">
        <v>-2029</v>
      </c>
      <c r="AW17670" s="94">
        <v>44</v>
      </c>
      <c r="AX17670" s="94">
        <v>-236</v>
      </c>
      <c r="AY17670" s="94">
        <v>-2070</v>
      </c>
      <c r="AZ17670" s="94">
        <v>107</v>
      </c>
      <c r="BA17670" s="94">
        <v>-53</v>
      </c>
      <c r="BB17670" s="94">
        <v>-1305</v>
      </c>
      <c r="BC17670" s="94">
        <v>-36</v>
      </c>
      <c r="BD17670" s="94">
        <v>-104</v>
      </c>
    </row>
    <row r="17671" spans="1:56">
      <c r="A17671" s="85" t="s">
        <v>173</v>
      </c>
      <c r="B17671" s="86">
        <v>42922.541666666664</v>
      </c>
      <c r="C17671" s="87">
        <v>42922</v>
      </c>
      <c r="D17671" s="85">
        <v>6</v>
      </c>
      <c r="E17671" s="86">
        <v>42922.25</v>
      </c>
      <c r="F17671" s="88" t="s">
        <v>428</v>
      </c>
      <c r="G17671" s="89" t="s">
        <v>429</v>
      </c>
      <c r="H17671" s="94">
        <v>25508</v>
      </c>
      <c r="I17671" s="94">
        <v>24730</v>
      </c>
      <c r="J17671" s="94">
        <v>17202</v>
      </c>
      <c r="K17671" s="94">
        <v>-7528</v>
      </c>
      <c r="O17671" s="94">
        <v>24730</v>
      </c>
      <c r="P17671" s="94">
        <v>17202</v>
      </c>
      <c r="Q17671" s="94">
        <v>-7528</v>
      </c>
      <c r="AS17671" s="94">
        <v>-954</v>
      </c>
      <c r="AT17671" s="94">
        <v>-683</v>
      </c>
      <c r="AU17671" s="94">
        <v>-2127</v>
      </c>
      <c r="AW17671" s="94">
        <v>42</v>
      </c>
      <c r="AX17671" s="94">
        <v>-213</v>
      </c>
      <c r="AY17671" s="94">
        <v>-2080</v>
      </c>
      <c r="AZ17671" s="94">
        <v>115</v>
      </c>
      <c r="BA17671" s="94">
        <v>-53</v>
      </c>
      <c r="BB17671" s="94">
        <v>-1389</v>
      </c>
      <c r="BC17671" s="94">
        <v>-61</v>
      </c>
      <c r="BD17671" s="94">
        <v>-127</v>
      </c>
    </row>
    <row r="17672" spans="1:56">
      <c r="A17672" s="85" t="s">
        <v>173</v>
      </c>
      <c r="B17672" s="86">
        <v>42922.583333333336</v>
      </c>
      <c r="C17672" s="87">
        <v>42922</v>
      </c>
      <c r="D17672" s="85">
        <v>7</v>
      </c>
      <c r="E17672" s="86">
        <v>42922.291666666664</v>
      </c>
      <c r="F17672" s="88" t="s">
        <v>428</v>
      </c>
      <c r="G17672" s="89" t="s">
        <v>429</v>
      </c>
      <c r="H17672" s="94">
        <v>26564</v>
      </c>
      <c r="I17672" s="94">
        <v>25822</v>
      </c>
      <c r="J17672" s="94">
        <v>18904</v>
      </c>
      <c r="K17672" s="94">
        <v>-6917</v>
      </c>
      <c r="O17672" s="94">
        <v>25822</v>
      </c>
      <c r="P17672" s="94">
        <v>18904</v>
      </c>
      <c r="Q17672" s="94">
        <v>-6917</v>
      </c>
      <c r="AS17672" s="94">
        <v>-924</v>
      </c>
      <c r="AT17672" s="94">
        <v>-942</v>
      </c>
      <c r="AU17672" s="94">
        <v>-1683</v>
      </c>
      <c r="AW17672" s="94">
        <v>53</v>
      </c>
      <c r="AX17672" s="94">
        <v>-224</v>
      </c>
      <c r="AY17672" s="94">
        <v>-1868</v>
      </c>
      <c r="AZ17672" s="94">
        <v>106</v>
      </c>
      <c r="BA17672" s="94">
        <v>-46</v>
      </c>
      <c r="BB17672" s="94">
        <v>-1244</v>
      </c>
      <c r="BC17672" s="94">
        <v>-13</v>
      </c>
      <c r="BD17672" s="94">
        <v>-151</v>
      </c>
    </row>
    <row r="17673" spans="1:56">
      <c r="A17673" s="85" t="s">
        <v>173</v>
      </c>
      <c r="B17673" s="86">
        <v>42922.625</v>
      </c>
      <c r="C17673" s="87">
        <v>42922</v>
      </c>
      <c r="D17673" s="85">
        <v>8</v>
      </c>
      <c r="E17673" s="86">
        <v>42922.333333333336</v>
      </c>
      <c r="F17673" s="88" t="s">
        <v>428</v>
      </c>
      <c r="G17673" s="89" t="s">
        <v>429</v>
      </c>
      <c r="H17673" s="94">
        <v>28299</v>
      </c>
      <c r="I17673" s="94">
        <v>27470</v>
      </c>
      <c r="J17673" s="94">
        <v>21144</v>
      </c>
      <c r="K17673" s="94">
        <v>-6326</v>
      </c>
      <c r="O17673" s="94">
        <v>27470</v>
      </c>
      <c r="P17673" s="94">
        <v>21144</v>
      </c>
      <c r="Q17673" s="94">
        <v>-6326</v>
      </c>
      <c r="AS17673" s="94">
        <v>-955</v>
      </c>
      <c r="AT17673" s="94">
        <v>-839</v>
      </c>
      <c r="AU17673" s="94">
        <v>-1661</v>
      </c>
      <c r="AW17673" s="94">
        <v>61</v>
      </c>
      <c r="AX17673" s="94">
        <v>-258</v>
      </c>
      <c r="AY17673" s="94">
        <v>-1868</v>
      </c>
      <c r="AZ17673" s="94">
        <v>81</v>
      </c>
      <c r="BA17673" s="94">
        <v>-45</v>
      </c>
      <c r="BB17673" s="94">
        <v>-981</v>
      </c>
      <c r="BC17673" s="94">
        <v>172</v>
      </c>
      <c r="BD17673" s="94">
        <v>-90</v>
      </c>
    </row>
    <row r="17674" spans="1:56">
      <c r="A17674" s="85" t="s">
        <v>173</v>
      </c>
      <c r="B17674" s="86">
        <v>42922.666666666664</v>
      </c>
      <c r="C17674" s="87">
        <v>42922</v>
      </c>
      <c r="D17674" s="85">
        <v>9</v>
      </c>
      <c r="E17674" s="86">
        <v>42922.375</v>
      </c>
      <c r="F17674" s="88" t="s">
        <v>428</v>
      </c>
      <c r="G17674" s="89" t="s">
        <v>429</v>
      </c>
      <c r="H17674" s="94">
        <v>29730</v>
      </c>
      <c r="I17674" s="94">
        <v>29027</v>
      </c>
      <c r="J17674" s="94">
        <v>23347</v>
      </c>
      <c r="K17674" s="94">
        <v>-5680</v>
      </c>
      <c r="O17674" s="94">
        <v>29027</v>
      </c>
      <c r="P17674" s="94">
        <v>23347</v>
      </c>
      <c r="Q17674" s="94">
        <v>-5680</v>
      </c>
      <c r="AS17674" s="94">
        <v>-970</v>
      </c>
      <c r="AT17674" s="94">
        <v>-684</v>
      </c>
      <c r="AU17674" s="94">
        <v>-1623</v>
      </c>
      <c r="AW17674" s="94">
        <v>62</v>
      </c>
      <c r="AX17674" s="94">
        <v>-263</v>
      </c>
      <c r="AY17674" s="94">
        <v>-1794</v>
      </c>
      <c r="AZ17674" s="94">
        <v>101</v>
      </c>
      <c r="BA17674" s="94">
        <v>-44</v>
      </c>
      <c r="BB17674" s="94">
        <v>-778</v>
      </c>
      <c r="BC17674" s="94">
        <v>273</v>
      </c>
      <c r="BD17674" s="94">
        <v>-41</v>
      </c>
    </row>
    <row r="17675" spans="1:56">
      <c r="A17675" s="85" t="s">
        <v>173</v>
      </c>
      <c r="B17675" s="86">
        <v>42922.708333333336</v>
      </c>
      <c r="C17675" s="87">
        <v>42922</v>
      </c>
      <c r="D17675" s="85">
        <v>10</v>
      </c>
      <c r="E17675" s="86">
        <v>42922.416666666664</v>
      </c>
      <c r="F17675" s="88" t="s">
        <v>428</v>
      </c>
      <c r="G17675" s="89" t="s">
        <v>429</v>
      </c>
      <c r="H17675" s="94">
        <v>31103</v>
      </c>
      <c r="I17675" s="94">
        <v>30342</v>
      </c>
      <c r="J17675" s="94">
        <v>25116</v>
      </c>
      <c r="K17675" s="94">
        <v>-5226</v>
      </c>
      <c r="O17675" s="94">
        <v>30342</v>
      </c>
      <c r="P17675" s="94">
        <v>25116</v>
      </c>
      <c r="Q17675" s="94">
        <v>-5226</v>
      </c>
      <c r="AS17675" s="94">
        <v>-899</v>
      </c>
      <c r="AT17675" s="94">
        <v>-763</v>
      </c>
      <c r="AU17675" s="94">
        <v>-1745</v>
      </c>
      <c r="AW17675" s="94">
        <v>65</v>
      </c>
      <c r="AX17675" s="94">
        <v>-215</v>
      </c>
      <c r="AY17675" s="94">
        <v>-1591</v>
      </c>
      <c r="AZ17675" s="94">
        <v>172</v>
      </c>
      <c r="BA17675" s="94">
        <v>-48</v>
      </c>
      <c r="BB17675" s="94">
        <v>-585</v>
      </c>
      <c r="BC17675" s="94">
        <v>271</v>
      </c>
      <c r="BD17675" s="94">
        <v>27</v>
      </c>
    </row>
    <row r="17676" spans="1:56">
      <c r="A17676" s="85" t="s">
        <v>173</v>
      </c>
      <c r="B17676" s="86">
        <v>42922.75</v>
      </c>
      <c r="C17676" s="87">
        <v>42922</v>
      </c>
      <c r="D17676" s="85">
        <v>11</v>
      </c>
      <c r="E17676" s="86">
        <v>42922.458333333336</v>
      </c>
      <c r="F17676" s="88" t="s">
        <v>428</v>
      </c>
      <c r="G17676" s="89" t="s">
        <v>429</v>
      </c>
      <c r="H17676" s="94">
        <v>32683</v>
      </c>
      <c r="I17676" s="94">
        <v>32002</v>
      </c>
      <c r="J17676" s="94">
        <v>27006</v>
      </c>
      <c r="K17676" s="94">
        <v>-4996</v>
      </c>
      <c r="O17676" s="94">
        <v>32002</v>
      </c>
      <c r="P17676" s="94">
        <v>27006</v>
      </c>
      <c r="Q17676" s="94">
        <v>-4996</v>
      </c>
      <c r="AS17676" s="94">
        <v>-884</v>
      </c>
      <c r="AT17676" s="94">
        <v>-746</v>
      </c>
      <c r="AU17676" s="94">
        <v>-1739</v>
      </c>
      <c r="AW17676" s="94">
        <v>85</v>
      </c>
      <c r="AX17676" s="94">
        <v>-148</v>
      </c>
      <c r="AY17676" s="94">
        <v>-1555</v>
      </c>
      <c r="AZ17676" s="94">
        <v>217</v>
      </c>
      <c r="BA17676" s="94">
        <v>-47</v>
      </c>
      <c r="BB17676" s="94">
        <v>-610</v>
      </c>
      <c r="BC17676" s="94">
        <v>260</v>
      </c>
      <c r="BD17676" s="94">
        <v>84</v>
      </c>
    </row>
    <row r="17677" spans="1:56">
      <c r="A17677" s="85" t="s">
        <v>173</v>
      </c>
      <c r="B17677" s="86">
        <v>42922.791666666664</v>
      </c>
      <c r="C17677" s="87">
        <v>42922</v>
      </c>
      <c r="D17677" s="85">
        <v>12</v>
      </c>
      <c r="E17677" s="86">
        <v>42922.5</v>
      </c>
      <c r="F17677" s="88" t="s">
        <v>428</v>
      </c>
      <c r="G17677" s="89" t="s">
        <v>429</v>
      </c>
      <c r="H17677" s="94">
        <v>34343</v>
      </c>
      <c r="I17677" s="94">
        <v>33705</v>
      </c>
      <c r="J17677" s="94">
        <v>28745</v>
      </c>
      <c r="K17677" s="94">
        <v>-4960</v>
      </c>
      <c r="O17677" s="94">
        <v>33705</v>
      </c>
      <c r="P17677" s="94">
        <v>28745</v>
      </c>
      <c r="Q17677" s="94">
        <v>-4960</v>
      </c>
      <c r="AS17677" s="94">
        <v>-921</v>
      </c>
      <c r="AT17677" s="94">
        <v>-631</v>
      </c>
      <c r="AU17677" s="94">
        <v>-1816</v>
      </c>
      <c r="AW17677" s="94">
        <v>211</v>
      </c>
      <c r="AX17677" s="94">
        <v>-97</v>
      </c>
      <c r="AY17677" s="94">
        <v>-1632</v>
      </c>
      <c r="AZ17677" s="94">
        <v>210</v>
      </c>
      <c r="BA17677" s="94">
        <v>-48</v>
      </c>
      <c r="BB17677" s="94">
        <v>-673</v>
      </c>
      <c r="BC17677" s="94">
        <v>255</v>
      </c>
      <c r="BD17677" s="94">
        <v>85</v>
      </c>
    </row>
    <row r="17678" spans="1:56">
      <c r="A17678" s="85" t="s">
        <v>173</v>
      </c>
      <c r="B17678" s="86">
        <v>42922.833333333336</v>
      </c>
      <c r="C17678" s="87">
        <v>42922</v>
      </c>
      <c r="D17678" s="85">
        <v>13</v>
      </c>
      <c r="E17678" s="86">
        <v>42922.541666666664</v>
      </c>
      <c r="F17678" s="88" t="s">
        <v>428</v>
      </c>
      <c r="G17678" s="89" t="s">
        <v>429</v>
      </c>
      <c r="H17678" s="94">
        <v>35881</v>
      </c>
      <c r="I17678" s="94">
        <v>35422</v>
      </c>
      <c r="J17678" s="94">
        <v>31267</v>
      </c>
      <c r="K17678" s="94">
        <v>-4155</v>
      </c>
      <c r="O17678" s="94">
        <v>35422</v>
      </c>
      <c r="P17678" s="94">
        <v>31267</v>
      </c>
      <c r="Q17678" s="94">
        <v>-4155</v>
      </c>
      <c r="AS17678" s="94">
        <v>-818</v>
      </c>
      <c r="AT17678" s="94">
        <v>-274</v>
      </c>
      <c r="AU17678" s="94">
        <v>-1725</v>
      </c>
      <c r="AW17678" s="94">
        <v>371</v>
      </c>
      <c r="AX17678" s="94">
        <v>-16</v>
      </c>
      <c r="AY17678" s="94">
        <v>-1671</v>
      </c>
      <c r="AZ17678" s="94">
        <v>242</v>
      </c>
      <c r="BA17678" s="94">
        <v>-47</v>
      </c>
      <c r="BB17678" s="94">
        <v>-624</v>
      </c>
      <c r="BC17678" s="94">
        <v>251</v>
      </c>
      <c r="BD17678" s="94">
        <v>75</v>
      </c>
    </row>
    <row r="17679" spans="1:56">
      <c r="A17679" s="85" t="s">
        <v>173</v>
      </c>
      <c r="B17679" s="86">
        <v>42922.875</v>
      </c>
      <c r="C17679" s="87">
        <v>42922</v>
      </c>
      <c r="D17679" s="85">
        <v>14</v>
      </c>
      <c r="E17679" s="86">
        <v>42922.583333333336</v>
      </c>
      <c r="F17679" s="88" t="s">
        <v>428</v>
      </c>
      <c r="G17679" s="89" t="s">
        <v>429</v>
      </c>
      <c r="H17679" s="94">
        <v>37999</v>
      </c>
      <c r="I17679" s="94">
        <v>37425</v>
      </c>
      <c r="J17679" s="94">
        <v>33208</v>
      </c>
      <c r="K17679" s="94">
        <v>-4216</v>
      </c>
      <c r="O17679" s="94">
        <v>37425</v>
      </c>
      <c r="P17679" s="94">
        <v>33208</v>
      </c>
      <c r="Q17679" s="94">
        <v>-4216</v>
      </c>
      <c r="AS17679" s="94">
        <v>-804</v>
      </c>
      <c r="AT17679" s="94">
        <v>-262</v>
      </c>
      <c r="AU17679" s="94">
        <v>-1820</v>
      </c>
      <c r="AW17679" s="94">
        <v>401</v>
      </c>
      <c r="AX17679" s="94">
        <v>-12</v>
      </c>
      <c r="AY17679" s="94">
        <v>-1705</v>
      </c>
      <c r="AZ17679" s="94">
        <v>294</v>
      </c>
      <c r="BA17679" s="94">
        <v>-45</v>
      </c>
      <c r="BB17679" s="94">
        <v>-651</v>
      </c>
      <c r="BC17679" s="94">
        <v>283</v>
      </c>
      <c r="BD17679" s="94">
        <v>17</v>
      </c>
    </row>
    <row r="17680" spans="1:56">
      <c r="A17680" s="85" t="s">
        <v>173</v>
      </c>
      <c r="B17680" s="86">
        <v>42922.916666666664</v>
      </c>
      <c r="C17680" s="87">
        <v>42922</v>
      </c>
      <c r="D17680" s="85">
        <v>15</v>
      </c>
      <c r="E17680" s="86">
        <v>42922.625</v>
      </c>
      <c r="F17680" s="88" t="s">
        <v>428</v>
      </c>
      <c r="G17680" s="89" t="s">
        <v>429</v>
      </c>
      <c r="H17680" s="94">
        <v>39828</v>
      </c>
      <c r="I17680" s="94">
        <v>39201</v>
      </c>
      <c r="J17680" s="94">
        <v>34954</v>
      </c>
      <c r="K17680" s="94">
        <v>-4247</v>
      </c>
      <c r="O17680" s="94">
        <v>39201</v>
      </c>
      <c r="P17680" s="94">
        <v>34954</v>
      </c>
      <c r="Q17680" s="94">
        <v>-4247</v>
      </c>
      <c r="AS17680" s="94">
        <v>-773</v>
      </c>
      <c r="AT17680" s="94">
        <v>-184</v>
      </c>
      <c r="AU17680" s="94">
        <v>-2002</v>
      </c>
      <c r="AW17680" s="94">
        <v>399</v>
      </c>
      <c r="AX17680" s="94">
        <v>21</v>
      </c>
      <c r="AY17680" s="94">
        <v>-1683</v>
      </c>
      <c r="AZ17680" s="94">
        <v>303</v>
      </c>
      <c r="BA17680" s="94">
        <v>-47</v>
      </c>
      <c r="BB17680" s="94">
        <v>-678</v>
      </c>
      <c r="BC17680" s="94">
        <v>305</v>
      </c>
      <c r="BD17680" s="94">
        <v>-33</v>
      </c>
    </row>
    <row r="17681" spans="1:56">
      <c r="A17681" s="85" t="s">
        <v>173</v>
      </c>
      <c r="B17681" s="86">
        <v>42922.958333333336</v>
      </c>
      <c r="C17681" s="87">
        <v>42922</v>
      </c>
      <c r="D17681" s="85">
        <v>16</v>
      </c>
      <c r="E17681" s="86">
        <v>42922.666666666664</v>
      </c>
      <c r="F17681" s="88" t="s">
        <v>428</v>
      </c>
      <c r="G17681" s="89" t="s">
        <v>429</v>
      </c>
      <c r="H17681" s="94">
        <v>41454</v>
      </c>
      <c r="I17681" s="94">
        <v>40800</v>
      </c>
      <c r="J17681" s="94">
        <v>36283</v>
      </c>
      <c r="K17681" s="94">
        <v>-4517</v>
      </c>
      <c r="O17681" s="94">
        <v>40800</v>
      </c>
      <c r="P17681" s="94">
        <v>36283</v>
      </c>
      <c r="Q17681" s="94">
        <v>-4517</v>
      </c>
      <c r="AS17681" s="94">
        <v>-770</v>
      </c>
      <c r="AT17681" s="94">
        <v>-103</v>
      </c>
      <c r="AU17681" s="94">
        <v>-2194</v>
      </c>
      <c r="AW17681" s="94">
        <v>396</v>
      </c>
      <c r="AX17681" s="94">
        <v>47</v>
      </c>
      <c r="AY17681" s="94">
        <v>-1668</v>
      </c>
      <c r="AZ17681" s="94">
        <v>285</v>
      </c>
      <c r="BA17681" s="94">
        <v>-47</v>
      </c>
      <c r="BB17681" s="94">
        <v>-753</v>
      </c>
      <c r="BC17681" s="94">
        <v>331</v>
      </c>
      <c r="BD17681" s="94">
        <v>-116</v>
      </c>
    </row>
    <row r="17682" spans="1:56">
      <c r="A17682" s="85" t="s">
        <v>173</v>
      </c>
      <c r="B17682" s="86">
        <v>42923</v>
      </c>
      <c r="C17682" s="87">
        <v>42922</v>
      </c>
      <c r="D17682" s="85">
        <v>17</v>
      </c>
      <c r="E17682" s="86">
        <v>42922.708333333336</v>
      </c>
      <c r="F17682" s="88" t="s">
        <v>428</v>
      </c>
      <c r="G17682" s="89" t="s">
        <v>429</v>
      </c>
      <c r="H17682" s="94">
        <v>42657</v>
      </c>
      <c r="I17682" s="94">
        <v>41756</v>
      </c>
      <c r="J17682" s="94">
        <v>36975</v>
      </c>
      <c r="K17682" s="94">
        <v>-4781</v>
      </c>
      <c r="O17682" s="94">
        <v>41756</v>
      </c>
      <c r="P17682" s="94">
        <v>36975</v>
      </c>
      <c r="Q17682" s="94">
        <v>-4781</v>
      </c>
      <c r="AS17682" s="94">
        <v>-751</v>
      </c>
      <c r="AT17682" s="94">
        <v>-209</v>
      </c>
      <c r="AU17682" s="94">
        <v>-2283</v>
      </c>
      <c r="AW17682" s="94">
        <v>301</v>
      </c>
      <c r="AX17682" s="94">
        <v>69</v>
      </c>
      <c r="AY17682" s="94">
        <v>-1767</v>
      </c>
      <c r="AZ17682" s="94">
        <v>276</v>
      </c>
      <c r="BA17682" s="94">
        <v>-46</v>
      </c>
      <c r="BB17682" s="94">
        <v>-743</v>
      </c>
      <c r="BC17682" s="94">
        <v>339</v>
      </c>
      <c r="BD17682" s="94">
        <v>-57</v>
      </c>
    </row>
    <row r="17683" spans="1:56">
      <c r="A17683" s="85" t="s">
        <v>173</v>
      </c>
      <c r="B17683" s="86">
        <v>42923.041666666664</v>
      </c>
      <c r="C17683" s="87">
        <v>42922</v>
      </c>
      <c r="D17683" s="85">
        <v>18</v>
      </c>
      <c r="E17683" s="86">
        <v>42922.75</v>
      </c>
      <c r="F17683" s="88" t="s">
        <v>428</v>
      </c>
      <c r="G17683" s="89" t="s">
        <v>429</v>
      </c>
      <c r="H17683" s="94">
        <v>42896</v>
      </c>
      <c r="I17683" s="94">
        <v>42067</v>
      </c>
      <c r="J17683" s="94">
        <v>36735</v>
      </c>
      <c r="K17683" s="94">
        <v>-5332</v>
      </c>
      <c r="O17683" s="94">
        <v>42067</v>
      </c>
      <c r="P17683" s="94">
        <v>36735</v>
      </c>
      <c r="Q17683" s="94">
        <v>-5332</v>
      </c>
      <c r="AS17683" s="94">
        <v>-717</v>
      </c>
      <c r="AT17683" s="94">
        <v>-229</v>
      </c>
      <c r="AU17683" s="94">
        <v>-2378</v>
      </c>
      <c r="AW17683" s="94">
        <v>271</v>
      </c>
      <c r="AX17683" s="94">
        <v>89</v>
      </c>
      <c r="AY17683" s="94">
        <v>-2102</v>
      </c>
      <c r="AZ17683" s="94">
        <v>264</v>
      </c>
      <c r="BA17683" s="94">
        <v>-47</v>
      </c>
      <c r="BB17683" s="94">
        <v>-796</v>
      </c>
      <c r="BC17683" s="94">
        <v>328</v>
      </c>
      <c r="BD17683" s="94">
        <v>-77</v>
      </c>
    </row>
    <row r="17684" spans="1:56">
      <c r="A17684" s="85" t="s">
        <v>173</v>
      </c>
      <c r="B17684" s="86">
        <v>42923.083333333336</v>
      </c>
      <c r="C17684" s="87">
        <v>42922</v>
      </c>
      <c r="D17684" s="85">
        <v>19</v>
      </c>
      <c r="E17684" s="86">
        <v>42922.791666666664</v>
      </c>
      <c r="F17684" s="88" t="s">
        <v>428</v>
      </c>
      <c r="G17684" s="89" t="s">
        <v>429</v>
      </c>
      <c r="H17684" s="94">
        <v>42262</v>
      </c>
      <c r="I17684" s="94">
        <v>41735</v>
      </c>
      <c r="J17684" s="94">
        <v>35886</v>
      </c>
      <c r="K17684" s="94">
        <v>-5849</v>
      </c>
      <c r="O17684" s="94">
        <v>41735</v>
      </c>
      <c r="P17684" s="94">
        <v>35886</v>
      </c>
      <c r="Q17684" s="94">
        <v>-5849</v>
      </c>
      <c r="AS17684" s="94">
        <v>-720</v>
      </c>
      <c r="AT17684" s="94">
        <v>-377</v>
      </c>
      <c r="AU17684" s="94">
        <v>-2388</v>
      </c>
      <c r="AW17684" s="94">
        <v>271</v>
      </c>
      <c r="AX17684" s="94">
        <v>121</v>
      </c>
      <c r="AY17684" s="94">
        <v>-2100</v>
      </c>
      <c r="AZ17684" s="94">
        <v>250</v>
      </c>
      <c r="BA17684" s="94">
        <v>-47</v>
      </c>
      <c r="BB17684" s="94">
        <v>-1037</v>
      </c>
      <c r="BC17684" s="94">
        <v>257</v>
      </c>
      <c r="BD17684" s="94">
        <v>-131</v>
      </c>
    </row>
    <row r="17685" spans="1:56">
      <c r="A17685" s="85" t="s">
        <v>173</v>
      </c>
      <c r="B17685" s="86">
        <v>42923.125</v>
      </c>
      <c r="C17685" s="87">
        <v>42922</v>
      </c>
      <c r="D17685" s="85">
        <v>20</v>
      </c>
      <c r="E17685" s="86">
        <v>42922.833333333336</v>
      </c>
      <c r="F17685" s="88" t="s">
        <v>428</v>
      </c>
      <c r="G17685" s="89" t="s">
        <v>429</v>
      </c>
      <c r="H17685" s="94">
        <v>40737</v>
      </c>
      <c r="I17685" s="94">
        <v>40698</v>
      </c>
      <c r="J17685" s="94">
        <v>33685</v>
      </c>
      <c r="K17685" s="94">
        <v>-7013</v>
      </c>
      <c r="O17685" s="94">
        <v>40698</v>
      </c>
      <c r="P17685" s="94">
        <v>33685</v>
      </c>
      <c r="Q17685" s="94">
        <v>-7013</v>
      </c>
      <c r="AS17685" s="94">
        <v>-769</v>
      </c>
      <c r="AT17685" s="94">
        <v>-486</v>
      </c>
      <c r="AU17685" s="94">
        <v>-2558</v>
      </c>
      <c r="AW17685" s="94">
        <v>195</v>
      </c>
      <c r="AX17685" s="94">
        <v>130</v>
      </c>
      <c r="AY17685" s="94">
        <v>-2387</v>
      </c>
      <c r="AZ17685" s="94">
        <v>221</v>
      </c>
      <c r="BA17685" s="94">
        <v>-50</v>
      </c>
      <c r="BB17685" s="94">
        <v>-1288</v>
      </c>
      <c r="BC17685" s="94">
        <v>133</v>
      </c>
      <c r="BD17685" s="94">
        <v>-155</v>
      </c>
    </row>
    <row r="17686" spans="1:56">
      <c r="A17686" s="85" t="s">
        <v>173</v>
      </c>
      <c r="B17686" s="86">
        <v>42923.166666666664</v>
      </c>
      <c r="C17686" s="87">
        <v>42922</v>
      </c>
      <c r="D17686" s="85">
        <v>21</v>
      </c>
      <c r="E17686" s="86">
        <v>42922.875</v>
      </c>
      <c r="F17686" s="88" t="s">
        <v>428</v>
      </c>
      <c r="G17686" s="89" t="s">
        <v>429</v>
      </c>
      <c r="H17686" s="94">
        <v>39488</v>
      </c>
      <c r="I17686" s="94">
        <v>39500</v>
      </c>
      <c r="J17686" s="94">
        <v>32192</v>
      </c>
      <c r="K17686" s="94">
        <v>-7308</v>
      </c>
      <c r="O17686" s="94">
        <v>39500</v>
      </c>
      <c r="P17686" s="94">
        <v>32192</v>
      </c>
      <c r="Q17686" s="94">
        <v>-7308</v>
      </c>
      <c r="AS17686" s="94">
        <v>-872</v>
      </c>
      <c r="AT17686" s="94">
        <v>-445</v>
      </c>
      <c r="AU17686" s="94">
        <v>-2413</v>
      </c>
      <c r="AW17686" s="94">
        <v>289</v>
      </c>
      <c r="AX17686" s="94">
        <v>83</v>
      </c>
      <c r="AY17686" s="94">
        <v>-2545</v>
      </c>
      <c r="AZ17686" s="94">
        <v>192</v>
      </c>
      <c r="BA17686" s="94">
        <v>-49</v>
      </c>
      <c r="BB17686" s="94">
        <v>-1505</v>
      </c>
      <c r="BC17686" s="94">
        <v>76</v>
      </c>
      <c r="BD17686" s="94">
        <v>-122</v>
      </c>
    </row>
    <row r="17687" spans="1:56">
      <c r="A17687" s="85" t="s">
        <v>173</v>
      </c>
      <c r="B17687" s="86">
        <v>42923.208333333336</v>
      </c>
      <c r="C17687" s="87">
        <v>42922</v>
      </c>
      <c r="D17687" s="85">
        <v>22</v>
      </c>
      <c r="E17687" s="86">
        <v>42922.916666666664</v>
      </c>
      <c r="F17687" s="88" t="s">
        <v>428</v>
      </c>
      <c r="G17687" s="89" t="s">
        <v>429</v>
      </c>
      <c r="H17687" s="94">
        <v>37852</v>
      </c>
      <c r="I17687" s="94">
        <v>37475</v>
      </c>
      <c r="J17687" s="94">
        <v>29681</v>
      </c>
      <c r="K17687" s="94">
        <v>-7794</v>
      </c>
      <c r="O17687" s="94">
        <v>37475</v>
      </c>
      <c r="P17687" s="94">
        <v>29681</v>
      </c>
      <c r="Q17687" s="94">
        <v>-7794</v>
      </c>
      <c r="AS17687" s="94">
        <v>-998</v>
      </c>
      <c r="AT17687" s="94">
        <v>-393</v>
      </c>
      <c r="AU17687" s="94">
        <v>-2447</v>
      </c>
      <c r="AW17687" s="94">
        <v>281</v>
      </c>
      <c r="AX17687" s="94">
        <v>30</v>
      </c>
      <c r="AY17687" s="94">
        <v>-2667</v>
      </c>
      <c r="AZ17687" s="94">
        <v>178</v>
      </c>
      <c r="BA17687" s="94">
        <v>-50</v>
      </c>
      <c r="BB17687" s="94">
        <v>-1636</v>
      </c>
      <c r="BC17687" s="94">
        <v>35</v>
      </c>
      <c r="BD17687" s="94">
        <v>-125</v>
      </c>
    </row>
    <row r="17688" spans="1:56">
      <c r="A17688" s="85" t="s">
        <v>173</v>
      </c>
      <c r="B17688" s="86">
        <v>42923.25</v>
      </c>
      <c r="C17688" s="87">
        <v>42922</v>
      </c>
      <c r="D17688" s="85">
        <v>23</v>
      </c>
      <c r="E17688" s="86">
        <v>42922.958333333336</v>
      </c>
      <c r="F17688" s="88" t="s">
        <v>428</v>
      </c>
      <c r="G17688" s="89" t="s">
        <v>429</v>
      </c>
      <c r="H17688" s="94">
        <v>34530</v>
      </c>
      <c r="I17688" s="94">
        <v>34124</v>
      </c>
      <c r="J17688" s="94">
        <v>26825</v>
      </c>
      <c r="K17688" s="94">
        <v>-7299</v>
      </c>
      <c r="O17688" s="94">
        <v>34124</v>
      </c>
      <c r="P17688" s="94">
        <v>26825</v>
      </c>
      <c r="Q17688" s="94">
        <v>-7299</v>
      </c>
      <c r="AS17688" s="94">
        <v>-1020</v>
      </c>
      <c r="AT17688" s="94">
        <v>-95</v>
      </c>
      <c r="AU17688" s="94">
        <v>-2314</v>
      </c>
      <c r="AW17688" s="94">
        <v>214</v>
      </c>
      <c r="AX17688" s="94">
        <v>-12</v>
      </c>
      <c r="AY17688" s="94">
        <v>-2486</v>
      </c>
      <c r="AZ17688" s="94">
        <v>110</v>
      </c>
      <c r="BA17688" s="94">
        <v>-52</v>
      </c>
      <c r="BB17688" s="94">
        <v>-1594</v>
      </c>
      <c r="BC17688" s="94">
        <v>18</v>
      </c>
      <c r="BD17688" s="94">
        <v>-70</v>
      </c>
    </row>
    <row r="17689" spans="1:56">
      <c r="A17689" s="85" t="s">
        <v>173</v>
      </c>
      <c r="B17689" s="86">
        <v>42923.291666666664</v>
      </c>
      <c r="C17689" s="87">
        <v>42922</v>
      </c>
      <c r="D17689" s="85">
        <v>24</v>
      </c>
      <c r="E17689" s="86">
        <v>42923</v>
      </c>
      <c r="F17689" s="88" t="s">
        <v>428</v>
      </c>
      <c r="G17689" s="89" t="s">
        <v>429</v>
      </c>
      <c r="H17689" s="94">
        <v>31231</v>
      </c>
      <c r="I17689" s="94">
        <v>30856</v>
      </c>
      <c r="J17689" s="94">
        <v>23418</v>
      </c>
      <c r="K17689" s="94">
        <v>-7438</v>
      </c>
      <c r="O17689" s="94">
        <v>30856</v>
      </c>
      <c r="P17689" s="94">
        <v>23418</v>
      </c>
      <c r="Q17689" s="94">
        <v>-7438</v>
      </c>
      <c r="AS17689" s="94">
        <v>-1032</v>
      </c>
      <c r="AT17689" s="94">
        <v>-233</v>
      </c>
      <c r="AU17689" s="94">
        <v>-2159</v>
      </c>
      <c r="AW17689" s="94">
        <v>98</v>
      </c>
      <c r="AX17689" s="94">
        <v>-46</v>
      </c>
      <c r="AY17689" s="94">
        <v>-2479</v>
      </c>
      <c r="AZ17689" s="94">
        <v>104</v>
      </c>
      <c r="BA17689" s="94">
        <v>-66</v>
      </c>
      <c r="BB17689" s="94">
        <v>-1561</v>
      </c>
      <c r="BC17689" s="94">
        <v>-23</v>
      </c>
      <c r="BD17689" s="94">
        <v>-40</v>
      </c>
    </row>
    <row r="17690" spans="1:56">
      <c r="A17690" s="85" t="s">
        <v>173</v>
      </c>
      <c r="B17690" s="86">
        <v>42923.333333333336</v>
      </c>
      <c r="C17690" s="87">
        <v>42923</v>
      </c>
      <c r="D17690" s="85">
        <v>1</v>
      </c>
      <c r="E17690" s="86">
        <v>42923.041666666664</v>
      </c>
      <c r="F17690" s="88" t="s">
        <v>428</v>
      </c>
      <c r="G17690" s="89" t="s">
        <v>429</v>
      </c>
      <c r="H17690" s="94">
        <v>29059</v>
      </c>
      <c r="I17690" s="94">
        <v>28234</v>
      </c>
      <c r="J17690" s="94">
        <v>20405</v>
      </c>
      <c r="K17690" s="94">
        <v>-7829</v>
      </c>
      <c r="O17690" s="94">
        <v>28234</v>
      </c>
      <c r="P17690" s="94">
        <v>20405</v>
      </c>
      <c r="Q17690" s="94">
        <v>-7829</v>
      </c>
      <c r="AS17690" s="94">
        <v>-1104</v>
      </c>
      <c r="AT17690" s="94">
        <v>-373</v>
      </c>
      <c r="AU17690" s="94">
        <v>-2478</v>
      </c>
      <c r="AW17690" s="94">
        <v>49</v>
      </c>
      <c r="AX17690" s="94">
        <v>-100</v>
      </c>
      <c r="AY17690" s="94">
        <v>-2269</v>
      </c>
      <c r="AZ17690" s="94">
        <v>125</v>
      </c>
      <c r="BA17690" s="94">
        <v>-73</v>
      </c>
      <c r="BB17690" s="94">
        <v>-1567</v>
      </c>
      <c r="BC17690" s="94">
        <v>-16</v>
      </c>
      <c r="BD17690" s="94">
        <v>-23</v>
      </c>
    </row>
    <row r="17691" spans="1:56">
      <c r="A17691" s="85" t="s">
        <v>173</v>
      </c>
      <c r="B17691" s="86">
        <v>42923.375</v>
      </c>
      <c r="C17691" s="87">
        <v>42923</v>
      </c>
      <c r="D17691" s="85">
        <v>2</v>
      </c>
      <c r="E17691" s="86">
        <v>42923.083333333336</v>
      </c>
      <c r="F17691" s="88" t="s">
        <v>428</v>
      </c>
      <c r="G17691" s="89" t="s">
        <v>429</v>
      </c>
      <c r="H17691" s="94">
        <v>27204</v>
      </c>
      <c r="I17691" s="94">
        <v>26789</v>
      </c>
      <c r="J17691" s="94">
        <v>19533</v>
      </c>
      <c r="K17691" s="94">
        <v>-7256</v>
      </c>
      <c r="O17691" s="94">
        <v>26789</v>
      </c>
      <c r="P17691" s="94">
        <v>19533</v>
      </c>
      <c r="Q17691" s="94">
        <v>-7256</v>
      </c>
      <c r="AS17691" s="94">
        <v>-1085</v>
      </c>
      <c r="AT17691" s="94">
        <v>-302</v>
      </c>
      <c r="AU17691" s="94">
        <v>-2198</v>
      </c>
      <c r="AW17691" s="94">
        <v>43</v>
      </c>
      <c r="AX17691" s="94">
        <v>-127</v>
      </c>
      <c r="AY17691" s="94">
        <v>-2154</v>
      </c>
      <c r="AZ17691" s="94">
        <v>146</v>
      </c>
      <c r="BA17691" s="94">
        <v>-72</v>
      </c>
      <c r="BB17691" s="94">
        <v>-1540</v>
      </c>
      <c r="BC17691" s="94">
        <v>29</v>
      </c>
      <c r="BD17691" s="94">
        <v>-3</v>
      </c>
    </row>
    <row r="17692" spans="1:56">
      <c r="A17692" s="85" t="s">
        <v>173</v>
      </c>
      <c r="B17692" s="86">
        <v>42923.416666666664</v>
      </c>
      <c r="C17692" s="87">
        <v>42923</v>
      </c>
      <c r="D17692" s="85">
        <v>3</v>
      </c>
      <c r="E17692" s="86">
        <v>42923.125</v>
      </c>
      <c r="F17692" s="88" t="s">
        <v>428</v>
      </c>
      <c r="G17692" s="89" t="s">
        <v>429</v>
      </c>
      <c r="H17692" s="94">
        <v>25990</v>
      </c>
      <c r="I17692" s="94">
        <v>25641</v>
      </c>
      <c r="J17692" s="94">
        <v>18363</v>
      </c>
      <c r="K17692" s="94">
        <v>-7278</v>
      </c>
      <c r="O17692" s="94">
        <v>25641</v>
      </c>
      <c r="P17692" s="94">
        <v>18363</v>
      </c>
      <c r="Q17692" s="94">
        <v>-7278</v>
      </c>
      <c r="AS17692" s="94">
        <v>-1078</v>
      </c>
      <c r="AT17692" s="94">
        <v>-258</v>
      </c>
      <c r="AU17692" s="94">
        <v>-2209</v>
      </c>
      <c r="AW17692" s="94">
        <v>41</v>
      </c>
      <c r="AX17692" s="94">
        <v>-157</v>
      </c>
      <c r="AY17692" s="94">
        <v>-2130</v>
      </c>
      <c r="AZ17692" s="94">
        <v>117</v>
      </c>
      <c r="BA17692" s="94">
        <v>-72</v>
      </c>
      <c r="BB17692" s="94">
        <v>-1513</v>
      </c>
      <c r="BC17692" s="94">
        <v>-25</v>
      </c>
      <c r="BD17692" s="94">
        <v>1</v>
      </c>
    </row>
    <row r="17693" spans="1:56">
      <c r="A17693" s="85" t="s">
        <v>173</v>
      </c>
      <c r="B17693" s="86">
        <v>42923.458333333336</v>
      </c>
      <c r="C17693" s="87">
        <v>42923</v>
      </c>
      <c r="D17693" s="85">
        <v>4</v>
      </c>
      <c r="E17693" s="86">
        <v>42923.166666666664</v>
      </c>
      <c r="F17693" s="88" t="s">
        <v>428</v>
      </c>
      <c r="G17693" s="89" t="s">
        <v>429</v>
      </c>
      <c r="H17693" s="94">
        <v>25337</v>
      </c>
      <c r="I17693" s="94">
        <v>25196</v>
      </c>
      <c r="J17693" s="94">
        <v>18087</v>
      </c>
      <c r="K17693" s="94">
        <v>-7110</v>
      </c>
      <c r="O17693" s="94">
        <v>25196</v>
      </c>
      <c r="P17693" s="94">
        <v>18087</v>
      </c>
      <c r="Q17693" s="94">
        <v>-7110</v>
      </c>
      <c r="AS17693" s="94">
        <v>-1035</v>
      </c>
      <c r="AT17693" s="94">
        <v>-245</v>
      </c>
      <c r="AU17693" s="94">
        <v>-2121</v>
      </c>
      <c r="AW17693" s="94">
        <v>44</v>
      </c>
      <c r="AX17693" s="94">
        <v>-179</v>
      </c>
      <c r="AY17693" s="94">
        <v>-2111</v>
      </c>
      <c r="AZ17693" s="94">
        <v>109</v>
      </c>
      <c r="BA17693" s="94">
        <v>-72</v>
      </c>
      <c r="BB17693" s="94">
        <v>-1471</v>
      </c>
      <c r="BC17693" s="94">
        <v>-19</v>
      </c>
      <c r="BD17693" s="94">
        <v>-2</v>
      </c>
    </row>
    <row r="17694" spans="1:56">
      <c r="A17694" s="85" t="s">
        <v>173</v>
      </c>
      <c r="B17694" s="86">
        <v>42923.5</v>
      </c>
      <c r="C17694" s="87">
        <v>42923</v>
      </c>
      <c r="D17694" s="85">
        <v>5</v>
      </c>
      <c r="E17694" s="86">
        <v>42923.208333333336</v>
      </c>
      <c r="F17694" s="88" t="s">
        <v>428</v>
      </c>
      <c r="G17694" s="89" t="s">
        <v>429</v>
      </c>
      <c r="H17694" s="94">
        <v>25367</v>
      </c>
      <c r="I17694" s="94">
        <v>25259</v>
      </c>
      <c r="J17694" s="94">
        <v>17932</v>
      </c>
      <c r="K17694" s="94">
        <v>-7327</v>
      </c>
      <c r="O17694" s="94">
        <v>25259</v>
      </c>
      <c r="P17694" s="94">
        <v>17932</v>
      </c>
      <c r="Q17694" s="94">
        <v>-7327</v>
      </c>
      <c r="AS17694" s="94">
        <v>-1028</v>
      </c>
      <c r="AT17694" s="94">
        <v>-308</v>
      </c>
      <c r="AU17694" s="94">
        <v>-2184</v>
      </c>
      <c r="AW17694" s="94">
        <v>46</v>
      </c>
      <c r="AX17694" s="94">
        <v>-176</v>
      </c>
      <c r="AY17694" s="94">
        <v>-2190</v>
      </c>
      <c r="AZ17694" s="94">
        <v>107</v>
      </c>
      <c r="BA17694" s="94">
        <v>-73</v>
      </c>
      <c r="BB17694" s="94">
        <v>-1497</v>
      </c>
      <c r="BC17694" s="94">
        <v>-27</v>
      </c>
      <c r="BD17694" s="94">
        <v>-2</v>
      </c>
    </row>
    <row r="17695" spans="1:56">
      <c r="A17695" s="85" t="s">
        <v>173</v>
      </c>
      <c r="B17695" s="86">
        <v>42923.541666666664</v>
      </c>
      <c r="C17695" s="87">
        <v>42923</v>
      </c>
      <c r="D17695" s="85">
        <v>6</v>
      </c>
      <c r="E17695" s="86">
        <v>42923.25</v>
      </c>
      <c r="F17695" s="88" t="s">
        <v>428</v>
      </c>
      <c r="G17695" s="89" t="s">
        <v>429</v>
      </c>
      <c r="H17695" s="94">
        <v>26128</v>
      </c>
      <c r="I17695" s="94">
        <v>26001</v>
      </c>
      <c r="J17695" s="94">
        <v>18172</v>
      </c>
      <c r="K17695" s="94">
        <v>-7829</v>
      </c>
      <c r="O17695" s="94">
        <v>26001</v>
      </c>
      <c r="P17695" s="94">
        <v>18172</v>
      </c>
      <c r="Q17695" s="94">
        <v>-7829</v>
      </c>
      <c r="AS17695" s="94">
        <v>-1051</v>
      </c>
      <c r="AT17695" s="94">
        <v>-382</v>
      </c>
      <c r="AU17695" s="94">
        <v>-2366</v>
      </c>
      <c r="AW17695" s="94">
        <v>41</v>
      </c>
      <c r="AX17695" s="94">
        <v>-188</v>
      </c>
      <c r="AY17695" s="94">
        <v>-2335</v>
      </c>
      <c r="AZ17695" s="94">
        <v>94</v>
      </c>
      <c r="BA17695" s="94">
        <v>-68</v>
      </c>
      <c r="BB17695" s="94">
        <v>-1528</v>
      </c>
      <c r="BC17695" s="94">
        <v>-33</v>
      </c>
      <c r="BD17695" s="94">
        <v>-15</v>
      </c>
    </row>
    <row r="17696" spans="1:56">
      <c r="A17696" s="85" t="s">
        <v>173</v>
      </c>
      <c r="B17696" s="86">
        <v>42923.583333333336</v>
      </c>
      <c r="C17696" s="87">
        <v>42923</v>
      </c>
      <c r="D17696" s="85">
        <v>7</v>
      </c>
      <c r="E17696" s="86">
        <v>42923.291666666664</v>
      </c>
      <c r="F17696" s="88" t="s">
        <v>428</v>
      </c>
      <c r="G17696" s="89" t="s">
        <v>429</v>
      </c>
      <c r="H17696" s="94">
        <v>27270</v>
      </c>
      <c r="I17696" s="94">
        <v>27246</v>
      </c>
      <c r="J17696" s="94">
        <v>19362</v>
      </c>
      <c r="K17696" s="94">
        <v>-7883</v>
      </c>
      <c r="O17696" s="94">
        <v>27246</v>
      </c>
      <c r="P17696" s="94">
        <v>19362</v>
      </c>
      <c r="Q17696" s="94">
        <v>-7883</v>
      </c>
      <c r="AS17696" s="94">
        <v>-1001</v>
      </c>
      <c r="AT17696" s="94">
        <v>-717</v>
      </c>
      <c r="AU17696" s="94">
        <v>-2330</v>
      </c>
      <c r="AW17696" s="94">
        <v>58</v>
      </c>
      <c r="AX17696" s="94">
        <v>-178</v>
      </c>
      <c r="AY17696" s="94">
        <v>-2376</v>
      </c>
      <c r="AZ17696" s="94">
        <v>100</v>
      </c>
      <c r="BA17696" s="94">
        <v>-66</v>
      </c>
      <c r="BB17696" s="94">
        <v>-1336</v>
      </c>
      <c r="BC17696" s="94">
        <v>-34</v>
      </c>
      <c r="BD17696" s="94">
        <v>-15</v>
      </c>
    </row>
    <row r="17697" spans="1:56">
      <c r="A17697" s="85" t="s">
        <v>173</v>
      </c>
      <c r="B17697" s="86">
        <v>42923.625</v>
      </c>
      <c r="C17697" s="87">
        <v>42923</v>
      </c>
      <c r="D17697" s="85">
        <v>8</v>
      </c>
      <c r="E17697" s="86">
        <v>42923.333333333336</v>
      </c>
      <c r="F17697" s="88" t="s">
        <v>428</v>
      </c>
      <c r="G17697" s="89" t="s">
        <v>429</v>
      </c>
      <c r="H17697" s="94">
        <v>29023</v>
      </c>
      <c r="I17697" s="94">
        <v>29058</v>
      </c>
      <c r="J17697" s="94">
        <v>21814</v>
      </c>
      <c r="K17697" s="94">
        <v>-7243</v>
      </c>
      <c r="O17697" s="94">
        <v>29058</v>
      </c>
      <c r="P17697" s="94">
        <v>21814</v>
      </c>
      <c r="Q17697" s="94">
        <v>-7243</v>
      </c>
      <c r="AS17697" s="94">
        <v>-1042</v>
      </c>
      <c r="AT17697" s="94">
        <v>-641</v>
      </c>
      <c r="AU17697" s="94">
        <v>-2224</v>
      </c>
      <c r="AW17697" s="94">
        <v>58</v>
      </c>
      <c r="AX17697" s="94">
        <v>-203</v>
      </c>
      <c r="AY17697" s="94">
        <v>-2294</v>
      </c>
      <c r="AZ17697" s="94">
        <v>107</v>
      </c>
      <c r="BA17697" s="94">
        <v>-65</v>
      </c>
      <c r="BB17697" s="94">
        <v>-1082</v>
      </c>
      <c r="BC17697" s="94">
        <v>71</v>
      </c>
      <c r="BD17697" s="94">
        <v>45</v>
      </c>
    </row>
    <row r="17698" spans="1:56">
      <c r="A17698" s="85" t="s">
        <v>173</v>
      </c>
      <c r="B17698" s="86">
        <v>42923.666666666664</v>
      </c>
      <c r="C17698" s="87">
        <v>42923</v>
      </c>
      <c r="D17698" s="85">
        <v>9</v>
      </c>
      <c r="E17698" s="86">
        <v>42923.375</v>
      </c>
      <c r="F17698" s="88" t="s">
        <v>428</v>
      </c>
      <c r="G17698" s="89" t="s">
        <v>429</v>
      </c>
      <c r="H17698" s="94">
        <v>30744</v>
      </c>
      <c r="I17698" s="94">
        <v>30940</v>
      </c>
      <c r="J17698" s="94">
        <v>24201</v>
      </c>
      <c r="K17698" s="94">
        <v>-6739</v>
      </c>
      <c r="O17698" s="94">
        <v>30940</v>
      </c>
      <c r="P17698" s="94">
        <v>24201</v>
      </c>
      <c r="Q17698" s="94">
        <v>-6739</v>
      </c>
      <c r="AS17698" s="94">
        <v>-1051</v>
      </c>
      <c r="AT17698" s="94">
        <v>-591</v>
      </c>
      <c r="AU17698" s="94">
        <v>-2244</v>
      </c>
      <c r="AW17698" s="94">
        <v>57</v>
      </c>
      <c r="AX17698" s="94">
        <v>-208</v>
      </c>
      <c r="AY17698" s="94">
        <v>-2147</v>
      </c>
      <c r="AZ17698" s="94">
        <v>121</v>
      </c>
      <c r="BA17698" s="94">
        <v>-63</v>
      </c>
      <c r="BB17698" s="94">
        <v>-905</v>
      </c>
      <c r="BC17698" s="94">
        <v>168</v>
      </c>
      <c r="BD17698" s="94">
        <v>58</v>
      </c>
    </row>
    <row r="17699" spans="1:56">
      <c r="A17699" s="85" t="s">
        <v>173</v>
      </c>
      <c r="B17699" s="86">
        <v>42923.708333333336</v>
      </c>
      <c r="C17699" s="87">
        <v>42923</v>
      </c>
      <c r="D17699" s="85">
        <v>10</v>
      </c>
      <c r="E17699" s="86">
        <v>42923.416666666664</v>
      </c>
      <c r="F17699" s="88" t="s">
        <v>428</v>
      </c>
      <c r="G17699" s="89" t="s">
        <v>429</v>
      </c>
      <c r="H17699" s="94">
        <v>32539</v>
      </c>
      <c r="I17699" s="94">
        <v>33123</v>
      </c>
      <c r="J17699" s="94">
        <v>26584</v>
      </c>
      <c r="K17699" s="94">
        <v>-6538</v>
      </c>
      <c r="O17699" s="94">
        <v>33123</v>
      </c>
      <c r="P17699" s="94">
        <v>26584</v>
      </c>
      <c r="Q17699" s="94">
        <v>-6538</v>
      </c>
      <c r="AS17699" s="94">
        <v>-982</v>
      </c>
      <c r="AT17699" s="94">
        <v>-651</v>
      </c>
      <c r="AU17699" s="94">
        <v>-2432</v>
      </c>
      <c r="AW17699" s="94">
        <v>58</v>
      </c>
      <c r="AX17699" s="94">
        <v>-131</v>
      </c>
      <c r="AY17699" s="94">
        <v>-1952</v>
      </c>
      <c r="AZ17699" s="94">
        <v>181</v>
      </c>
      <c r="BA17699" s="94">
        <v>-65</v>
      </c>
      <c r="BB17699" s="94">
        <v>-854</v>
      </c>
      <c r="BC17699" s="94">
        <v>156</v>
      </c>
      <c r="BD17699" s="94">
        <v>75</v>
      </c>
    </row>
    <row r="17700" spans="1:56">
      <c r="A17700" s="85" t="s">
        <v>173</v>
      </c>
      <c r="B17700" s="86">
        <v>42923.75</v>
      </c>
      <c r="C17700" s="87">
        <v>42923</v>
      </c>
      <c r="D17700" s="85">
        <v>11</v>
      </c>
      <c r="E17700" s="86">
        <v>42923.458333333336</v>
      </c>
      <c r="F17700" s="88" t="s">
        <v>428</v>
      </c>
      <c r="G17700" s="89" t="s">
        <v>429</v>
      </c>
      <c r="H17700" s="94">
        <v>34687</v>
      </c>
      <c r="I17700" s="94">
        <v>35464</v>
      </c>
      <c r="J17700" s="94">
        <v>28838</v>
      </c>
      <c r="K17700" s="94">
        <v>-6625</v>
      </c>
      <c r="O17700" s="94">
        <v>35464</v>
      </c>
      <c r="P17700" s="94">
        <v>28838</v>
      </c>
      <c r="Q17700" s="94">
        <v>-6625</v>
      </c>
      <c r="AS17700" s="94">
        <v>-945</v>
      </c>
      <c r="AT17700" s="94">
        <v>-694</v>
      </c>
      <c r="AU17700" s="94">
        <v>-2441</v>
      </c>
      <c r="AW17700" s="94">
        <v>65</v>
      </c>
      <c r="AX17700" s="94">
        <v>-65</v>
      </c>
      <c r="AY17700" s="94">
        <v>-2129</v>
      </c>
      <c r="AZ17700" s="94">
        <v>210</v>
      </c>
      <c r="BA17700" s="94">
        <v>-65</v>
      </c>
      <c r="BB17700" s="94">
        <v>-850</v>
      </c>
      <c r="BC17700" s="94">
        <v>141</v>
      </c>
      <c r="BD17700" s="94">
        <v>71</v>
      </c>
    </row>
    <row r="17701" spans="1:56">
      <c r="A17701" s="85" t="s">
        <v>173</v>
      </c>
      <c r="B17701" s="86">
        <v>42923.791666666664</v>
      </c>
      <c r="C17701" s="87">
        <v>42923</v>
      </c>
      <c r="D17701" s="85">
        <v>12</v>
      </c>
      <c r="E17701" s="86">
        <v>42923.5</v>
      </c>
      <c r="F17701" s="88" t="s">
        <v>428</v>
      </c>
      <c r="G17701" s="89" t="s">
        <v>429</v>
      </c>
      <c r="H17701" s="94">
        <v>36855</v>
      </c>
      <c r="I17701" s="94">
        <v>37807</v>
      </c>
      <c r="J17701" s="94">
        <v>30977</v>
      </c>
      <c r="K17701" s="94">
        <v>-6830</v>
      </c>
      <c r="O17701" s="94">
        <v>37807</v>
      </c>
      <c r="P17701" s="94">
        <v>30977</v>
      </c>
      <c r="Q17701" s="94">
        <v>-6830</v>
      </c>
      <c r="AS17701" s="94">
        <v>-922</v>
      </c>
      <c r="AT17701" s="94">
        <v>-585</v>
      </c>
      <c r="AU17701" s="94">
        <v>-2623</v>
      </c>
      <c r="AW17701" s="94">
        <v>149</v>
      </c>
      <c r="AX17701" s="94">
        <v>-55</v>
      </c>
      <c r="AY17701" s="94">
        <v>-2332</v>
      </c>
      <c r="AZ17701" s="94">
        <v>191</v>
      </c>
      <c r="BA17701" s="94">
        <v>-68</v>
      </c>
      <c r="BB17701" s="94">
        <v>-867</v>
      </c>
      <c r="BC17701" s="94">
        <v>162</v>
      </c>
      <c r="BD17701" s="94">
        <v>63</v>
      </c>
    </row>
    <row r="17702" spans="1:56">
      <c r="A17702" s="85" t="s">
        <v>173</v>
      </c>
      <c r="B17702" s="86">
        <v>42923.833333333336</v>
      </c>
      <c r="C17702" s="87">
        <v>42923</v>
      </c>
      <c r="D17702" s="85">
        <v>13</v>
      </c>
      <c r="E17702" s="86">
        <v>42923.541666666664</v>
      </c>
      <c r="F17702" s="88" t="s">
        <v>428</v>
      </c>
      <c r="G17702" s="89" t="s">
        <v>429</v>
      </c>
      <c r="H17702" s="94">
        <v>38852</v>
      </c>
      <c r="I17702" s="94">
        <v>39626</v>
      </c>
      <c r="J17702" s="94">
        <v>33312</v>
      </c>
      <c r="K17702" s="94">
        <v>-6314</v>
      </c>
      <c r="O17702" s="94">
        <v>39626</v>
      </c>
      <c r="P17702" s="94">
        <v>33312</v>
      </c>
      <c r="Q17702" s="94">
        <v>-6314</v>
      </c>
      <c r="AS17702" s="94">
        <v>-842</v>
      </c>
      <c r="AT17702" s="94">
        <v>-425</v>
      </c>
      <c r="AU17702" s="94">
        <v>-2701</v>
      </c>
      <c r="AW17702" s="94">
        <v>171</v>
      </c>
      <c r="AX17702" s="94">
        <v>9</v>
      </c>
      <c r="AY17702" s="94">
        <v>-2089</v>
      </c>
      <c r="AZ17702" s="94">
        <v>218</v>
      </c>
      <c r="BA17702" s="94">
        <v>-69</v>
      </c>
      <c r="BB17702" s="94">
        <v>-894</v>
      </c>
      <c r="BC17702" s="94">
        <v>200</v>
      </c>
      <c r="BD17702" s="94">
        <v>46</v>
      </c>
    </row>
    <row r="17703" spans="1:56">
      <c r="A17703" s="85" t="s">
        <v>173</v>
      </c>
      <c r="B17703" s="86">
        <v>42923.875</v>
      </c>
      <c r="C17703" s="87">
        <v>42923</v>
      </c>
      <c r="D17703" s="85">
        <v>14</v>
      </c>
      <c r="E17703" s="86">
        <v>42923.583333333336</v>
      </c>
      <c r="F17703" s="88" t="s">
        <v>428</v>
      </c>
      <c r="G17703" s="89" t="s">
        <v>429</v>
      </c>
      <c r="H17703" s="94">
        <v>41123</v>
      </c>
      <c r="I17703" s="94">
        <v>41403</v>
      </c>
      <c r="J17703" s="94">
        <v>35306</v>
      </c>
      <c r="K17703" s="94">
        <v>-6097</v>
      </c>
      <c r="O17703" s="94">
        <v>41403</v>
      </c>
      <c r="P17703" s="94">
        <v>35306</v>
      </c>
      <c r="Q17703" s="94">
        <v>-6097</v>
      </c>
      <c r="AS17703" s="94">
        <v>-830</v>
      </c>
      <c r="AT17703" s="94">
        <v>-339</v>
      </c>
      <c r="AU17703" s="94">
        <v>-2902</v>
      </c>
      <c r="AW17703" s="94">
        <v>226</v>
      </c>
      <c r="AX17703" s="94">
        <v>59</v>
      </c>
      <c r="AY17703" s="94">
        <v>-1980</v>
      </c>
      <c r="AZ17703" s="94">
        <v>219</v>
      </c>
      <c r="BA17703" s="94">
        <v>-67</v>
      </c>
      <c r="BB17703" s="94">
        <v>-787</v>
      </c>
      <c r="BC17703" s="94">
        <v>236</v>
      </c>
      <c r="BD17703" s="94">
        <v>12</v>
      </c>
    </row>
    <row r="17704" spans="1:56">
      <c r="A17704" s="85" t="s">
        <v>173</v>
      </c>
      <c r="B17704" s="86">
        <v>42923.916666666664</v>
      </c>
      <c r="C17704" s="87">
        <v>42923</v>
      </c>
      <c r="D17704" s="85">
        <v>15</v>
      </c>
      <c r="E17704" s="86">
        <v>42923.625</v>
      </c>
      <c r="F17704" s="88" t="s">
        <v>428</v>
      </c>
      <c r="G17704" s="89" t="s">
        <v>429</v>
      </c>
      <c r="H17704" s="94">
        <v>43225</v>
      </c>
      <c r="I17704" s="94">
        <v>43124</v>
      </c>
      <c r="J17704" s="94">
        <v>37271</v>
      </c>
      <c r="K17704" s="94">
        <v>-5853</v>
      </c>
      <c r="O17704" s="94">
        <v>43124</v>
      </c>
      <c r="P17704" s="94">
        <v>37271</v>
      </c>
      <c r="Q17704" s="94">
        <v>-5853</v>
      </c>
      <c r="AS17704" s="94">
        <v>-759</v>
      </c>
      <c r="AT17704" s="94">
        <v>-284</v>
      </c>
      <c r="AU17704" s="94">
        <v>-2999</v>
      </c>
      <c r="AW17704" s="94">
        <v>82</v>
      </c>
      <c r="AX17704" s="94">
        <v>87</v>
      </c>
      <c r="AY17704" s="94">
        <v>-1848</v>
      </c>
      <c r="AZ17704" s="94">
        <v>289</v>
      </c>
      <c r="BA17704" s="94">
        <v>-68</v>
      </c>
      <c r="BB17704" s="94">
        <v>-687</v>
      </c>
      <c r="BC17704" s="94">
        <v>299</v>
      </c>
      <c r="BD17704" s="94">
        <v>-37</v>
      </c>
    </row>
    <row r="17705" spans="1:56">
      <c r="A17705" s="85" t="s">
        <v>173</v>
      </c>
      <c r="B17705" s="86">
        <v>42923.958333333336</v>
      </c>
      <c r="C17705" s="87">
        <v>42923</v>
      </c>
      <c r="D17705" s="85">
        <v>16</v>
      </c>
      <c r="E17705" s="86">
        <v>42923.666666666664</v>
      </c>
      <c r="F17705" s="88" t="s">
        <v>428</v>
      </c>
      <c r="G17705" s="89" t="s">
        <v>429</v>
      </c>
      <c r="H17705" s="94">
        <v>44977</v>
      </c>
      <c r="I17705" s="94">
        <v>44500</v>
      </c>
      <c r="J17705" s="94">
        <v>39518</v>
      </c>
      <c r="K17705" s="94">
        <v>-4982</v>
      </c>
      <c r="O17705" s="94">
        <v>44500</v>
      </c>
      <c r="P17705" s="94">
        <v>39518</v>
      </c>
      <c r="Q17705" s="94">
        <v>-4982</v>
      </c>
      <c r="AS17705" s="94">
        <v>-693</v>
      </c>
      <c r="AT17705" s="94">
        <v>-304</v>
      </c>
      <c r="AU17705" s="94">
        <v>-2760</v>
      </c>
      <c r="AW17705" s="94">
        <v>221</v>
      </c>
      <c r="AX17705" s="94">
        <v>101</v>
      </c>
      <c r="AY17705" s="94">
        <v>-1742</v>
      </c>
      <c r="AZ17705" s="94">
        <v>345</v>
      </c>
      <c r="BA17705" s="94">
        <v>-64</v>
      </c>
      <c r="BB17705" s="94">
        <v>-508</v>
      </c>
      <c r="BC17705" s="94">
        <v>377</v>
      </c>
      <c r="BD17705" s="94">
        <v>-39</v>
      </c>
    </row>
    <row r="17706" spans="1:56">
      <c r="A17706" s="85" t="s">
        <v>173</v>
      </c>
      <c r="B17706" s="86">
        <v>42924</v>
      </c>
      <c r="C17706" s="87">
        <v>42923</v>
      </c>
      <c r="D17706" s="85">
        <v>17</v>
      </c>
      <c r="E17706" s="86">
        <v>42923.708333333336</v>
      </c>
      <c r="F17706" s="88" t="s">
        <v>428</v>
      </c>
      <c r="G17706" s="89" t="s">
        <v>429</v>
      </c>
      <c r="H17706" s="94">
        <v>46075</v>
      </c>
      <c r="I17706" s="94">
        <v>45192</v>
      </c>
      <c r="J17706" s="94">
        <v>40256</v>
      </c>
      <c r="K17706" s="94">
        <v>-4937</v>
      </c>
      <c r="O17706" s="94">
        <v>45192</v>
      </c>
      <c r="P17706" s="94">
        <v>40256</v>
      </c>
      <c r="Q17706" s="94">
        <v>-4937</v>
      </c>
      <c r="AS17706" s="94">
        <v>-614</v>
      </c>
      <c r="AT17706" s="94">
        <v>-427</v>
      </c>
      <c r="AU17706" s="94">
        <v>-2885</v>
      </c>
      <c r="AW17706" s="94">
        <v>186</v>
      </c>
      <c r="AX17706" s="94">
        <v>134</v>
      </c>
      <c r="AY17706" s="94">
        <v>-1642</v>
      </c>
      <c r="AZ17706" s="94">
        <v>341</v>
      </c>
      <c r="BA17706" s="94">
        <v>-65</v>
      </c>
      <c r="BB17706" s="94">
        <v>-387</v>
      </c>
      <c r="BC17706" s="94">
        <v>373</v>
      </c>
      <c r="BD17706" s="94">
        <v>-16</v>
      </c>
    </row>
    <row r="17707" spans="1:56">
      <c r="A17707" s="85" t="s">
        <v>173</v>
      </c>
      <c r="B17707" s="86">
        <v>42924.041666666664</v>
      </c>
      <c r="C17707" s="87">
        <v>42923</v>
      </c>
      <c r="D17707" s="85">
        <v>18</v>
      </c>
      <c r="E17707" s="86">
        <v>42923.75</v>
      </c>
      <c r="F17707" s="88" t="s">
        <v>428</v>
      </c>
      <c r="G17707" s="89" t="s">
        <v>429</v>
      </c>
      <c r="H17707" s="94">
        <v>46280</v>
      </c>
      <c r="I17707" s="94">
        <v>45364</v>
      </c>
      <c r="J17707" s="94">
        <v>39861</v>
      </c>
      <c r="K17707" s="94">
        <v>-5502</v>
      </c>
      <c r="O17707" s="94">
        <v>45364</v>
      </c>
      <c r="P17707" s="94">
        <v>39861</v>
      </c>
      <c r="Q17707" s="94">
        <v>-5502</v>
      </c>
      <c r="AS17707" s="94">
        <v>-628</v>
      </c>
      <c r="AT17707" s="94">
        <v>-607</v>
      </c>
      <c r="AU17707" s="94">
        <v>-2972</v>
      </c>
      <c r="AW17707" s="94">
        <v>67</v>
      </c>
      <c r="AX17707" s="94">
        <v>119</v>
      </c>
      <c r="AY17707" s="94">
        <v>-1613</v>
      </c>
      <c r="AZ17707" s="94">
        <v>358</v>
      </c>
      <c r="BA17707" s="94">
        <v>-65</v>
      </c>
      <c r="BB17707" s="94">
        <v>-496</v>
      </c>
      <c r="BC17707" s="94">
        <v>350</v>
      </c>
      <c r="BD17707" s="94">
        <v>-71</v>
      </c>
    </row>
    <row r="17708" spans="1:56">
      <c r="A17708" s="85" t="s">
        <v>173</v>
      </c>
      <c r="B17708" s="86">
        <v>42924.083333333336</v>
      </c>
      <c r="C17708" s="87">
        <v>42923</v>
      </c>
      <c r="D17708" s="85">
        <v>19</v>
      </c>
      <c r="E17708" s="86">
        <v>42923.791666666664</v>
      </c>
      <c r="F17708" s="88" t="s">
        <v>428</v>
      </c>
      <c r="G17708" s="89" t="s">
        <v>429</v>
      </c>
      <c r="H17708" s="94">
        <v>45556</v>
      </c>
      <c r="I17708" s="94">
        <v>44790</v>
      </c>
      <c r="J17708" s="94">
        <v>38720</v>
      </c>
      <c r="K17708" s="94">
        <v>-6070</v>
      </c>
      <c r="O17708" s="94">
        <v>44790</v>
      </c>
      <c r="P17708" s="94">
        <v>38720</v>
      </c>
      <c r="Q17708" s="94">
        <v>-6070</v>
      </c>
      <c r="AS17708" s="94">
        <v>-587</v>
      </c>
      <c r="AT17708" s="94">
        <v>-608</v>
      </c>
      <c r="AU17708" s="94">
        <v>-2933</v>
      </c>
      <c r="AW17708" s="94">
        <v>58</v>
      </c>
      <c r="AX17708" s="94">
        <v>142</v>
      </c>
      <c r="AY17708" s="94">
        <v>-1760</v>
      </c>
      <c r="AZ17708" s="94">
        <v>291</v>
      </c>
      <c r="BA17708" s="94">
        <v>-65</v>
      </c>
      <c r="BB17708" s="94">
        <v>-829</v>
      </c>
      <c r="BC17708" s="94">
        <v>326</v>
      </c>
      <c r="BD17708" s="94">
        <v>-119</v>
      </c>
    </row>
    <row r="17709" spans="1:56">
      <c r="A17709" s="85" t="s">
        <v>173</v>
      </c>
      <c r="B17709" s="86">
        <v>42924.125</v>
      </c>
      <c r="C17709" s="87">
        <v>42923</v>
      </c>
      <c r="D17709" s="85">
        <v>20</v>
      </c>
      <c r="E17709" s="86">
        <v>42923.833333333336</v>
      </c>
      <c r="F17709" s="88" t="s">
        <v>428</v>
      </c>
      <c r="G17709" s="89" t="s">
        <v>429</v>
      </c>
      <c r="H17709" s="94">
        <v>43443</v>
      </c>
      <c r="I17709" s="94">
        <v>43582</v>
      </c>
      <c r="J17709" s="94">
        <v>36934</v>
      </c>
      <c r="K17709" s="94">
        <v>-6648</v>
      </c>
      <c r="O17709" s="94">
        <v>43582</v>
      </c>
      <c r="P17709" s="94">
        <v>36934</v>
      </c>
      <c r="Q17709" s="94">
        <v>-6648</v>
      </c>
      <c r="AS17709" s="94">
        <v>-627</v>
      </c>
      <c r="AT17709" s="94">
        <v>-638</v>
      </c>
      <c r="AU17709" s="94">
        <v>-2976</v>
      </c>
      <c r="AW17709" s="94">
        <v>58</v>
      </c>
      <c r="AX17709" s="94">
        <v>145</v>
      </c>
      <c r="AY17709" s="94">
        <v>-1872</v>
      </c>
      <c r="AZ17709" s="94">
        <v>287</v>
      </c>
      <c r="BA17709" s="94">
        <v>-65</v>
      </c>
      <c r="BB17709" s="94">
        <v>-1012</v>
      </c>
      <c r="BC17709" s="94">
        <v>230</v>
      </c>
      <c r="BD17709" s="94">
        <v>-183</v>
      </c>
    </row>
    <row r="17710" spans="1:56">
      <c r="A17710" s="85" t="s">
        <v>173</v>
      </c>
      <c r="B17710" s="86">
        <v>42924.166666666664</v>
      </c>
      <c r="C17710" s="87">
        <v>42923</v>
      </c>
      <c r="D17710" s="85">
        <v>21</v>
      </c>
      <c r="E17710" s="86">
        <v>42923.875</v>
      </c>
      <c r="F17710" s="88" t="s">
        <v>428</v>
      </c>
      <c r="G17710" s="89" t="s">
        <v>429</v>
      </c>
      <c r="H17710" s="94">
        <v>41874</v>
      </c>
      <c r="I17710" s="94">
        <v>42276</v>
      </c>
      <c r="J17710" s="94">
        <v>35931</v>
      </c>
      <c r="K17710" s="94">
        <v>-6344</v>
      </c>
      <c r="O17710" s="94">
        <v>42276</v>
      </c>
      <c r="P17710" s="94">
        <v>35931</v>
      </c>
      <c r="Q17710" s="94">
        <v>-6344</v>
      </c>
      <c r="AS17710" s="94">
        <v>-604</v>
      </c>
      <c r="AT17710" s="94">
        <v>-541</v>
      </c>
      <c r="AU17710" s="94">
        <v>-2633</v>
      </c>
      <c r="AW17710" s="94">
        <v>60</v>
      </c>
      <c r="AX17710" s="94">
        <v>137</v>
      </c>
      <c r="AY17710" s="94">
        <v>-1980</v>
      </c>
      <c r="AZ17710" s="94">
        <v>256</v>
      </c>
      <c r="BA17710" s="94">
        <v>-63</v>
      </c>
      <c r="BB17710" s="94">
        <v>-1041</v>
      </c>
      <c r="BC17710" s="94">
        <v>226</v>
      </c>
      <c r="BD17710" s="94">
        <v>-157</v>
      </c>
    </row>
    <row r="17711" spans="1:56">
      <c r="A17711" s="85" t="s">
        <v>173</v>
      </c>
      <c r="B17711" s="86">
        <v>42924.208333333336</v>
      </c>
      <c r="C17711" s="87">
        <v>42923</v>
      </c>
      <c r="D17711" s="85">
        <v>22</v>
      </c>
      <c r="E17711" s="86">
        <v>42923.916666666664</v>
      </c>
      <c r="F17711" s="88" t="s">
        <v>428</v>
      </c>
      <c r="G17711" s="89" t="s">
        <v>429</v>
      </c>
      <c r="H17711" s="94">
        <v>39827</v>
      </c>
      <c r="I17711" s="94">
        <v>40461</v>
      </c>
      <c r="J17711" s="94">
        <v>32807</v>
      </c>
      <c r="K17711" s="94">
        <v>-7654</v>
      </c>
      <c r="O17711" s="94">
        <v>40461</v>
      </c>
      <c r="P17711" s="94">
        <v>32807</v>
      </c>
      <c r="Q17711" s="94">
        <v>-7654</v>
      </c>
      <c r="AS17711" s="94">
        <v>-776</v>
      </c>
      <c r="AT17711" s="94">
        <v>-619</v>
      </c>
      <c r="AU17711" s="94">
        <v>-2871</v>
      </c>
      <c r="AW17711" s="94">
        <v>55</v>
      </c>
      <c r="AX17711" s="94">
        <v>88</v>
      </c>
      <c r="AY17711" s="94">
        <v>-2368</v>
      </c>
      <c r="AZ17711" s="94">
        <v>213</v>
      </c>
      <c r="BA17711" s="94">
        <v>-67</v>
      </c>
      <c r="BB17711" s="94">
        <v>-1286</v>
      </c>
      <c r="BC17711" s="94">
        <v>115</v>
      </c>
      <c r="BD17711" s="94">
        <v>-148</v>
      </c>
    </row>
    <row r="17712" spans="1:56">
      <c r="A17712" s="85" t="s">
        <v>173</v>
      </c>
      <c r="B17712" s="86">
        <v>42924.25</v>
      </c>
      <c r="C17712" s="87">
        <v>42923</v>
      </c>
      <c r="D17712" s="85">
        <v>23</v>
      </c>
      <c r="E17712" s="86">
        <v>42923.958333333336</v>
      </c>
      <c r="F17712" s="88" t="s">
        <v>428</v>
      </c>
      <c r="G17712" s="89" t="s">
        <v>429</v>
      </c>
      <c r="H17712" s="94">
        <v>36488</v>
      </c>
      <c r="I17712" s="94">
        <v>37080</v>
      </c>
      <c r="J17712" s="94">
        <v>28040</v>
      </c>
      <c r="K17712" s="94">
        <v>-9041</v>
      </c>
      <c r="O17712" s="94">
        <v>37080</v>
      </c>
      <c r="P17712" s="94">
        <v>28040</v>
      </c>
      <c r="Q17712" s="94">
        <v>-9041</v>
      </c>
      <c r="AS17712" s="94">
        <v>-941</v>
      </c>
      <c r="AT17712" s="94">
        <v>-669</v>
      </c>
      <c r="AU17712" s="94">
        <v>-2930</v>
      </c>
      <c r="AW17712" s="94">
        <v>51</v>
      </c>
      <c r="AX17712" s="94">
        <v>11</v>
      </c>
      <c r="AY17712" s="94">
        <v>-3036</v>
      </c>
      <c r="AZ17712" s="94">
        <v>187</v>
      </c>
      <c r="BA17712" s="94">
        <v>-70</v>
      </c>
      <c r="BB17712" s="94">
        <v>-1577</v>
      </c>
      <c r="BC17712" s="94">
        <v>65</v>
      </c>
      <c r="BD17712" s="94">
        <v>-150</v>
      </c>
    </row>
    <row r="17713" spans="1:56">
      <c r="A17713" s="85" t="s">
        <v>173</v>
      </c>
      <c r="B17713" s="86">
        <v>42924.291666666664</v>
      </c>
      <c r="C17713" s="87">
        <v>42923</v>
      </c>
      <c r="D17713" s="85">
        <v>24</v>
      </c>
      <c r="E17713" s="86">
        <v>42924</v>
      </c>
      <c r="F17713" s="88" t="s">
        <v>428</v>
      </c>
      <c r="G17713" s="89" t="s">
        <v>429</v>
      </c>
      <c r="H17713" s="94">
        <v>33227</v>
      </c>
      <c r="I17713" s="94">
        <v>33835</v>
      </c>
      <c r="J17713" s="94">
        <v>24771</v>
      </c>
      <c r="K17713" s="94">
        <v>-9064</v>
      </c>
      <c r="O17713" s="94">
        <v>33835</v>
      </c>
      <c r="P17713" s="94">
        <v>24771</v>
      </c>
      <c r="Q17713" s="94">
        <v>-9064</v>
      </c>
      <c r="AS17713" s="94">
        <v>-1064</v>
      </c>
      <c r="AT17713" s="94">
        <v>-496</v>
      </c>
      <c r="AU17713" s="94">
        <v>-2924</v>
      </c>
      <c r="AW17713" s="94">
        <v>44</v>
      </c>
      <c r="AX17713" s="94">
        <v>-61</v>
      </c>
      <c r="AY17713" s="94">
        <v>-3011</v>
      </c>
      <c r="AZ17713" s="94">
        <v>158</v>
      </c>
      <c r="BA17713" s="94">
        <v>-71</v>
      </c>
      <c r="BB17713" s="94">
        <v>-1604</v>
      </c>
      <c r="BC17713" s="94">
        <v>19</v>
      </c>
      <c r="BD17713" s="94">
        <v>-44</v>
      </c>
    </row>
    <row r="17714" spans="1:56">
      <c r="A17714" s="85" t="s">
        <v>173</v>
      </c>
      <c r="B17714" s="86">
        <v>42924.333333333336</v>
      </c>
      <c r="C17714" s="87">
        <v>42924</v>
      </c>
      <c r="D17714" s="85">
        <v>1</v>
      </c>
      <c r="E17714" s="86">
        <v>42924.041666666664</v>
      </c>
      <c r="F17714" s="88" t="s">
        <v>428</v>
      </c>
      <c r="G17714" s="89" t="s">
        <v>429</v>
      </c>
      <c r="H17714" s="94">
        <v>30410</v>
      </c>
      <c r="I17714" s="94">
        <v>30971</v>
      </c>
      <c r="J17714" s="94">
        <v>22904</v>
      </c>
      <c r="K17714" s="94">
        <v>-8067</v>
      </c>
      <c r="O17714" s="94">
        <v>30971</v>
      </c>
      <c r="P17714" s="94">
        <v>22904</v>
      </c>
      <c r="Q17714" s="94">
        <v>-8067</v>
      </c>
      <c r="AS17714" s="94">
        <v>-972</v>
      </c>
      <c r="AT17714" s="94">
        <v>-381</v>
      </c>
      <c r="AU17714" s="94">
        <v>-2805</v>
      </c>
      <c r="AW17714" s="94">
        <v>34</v>
      </c>
      <c r="AX17714" s="94">
        <v>-49</v>
      </c>
      <c r="AY17714" s="94">
        <v>-2601</v>
      </c>
      <c r="AZ17714" s="94">
        <v>128</v>
      </c>
      <c r="BA17714" s="94">
        <v>-72</v>
      </c>
      <c r="BB17714" s="94">
        <v>-1415</v>
      </c>
      <c r="BC17714" s="94">
        <v>61</v>
      </c>
      <c r="BD17714" s="94">
        <v>-3</v>
      </c>
    </row>
    <row r="17715" spans="1:56">
      <c r="A17715" s="85" t="s">
        <v>173</v>
      </c>
      <c r="B17715" s="86">
        <v>42924.375</v>
      </c>
      <c r="C17715" s="87">
        <v>42924</v>
      </c>
      <c r="D17715" s="85">
        <v>2</v>
      </c>
      <c r="E17715" s="86">
        <v>42924.083333333336</v>
      </c>
      <c r="F17715" s="88" t="s">
        <v>428</v>
      </c>
      <c r="G17715" s="89" t="s">
        <v>429</v>
      </c>
      <c r="H17715" s="94">
        <v>28300</v>
      </c>
      <c r="I17715" s="94">
        <v>29076</v>
      </c>
      <c r="J17715" s="94">
        <v>20763</v>
      </c>
      <c r="K17715" s="94">
        <v>-8313</v>
      </c>
      <c r="O17715" s="94">
        <v>29076</v>
      </c>
      <c r="P17715" s="94">
        <v>20763</v>
      </c>
      <c r="Q17715" s="94">
        <v>-8313</v>
      </c>
      <c r="AS17715" s="94">
        <v>-1024</v>
      </c>
      <c r="AT17715" s="94">
        <v>-319</v>
      </c>
      <c r="AU17715" s="94">
        <v>-2953</v>
      </c>
      <c r="AW17715" s="94">
        <v>40</v>
      </c>
      <c r="AX17715" s="94">
        <v>-84</v>
      </c>
      <c r="AY17715" s="94">
        <v>-2605</v>
      </c>
      <c r="AZ17715" s="94">
        <v>93</v>
      </c>
      <c r="BA17715" s="94">
        <v>-74</v>
      </c>
      <c r="BB17715" s="94">
        <v>-1425</v>
      </c>
      <c r="BC17715" s="94">
        <v>27</v>
      </c>
      <c r="BD17715" s="94">
        <v>15</v>
      </c>
    </row>
    <row r="17716" spans="1:56">
      <c r="A17716" s="85" t="s">
        <v>173</v>
      </c>
      <c r="B17716" s="86">
        <v>42924.416666666664</v>
      </c>
      <c r="C17716" s="87">
        <v>42924</v>
      </c>
      <c r="D17716" s="85">
        <v>3</v>
      </c>
      <c r="E17716" s="86">
        <v>42924.125</v>
      </c>
      <c r="F17716" s="88" t="s">
        <v>428</v>
      </c>
      <c r="G17716" s="89" t="s">
        <v>429</v>
      </c>
      <c r="H17716" s="94">
        <v>26819</v>
      </c>
      <c r="I17716" s="94">
        <v>27431</v>
      </c>
      <c r="J17716" s="94">
        <v>19155</v>
      </c>
      <c r="K17716" s="94">
        <v>-8277</v>
      </c>
      <c r="O17716" s="94">
        <v>27431</v>
      </c>
      <c r="P17716" s="94">
        <v>19155</v>
      </c>
      <c r="Q17716" s="94">
        <v>-8277</v>
      </c>
      <c r="AS17716" s="94">
        <v>-1030</v>
      </c>
      <c r="AT17716" s="94">
        <v>-377</v>
      </c>
      <c r="AU17716" s="94">
        <v>-2859</v>
      </c>
      <c r="AW17716" s="94">
        <v>38</v>
      </c>
      <c r="AX17716" s="94">
        <v>-94</v>
      </c>
      <c r="AY17716" s="94">
        <v>-2579</v>
      </c>
      <c r="AZ17716" s="94">
        <v>98</v>
      </c>
      <c r="BA17716" s="94">
        <v>-74</v>
      </c>
      <c r="BB17716" s="94">
        <v>-1421</v>
      </c>
      <c r="BC17716" s="94">
        <v>-1</v>
      </c>
      <c r="BD17716" s="94">
        <v>17</v>
      </c>
    </row>
    <row r="17717" spans="1:56">
      <c r="A17717" s="85" t="s">
        <v>173</v>
      </c>
      <c r="B17717" s="86">
        <v>42924.458333333336</v>
      </c>
      <c r="C17717" s="87">
        <v>42924</v>
      </c>
      <c r="D17717" s="85">
        <v>4</v>
      </c>
      <c r="E17717" s="86">
        <v>42924.166666666664</v>
      </c>
      <c r="F17717" s="88" t="s">
        <v>428</v>
      </c>
      <c r="G17717" s="89" t="s">
        <v>429</v>
      </c>
      <c r="H17717" s="94">
        <v>25894</v>
      </c>
      <c r="I17717" s="94">
        <v>26255</v>
      </c>
      <c r="J17717" s="94">
        <v>18148</v>
      </c>
      <c r="K17717" s="94">
        <v>-8107</v>
      </c>
      <c r="O17717" s="94">
        <v>26255</v>
      </c>
      <c r="P17717" s="94">
        <v>18148</v>
      </c>
      <c r="Q17717" s="94">
        <v>-8107</v>
      </c>
      <c r="AS17717" s="94">
        <v>-1042</v>
      </c>
      <c r="AT17717" s="94">
        <v>-393</v>
      </c>
      <c r="AU17717" s="94">
        <v>-2781</v>
      </c>
      <c r="AW17717" s="94">
        <v>39</v>
      </c>
      <c r="AX17717" s="94">
        <v>-106</v>
      </c>
      <c r="AY17717" s="94">
        <v>-2436</v>
      </c>
      <c r="AZ17717" s="94">
        <v>109</v>
      </c>
      <c r="BA17717" s="94">
        <v>-74</v>
      </c>
      <c r="BB17717" s="94">
        <v>-1420</v>
      </c>
      <c r="BC17717" s="94">
        <v>-36</v>
      </c>
      <c r="BD17717" s="94">
        <v>26</v>
      </c>
    </row>
    <row r="17718" spans="1:56">
      <c r="A17718" s="85" t="s">
        <v>173</v>
      </c>
      <c r="B17718" s="86">
        <v>42924.5</v>
      </c>
      <c r="C17718" s="87">
        <v>42924</v>
      </c>
      <c r="D17718" s="85">
        <v>5</v>
      </c>
      <c r="E17718" s="86">
        <v>42924.208333333336</v>
      </c>
      <c r="F17718" s="88" t="s">
        <v>428</v>
      </c>
      <c r="G17718" s="89" t="s">
        <v>429</v>
      </c>
      <c r="H17718" s="94">
        <v>25397</v>
      </c>
      <c r="I17718" s="94">
        <v>25621</v>
      </c>
      <c r="J17718" s="94">
        <v>17564</v>
      </c>
      <c r="K17718" s="94">
        <v>-8057</v>
      </c>
      <c r="O17718" s="94">
        <v>25621</v>
      </c>
      <c r="P17718" s="94">
        <v>17564</v>
      </c>
      <c r="Q17718" s="94">
        <v>-8057</v>
      </c>
      <c r="AS17718" s="94">
        <v>-1043</v>
      </c>
      <c r="AT17718" s="94">
        <v>-396</v>
      </c>
      <c r="AU17718" s="94">
        <v>-2676</v>
      </c>
      <c r="AW17718" s="94">
        <v>41</v>
      </c>
      <c r="AX17718" s="94">
        <v>-134</v>
      </c>
      <c r="AY17718" s="94">
        <v>-2434</v>
      </c>
      <c r="AZ17718" s="94">
        <v>114</v>
      </c>
      <c r="BA17718" s="94">
        <v>-73</v>
      </c>
      <c r="BB17718" s="94">
        <v>-1410</v>
      </c>
      <c r="BC17718" s="94">
        <v>-66</v>
      </c>
      <c r="BD17718" s="94">
        <v>20</v>
      </c>
    </row>
    <row r="17719" spans="1:56">
      <c r="A17719" s="85" t="s">
        <v>173</v>
      </c>
      <c r="B17719" s="86">
        <v>42924.541666666664</v>
      </c>
      <c r="C17719" s="87">
        <v>42924</v>
      </c>
      <c r="D17719" s="85">
        <v>6</v>
      </c>
      <c r="E17719" s="86">
        <v>42924.25</v>
      </c>
      <c r="F17719" s="88" t="s">
        <v>428</v>
      </c>
      <c r="G17719" s="89" t="s">
        <v>429</v>
      </c>
      <c r="H17719" s="94">
        <v>25412</v>
      </c>
      <c r="I17719" s="94">
        <v>25871</v>
      </c>
      <c r="J17719" s="94">
        <v>17552</v>
      </c>
      <c r="K17719" s="94">
        <v>-8319</v>
      </c>
      <c r="O17719" s="94">
        <v>25871</v>
      </c>
      <c r="P17719" s="94">
        <v>17552</v>
      </c>
      <c r="Q17719" s="94">
        <v>-8319</v>
      </c>
      <c r="AS17719" s="94">
        <v>-1124</v>
      </c>
      <c r="AT17719" s="94">
        <v>-464</v>
      </c>
      <c r="AU17719" s="94">
        <v>-2661</v>
      </c>
      <c r="AW17719" s="94">
        <v>35</v>
      </c>
      <c r="AX17719" s="94">
        <v>-136</v>
      </c>
      <c r="AY17719" s="94">
        <v>-2272</v>
      </c>
      <c r="AZ17719" s="94">
        <v>87</v>
      </c>
      <c r="BA17719" s="94">
        <v>-72</v>
      </c>
      <c r="BB17719" s="94">
        <v>-1527</v>
      </c>
      <c r="BC17719" s="94">
        <v>-111</v>
      </c>
      <c r="BD17719" s="94">
        <v>-72</v>
      </c>
    </row>
    <row r="17720" spans="1:56">
      <c r="A17720" s="85" t="s">
        <v>173</v>
      </c>
      <c r="B17720" s="86">
        <v>42924.583333333336</v>
      </c>
      <c r="C17720" s="87">
        <v>42924</v>
      </c>
      <c r="D17720" s="85">
        <v>7</v>
      </c>
      <c r="E17720" s="86">
        <v>42924.291666666664</v>
      </c>
      <c r="F17720" s="88" t="s">
        <v>428</v>
      </c>
      <c r="G17720" s="89" t="s">
        <v>429</v>
      </c>
      <c r="H17720" s="94">
        <v>25419</v>
      </c>
      <c r="I17720" s="94">
        <v>26212</v>
      </c>
      <c r="J17720" s="94">
        <v>18051</v>
      </c>
      <c r="K17720" s="94">
        <v>-8161</v>
      </c>
      <c r="O17720" s="94">
        <v>26212</v>
      </c>
      <c r="P17720" s="94">
        <v>18051</v>
      </c>
      <c r="Q17720" s="94">
        <v>-8161</v>
      </c>
      <c r="AS17720" s="94">
        <v>-1050</v>
      </c>
      <c r="AT17720" s="94">
        <v>-771</v>
      </c>
      <c r="AU17720" s="94">
        <v>-2445</v>
      </c>
      <c r="AW17720" s="94">
        <v>47</v>
      </c>
      <c r="AX17720" s="94">
        <v>-126</v>
      </c>
      <c r="AY17720" s="94">
        <v>-2277</v>
      </c>
      <c r="AZ17720" s="94">
        <v>132</v>
      </c>
      <c r="BA17720" s="94">
        <v>-69</v>
      </c>
      <c r="BB17720" s="94">
        <v>-1376</v>
      </c>
      <c r="BC17720" s="94">
        <v>-95</v>
      </c>
      <c r="BD17720" s="94">
        <v>-118</v>
      </c>
    </row>
    <row r="17721" spans="1:56">
      <c r="A17721" s="85" t="s">
        <v>173</v>
      </c>
      <c r="B17721" s="86">
        <v>42924.625</v>
      </c>
      <c r="C17721" s="87">
        <v>42924</v>
      </c>
      <c r="D17721" s="85">
        <v>8</v>
      </c>
      <c r="E17721" s="86">
        <v>42924.333333333336</v>
      </c>
      <c r="F17721" s="88" t="s">
        <v>428</v>
      </c>
      <c r="G17721" s="89" t="s">
        <v>429</v>
      </c>
      <c r="H17721" s="94">
        <v>26385</v>
      </c>
      <c r="I17721" s="94">
        <v>27619</v>
      </c>
      <c r="J17721" s="94">
        <v>20285</v>
      </c>
      <c r="K17721" s="94">
        <v>-7333</v>
      </c>
      <c r="O17721" s="94">
        <v>27619</v>
      </c>
      <c r="P17721" s="94">
        <v>20285</v>
      </c>
      <c r="Q17721" s="94">
        <v>-7333</v>
      </c>
      <c r="AS17721" s="94">
        <v>-969</v>
      </c>
      <c r="AT17721" s="94">
        <v>-762</v>
      </c>
      <c r="AU17721" s="94">
        <v>-2377</v>
      </c>
      <c r="AW17721" s="94">
        <v>47</v>
      </c>
      <c r="AX17721" s="94">
        <v>-138</v>
      </c>
      <c r="AY17721" s="94">
        <v>-2035</v>
      </c>
      <c r="AZ17721" s="94">
        <v>186</v>
      </c>
      <c r="BA17721" s="94">
        <v>-67</v>
      </c>
      <c r="BB17721" s="94">
        <v>-1189</v>
      </c>
      <c r="BC17721" s="94">
        <v>15</v>
      </c>
      <c r="BD17721" s="94">
        <v>-66</v>
      </c>
    </row>
    <row r="17722" spans="1:56">
      <c r="A17722" s="85" t="s">
        <v>173</v>
      </c>
      <c r="B17722" s="86">
        <v>42924.666666666664</v>
      </c>
      <c r="C17722" s="87">
        <v>42924</v>
      </c>
      <c r="D17722" s="85">
        <v>9</v>
      </c>
      <c r="E17722" s="86">
        <v>42924.375</v>
      </c>
      <c r="F17722" s="88" t="s">
        <v>428</v>
      </c>
      <c r="G17722" s="89" t="s">
        <v>429</v>
      </c>
      <c r="H17722" s="94">
        <v>28032</v>
      </c>
      <c r="I17722" s="94">
        <v>29431</v>
      </c>
      <c r="J17722" s="94">
        <v>22484</v>
      </c>
      <c r="K17722" s="94">
        <v>-6947</v>
      </c>
      <c r="O17722" s="94">
        <v>29431</v>
      </c>
      <c r="P17722" s="94">
        <v>22484</v>
      </c>
      <c r="Q17722" s="94">
        <v>-6947</v>
      </c>
      <c r="AS17722" s="94">
        <v>-1050</v>
      </c>
      <c r="AT17722" s="94">
        <v>-768</v>
      </c>
      <c r="AU17722" s="94">
        <v>-2462</v>
      </c>
      <c r="AW17722" s="94">
        <v>41</v>
      </c>
      <c r="AX17722" s="94">
        <v>-130</v>
      </c>
      <c r="AY17722" s="94">
        <v>-1843</v>
      </c>
      <c r="AZ17722" s="94">
        <v>213</v>
      </c>
      <c r="BA17722" s="94">
        <v>-66</v>
      </c>
      <c r="BB17722" s="94">
        <v>-1014</v>
      </c>
      <c r="BC17722" s="94">
        <v>94</v>
      </c>
      <c r="BD17722" s="94">
        <v>-1</v>
      </c>
    </row>
    <row r="17723" spans="1:56">
      <c r="A17723" s="85" t="s">
        <v>173</v>
      </c>
      <c r="B17723" s="86">
        <v>42924.708333333336</v>
      </c>
      <c r="C17723" s="87">
        <v>42924</v>
      </c>
      <c r="D17723" s="85">
        <v>10</v>
      </c>
      <c r="E17723" s="86">
        <v>42924.416666666664</v>
      </c>
      <c r="F17723" s="88" t="s">
        <v>428</v>
      </c>
      <c r="G17723" s="89" t="s">
        <v>429</v>
      </c>
      <c r="H17723" s="94">
        <v>29976</v>
      </c>
      <c r="I17723" s="94">
        <v>31588</v>
      </c>
      <c r="J17723" s="94">
        <v>24929</v>
      </c>
      <c r="K17723" s="94">
        <v>-6659</v>
      </c>
      <c r="O17723" s="94">
        <v>31588</v>
      </c>
      <c r="P17723" s="94">
        <v>24929</v>
      </c>
      <c r="Q17723" s="94">
        <v>-6659</v>
      </c>
      <c r="AS17723" s="94">
        <v>-1023</v>
      </c>
      <c r="AT17723" s="94">
        <v>-735</v>
      </c>
      <c r="AU17723" s="94">
        <v>-2585</v>
      </c>
      <c r="AW17723" s="94">
        <v>44</v>
      </c>
      <c r="AX17723" s="94">
        <v>-112</v>
      </c>
      <c r="AY17723" s="94">
        <v>-1835</v>
      </c>
      <c r="AZ17723" s="94">
        <v>294</v>
      </c>
      <c r="BA17723" s="94">
        <v>-66</v>
      </c>
      <c r="BB17723" s="94">
        <v>-850</v>
      </c>
      <c r="BC17723" s="94">
        <v>148</v>
      </c>
      <c r="BD17723" s="94">
        <v>16</v>
      </c>
    </row>
    <row r="17724" spans="1:56">
      <c r="A17724" s="85" t="s">
        <v>173</v>
      </c>
      <c r="B17724" s="86">
        <v>42924.75</v>
      </c>
      <c r="C17724" s="87">
        <v>42924</v>
      </c>
      <c r="D17724" s="85">
        <v>11</v>
      </c>
      <c r="E17724" s="86">
        <v>42924.458333333336</v>
      </c>
      <c r="F17724" s="88" t="s">
        <v>428</v>
      </c>
      <c r="G17724" s="89" t="s">
        <v>429</v>
      </c>
      <c r="H17724" s="94">
        <v>32310</v>
      </c>
      <c r="I17724" s="94">
        <v>34283</v>
      </c>
      <c r="J17724" s="94">
        <v>27486</v>
      </c>
      <c r="K17724" s="94">
        <v>-6797</v>
      </c>
      <c r="O17724" s="94">
        <v>34283</v>
      </c>
      <c r="P17724" s="94">
        <v>27486</v>
      </c>
      <c r="Q17724" s="94">
        <v>-6797</v>
      </c>
      <c r="AS17724" s="94">
        <v>-985</v>
      </c>
      <c r="AT17724" s="94">
        <v>-755</v>
      </c>
      <c r="AU17724" s="94">
        <v>-2710</v>
      </c>
      <c r="AW17724" s="94">
        <v>33</v>
      </c>
      <c r="AX17724" s="94">
        <v>-62</v>
      </c>
      <c r="AY17724" s="94">
        <v>-1982</v>
      </c>
      <c r="AZ17724" s="94">
        <v>298</v>
      </c>
      <c r="BA17724" s="94">
        <v>-69</v>
      </c>
      <c r="BB17724" s="94">
        <v>-823</v>
      </c>
      <c r="BC17724" s="94">
        <v>167</v>
      </c>
      <c r="BD17724" s="94">
        <v>20</v>
      </c>
    </row>
    <row r="17725" spans="1:56">
      <c r="A17725" s="85" t="s">
        <v>173</v>
      </c>
      <c r="B17725" s="86">
        <v>42924.791666666664</v>
      </c>
      <c r="C17725" s="87">
        <v>42924</v>
      </c>
      <c r="D17725" s="85">
        <v>12</v>
      </c>
      <c r="E17725" s="86">
        <v>42924.5</v>
      </c>
      <c r="F17725" s="88" t="s">
        <v>428</v>
      </c>
      <c r="G17725" s="89" t="s">
        <v>429</v>
      </c>
      <c r="H17725" s="94">
        <v>34672</v>
      </c>
      <c r="I17725" s="94">
        <v>36524</v>
      </c>
      <c r="J17725" s="94">
        <v>29746</v>
      </c>
      <c r="K17725" s="94">
        <v>-6778</v>
      </c>
      <c r="O17725" s="94">
        <v>36524</v>
      </c>
      <c r="P17725" s="94">
        <v>29746</v>
      </c>
      <c r="Q17725" s="94">
        <v>-6778</v>
      </c>
      <c r="AS17725" s="94">
        <v>-1030</v>
      </c>
      <c r="AT17725" s="94">
        <v>-661</v>
      </c>
      <c r="AU17725" s="94">
        <v>-2662</v>
      </c>
      <c r="AW17725" s="94">
        <v>46</v>
      </c>
      <c r="AX17725" s="94">
        <v>-45</v>
      </c>
      <c r="AY17725" s="94">
        <v>-2100</v>
      </c>
      <c r="AZ17725" s="94">
        <v>374</v>
      </c>
      <c r="BA17725" s="94">
        <v>-67</v>
      </c>
      <c r="BB17725" s="94">
        <v>-896</v>
      </c>
      <c r="BC17725" s="94">
        <v>181</v>
      </c>
      <c r="BD17725" s="94">
        <v>37</v>
      </c>
    </row>
    <row r="17726" spans="1:56">
      <c r="A17726" s="85" t="s">
        <v>173</v>
      </c>
      <c r="B17726" s="86">
        <v>42924.833333333336</v>
      </c>
      <c r="C17726" s="87">
        <v>42924</v>
      </c>
      <c r="D17726" s="85">
        <v>13</v>
      </c>
      <c r="E17726" s="86">
        <v>42924.541666666664</v>
      </c>
      <c r="F17726" s="88" t="s">
        <v>428</v>
      </c>
      <c r="G17726" s="89" t="s">
        <v>429</v>
      </c>
      <c r="H17726" s="94">
        <v>36730</v>
      </c>
      <c r="I17726" s="94">
        <v>38379</v>
      </c>
      <c r="J17726" s="94">
        <v>31996</v>
      </c>
      <c r="K17726" s="94">
        <v>-6383</v>
      </c>
      <c r="O17726" s="94">
        <v>38379</v>
      </c>
      <c r="P17726" s="94">
        <v>31996</v>
      </c>
      <c r="Q17726" s="94">
        <v>-6383</v>
      </c>
      <c r="AS17726" s="94">
        <v>-940</v>
      </c>
      <c r="AT17726" s="94">
        <v>-423</v>
      </c>
      <c r="AU17726" s="94">
        <v>-2665</v>
      </c>
      <c r="AW17726" s="94">
        <v>40</v>
      </c>
      <c r="AX17726" s="94">
        <v>-47</v>
      </c>
      <c r="AY17726" s="94">
        <v>-2184</v>
      </c>
      <c r="AZ17726" s="94">
        <v>389</v>
      </c>
      <c r="BA17726" s="94">
        <v>-66</v>
      </c>
      <c r="BB17726" s="94">
        <v>-815</v>
      </c>
      <c r="BC17726" s="94">
        <v>237</v>
      </c>
      <c r="BD17726" s="94">
        <v>15</v>
      </c>
    </row>
    <row r="17727" spans="1:56">
      <c r="A17727" s="85" t="s">
        <v>173</v>
      </c>
      <c r="B17727" s="86">
        <v>42924.875</v>
      </c>
      <c r="C17727" s="87">
        <v>42924</v>
      </c>
      <c r="D17727" s="85">
        <v>14</v>
      </c>
      <c r="E17727" s="86">
        <v>42924.583333333336</v>
      </c>
      <c r="F17727" s="88" t="s">
        <v>428</v>
      </c>
      <c r="G17727" s="89" t="s">
        <v>429</v>
      </c>
      <c r="H17727" s="94">
        <v>38510</v>
      </c>
      <c r="I17727" s="94">
        <v>40209</v>
      </c>
      <c r="J17727" s="94">
        <v>34245</v>
      </c>
      <c r="K17727" s="94">
        <v>-5965</v>
      </c>
      <c r="O17727" s="94">
        <v>40209</v>
      </c>
      <c r="P17727" s="94">
        <v>34245</v>
      </c>
      <c r="Q17727" s="94">
        <v>-5965</v>
      </c>
      <c r="AS17727" s="94">
        <v>-802</v>
      </c>
      <c r="AT17727" s="94">
        <v>-232</v>
      </c>
      <c r="AU17727" s="94">
        <v>-2641</v>
      </c>
      <c r="AW17727" s="94">
        <v>40</v>
      </c>
      <c r="AX17727" s="94">
        <v>-11</v>
      </c>
      <c r="AY17727" s="94">
        <v>-2258</v>
      </c>
      <c r="AZ17727" s="94">
        <v>415</v>
      </c>
      <c r="BA17727" s="94">
        <v>-65</v>
      </c>
      <c r="BB17727" s="94">
        <v>-693</v>
      </c>
      <c r="BC17727" s="94">
        <v>267</v>
      </c>
      <c r="BD17727" s="94">
        <v>-67</v>
      </c>
    </row>
    <row r="17728" spans="1:56">
      <c r="A17728" s="85" t="s">
        <v>173</v>
      </c>
      <c r="B17728" s="86">
        <v>42924.916666666664</v>
      </c>
      <c r="C17728" s="87">
        <v>42924</v>
      </c>
      <c r="D17728" s="85">
        <v>15</v>
      </c>
      <c r="E17728" s="86">
        <v>42924.625</v>
      </c>
      <c r="F17728" s="88" t="s">
        <v>428</v>
      </c>
      <c r="G17728" s="89" t="s">
        <v>429</v>
      </c>
      <c r="H17728" s="94">
        <v>40331</v>
      </c>
      <c r="I17728" s="94">
        <v>41720</v>
      </c>
      <c r="J17728" s="94">
        <v>36236</v>
      </c>
      <c r="K17728" s="94">
        <v>-5484</v>
      </c>
      <c r="O17728" s="94">
        <v>41720</v>
      </c>
      <c r="P17728" s="94">
        <v>36236</v>
      </c>
      <c r="Q17728" s="94">
        <v>-5484</v>
      </c>
      <c r="AS17728" s="94">
        <v>-739</v>
      </c>
      <c r="AT17728" s="94">
        <v>-117</v>
      </c>
      <c r="AU17728" s="94">
        <v>-2630</v>
      </c>
      <c r="AW17728" s="94">
        <v>38</v>
      </c>
      <c r="AX17728" s="94">
        <v>18</v>
      </c>
      <c r="AY17728" s="94">
        <v>-2123</v>
      </c>
      <c r="AZ17728" s="94">
        <v>443</v>
      </c>
      <c r="BA17728" s="94">
        <v>-64</v>
      </c>
      <c r="BB17728" s="94">
        <v>-538</v>
      </c>
      <c r="BC17728" s="94">
        <v>273</v>
      </c>
      <c r="BD17728" s="94">
        <v>-129</v>
      </c>
    </row>
    <row r="17729" spans="1:56">
      <c r="A17729" s="85" t="s">
        <v>173</v>
      </c>
      <c r="B17729" s="86">
        <v>42924.958333333336</v>
      </c>
      <c r="C17729" s="87">
        <v>42924</v>
      </c>
      <c r="D17729" s="85">
        <v>16</v>
      </c>
      <c r="E17729" s="86">
        <v>42924.666666666664</v>
      </c>
      <c r="F17729" s="88" t="s">
        <v>428</v>
      </c>
      <c r="G17729" s="89" t="s">
        <v>429</v>
      </c>
      <c r="H17729" s="94">
        <v>41701</v>
      </c>
      <c r="I17729" s="94">
        <v>42757</v>
      </c>
      <c r="J17729" s="94">
        <v>37373</v>
      </c>
      <c r="K17729" s="94">
        <v>-5384</v>
      </c>
      <c r="O17729" s="94">
        <v>42757</v>
      </c>
      <c r="P17729" s="94">
        <v>37373</v>
      </c>
      <c r="Q17729" s="94">
        <v>-5384</v>
      </c>
      <c r="AS17729" s="94">
        <v>-729</v>
      </c>
      <c r="AT17729" s="94">
        <v>-145</v>
      </c>
      <c r="AU17729" s="94">
        <v>-2631</v>
      </c>
      <c r="AW17729" s="94">
        <v>44</v>
      </c>
      <c r="AX17729" s="94">
        <v>26</v>
      </c>
      <c r="AY17729" s="94">
        <v>-2071</v>
      </c>
      <c r="AZ17729" s="94">
        <v>428</v>
      </c>
      <c r="BA17729" s="94">
        <v>-61</v>
      </c>
      <c r="BB17729" s="94">
        <v>-538</v>
      </c>
      <c r="BC17729" s="94">
        <v>267</v>
      </c>
      <c r="BD17729" s="94">
        <v>-48</v>
      </c>
    </row>
    <row r="17730" spans="1:56">
      <c r="A17730" s="85" t="s">
        <v>173</v>
      </c>
      <c r="B17730" s="86">
        <v>42925</v>
      </c>
      <c r="C17730" s="87">
        <v>42924</v>
      </c>
      <c r="D17730" s="85">
        <v>17</v>
      </c>
      <c r="E17730" s="86">
        <v>42924.708333333336</v>
      </c>
      <c r="F17730" s="88" t="s">
        <v>428</v>
      </c>
      <c r="G17730" s="89" t="s">
        <v>429</v>
      </c>
      <c r="H17730" s="94">
        <v>42824</v>
      </c>
      <c r="I17730" s="94">
        <v>42832</v>
      </c>
      <c r="J17730" s="94">
        <v>37513</v>
      </c>
      <c r="K17730" s="94">
        <v>-5319</v>
      </c>
      <c r="O17730" s="94">
        <v>42832</v>
      </c>
      <c r="P17730" s="94">
        <v>37513</v>
      </c>
      <c r="Q17730" s="94">
        <v>-5319</v>
      </c>
      <c r="AS17730" s="94">
        <v>-725</v>
      </c>
      <c r="AT17730" s="94">
        <v>-146</v>
      </c>
      <c r="AU17730" s="94">
        <v>-2519</v>
      </c>
      <c r="AW17730" s="94">
        <v>36</v>
      </c>
      <c r="AX17730" s="94">
        <v>40</v>
      </c>
      <c r="AY17730" s="94">
        <v>-1878</v>
      </c>
      <c r="AZ17730" s="94">
        <v>425</v>
      </c>
      <c r="BA17730" s="94">
        <v>-58</v>
      </c>
      <c r="BB17730" s="94">
        <v>-671</v>
      </c>
      <c r="BC17730" s="94">
        <v>268</v>
      </c>
      <c r="BD17730" s="94">
        <v>-170</v>
      </c>
    </row>
    <row r="17731" spans="1:56">
      <c r="A17731" s="85" t="s">
        <v>173</v>
      </c>
      <c r="B17731" s="86">
        <v>42925.041666666664</v>
      </c>
      <c r="C17731" s="87">
        <v>42924</v>
      </c>
      <c r="D17731" s="85">
        <v>18</v>
      </c>
      <c r="E17731" s="86">
        <v>42924.75</v>
      </c>
      <c r="F17731" s="88" t="s">
        <v>428</v>
      </c>
      <c r="G17731" s="89" t="s">
        <v>429</v>
      </c>
      <c r="H17731" s="94">
        <v>43200</v>
      </c>
      <c r="I17731" s="94">
        <v>42572</v>
      </c>
      <c r="J17731" s="94">
        <v>36782</v>
      </c>
      <c r="K17731" s="94">
        <v>-5790</v>
      </c>
      <c r="O17731" s="94">
        <v>42572</v>
      </c>
      <c r="P17731" s="94">
        <v>36782</v>
      </c>
      <c r="Q17731" s="94">
        <v>-5790</v>
      </c>
      <c r="AS17731" s="94">
        <v>-792</v>
      </c>
      <c r="AT17731" s="94">
        <v>-251</v>
      </c>
      <c r="AU17731" s="94">
        <v>-2501</v>
      </c>
      <c r="AW17731" s="94">
        <v>42</v>
      </c>
      <c r="AX17731" s="94">
        <v>47</v>
      </c>
      <c r="AY17731" s="94">
        <v>-1905</v>
      </c>
      <c r="AZ17731" s="94">
        <v>411</v>
      </c>
      <c r="BA17731" s="94">
        <v>-57</v>
      </c>
      <c r="BB17731" s="94">
        <v>-903</v>
      </c>
      <c r="BC17731" s="94">
        <v>249</v>
      </c>
      <c r="BD17731" s="94">
        <v>-179</v>
      </c>
    </row>
    <row r="17732" spans="1:56">
      <c r="A17732" s="85" t="s">
        <v>173</v>
      </c>
      <c r="B17732" s="86">
        <v>42925.083333333336</v>
      </c>
      <c r="C17732" s="87">
        <v>42924</v>
      </c>
      <c r="D17732" s="85">
        <v>19</v>
      </c>
      <c r="E17732" s="86">
        <v>42924.791666666664</v>
      </c>
      <c r="F17732" s="88" t="s">
        <v>428</v>
      </c>
      <c r="G17732" s="89" t="s">
        <v>429</v>
      </c>
      <c r="H17732" s="94">
        <v>42810</v>
      </c>
      <c r="I17732" s="94">
        <v>41917</v>
      </c>
      <c r="J17732" s="94">
        <v>35140</v>
      </c>
      <c r="K17732" s="94">
        <v>-6777</v>
      </c>
      <c r="O17732" s="94">
        <v>41917</v>
      </c>
      <c r="P17732" s="94">
        <v>35140</v>
      </c>
      <c r="Q17732" s="94">
        <v>-6777</v>
      </c>
      <c r="AS17732" s="94">
        <v>-874</v>
      </c>
      <c r="AT17732" s="94">
        <v>-321</v>
      </c>
      <c r="AU17732" s="94">
        <v>-2638</v>
      </c>
      <c r="AW17732" s="94">
        <v>46</v>
      </c>
      <c r="AX17732" s="94">
        <v>73</v>
      </c>
      <c r="AY17732" s="94">
        <v>-2141</v>
      </c>
      <c r="AZ17732" s="94">
        <v>418</v>
      </c>
      <c r="BA17732" s="94">
        <v>-57</v>
      </c>
      <c r="BB17732" s="94">
        <v>-1300</v>
      </c>
      <c r="BC17732" s="94">
        <v>184</v>
      </c>
      <c r="BD17732" s="94">
        <v>-192</v>
      </c>
    </row>
    <row r="17733" spans="1:56">
      <c r="A17733" s="85" t="s">
        <v>173</v>
      </c>
      <c r="B17733" s="86">
        <v>42925.125</v>
      </c>
      <c r="C17733" s="87">
        <v>42924</v>
      </c>
      <c r="D17733" s="85">
        <v>20</v>
      </c>
      <c r="E17733" s="86">
        <v>42924.833333333336</v>
      </c>
      <c r="F17733" s="88" t="s">
        <v>428</v>
      </c>
      <c r="G17733" s="89" t="s">
        <v>429</v>
      </c>
      <c r="H17733" s="94">
        <v>41129</v>
      </c>
      <c r="I17733" s="94">
        <v>40543</v>
      </c>
      <c r="J17733" s="94">
        <v>32997</v>
      </c>
      <c r="K17733" s="94">
        <v>-7546</v>
      </c>
      <c r="O17733" s="94">
        <v>40543</v>
      </c>
      <c r="P17733" s="94">
        <v>32997</v>
      </c>
      <c r="Q17733" s="94">
        <v>-7546</v>
      </c>
      <c r="AS17733" s="94">
        <v>-853</v>
      </c>
      <c r="AT17733" s="94">
        <v>-350</v>
      </c>
      <c r="AU17733" s="94">
        <v>-2724</v>
      </c>
      <c r="AW17733" s="94">
        <v>38</v>
      </c>
      <c r="AX17733" s="94">
        <v>67</v>
      </c>
      <c r="AY17733" s="94">
        <v>-2383</v>
      </c>
      <c r="AZ17733" s="94">
        <v>356</v>
      </c>
      <c r="BA17733" s="94">
        <v>-62</v>
      </c>
      <c r="BB17733" s="94">
        <v>-1491</v>
      </c>
      <c r="BC17733" s="94">
        <v>74</v>
      </c>
      <c r="BD17733" s="94">
        <v>-216</v>
      </c>
    </row>
    <row r="17734" spans="1:56">
      <c r="A17734" s="85" t="s">
        <v>173</v>
      </c>
      <c r="B17734" s="86">
        <v>42925.166666666664</v>
      </c>
      <c r="C17734" s="87">
        <v>42924</v>
      </c>
      <c r="D17734" s="85">
        <v>21</v>
      </c>
      <c r="E17734" s="86">
        <v>42924.875</v>
      </c>
      <c r="F17734" s="88" t="s">
        <v>428</v>
      </c>
      <c r="G17734" s="89" t="s">
        <v>429</v>
      </c>
      <c r="H17734" s="94">
        <v>39649</v>
      </c>
      <c r="I17734" s="94">
        <v>39354</v>
      </c>
      <c r="J17734" s="94">
        <v>31515</v>
      </c>
      <c r="K17734" s="94">
        <v>-7839</v>
      </c>
      <c r="O17734" s="94">
        <v>39354</v>
      </c>
      <c r="P17734" s="94">
        <v>31515</v>
      </c>
      <c r="Q17734" s="94">
        <v>-7839</v>
      </c>
      <c r="AS17734" s="94">
        <v>-867</v>
      </c>
      <c r="AT17734" s="94">
        <v>-451</v>
      </c>
      <c r="AU17734" s="94">
        <v>-2564</v>
      </c>
      <c r="AW17734" s="94">
        <v>52</v>
      </c>
      <c r="AX17734" s="94">
        <v>23</v>
      </c>
      <c r="AY17734" s="94">
        <v>-2498</v>
      </c>
      <c r="AZ17734" s="94">
        <v>335</v>
      </c>
      <c r="BA17734" s="94">
        <v>-67</v>
      </c>
      <c r="BB17734" s="94">
        <v>-1598</v>
      </c>
      <c r="BC17734" s="94">
        <v>25</v>
      </c>
      <c r="BD17734" s="94">
        <v>-234</v>
      </c>
    </row>
    <row r="17735" spans="1:56">
      <c r="A17735" s="85" t="s">
        <v>173</v>
      </c>
      <c r="B17735" s="86">
        <v>42925.208333333336</v>
      </c>
      <c r="C17735" s="87">
        <v>42924</v>
      </c>
      <c r="D17735" s="85">
        <v>22</v>
      </c>
      <c r="E17735" s="86">
        <v>42924.916666666664</v>
      </c>
      <c r="F17735" s="88" t="s">
        <v>428</v>
      </c>
      <c r="G17735" s="89" t="s">
        <v>429</v>
      </c>
      <c r="H17735" s="94">
        <v>38084</v>
      </c>
      <c r="I17735" s="94">
        <v>37770</v>
      </c>
      <c r="J17735" s="94">
        <v>29415</v>
      </c>
      <c r="K17735" s="94">
        <v>-8355</v>
      </c>
      <c r="O17735" s="94">
        <v>37770</v>
      </c>
      <c r="P17735" s="94">
        <v>29415</v>
      </c>
      <c r="Q17735" s="94">
        <v>-8355</v>
      </c>
      <c r="AS17735" s="94">
        <v>-927</v>
      </c>
      <c r="AT17735" s="94">
        <v>-512</v>
      </c>
      <c r="AU17735" s="94">
        <v>-2771</v>
      </c>
      <c r="AW17735" s="94">
        <v>55</v>
      </c>
      <c r="AX17735" s="94">
        <v>-22</v>
      </c>
      <c r="AY17735" s="94">
        <v>-2564</v>
      </c>
      <c r="AZ17735" s="94">
        <v>315</v>
      </c>
      <c r="BA17735" s="94">
        <v>-68</v>
      </c>
      <c r="BB17735" s="94">
        <v>-1643</v>
      </c>
      <c r="BC17735" s="94">
        <v>11</v>
      </c>
      <c r="BD17735" s="94">
        <v>-224</v>
      </c>
    </row>
    <row r="17736" spans="1:56">
      <c r="A17736" s="85" t="s">
        <v>173</v>
      </c>
      <c r="B17736" s="86">
        <v>42925.25</v>
      </c>
      <c r="C17736" s="87">
        <v>42924</v>
      </c>
      <c r="D17736" s="85">
        <v>23</v>
      </c>
      <c r="E17736" s="86">
        <v>42924.958333333336</v>
      </c>
      <c r="F17736" s="88" t="s">
        <v>428</v>
      </c>
      <c r="G17736" s="89" t="s">
        <v>429</v>
      </c>
      <c r="H17736" s="94">
        <v>35365</v>
      </c>
      <c r="I17736" s="94">
        <v>34851</v>
      </c>
      <c r="J17736" s="94">
        <v>26916</v>
      </c>
      <c r="K17736" s="94">
        <v>-7935</v>
      </c>
      <c r="O17736" s="94">
        <v>34851</v>
      </c>
      <c r="P17736" s="94">
        <v>26916</v>
      </c>
      <c r="Q17736" s="94">
        <v>-7935</v>
      </c>
      <c r="AS17736" s="94">
        <v>-997</v>
      </c>
      <c r="AT17736" s="94">
        <v>-252</v>
      </c>
      <c r="AU17736" s="94">
        <v>-2485</v>
      </c>
      <c r="AW17736" s="94">
        <v>45</v>
      </c>
      <c r="AX17736" s="94">
        <v>-95</v>
      </c>
      <c r="AY17736" s="94">
        <v>-2567</v>
      </c>
      <c r="AZ17736" s="94">
        <v>306</v>
      </c>
      <c r="BA17736" s="94">
        <v>-72</v>
      </c>
      <c r="BB17736" s="94">
        <v>-1688</v>
      </c>
      <c r="BC17736" s="94">
        <v>14</v>
      </c>
      <c r="BD17736" s="94">
        <v>-144</v>
      </c>
    </row>
    <row r="17737" spans="1:56">
      <c r="A17737" s="85" t="s">
        <v>173</v>
      </c>
      <c r="B17737" s="86">
        <v>42925.291666666664</v>
      </c>
      <c r="C17737" s="87">
        <v>42924</v>
      </c>
      <c r="D17737" s="85">
        <v>24</v>
      </c>
      <c r="E17737" s="86">
        <v>42925</v>
      </c>
      <c r="F17737" s="88" t="s">
        <v>428</v>
      </c>
      <c r="G17737" s="89" t="s">
        <v>429</v>
      </c>
      <c r="H17737" s="94">
        <v>32401</v>
      </c>
      <c r="I17737" s="94">
        <v>31958</v>
      </c>
      <c r="J17737" s="94">
        <v>23530</v>
      </c>
      <c r="K17737" s="94">
        <v>-8428</v>
      </c>
      <c r="O17737" s="94">
        <v>31958</v>
      </c>
      <c r="P17737" s="94">
        <v>23530</v>
      </c>
      <c r="Q17737" s="94">
        <v>-8428</v>
      </c>
      <c r="AS17737" s="94">
        <v>-1098</v>
      </c>
      <c r="AT17737" s="94">
        <v>-154</v>
      </c>
      <c r="AU17737" s="94">
        <v>-2574</v>
      </c>
      <c r="AW17737" s="94">
        <v>48</v>
      </c>
      <c r="AX17737" s="94">
        <v>-105</v>
      </c>
      <c r="AY17737" s="94">
        <v>-2784</v>
      </c>
      <c r="AZ17737" s="94">
        <v>262</v>
      </c>
      <c r="BA17737" s="94">
        <v>-73</v>
      </c>
      <c r="BB17737" s="94">
        <v>-1789</v>
      </c>
      <c r="BC17737" s="94">
        <v>-62</v>
      </c>
      <c r="BD17737" s="94">
        <v>-107</v>
      </c>
    </row>
    <row r="17738" spans="1:56">
      <c r="A17738" s="85" t="s">
        <v>173</v>
      </c>
      <c r="B17738" s="86">
        <v>42925.333333333336</v>
      </c>
      <c r="C17738" s="87">
        <v>42925</v>
      </c>
      <c r="D17738" s="85">
        <v>1</v>
      </c>
      <c r="E17738" s="86">
        <v>42925.041666666664</v>
      </c>
      <c r="F17738" s="88" t="s">
        <v>428</v>
      </c>
      <c r="G17738" s="89" t="s">
        <v>429</v>
      </c>
      <c r="H17738" s="94">
        <v>29172</v>
      </c>
      <c r="I17738" s="94">
        <v>29466</v>
      </c>
      <c r="J17738" s="94">
        <v>21170</v>
      </c>
      <c r="K17738" s="94">
        <v>-8295</v>
      </c>
      <c r="O17738" s="94">
        <v>29466</v>
      </c>
      <c r="P17738" s="94">
        <v>21170</v>
      </c>
      <c r="Q17738" s="94">
        <v>-8295</v>
      </c>
    </row>
    <row r="17739" spans="1:56">
      <c r="A17739" s="85" t="s">
        <v>173</v>
      </c>
      <c r="B17739" s="86">
        <v>42925.375</v>
      </c>
      <c r="C17739" s="87">
        <v>42925</v>
      </c>
      <c r="D17739" s="85">
        <v>2</v>
      </c>
      <c r="E17739" s="86">
        <v>42925.083333333336</v>
      </c>
      <c r="F17739" s="88" t="s">
        <v>428</v>
      </c>
      <c r="G17739" s="89" t="s">
        <v>429</v>
      </c>
      <c r="H17739" s="94">
        <v>27171</v>
      </c>
      <c r="I17739" s="94">
        <v>27668</v>
      </c>
      <c r="J17739" s="94">
        <v>19667</v>
      </c>
      <c r="K17739" s="94">
        <v>-8000</v>
      </c>
      <c r="O17739" s="94">
        <v>27668</v>
      </c>
      <c r="P17739" s="94">
        <v>19667</v>
      </c>
      <c r="Q17739" s="94">
        <v>-8000</v>
      </c>
    </row>
    <row r="17740" spans="1:56">
      <c r="A17740" s="85" t="s">
        <v>173</v>
      </c>
      <c r="B17740" s="86">
        <v>42925.416666666664</v>
      </c>
      <c r="C17740" s="87">
        <v>42925</v>
      </c>
      <c r="D17740" s="85">
        <v>3</v>
      </c>
      <c r="E17740" s="86">
        <v>42925.125</v>
      </c>
      <c r="F17740" s="88" t="s">
        <v>428</v>
      </c>
      <c r="G17740" s="89" t="s">
        <v>429</v>
      </c>
      <c r="H17740" s="94">
        <v>25811</v>
      </c>
      <c r="I17740" s="94">
        <v>26457</v>
      </c>
      <c r="J17740" s="94">
        <v>18387</v>
      </c>
      <c r="K17740" s="94">
        <v>-8070</v>
      </c>
      <c r="O17740" s="94">
        <v>26457</v>
      </c>
      <c r="P17740" s="94">
        <v>18387</v>
      </c>
      <c r="Q17740" s="94">
        <v>-8070</v>
      </c>
    </row>
    <row r="17741" spans="1:56">
      <c r="A17741" s="85" t="s">
        <v>173</v>
      </c>
      <c r="B17741" s="86">
        <v>42925.458333333336</v>
      </c>
      <c r="C17741" s="87">
        <v>42925</v>
      </c>
      <c r="D17741" s="85">
        <v>4</v>
      </c>
      <c r="E17741" s="86">
        <v>42925.166666666664</v>
      </c>
      <c r="F17741" s="88" t="s">
        <v>428</v>
      </c>
      <c r="G17741" s="89" t="s">
        <v>429</v>
      </c>
      <c r="H17741" s="94">
        <v>24863</v>
      </c>
      <c r="I17741" s="94">
        <v>25588</v>
      </c>
      <c r="J17741" s="94">
        <v>16932</v>
      </c>
      <c r="K17741" s="94">
        <v>-8656</v>
      </c>
      <c r="O17741" s="94">
        <v>25588</v>
      </c>
      <c r="P17741" s="94">
        <v>16932</v>
      </c>
      <c r="Q17741" s="94">
        <v>-8656</v>
      </c>
    </row>
    <row r="17742" spans="1:56">
      <c r="A17742" s="85" t="s">
        <v>173</v>
      </c>
      <c r="B17742" s="86">
        <v>42925.5</v>
      </c>
      <c r="C17742" s="87">
        <v>42925</v>
      </c>
      <c r="D17742" s="85">
        <v>5</v>
      </c>
      <c r="E17742" s="86">
        <v>42925.208333333336</v>
      </c>
      <c r="F17742" s="88" t="s">
        <v>428</v>
      </c>
      <c r="G17742" s="89" t="s">
        <v>429</v>
      </c>
      <c r="H17742" s="94">
        <v>24391</v>
      </c>
      <c r="I17742" s="94">
        <v>24966</v>
      </c>
      <c r="J17742" s="94">
        <v>16623</v>
      </c>
      <c r="K17742" s="94">
        <v>-8343</v>
      </c>
      <c r="O17742" s="94">
        <v>24966</v>
      </c>
      <c r="P17742" s="94">
        <v>16623</v>
      </c>
      <c r="Q17742" s="94">
        <v>-8343</v>
      </c>
    </row>
    <row r="17743" spans="1:56">
      <c r="A17743" s="85" t="s">
        <v>173</v>
      </c>
      <c r="B17743" s="86">
        <v>42925.541666666664</v>
      </c>
      <c r="C17743" s="87">
        <v>42925</v>
      </c>
      <c r="D17743" s="85">
        <v>6</v>
      </c>
      <c r="E17743" s="86">
        <v>42925.25</v>
      </c>
      <c r="F17743" s="88" t="s">
        <v>428</v>
      </c>
      <c r="G17743" s="89" t="s">
        <v>429</v>
      </c>
      <c r="H17743" s="94">
        <v>24183</v>
      </c>
      <c r="I17743" s="94">
        <v>24834</v>
      </c>
      <c r="J17743" s="94">
        <v>16426</v>
      </c>
      <c r="K17743" s="94">
        <v>-8409</v>
      </c>
      <c r="O17743" s="94">
        <v>24834</v>
      </c>
      <c r="P17743" s="94">
        <v>16426</v>
      </c>
      <c r="Q17743" s="94">
        <v>-8409</v>
      </c>
    </row>
    <row r="17744" spans="1:56">
      <c r="A17744" s="85" t="s">
        <v>173</v>
      </c>
      <c r="B17744" s="86">
        <v>42925.583333333336</v>
      </c>
      <c r="C17744" s="87">
        <v>42925</v>
      </c>
      <c r="D17744" s="85">
        <v>7</v>
      </c>
      <c r="E17744" s="86">
        <v>42925.291666666664</v>
      </c>
      <c r="F17744" s="88" t="s">
        <v>428</v>
      </c>
      <c r="G17744" s="89" t="s">
        <v>429</v>
      </c>
      <c r="H17744" s="94">
        <v>23671</v>
      </c>
      <c r="I17744" s="94">
        <v>24414</v>
      </c>
      <c r="J17744" s="94">
        <v>16120</v>
      </c>
      <c r="K17744" s="94">
        <v>-8294</v>
      </c>
      <c r="O17744" s="94">
        <v>24414</v>
      </c>
      <c r="P17744" s="94">
        <v>16120</v>
      </c>
      <c r="Q17744" s="94">
        <v>-8294</v>
      </c>
    </row>
    <row r="17745" spans="1:17">
      <c r="A17745" s="85" t="s">
        <v>173</v>
      </c>
      <c r="B17745" s="86">
        <v>42925.625</v>
      </c>
      <c r="C17745" s="87">
        <v>42925</v>
      </c>
      <c r="D17745" s="85">
        <v>8</v>
      </c>
      <c r="E17745" s="86">
        <v>42925.333333333336</v>
      </c>
      <c r="F17745" s="88" t="s">
        <v>428</v>
      </c>
      <c r="G17745" s="89" t="s">
        <v>429</v>
      </c>
      <c r="H17745" s="94">
        <v>24210</v>
      </c>
      <c r="I17745" s="94">
        <v>25128</v>
      </c>
      <c r="J17745" s="94">
        <v>17259</v>
      </c>
      <c r="K17745" s="94">
        <v>-7869</v>
      </c>
      <c r="O17745" s="94">
        <v>25128</v>
      </c>
      <c r="P17745" s="94">
        <v>17259</v>
      </c>
      <c r="Q17745" s="94">
        <v>-7869</v>
      </c>
    </row>
    <row r="17746" spans="1:17">
      <c r="A17746" s="85" t="s">
        <v>173</v>
      </c>
      <c r="B17746" s="86">
        <v>42925.666666666664</v>
      </c>
      <c r="C17746" s="87">
        <v>42925</v>
      </c>
      <c r="D17746" s="85">
        <v>9</v>
      </c>
      <c r="E17746" s="86">
        <v>42925.375</v>
      </c>
      <c r="F17746" s="88" t="s">
        <v>428</v>
      </c>
      <c r="G17746" s="89" t="s">
        <v>429</v>
      </c>
      <c r="H17746" s="94">
        <v>25359</v>
      </c>
      <c r="I17746" s="94">
        <v>26806</v>
      </c>
      <c r="J17746" s="94">
        <v>19107</v>
      </c>
      <c r="K17746" s="94">
        <v>-7700</v>
      </c>
      <c r="O17746" s="94">
        <v>26806</v>
      </c>
      <c r="P17746" s="94">
        <v>19107</v>
      </c>
      <c r="Q17746" s="94">
        <v>-7700</v>
      </c>
    </row>
    <row r="17747" spans="1:17">
      <c r="A17747" s="85" t="s">
        <v>173</v>
      </c>
      <c r="B17747" s="86">
        <v>42925.708333333336</v>
      </c>
      <c r="C17747" s="87">
        <v>42925</v>
      </c>
      <c r="D17747" s="85">
        <v>10</v>
      </c>
      <c r="E17747" s="86">
        <v>42925.416666666664</v>
      </c>
      <c r="F17747" s="88" t="s">
        <v>428</v>
      </c>
      <c r="G17747" s="89" t="s">
        <v>429</v>
      </c>
      <c r="H17747" s="94">
        <v>27027</v>
      </c>
      <c r="I17747" s="94">
        <v>28343</v>
      </c>
      <c r="J17747" s="94">
        <v>20968</v>
      </c>
      <c r="K17747" s="94">
        <v>-7375</v>
      </c>
      <c r="O17747" s="94">
        <v>28343</v>
      </c>
      <c r="P17747" s="94">
        <v>20968</v>
      </c>
      <c r="Q17747" s="94">
        <v>-7375</v>
      </c>
    </row>
    <row r="17748" spans="1:17">
      <c r="A17748" s="85" t="s">
        <v>173</v>
      </c>
      <c r="B17748" s="86">
        <v>42925.75</v>
      </c>
      <c r="C17748" s="87">
        <v>42925</v>
      </c>
      <c r="D17748" s="85">
        <v>11</v>
      </c>
      <c r="E17748" s="86">
        <v>42925.458333333336</v>
      </c>
      <c r="F17748" s="88" t="s">
        <v>428</v>
      </c>
      <c r="G17748" s="89" t="s">
        <v>429</v>
      </c>
      <c r="H17748" s="94">
        <v>29027</v>
      </c>
      <c r="I17748" s="94">
        <v>30517</v>
      </c>
      <c r="J17748" s="94">
        <v>22880</v>
      </c>
      <c r="K17748" s="94">
        <v>-7637</v>
      </c>
      <c r="O17748" s="94">
        <v>30517</v>
      </c>
      <c r="P17748" s="94">
        <v>22880</v>
      </c>
      <c r="Q17748" s="94">
        <v>-7637</v>
      </c>
    </row>
    <row r="17749" spans="1:17">
      <c r="A17749" s="85" t="s">
        <v>173</v>
      </c>
      <c r="B17749" s="86">
        <v>42925.791666666664</v>
      </c>
      <c r="C17749" s="87">
        <v>42925</v>
      </c>
      <c r="D17749" s="85">
        <v>12</v>
      </c>
      <c r="E17749" s="86">
        <v>42925.5</v>
      </c>
      <c r="F17749" s="88" t="s">
        <v>428</v>
      </c>
      <c r="G17749" s="89" t="s">
        <v>429</v>
      </c>
      <c r="H17749" s="94">
        <v>31125</v>
      </c>
      <c r="I17749" s="94">
        <v>32823</v>
      </c>
      <c r="J17749" s="94">
        <v>25070</v>
      </c>
      <c r="K17749" s="94">
        <v>-7753</v>
      </c>
      <c r="O17749" s="94">
        <v>32823</v>
      </c>
      <c r="P17749" s="94">
        <v>25070</v>
      </c>
      <c r="Q17749" s="94">
        <v>-7753</v>
      </c>
    </row>
    <row r="17750" spans="1:17">
      <c r="A17750" s="85" t="s">
        <v>173</v>
      </c>
      <c r="B17750" s="86">
        <v>42925.833333333336</v>
      </c>
      <c r="C17750" s="87">
        <v>42925</v>
      </c>
      <c r="D17750" s="85">
        <v>13</v>
      </c>
      <c r="E17750" s="86">
        <v>42925.541666666664</v>
      </c>
      <c r="F17750" s="88" t="s">
        <v>428</v>
      </c>
      <c r="G17750" s="89" t="s">
        <v>429</v>
      </c>
      <c r="H17750" s="94">
        <v>33191</v>
      </c>
      <c r="I17750" s="94">
        <v>34616</v>
      </c>
      <c r="J17750" s="94">
        <v>27088</v>
      </c>
      <c r="K17750" s="94">
        <v>-7528</v>
      </c>
      <c r="O17750" s="94">
        <v>34616</v>
      </c>
      <c r="P17750" s="94">
        <v>27088</v>
      </c>
      <c r="Q17750" s="94">
        <v>-7528</v>
      </c>
    </row>
    <row r="17751" spans="1:17">
      <c r="A17751" s="85" t="s">
        <v>173</v>
      </c>
      <c r="B17751" s="86">
        <v>42925.875</v>
      </c>
      <c r="C17751" s="87">
        <v>42925</v>
      </c>
      <c r="D17751" s="85">
        <v>14</v>
      </c>
      <c r="E17751" s="86">
        <v>42925.583333333336</v>
      </c>
      <c r="F17751" s="88" t="s">
        <v>428</v>
      </c>
      <c r="G17751" s="89" t="s">
        <v>429</v>
      </c>
      <c r="H17751" s="94">
        <v>35147</v>
      </c>
      <c r="I17751" s="94">
        <v>36313</v>
      </c>
      <c r="J17751" s="94">
        <v>29238</v>
      </c>
      <c r="K17751" s="94">
        <v>-7075</v>
      </c>
      <c r="O17751" s="94">
        <v>36313</v>
      </c>
      <c r="P17751" s="94">
        <v>29238</v>
      </c>
      <c r="Q17751" s="94">
        <v>-7075</v>
      </c>
    </row>
    <row r="17752" spans="1:17">
      <c r="A17752" s="85" t="s">
        <v>173</v>
      </c>
      <c r="B17752" s="86">
        <v>42925.916666666664</v>
      </c>
      <c r="C17752" s="87">
        <v>42925</v>
      </c>
      <c r="D17752" s="85">
        <v>15</v>
      </c>
      <c r="E17752" s="86">
        <v>42925.625</v>
      </c>
      <c r="F17752" s="88" t="s">
        <v>428</v>
      </c>
      <c r="G17752" s="89" t="s">
        <v>429</v>
      </c>
      <c r="H17752" s="94">
        <v>36953</v>
      </c>
      <c r="I17752" s="94">
        <v>37871</v>
      </c>
      <c r="J17752" s="94">
        <v>30946</v>
      </c>
      <c r="K17752" s="94">
        <v>-6925</v>
      </c>
      <c r="O17752" s="94">
        <v>37871</v>
      </c>
      <c r="P17752" s="94">
        <v>30946</v>
      </c>
      <c r="Q17752" s="94">
        <v>-6925</v>
      </c>
    </row>
    <row r="17753" spans="1:17">
      <c r="A17753" s="85" t="s">
        <v>173</v>
      </c>
      <c r="B17753" s="86">
        <v>42925.958333333336</v>
      </c>
      <c r="C17753" s="87">
        <v>42925</v>
      </c>
      <c r="D17753" s="85">
        <v>16</v>
      </c>
      <c r="E17753" s="86">
        <v>42925.666666666664</v>
      </c>
      <c r="F17753" s="88" t="s">
        <v>428</v>
      </c>
      <c r="G17753" s="89" t="s">
        <v>429</v>
      </c>
      <c r="H17753" s="94">
        <v>38709</v>
      </c>
      <c r="I17753" s="94">
        <v>39292</v>
      </c>
      <c r="J17753" s="94">
        <v>32527</v>
      </c>
      <c r="K17753" s="94">
        <v>-6765</v>
      </c>
      <c r="O17753" s="94">
        <v>39292</v>
      </c>
      <c r="P17753" s="94">
        <v>32527</v>
      </c>
      <c r="Q17753" s="94">
        <v>-6765</v>
      </c>
    </row>
    <row r="17754" spans="1:17">
      <c r="A17754" s="85" t="s">
        <v>173</v>
      </c>
      <c r="B17754" s="86">
        <v>42926</v>
      </c>
      <c r="C17754" s="87">
        <v>42925</v>
      </c>
      <c r="D17754" s="85">
        <v>17</v>
      </c>
      <c r="E17754" s="86">
        <v>42925.708333333336</v>
      </c>
      <c r="F17754" s="88" t="s">
        <v>428</v>
      </c>
      <c r="G17754" s="89" t="s">
        <v>429</v>
      </c>
      <c r="H17754" s="94">
        <v>39764</v>
      </c>
      <c r="I17754" s="94">
        <v>40261</v>
      </c>
      <c r="J17754" s="94">
        <v>33591</v>
      </c>
      <c r="K17754" s="94">
        <v>-6670</v>
      </c>
      <c r="O17754" s="94">
        <v>40261</v>
      </c>
      <c r="P17754" s="94">
        <v>33591</v>
      </c>
      <c r="Q17754" s="94">
        <v>-6670</v>
      </c>
    </row>
    <row r="17755" spans="1:17">
      <c r="A17755" s="85" t="s">
        <v>173</v>
      </c>
      <c r="B17755" s="86">
        <v>42926.041666666664</v>
      </c>
      <c r="C17755" s="87">
        <v>42925</v>
      </c>
      <c r="D17755" s="85">
        <v>18</v>
      </c>
      <c r="E17755" s="86">
        <v>42925.75</v>
      </c>
      <c r="F17755" s="88" t="s">
        <v>428</v>
      </c>
      <c r="G17755" s="89" t="s">
        <v>429</v>
      </c>
      <c r="H17755" s="94">
        <v>40393</v>
      </c>
      <c r="I17755" s="94">
        <v>40387</v>
      </c>
      <c r="J17755" s="94">
        <v>33416</v>
      </c>
      <c r="K17755" s="94">
        <v>-6971</v>
      </c>
      <c r="O17755" s="94">
        <v>40387</v>
      </c>
      <c r="P17755" s="94">
        <v>33416</v>
      </c>
      <c r="Q17755" s="94">
        <v>-6971</v>
      </c>
    </row>
    <row r="17756" spans="1:17">
      <c r="A17756" s="85" t="s">
        <v>173</v>
      </c>
      <c r="B17756" s="86">
        <v>42926.083333333336</v>
      </c>
      <c r="C17756" s="87">
        <v>42925</v>
      </c>
      <c r="D17756" s="85">
        <v>19</v>
      </c>
      <c r="E17756" s="86">
        <v>42925.791666666664</v>
      </c>
      <c r="F17756" s="88" t="s">
        <v>428</v>
      </c>
      <c r="G17756" s="89" t="s">
        <v>429</v>
      </c>
      <c r="H17756" s="94">
        <v>39979</v>
      </c>
      <c r="I17756" s="94">
        <v>40272</v>
      </c>
      <c r="J17756" s="94">
        <v>32503</v>
      </c>
      <c r="K17756" s="94">
        <v>-7769</v>
      </c>
      <c r="O17756" s="94">
        <v>40272</v>
      </c>
      <c r="P17756" s="94">
        <v>32503</v>
      </c>
      <c r="Q17756" s="94">
        <v>-7769</v>
      </c>
    </row>
    <row r="17757" spans="1:17">
      <c r="A17757" s="85" t="s">
        <v>173</v>
      </c>
      <c r="B17757" s="86">
        <v>42926.125</v>
      </c>
      <c r="C17757" s="87">
        <v>42925</v>
      </c>
      <c r="D17757" s="85">
        <v>20</v>
      </c>
      <c r="E17757" s="86">
        <v>42925.833333333336</v>
      </c>
      <c r="F17757" s="88" t="s">
        <v>428</v>
      </c>
      <c r="G17757" s="89" t="s">
        <v>429</v>
      </c>
      <c r="H17757" s="94">
        <v>38465</v>
      </c>
      <c r="I17757" s="94">
        <v>39161</v>
      </c>
      <c r="J17757" s="94">
        <v>30898</v>
      </c>
      <c r="K17757" s="94">
        <v>-8263</v>
      </c>
      <c r="O17757" s="94">
        <v>39161</v>
      </c>
      <c r="P17757" s="94">
        <v>30898</v>
      </c>
      <c r="Q17757" s="94">
        <v>-8263</v>
      </c>
    </row>
    <row r="17758" spans="1:17">
      <c r="A17758" s="85" t="s">
        <v>173</v>
      </c>
      <c r="B17758" s="86">
        <v>42926.166666666664</v>
      </c>
      <c r="C17758" s="87">
        <v>42925</v>
      </c>
      <c r="D17758" s="85">
        <v>21</v>
      </c>
      <c r="E17758" s="86">
        <v>42925.875</v>
      </c>
      <c r="F17758" s="88" t="s">
        <v>428</v>
      </c>
      <c r="G17758" s="89" t="s">
        <v>429</v>
      </c>
      <c r="H17758" s="94">
        <v>37306</v>
      </c>
      <c r="I17758" s="94">
        <v>38406</v>
      </c>
      <c r="J17758" s="94">
        <v>29725</v>
      </c>
      <c r="K17758" s="94">
        <v>-8681</v>
      </c>
      <c r="O17758" s="94">
        <v>38406</v>
      </c>
      <c r="P17758" s="94">
        <v>29725</v>
      </c>
      <c r="Q17758" s="94">
        <v>-8681</v>
      </c>
    </row>
    <row r="17759" spans="1:17">
      <c r="A17759" s="85" t="s">
        <v>173</v>
      </c>
      <c r="B17759" s="86">
        <v>42926.208333333336</v>
      </c>
      <c r="C17759" s="87">
        <v>42925</v>
      </c>
      <c r="D17759" s="85">
        <v>22</v>
      </c>
      <c r="E17759" s="86">
        <v>42925.916666666664</v>
      </c>
      <c r="F17759" s="88" t="s">
        <v>428</v>
      </c>
      <c r="G17759" s="89" t="s">
        <v>429</v>
      </c>
      <c r="H17759" s="94">
        <v>35978</v>
      </c>
      <c r="I17759" s="94">
        <v>36979</v>
      </c>
      <c r="J17759" s="94">
        <v>27749</v>
      </c>
      <c r="K17759" s="94">
        <v>-9230</v>
      </c>
      <c r="O17759" s="94">
        <v>36979</v>
      </c>
      <c r="P17759" s="94">
        <v>27749</v>
      </c>
      <c r="Q17759" s="94">
        <v>-9230</v>
      </c>
    </row>
    <row r="17760" spans="1:17">
      <c r="A17760" s="85" t="s">
        <v>173</v>
      </c>
      <c r="B17760" s="86">
        <v>42926.25</v>
      </c>
      <c r="C17760" s="87">
        <v>42925</v>
      </c>
      <c r="D17760" s="85">
        <v>23</v>
      </c>
      <c r="E17760" s="86">
        <v>42925.958333333336</v>
      </c>
      <c r="F17760" s="88" t="s">
        <v>428</v>
      </c>
      <c r="G17760" s="89" t="s">
        <v>429</v>
      </c>
      <c r="H17760" s="94">
        <v>33114</v>
      </c>
      <c r="I17760" s="94">
        <v>33955</v>
      </c>
      <c r="J17760" s="94">
        <v>24470</v>
      </c>
      <c r="K17760" s="94">
        <v>-9486</v>
      </c>
      <c r="O17760" s="94">
        <v>33955</v>
      </c>
      <c r="P17760" s="94">
        <v>24470</v>
      </c>
      <c r="Q17760" s="94">
        <v>-9486</v>
      </c>
    </row>
    <row r="17761" spans="1:56">
      <c r="A17761" s="85" t="s">
        <v>173</v>
      </c>
      <c r="B17761" s="86">
        <v>42926.291666666664</v>
      </c>
      <c r="C17761" s="87">
        <v>42925</v>
      </c>
      <c r="D17761" s="85">
        <v>24</v>
      </c>
      <c r="E17761" s="86">
        <v>42926</v>
      </c>
      <c r="F17761" s="88" t="s">
        <v>428</v>
      </c>
      <c r="G17761" s="89" t="s">
        <v>429</v>
      </c>
      <c r="H17761" s="94">
        <v>30180</v>
      </c>
      <c r="I17761" s="94">
        <v>30708</v>
      </c>
      <c r="J17761" s="94">
        <v>22031</v>
      </c>
      <c r="K17761" s="94">
        <v>-8676</v>
      </c>
      <c r="O17761" s="94">
        <v>30708</v>
      </c>
      <c r="P17761" s="94">
        <v>22031</v>
      </c>
      <c r="Q17761" s="94">
        <v>-8676</v>
      </c>
    </row>
    <row r="17762" spans="1:56">
      <c r="A17762" s="85" t="s">
        <v>173</v>
      </c>
      <c r="B17762" s="86">
        <v>42926.333333333336</v>
      </c>
      <c r="C17762" s="87">
        <v>42926</v>
      </c>
      <c r="D17762" s="85">
        <v>1</v>
      </c>
      <c r="E17762" s="86">
        <v>42926.041666666664</v>
      </c>
      <c r="F17762" s="88" t="s">
        <v>428</v>
      </c>
      <c r="G17762" s="89" t="s">
        <v>429</v>
      </c>
      <c r="H17762" s="94">
        <v>28702</v>
      </c>
      <c r="I17762" s="94">
        <v>28303</v>
      </c>
      <c r="J17762" s="94">
        <v>19815</v>
      </c>
      <c r="O17762" s="94">
        <v>28303</v>
      </c>
      <c r="P17762" s="94">
        <v>19815</v>
      </c>
      <c r="AS17762" s="94">
        <v>-1070</v>
      </c>
      <c r="AT17762" s="94">
        <v>-450</v>
      </c>
      <c r="AU17762" s="94">
        <v>-2707</v>
      </c>
      <c r="AW17762" s="94">
        <v>37</v>
      </c>
      <c r="AX17762" s="94">
        <v>-178</v>
      </c>
      <c r="AY17762" s="94">
        <v>-2656</v>
      </c>
      <c r="AZ17762" s="94">
        <v>187</v>
      </c>
      <c r="BA17762" s="94">
        <v>-69</v>
      </c>
      <c r="BB17762" s="94">
        <v>-1541</v>
      </c>
      <c r="BC17762" s="94">
        <v>-33</v>
      </c>
      <c r="BD17762" s="94">
        <v>-5</v>
      </c>
    </row>
    <row r="17763" spans="1:56">
      <c r="A17763" s="85" t="s">
        <v>173</v>
      </c>
      <c r="B17763" s="86">
        <v>42926.375</v>
      </c>
      <c r="C17763" s="87">
        <v>42926</v>
      </c>
      <c r="D17763" s="85">
        <v>2</v>
      </c>
      <c r="E17763" s="86">
        <v>42926.083333333336</v>
      </c>
      <c r="F17763" s="88" t="s">
        <v>428</v>
      </c>
      <c r="G17763" s="89" t="s">
        <v>429</v>
      </c>
      <c r="H17763" s="94">
        <v>26958</v>
      </c>
      <c r="I17763" s="94">
        <v>26922</v>
      </c>
      <c r="J17763" s="94">
        <v>18519</v>
      </c>
      <c r="O17763" s="94">
        <v>26922</v>
      </c>
      <c r="P17763" s="94">
        <v>18519</v>
      </c>
      <c r="AS17763" s="94">
        <v>-1070</v>
      </c>
      <c r="AT17763" s="94">
        <v>-493</v>
      </c>
      <c r="AU17763" s="94">
        <v>-2670</v>
      </c>
      <c r="AW17763" s="94">
        <v>33</v>
      </c>
      <c r="AX17763" s="94">
        <v>-213</v>
      </c>
      <c r="AY17763" s="94">
        <v>-2461</v>
      </c>
      <c r="AZ17763" s="94">
        <v>134</v>
      </c>
      <c r="BA17763" s="94">
        <v>-69</v>
      </c>
      <c r="BB17763" s="94">
        <v>-1485</v>
      </c>
      <c r="BC17763" s="94">
        <v>-84</v>
      </c>
      <c r="BD17763" s="94">
        <v>-26</v>
      </c>
    </row>
    <row r="17764" spans="1:56">
      <c r="A17764" s="85" t="s">
        <v>173</v>
      </c>
      <c r="B17764" s="86">
        <v>42926.416666666664</v>
      </c>
      <c r="C17764" s="87">
        <v>42926</v>
      </c>
      <c r="D17764" s="85">
        <v>3</v>
      </c>
      <c r="E17764" s="86">
        <v>42926.125</v>
      </c>
      <c r="F17764" s="88" t="s">
        <v>428</v>
      </c>
      <c r="G17764" s="89" t="s">
        <v>429</v>
      </c>
      <c r="H17764" s="94">
        <v>25871</v>
      </c>
      <c r="I17764" s="94">
        <v>25839</v>
      </c>
      <c r="J17764" s="94">
        <v>17618</v>
      </c>
      <c r="O17764" s="94">
        <v>25839</v>
      </c>
      <c r="P17764" s="94">
        <v>17618</v>
      </c>
      <c r="AS17764" s="94">
        <v>-1117</v>
      </c>
      <c r="AT17764" s="94">
        <v>-519</v>
      </c>
      <c r="AU17764" s="94">
        <v>-2612</v>
      </c>
      <c r="AW17764" s="94">
        <v>39</v>
      </c>
      <c r="AX17764" s="94">
        <v>-240</v>
      </c>
      <c r="AY17764" s="94">
        <v>-2289</v>
      </c>
      <c r="AZ17764" s="94">
        <v>166</v>
      </c>
      <c r="BA17764" s="94">
        <v>-69</v>
      </c>
      <c r="BB17764" s="94">
        <v>-1482</v>
      </c>
      <c r="BC17764" s="94">
        <v>-105</v>
      </c>
      <c r="BD17764" s="94">
        <v>-2</v>
      </c>
    </row>
    <row r="17765" spans="1:56">
      <c r="A17765" s="85" t="s">
        <v>173</v>
      </c>
      <c r="B17765" s="86">
        <v>42926.458333333336</v>
      </c>
      <c r="C17765" s="87">
        <v>42926</v>
      </c>
      <c r="D17765" s="85">
        <v>4</v>
      </c>
      <c r="E17765" s="86">
        <v>42926.166666666664</v>
      </c>
      <c r="F17765" s="88" t="s">
        <v>428</v>
      </c>
      <c r="G17765" s="89" t="s">
        <v>429</v>
      </c>
      <c r="H17765" s="94">
        <v>25317</v>
      </c>
      <c r="I17765" s="94">
        <v>25335</v>
      </c>
      <c r="J17765" s="94">
        <v>17233</v>
      </c>
      <c r="O17765" s="94">
        <v>25335</v>
      </c>
      <c r="P17765" s="94">
        <v>17233</v>
      </c>
      <c r="AS17765" s="94">
        <v>-1065</v>
      </c>
      <c r="AT17765" s="94">
        <v>-551</v>
      </c>
      <c r="AU17765" s="94">
        <v>-2637</v>
      </c>
      <c r="AW17765" s="94">
        <v>38</v>
      </c>
      <c r="AX17765" s="94">
        <v>-261</v>
      </c>
      <c r="AY17765" s="94">
        <v>-2230</v>
      </c>
      <c r="AZ17765" s="94">
        <v>161</v>
      </c>
      <c r="BA17765" s="94">
        <v>-70</v>
      </c>
      <c r="BB17765" s="94">
        <v>-1397</v>
      </c>
      <c r="BC17765" s="94">
        <v>-98</v>
      </c>
      <c r="BD17765" s="94">
        <v>12</v>
      </c>
    </row>
    <row r="17766" spans="1:56">
      <c r="A17766" s="85" t="s">
        <v>173</v>
      </c>
      <c r="B17766" s="86">
        <v>42926.5</v>
      </c>
      <c r="C17766" s="87">
        <v>42926</v>
      </c>
      <c r="D17766" s="85">
        <v>5</v>
      </c>
      <c r="E17766" s="86">
        <v>42926.208333333336</v>
      </c>
      <c r="F17766" s="88" t="s">
        <v>428</v>
      </c>
      <c r="G17766" s="89" t="s">
        <v>429</v>
      </c>
      <c r="H17766" s="94">
        <v>25553</v>
      </c>
      <c r="I17766" s="94">
        <v>25565</v>
      </c>
      <c r="J17766" s="94">
        <v>17468</v>
      </c>
      <c r="O17766" s="94">
        <v>25565</v>
      </c>
      <c r="P17766" s="94">
        <v>17468</v>
      </c>
      <c r="AS17766" s="94">
        <v>-1020</v>
      </c>
      <c r="AT17766" s="94">
        <v>-552</v>
      </c>
      <c r="AU17766" s="94">
        <v>-2590</v>
      </c>
      <c r="AW17766" s="94">
        <v>37</v>
      </c>
      <c r="AX17766" s="94">
        <v>-260</v>
      </c>
      <c r="AY17766" s="94">
        <v>-2299</v>
      </c>
      <c r="AZ17766" s="94">
        <v>142</v>
      </c>
      <c r="BA17766" s="94">
        <v>-69</v>
      </c>
      <c r="BB17766" s="94">
        <v>-1391</v>
      </c>
      <c r="BC17766" s="94">
        <v>-100</v>
      </c>
      <c r="BD17766" s="94">
        <v>4</v>
      </c>
    </row>
    <row r="17767" spans="1:56">
      <c r="A17767" s="85" t="s">
        <v>173</v>
      </c>
      <c r="B17767" s="86">
        <v>42926.541666666664</v>
      </c>
      <c r="C17767" s="87">
        <v>42926</v>
      </c>
      <c r="D17767" s="85">
        <v>6</v>
      </c>
      <c r="E17767" s="86">
        <v>42926.25</v>
      </c>
      <c r="F17767" s="88" t="s">
        <v>428</v>
      </c>
      <c r="G17767" s="89" t="s">
        <v>429</v>
      </c>
      <c r="H17767" s="94">
        <v>26571</v>
      </c>
      <c r="I17767" s="94">
        <v>26718</v>
      </c>
      <c r="J17767" s="94">
        <v>17965</v>
      </c>
      <c r="O17767" s="94">
        <v>26718</v>
      </c>
      <c r="P17767" s="94">
        <v>17965</v>
      </c>
      <c r="AS17767" s="94">
        <v>-1068</v>
      </c>
      <c r="AT17767" s="94">
        <v>-764</v>
      </c>
      <c r="AU17767" s="94">
        <v>-2609</v>
      </c>
      <c r="AW17767" s="94">
        <v>38</v>
      </c>
      <c r="AX17767" s="94">
        <v>-262</v>
      </c>
      <c r="AY17767" s="94">
        <v>-2535</v>
      </c>
      <c r="AZ17767" s="94">
        <v>110</v>
      </c>
      <c r="BA17767" s="94">
        <v>-67</v>
      </c>
      <c r="BB17767" s="94">
        <v>-1470</v>
      </c>
      <c r="BC17767" s="94">
        <v>-125</v>
      </c>
      <c r="BD17767" s="94">
        <v>1</v>
      </c>
    </row>
    <row r="17768" spans="1:56">
      <c r="A17768" s="85" t="s">
        <v>173</v>
      </c>
      <c r="B17768" s="86">
        <v>42926.583333333336</v>
      </c>
      <c r="C17768" s="87">
        <v>42926</v>
      </c>
      <c r="D17768" s="85">
        <v>7</v>
      </c>
      <c r="E17768" s="86">
        <v>42926.291666666664</v>
      </c>
      <c r="F17768" s="88" t="s">
        <v>428</v>
      </c>
      <c r="G17768" s="89" t="s">
        <v>429</v>
      </c>
      <c r="H17768" s="94">
        <v>27667</v>
      </c>
      <c r="I17768" s="94">
        <v>28144</v>
      </c>
      <c r="J17768" s="94">
        <v>18774</v>
      </c>
      <c r="O17768" s="94">
        <v>28144</v>
      </c>
      <c r="P17768" s="94">
        <v>18774</v>
      </c>
      <c r="AS17768" s="94">
        <v>-1093</v>
      </c>
      <c r="AT17768" s="94">
        <v>-1146</v>
      </c>
      <c r="AU17768" s="94">
        <v>-2791</v>
      </c>
      <c r="AW17768" s="94">
        <v>58</v>
      </c>
      <c r="AX17768" s="94">
        <v>-262</v>
      </c>
      <c r="AY17768" s="94">
        <v>-2629</v>
      </c>
      <c r="AZ17768" s="94">
        <v>104</v>
      </c>
      <c r="BA17768" s="94">
        <v>-66</v>
      </c>
      <c r="BB17768" s="94">
        <v>-1373</v>
      </c>
      <c r="BC17768" s="94">
        <v>-169</v>
      </c>
      <c r="BD17768" s="94">
        <v>-7</v>
      </c>
    </row>
    <row r="17769" spans="1:56">
      <c r="A17769" s="85" t="s">
        <v>173</v>
      </c>
      <c r="B17769" s="86">
        <v>42926.625</v>
      </c>
      <c r="C17769" s="87">
        <v>42926</v>
      </c>
      <c r="D17769" s="85">
        <v>8</v>
      </c>
      <c r="E17769" s="86">
        <v>42926.333333333336</v>
      </c>
      <c r="F17769" s="88" t="s">
        <v>428</v>
      </c>
      <c r="G17769" s="89" t="s">
        <v>429</v>
      </c>
      <c r="H17769" s="94">
        <v>29589</v>
      </c>
      <c r="I17769" s="94">
        <v>30113</v>
      </c>
      <c r="J17769" s="94">
        <v>21214</v>
      </c>
      <c r="O17769" s="94">
        <v>30113</v>
      </c>
      <c r="P17769" s="94">
        <v>21214</v>
      </c>
      <c r="AS17769" s="94">
        <v>-1095</v>
      </c>
      <c r="AT17769" s="94">
        <v>-1034</v>
      </c>
      <c r="AU17769" s="94">
        <v>-2757</v>
      </c>
      <c r="AW17769" s="94">
        <v>60</v>
      </c>
      <c r="AX17769" s="94">
        <v>-283</v>
      </c>
      <c r="AY17769" s="94">
        <v>-2692</v>
      </c>
      <c r="AZ17769" s="94">
        <v>74</v>
      </c>
      <c r="BA17769" s="94">
        <v>-47</v>
      </c>
      <c r="BB17769" s="94">
        <v>-1120</v>
      </c>
      <c r="BC17769" s="94">
        <v>-56</v>
      </c>
      <c r="BD17769" s="94">
        <v>-3</v>
      </c>
    </row>
    <row r="17770" spans="1:56">
      <c r="A17770" s="85" t="s">
        <v>173</v>
      </c>
      <c r="B17770" s="86">
        <v>42926.666666666664</v>
      </c>
      <c r="C17770" s="87">
        <v>42926</v>
      </c>
      <c r="D17770" s="85">
        <v>9</v>
      </c>
      <c r="E17770" s="86">
        <v>42926.375</v>
      </c>
      <c r="F17770" s="88" t="s">
        <v>428</v>
      </c>
      <c r="G17770" s="89" t="s">
        <v>429</v>
      </c>
      <c r="H17770" s="94">
        <v>31322</v>
      </c>
      <c r="I17770" s="94">
        <v>31946</v>
      </c>
      <c r="J17770" s="94">
        <v>23392</v>
      </c>
      <c r="O17770" s="94">
        <v>31946</v>
      </c>
      <c r="P17770" s="94">
        <v>23392</v>
      </c>
      <c r="AS17770" s="94">
        <v>-1140</v>
      </c>
      <c r="AT17770" s="94">
        <v>-945</v>
      </c>
      <c r="AU17770" s="94">
        <v>-2816</v>
      </c>
      <c r="AW17770" s="94">
        <v>58</v>
      </c>
      <c r="AX17770" s="94">
        <v>-277</v>
      </c>
      <c r="AY17770" s="94">
        <v>-2637</v>
      </c>
      <c r="AZ17770" s="94">
        <v>91</v>
      </c>
      <c r="BA17770" s="94">
        <v>-58</v>
      </c>
      <c r="BB17770" s="94">
        <v>-940</v>
      </c>
      <c r="BC17770" s="94">
        <v>18</v>
      </c>
      <c r="BD17770" s="94">
        <v>24</v>
      </c>
    </row>
    <row r="17771" spans="1:56">
      <c r="A17771" s="85" t="s">
        <v>173</v>
      </c>
      <c r="B17771" s="86">
        <v>42926.708333333336</v>
      </c>
      <c r="C17771" s="87">
        <v>42926</v>
      </c>
      <c r="D17771" s="85">
        <v>10</v>
      </c>
      <c r="E17771" s="86">
        <v>42926.416666666664</v>
      </c>
      <c r="F17771" s="88" t="s">
        <v>428</v>
      </c>
      <c r="G17771" s="89" t="s">
        <v>429</v>
      </c>
      <c r="H17771" s="94">
        <v>32932</v>
      </c>
      <c r="I17771" s="94">
        <v>33681</v>
      </c>
      <c r="J17771" s="94">
        <v>25231</v>
      </c>
      <c r="O17771" s="94">
        <v>33681</v>
      </c>
      <c r="P17771" s="94">
        <v>25231</v>
      </c>
      <c r="AS17771" s="94">
        <v>-1126</v>
      </c>
      <c r="AT17771" s="94">
        <v>-869</v>
      </c>
      <c r="AU17771" s="94">
        <v>-2874</v>
      </c>
      <c r="AW17771" s="94">
        <v>52</v>
      </c>
      <c r="AX17771" s="94">
        <v>-275</v>
      </c>
      <c r="AY17771" s="94">
        <v>-2710</v>
      </c>
      <c r="AZ17771" s="94">
        <v>132</v>
      </c>
      <c r="BA17771" s="94">
        <v>-60</v>
      </c>
      <c r="BB17771" s="94">
        <v>-887</v>
      </c>
      <c r="BC17771" s="94">
        <v>41</v>
      </c>
      <c r="BD17771" s="94">
        <v>43</v>
      </c>
    </row>
    <row r="17772" spans="1:56">
      <c r="A17772" s="85" t="s">
        <v>173</v>
      </c>
      <c r="B17772" s="86">
        <v>42926.75</v>
      </c>
      <c r="C17772" s="87">
        <v>42926</v>
      </c>
      <c r="D17772" s="85">
        <v>11</v>
      </c>
      <c r="E17772" s="86">
        <v>42926.458333333336</v>
      </c>
      <c r="F17772" s="88" t="s">
        <v>428</v>
      </c>
      <c r="G17772" s="89" t="s">
        <v>429</v>
      </c>
      <c r="H17772" s="94">
        <v>34635</v>
      </c>
      <c r="I17772" s="94">
        <v>35511</v>
      </c>
      <c r="J17772" s="94">
        <v>27128</v>
      </c>
      <c r="O17772" s="94">
        <v>35511</v>
      </c>
      <c r="P17772" s="94">
        <v>27128</v>
      </c>
      <c r="AS17772" s="94">
        <v>-1115</v>
      </c>
      <c r="AT17772" s="94">
        <v>-785</v>
      </c>
      <c r="AU17772" s="94">
        <v>-2952</v>
      </c>
      <c r="AW17772" s="94">
        <v>51</v>
      </c>
      <c r="AX17772" s="94">
        <v>-219</v>
      </c>
      <c r="AY17772" s="94">
        <v>-2761</v>
      </c>
      <c r="AZ17772" s="94">
        <v>155</v>
      </c>
      <c r="BA17772" s="94">
        <v>-61</v>
      </c>
      <c r="BB17772" s="94">
        <v>-905</v>
      </c>
      <c r="BC17772" s="94">
        <v>56</v>
      </c>
      <c r="BD17772" s="94">
        <v>71</v>
      </c>
    </row>
    <row r="17773" spans="1:56">
      <c r="A17773" s="85" t="s">
        <v>173</v>
      </c>
      <c r="B17773" s="86">
        <v>42926.791666666664</v>
      </c>
      <c r="C17773" s="87">
        <v>42926</v>
      </c>
      <c r="D17773" s="85">
        <v>12</v>
      </c>
      <c r="E17773" s="86">
        <v>42926.5</v>
      </c>
      <c r="F17773" s="88" t="s">
        <v>428</v>
      </c>
      <c r="G17773" s="89" t="s">
        <v>429</v>
      </c>
      <c r="H17773" s="94">
        <v>36212</v>
      </c>
      <c r="I17773" s="94">
        <v>37032</v>
      </c>
      <c r="J17773" s="94">
        <v>28957</v>
      </c>
      <c r="O17773" s="94">
        <v>37032</v>
      </c>
      <c r="P17773" s="94">
        <v>28957</v>
      </c>
      <c r="AS17773" s="94">
        <v>-1087</v>
      </c>
      <c r="AT17773" s="94">
        <v>-616</v>
      </c>
      <c r="AU17773" s="94">
        <v>-2851</v>
      </c>
      <c r="AW17773" s="94">
        <v>54</v>
      </c>
      <c r="AX17773" s="94">
        <v>-195</v>
      </c>
      <c r="AY17773" s="94">
        <v>-2802</v>
      </c>
      <c r="AZ17773" s="94">
        <v>179</v>
      </c>
      <c r="BA17773" s="94">
        <v>-65</v>
      </c>
      <c r="BB17773" s="94">
        <v>-921</v>
      </c>
      <c r="BC17773" s="94">
        <v>86</v>
      </c>
      <c r="BD17773" s="94">
        <v>40</v>
      </c>
    </row>
    <row r="17774" spans="1:56">
      <c r="A17774" s="85" t="s">
        <v>173</v>
      </c>
      <c r="B17774" s="86">
        <v>42926.833333333336</v>
      </c>
      <c r="C17774" s="87">
        <v>42926</v>
      </c>
      <c r="D17774" s="85">
        <v>13</v>
      </c>
      <c r="E17774" s="86">
        <v>42926.541666666664</v>
      </c>
      <c r="F17774" s="88" t="s">
        <v>428</v>
      </c>
      <c r="G17774" s="89" t="s">
        <v>429</v>
      </c>
      <c r="H17774" s="94">
        <v>37641</v>
      </c>
      <c r="I17774" s="94">
        <v>38808</v>
      </c>
      <c r="J17774" s="94">
        <v>30877</v>
      </c>
      <c r="O17774" s="94">
        <v>38808</v>
      </c>
      <c r="P17774" s="94">
        <v>30877</v>
      </c>
      <c r="AS17774" s="94">
        <v>-979</v>
      </c>
      <c r="AT17774" s="94">
        <v>-442</v>
      </c>
      <c r="AU17774" s="94">
        <v>-2863</v>
      </c>
      <c r="AW17774" s="94">
        <v>56</v>
      </c>
      <c r="AX17774" s="94">
        <v>-148</v>
      </c>
      <c r="AY17774" s="94">
        <v>-3071</v>
      </c>
      <c r="AZ17774" s="94">
        <v>235</v>
      </c>
      <c r="BA17774" s="94">
        <v>-65</v>
      </c>
      <c r="BB17774" s="94">
        <v>-862</v>
      </c>
      <c r="BC17774" s="94">
        <v>132</v>
      </c>
      <c r="BD17774" s="94">
        <v>2</v>
      </c>
    </row>
    <row r="17775" spans="1:56">
      <c r="A17775" s="85" t="s">
        <v>173</v>
      </c>
      <c r="B17775" s="86">
        <v>42926.875</v>
      </c>
      <c r="C17775" s="87">
        <v>42926</v>
      </c>
      <c r="D17775" s="85">
        <v>14</v>
      </c>
      <c r="E17775" s="86">
        <v>42926.583333333336</v>
      </c>
      <c r="F17775" s="88" t="s">
        <v>428</v>
      </c>
      <c r="G17775" s="89" t="s">
        <v>429</v>
      </c>
      <c r="H17775" s="94">
        <v>39490</v>
      </c>
      <c r="I17775" s="94">
        <v>40299</v>
      </c>
      <c r="J17775" s="94">
        <v>32723</v>
      </c>
      <c r="O17775" s="94">
        <v>40299</v>
      </c>
      <c r="P17775" s="94">
        <v>32723</v>
      </c>
      <c r="AS17775" s="94">
        <v>-939</v>
      </c>
      <c r="AT17775" s="94">
        <v>-382</v>
      </c>
      <c r="AU17775" s="94">
        <v>-2898</v>
      </c>
      <c r="AW17775" s="94">
        <v>57</v>
      </c>
      <c r="AX17775" s="94">
        <v>-119</v>
      </c>
      <c r="AY17775" s="94">
        <v>-2940</v>
      </c>
      <c r="AZ17775" s="94">
        <v>271</v>
      </c>
      <c r="BA17775" s="94">
        <v>-62</v>
      </c>
      <c r="BB17775" s="94">
        <v>-794</v>
      </c>
      <c r="BC17775" s="94">
        <v>176</v>
      </c>
      <c r="BD17775" s="94">
        <v>-54</v>
      </c>
    </row>
    <row r="17776" spans="1:56">
      <c r="A17776" s="85" t="s">
        <v>173</v>
      </c>
      <c r="B17776" s="86">
        <v>42926.916666666664</v>
      </c>
      <c r="C17776" s="87">
        <v>42926</v>
      </c>
      <c r="D17776" s="85">
        <v>15</v>
      </c>
      <c r="E17776" s="86">
        <v>42926.625</v>
      </c>
      <c r="F17776" s="88" t="s">
        <v>428</v>
      </c>
      <c r="G17776" s="89" t="s">
        <v>429</v>
      </c>
      <c r="H17776" s="94">
        <v>41165</v>
      </c>
      <c r="L17776" s="94">
        <v>41165</v>
      </c>
      <c r="M17776" s="94">
        <v>32723</v>
      </c>
      <c r="O17776" s="94">
        <v>41165</v>
      </c>
      <c r="P17776" s="94">
        <v>32723</v>
      </c>
      <c r="AS17776" s="94">
        <v>-912</v>
      </c>
      <c r="AT17776" s="94">
        <v>-261</v>
      </c>
      <c r="AU17776" s="94">
        <v>-2774</v>
      </c>
      <c r="AW17776" s="94">
        <v>57</v>
      </c>
      <c r="AX17776" s="94">
        <v>-85</v>
      </c>
      <c r="AY17776" s="94">
        <v>-2917</v>
      </c>
      <c r="AZ17776" s="94">
        <v>359</v>
      </c>
      <c r="BA17776" s="94">
        <v>-49</v>
      </c>
      <c r="BB17776" s="94">
        <v>-785</v>
      </c>
      <c r="BC17776" s="94">
        <v>185</v>
      </c>
      <c r="BD17776" s="94">
        <v>-91</v>
      </c>
    </row>
    <row r="17777" spans="1:56">
      <c r="A17777" s="85" t="s">
        <v>173</v>
      </c>
      <c r="B17777" s="86">
        <v>42926.958333333336</v>
      </c>
      <c r="C17777" s="87">
        <v>42926</v>
      </c>
      <c r="D17777" s="85">
        <v>16</v>
      </c>
      <c r="E17777" s="86">
        <v>42926.666666666664</v>
      </c>
      <c r="F17777" s="88" t="s">
        <v>428</v>
      </c>
      <c r="G17777" s="89" t="s">
        <v>429</v>
      </c>
      <c r="H17777" s="94">
        <v>42610</v>
      </c>
      <c r="I17777" s="94">
        <v>42384</v>
      </c>
      <c r="J17777" s="94">
        <v>35120</v>
      </c>
      <c r="O17777" s="94">
        <v>42384</v>
      </c>
      <c r="P17777" s="94">
        <v>35120</v>
      </c>
      <c r="AS17777" s="94">
        <v>-879</v>
      </c>
      <c r="AT17777" s="94">
        <v>-205</v>
      </c>
      <c r="AU17777" s="94">
        <v>-2812</v>
      </c>
      <c r="AW17777" s="94">
        <v>60</v>
      </c>
      <c r="AX17777" s="94">
        <v>-94</v>
      </c>
      <c r="AY17777" s="94">
        <v>-2980</v>
      </c>
      <c r="AZ17777" s="94">
        <v>305</v>
      </c>
      <c r="BA17777" s="94">
        <v>-31</v>
      </c>
      <c r="BB17777" s="94">
        <v>-846</v>
      </c>
      <c r="BC17777" s="94">
        <v>213</v>
      </c>
      <c r="BD17777" s="94">
        <v>-84</v>
      </c>
    </row>
    <row r="17778" spans="1:56">
      <c r="A17778" s="85" t="s">
        <v>173</v>
      </c>
      <c r="B17778" s="86">
        <v>42927</v>
      </c>
      <c r="C17778" s="87">
        <v>42926</v>
      </c>
      <c r="D17778" s="85">
        <v>17</v>
      </c>
      <c r="E17778" s="86">
        <v>42926.708333333336</v>
      </c>
      <c r="F17778" s="88" t="s">
        <v>428</v>
      </c>
      <c r="G17778" s="89" t="s">
        <v>429</v>
      </c>
      <c r="H17778" s="94">
        <v>43480</v>
      </c>
      <c r="I17778" s="94">
        <v>43165</v>
      </c>
      <c r="J17778" s="94">
        <v>36038</v>
      </c>
      <c r="O17778" s="94">
        <v>43165</v>
      </c>
      <c r="P17778" s="94">
        <v>36038</v>
      </c>
      <c r="AS17778" s="94">
        <v>-842</v>
      </c>
      <c r="AT17778" s="94">
        <v>-286</v>
      </c>
      <c r="AU17778" s="94">
        <v>-2851</v>
      </c>
      <c r="AW17778" s="94">
        <v>56</v>
      </c>
      <c r="AX17778" s="94">
        <v>-53</v>
      </c>
      <c r="AY17778" s="94">
        <v>-2811</v>
      </c>
      <c r="AZ17778" s="94">
        <v>323</v>
      </c>
      <c r="BA17778" s="94">
        <v>-35</v>
      </c>
      <c r="BB17778" s="94">
        <v>-792</v>
      </c>
      <c r="BC17778" s="94">
        <v>187</v>
      </c>
      <c r="BD17778" s="94">
        <v>-84</v>
      </c>
    </row>
    <row r="17779" spans="1:56">
      <c r="A17779" s="85" t="s">
        <v>173</v>
      </c>
      <c r="B17779" s="86">
        <v>42927.041666666664</v>
      </c>
      <c r="C17779" s="87">
        <v>42926</v>
      </c>
      <c r="D17779" s="85">
        <v>18</v>
      </c>
      <c r="E17779" s="86">
        <v>42926.75</v>
      </c>
      <c r="F17779" s="88" t="s">
        <v>428</v>
      </c>
      <c r="G17779" s="89" t="s">
        <v>429</v>
      </c>
      <c r="H17779" s="94">
        <v>43777</v>
      </c>
      <c r="I17779" s="94">
        <v>43410</v>
      </c>
      <c r="J17779" s="94">
        <v>36399</v>
      </c>
      <c r="O17779" s="94">
        <v>43410</v>
      </c>
      <c r="P17779" s="94">
        <v>36399</v>
      </c>
      <c r="AS17779" s="94">
        <v>-820</v>
      </c>
      <c r="AT17779" s="94">
        <v>-266</v>
      </c>
      <c r="AU17779" s="94">
        <v>-2857</v>
      </c>
      <c r="AW17779" s="94">
        <v>59</v>
      </c>
      <c r="AX17779" s="94">
        <v>1</v>
      </c>
      <c r="AY17779" s="94">
        <v>-2742</v>
      </c>
      <c r="AZ17779" s="94">
        <v>318</v>
      </c>
      <c r="BA17779" s="94">
        <v>-68</v>
      </c>
      <c r="BB17779" s="94">
        <v>-859</v>
      </c>
      <c r="BC17779" s="94">
        <v>189</v>
      </c>
      <c r="BD17779" s="94">
        <v>-48</v>
      </c>
    </row>
    <row r="17780" spans="1:56">
      <c r="A17780" s="85" t="s">
        <v>173</v>
      </c>
      <c r="B17780" s="86">
        <v>42927.083333333336</v>
      </c>
      <c r="C17780" s="87">
        <v>42926</v>
      </c>
      <c r="D17780" s="85">
        <v>19</v>
      </c>
      <c r="E17780" s="86">
        <v>42926.791666666664</v>
      </c>
      <c r="F17780" s="88" t="s">
        <v>428</v>
      </c>
      <c r="G17780" s="89" t="s">
        <v>429</v>
      </c>
      <c r="H17780" s="94">
        <v>43082</v>
      </c>
      <c r="I17780" s="94">
        <v>42916</v>
      </c>
      <c r="J17780" s="94">
        <v>35129</v>
      </c>
      <c r="O17780" s="94">
        <v>42916</v>
      </c>
      <c r="P17780" s="94">
        <v>35129</v>
      </c>
      <c r="AS17780" s="94">
        <v>-762</v>
      </c>
      <c r="AT17780" s="94">
        <v>-437</v>
      </c>
      <c r="AU17780" s="94">
        <v>-2902</v>
      </c>
      <c r="AW17780" s="94">
        <v>61</v>
      </c>
      <c r="AX17780" s="94">
        <v>-7</v>
      </c>
      <c r="AY17780" s="94">
        <v>-2894</v>
      </c>
      <c r="AZ17780" s="94">
        <v>303</v>
      </c>
      <c r="BA17780" s="94">
        <v>-53</v>
      </c>
      <c r="BB17780" s="94">
        <v>-1169</v>
      </c>
      <c r="BC17780" s="94">
        <v>125</v>
      </c>
      <c r="BD17780" s="94">
        <v>-84</v>
      </c>
    </row>
    <row r="17781" spans="1:56">
      <c r="A17781" s="85" t="s">
        <v>173</v>
      </c>
      <c r="B17781" s="86">
        <v>42927.125</v>
      </c>
      <c r="C17781" s="87">
        <v>42926</v>
      </c>
      <c r="D17781" s="85">
        <v>20</v>
      </c>
      <c r="E17781" s="86">
        <v>42926.833333333336</v>
      </c>
      <c r="F17781" s="88" t="s">
        <v>428</v>
      </c>
      <c r="G17781" s="89" t="s">
        <v>429</v>
      </c>
      <c r="H17781" s="94">
        <v>41407</v>
      </c>
      <c r="I17781" s="94">
        <v>41509</v>
      </c>
      <c r="J17781" s="94">
        <v>33029</v>
      </c>
      <c r="O17781" s="94">
        <v>41509</v>
      </c>
      <c r="P17781" s="94">
        <v>33029</v>
      </c>
      <c r="AS17781" s="94">
        <v>-778</v>
      </c>
      <c r="AT17781" s="94">
        <v>-521</v>
      </c>
      <c r="AU17781" s="94">
        <v>-2971</v>
      </c>
      <c r="AW17781" s="94">
        <v>57</v>
      </c>
      <c r="AX17781" s="94">
        <v>18</v>
      </c>
      <c r="AY17781" s="94">
        <v>-2987</v>
      </c>
      <c r="AZ17781" s="94">
        <v>278</v>
      </c>
      <c r="BA17781" s="94">
        <v>-53</v>
      </c>
      <c r="BB17781" s="94">
        <v>-1437</v>
      </c>
      <c r="BC17781" s="94">
        <v>30</v>
      </c>
      <c r="BD17781" s="94">
        <v>-121</v>
      </c>
    </row>
    <row r="17782" spans="1:56">
      <c r="A17782" s="85" t="s">
        <v>173</v>
      </c>
      <c r="B17782" s="86">
        <v>42927.166666666664</v>
      </c>
      <c r="C17782" s="87">
        <v>42926</v>
      </c>
      <c r="D17782" s="85">
        <v>21</v>
      </c>
      <c r="E17782" s="86">
        <v>42926.875</v>
      </c>
      <c r="F17782" s="88" t="s">
        <v>428</v>
      </c>
      <c r="G17782" s="89" t="s">
        <v>429</v>
      </c>
      <c r="H17782" s="94">
        <v>40246</v>
      </c>
      <c r="I17782" s="94">
        <v>40082</v>
      </c>
      <c r="J17782" s="94">
        <v>31448</v>
      </c>
      <c r="O17782" s="94">
        <v>40082</v>
      </c>
      <c r="P17782" s="94">
        <v>31448</v>
      </c>
      <c r="AS17782" s="94">
        <v>-849</v>
      </c>
      <c r="AT17782" s="94">
        <v>-532</v>
      </c>
      <c r="AU17782" s="94">
        <v>-2922</v>
      </c>
      <c r="AW17782" s="94">
        <v>63</v>
      </c>
      <c r="AX17782" s="94">
        <v>33</v>
      </c>
      <c r="AY17782" s="94">
        <v>-2933</v>
      </c>
      <c r="AZ17782" s="94">
        <v>276</v>
      </c>
      <c r="BA17782" s="94">
        <v>-51</v>
      </c>
      <c r="BB17782" s="94">
        <v>-1565</v>
      </c>
      <c r="BC17782" s="94">
        <v>-31</v>
      </c>
      <c r="BD17782" s="94">
        <v>-122</v>
      </c>
    </row>
    <row r="17783" spans="1:56">
      <c r="A17783" s="85" t="s">
        <v>173</v>
      </c>
      <c r="B17783" s="86">
        <v>42927.208333333336</v>
      </c>
      <c r="C17783" s="87">
        <v>42926</v>
      </c>
      <c r="D17783" s="85">
        <v>22</v>
      </c>
      <c r="E17783" s="86">
        <v>42926.916666666664</v>
      </c>
      <c r="F17783" s="88" t="s">
        <v>428</v>
      </c>
      <c r="G17783" s="89" t="s">
        <v>429</v>
      </c>
      <c r="H17783" s="94">
        <v>38466</v>
      </c>
      <c r="I17783" s="94">
        <v>38131</v>
      </c>
      <c r="J17783" s="94">
        <v>29221</v>
      </c>
      <c r="O17783" s="94">
        <v>38131</v>
      </c>
      <c r="P17783" s="94">
        <v>29221</v>
      </c>
      <c r="AS17783" s="94">
        <v>-869</v>
      </c>
      <c r="AT17783" s="94">
        <v>-518</v>
      </c>
      <c r="AU17783" s="94">
        <v>-2852</v>
      </c>
      <c r="AW17783" s="94">
        <v>59</v>
      </c>
      <c r="AX17783" s="94">
        <v>-37</v>
      </c>
      <c r="AY17783" s="94">
        <v>-3219</v>
      </c>
      <c r="AZ17783" s="94">
        <v>247</v>
      </c>
      <c r="BA17783" s="94">
        <v>-52</v>
      </c>
      <c r="BB17783" s="94">
        <v>-1577</v>
      </c>
      <c r="BC17783" s="94">
        <v>-20</v>
      </c>
      <c r="BD17783" s="94">
        <v>-75</v>
      </c>
    </row>
    <row r="17784" spans="1:56">
      <c r="A17784" s="85" t="s">
        <v>173</v>
      </c>
      <c r="B17784" s="86">
        <v>42927.25</v>
      </c>
      <c r="C17784" s="87">
        <v>42926</v>
      </c>
      <c r="D17784" s="85">
        <v>23</v>
      </c>
      <c r="E17784" s="86">
        <v>42926.958333333336</v>
      </c>
      <c r="F17784" s="88" t="s">
        <v>428</v>
      </c>
      <c r="G17784" s="89" t="s">
        <v>429</v>
      </c>
      <c r="H17784" s="94">
        <v>34991</v>
      </c>
      <c r="I17784" s="94">
        <v>34665</v>
      </c>
      <c r="J17784" s="94">
        <v>25622</v>
      </c>
      <c r="O17784" s="94">
        <v>34665</v>
      </c>
      <c r="P17784" s="94">
        <v>25622</v>
      </c>
      <c r="AS17784" s="94">
        <v>-965</v>
      </c>
      <c r="AT17784" s="94">
        <v>-333</v>
      </c>
      <c r="AU17784" s="94">
        <v>-2789</v>
      </c>
      <c r="AW17784" s="94">
        <v>56</v>
      </c>
      <c r="AX17784" s="94">
        <v>-86</v>
      </c>
      <c r="AY17784" s="94">
        <v>-3375</v>
      </c>
      <c r="AZ17784" s="94">
        <v>224</v>
      </c>
      <c r="BA17784" s="94">
        <v>-53</v>
      </c>
      <c r="BB17784" s="94">
        <v>-1684</v>
      </c>
      <c r="BC17784" s="94">
        <v>-16</v>
      </c>
      <c r="BD17784" s="94">
        <v>-22</v>
      </c>
    </row>
    <row r="17785" spans="1:56">
      <c r="A17785" s="85" t="s">
        <v>173</v>
      </c>
      <c r="B17785" s="86">
        <v>42927.291666666664</v>
      </c>
      <c r="C17785" s="87">
        <v>42926</v>
      </c>
      <c r="D17785" s="85">
        <v>24</v>
      </c>
      <c r="E17785" s="86">
        <v>42927</v>
      </c>
      <c r="F17785" s="88" t="s">
        <v>428</v>
      </c>
      <c r="G17785" s="89" t="s">
        <v>429</v>
      </c>
      <c r="H17785" s="94">
        <v>31819</v>
      </c>
      <c r="I17785" s="94">
        <v>31353</v>
      </c>
      <c r="J17785" s="94">
        <v>22649</v>
      </c>
      <c r="O17785" s="94">
        <v>31353</v>
      </c>
      <c r="P17785" s="94">
        <v>22649</v>
      </c>
      <c r="AS17785" s="94">
        <v>-927</v>
      </c>
      <c r="AT17785" s="94">
        <v>-509</v>
      </c>
      <c r="AU17785" s="94">
        <v>-2924</v>
      </c>
      <c r="AW17785" s="94">
        <v>47</v>
      </c>
      <c r="AX17785" s="94">
        <v>-126</v>
      </c>
      <c r="AY17785" s="94">
        <v>-2900</v>
      </c>
      <c r="AZ17785" s="94">
        <v>207</v>
      </c>
      <c r="BA17785" s="94">
        <v>-58</v>
      </c>
      <c r="BB17785" s="94">
        <v>-1518</v>
      </c>
      <c r="BC17785" s="94">
        <v>-33</v>
      </c>
      <c r="BD17785" s="94">
        <v>36</v>
      </c>
    </row>
    <row r="17786" spans="1:56">
      <c r="A17786" s="85" t="s">
        <v>173</v>
      </c>
      <c r="B17786" s="86">
        <v>42927.333333333336</v>
      </c>
      <c r="C17786" s="87">
        <v>42927</v>
      </c>
      <c r="D17786" s="85">
        <v>1</v>
      </c>
      <c r="E17786" s="86">
        <v>42927.041666666664</v>
      </c>
      <c r="F17786" s="88" t="s">
        <v>428</v>
      </c>
      <c r="G17786" s="89" t="s">
        <v>429</v>
      </c>
      <c r="H17786" s="94">
        <v>28441</v>
      </c>
      <c r="I17786" s="94">
        <v>28774</v>
      </c>
      <c r="J17786" s="94">
        <v>20198</v>
      </c>
      <c r="K17786" s="94">
        <v>-8576</v>
      </c>
      <c r="O17786" s="94">
        <v>28774</v>
      </c>
      <c r="P17786" s="94">
        <v>20198</v>
      </c>
      <c r="Q17786" s="94">
        <v>-8576</v>
      </c>
      <c r="AS17786" s="94">
        <v>-910</v>
      </c>
      <c r="AT17786" s="94">
        <v>-493</v>
      </c>
      <c r="AU17786" s="94">
        <v>-2825</v>
      </c>
      <c r="AW17786" s="94">
        <v>45</v>
      </c>
      <c r="AX17786" s="94">
        <v>-140</v>
      </c>
      <c r="AY17786" s="94">
        <v>-2854</v>
      </c>
      <c r="AZ17786" s="94">
        <v>68</v>
      </c>
      <c r="BA17786" s="94">
        <v>-59</v>
      </c>
      <c r="BB17786" s="94">
        <v>-1382</v>
      </c>
      <c r="BC17786" s="94">
        <v>-11</v>
      </c>
      <c r="BD17786" s="94">
        <v>-11</v>
      </c>
    </row>
    <row r="17787" spans="1:56">
      <c r="A17787" s="85" t="s">
        <v>173</v>
      </c>
      <c r="B17787" s="86">
        <v>42927.375</v>
      </c>
      <c r="C17787" s="87">
        <v>42927</v>
      </c>
      <c r="D17787" s="85">
        <v>2</v>
      </c>
      <c r="E17787" s="86">
        <v>42927.083333333336</v>
      </c>
      <c r="F17787" s="88" t="s">
        <v>428</v>
      </c>
      <c r="G17787" s="89" t="s">
        <v>429</v>
      </c>
      <c r="H17787" s="94">
        <v>26736</v>
      </c>
      <c r="I17787" s="94">
        <v>27218</v>
      </c>
      <c r="J17787" s="94">
        <v>18914</v>
      </c>
      <c r="K17787" s="94">
        <v>-8304</v>
      </c>
      <c r="O17787" s="94">
        <v>27218</v>
      </c>
      <c r="P17787" s="94">
        <v>18914</v>
      </c>
      <c r="Q17787" s="94">
        <v>-8304</v>
      </c>
      <c r="AS17787" s="94">
        <v>-937</v>
      </c>
      <c r="AT17787" s="94">
        <v>-465</v>
      </c>
      <c r="AU17787" s="94">
        <v>-2785</v>
      </c>
      <c r="AW17787" s="94">
        <v>43</v>
      </c>
      <c r="AX17787" s="94">
        <v>-181</v>
      </c>
      <c r="AY17787" s="94">
        <v>-2580</v>
      </c>
      <c r="AZ17787" s="94">
        <v>63</v>
      </c>
      <c r="BA17787" s="94">
        <v>-60</v>
      </c>
      <c r="BB17787" s="94">
        <v>-1369</v>
      </c>
      <c r="BC17787" s="94">
        <v>-34</v>
      </c>
      <c r="BD17787" s="94">
        <v>-1</v>
      </c>
    </row>
    <row r="17788" spans="1:56">
      <c r="A17788" s="85" t="s">
        <v>173</v>
      </c>
      <c r="B17788" s="86">
        <v>42927.416666666664</v>
      </c>
      <c r="C17788" s="87">
        <v>42927</v>
      </c>
      <c r="D17788" s="85">
        <v>3</v>
      </c>
      <c r="E17788" s="86">
        <v>42927.125</v>
      </c>
      <c r="F17788" s="88" t="s">
        <v>428</v>
      </c>
      <c r="G17788" s="89" t="s">
        <v>429</v>
      </c>
      <c r="H17788" s="94">
        <v>25646</v>
      </c>
      <c r="I17788" s="94">
        <v>26186</v>
      </c>
      <c r="J17788" s="94">
        <v>17856</v>
      </c>
      <c r="K17788" s="94">
        <v>-8330</v>
      </c>
      <c r="O17788" s="94">
        <v>26186</v>
      </c>
      <c r="P17788" s="94">
        <v>17856</v>
      </c>
      <c r="Q17788" s="94">
        <v>-8330</v>
      </c>
      <c r="AS17788" s="94">
        <v>-983</v>
      </c>
      <c r="AT17788" s="94">
        <v>-520</v>
      </c>
      <c r="AU17788" s="94">
        <v>-2760</v>
      </c>
      <c r="AW17788" s="94">
        <v>44</v>
      </c>
      <c r="AX17788" s="94">
        <v>-218</v>
      </c>
      <c r="AY17788" s="94">
        <v>-2468</v>
      </c>
      <c r="AZ17788" s="94">
        <v>45</v>
      </c>
      <c r="BA17788" s="94">
        <v>-60</v>
      </c>
      <c r="BB17788" s="94">
        <v>-1400</v>
      </c>
      <c r="BC17788" s="94">
        <v>-17</v>
      </c>
      <c r="BD17788" s="94">
        <v>6</v>
      </c>
    </row>
    <row r="17789" spans="1:56">
      <c r="A17789" s="85" t="s">
        <v>173</v>
      </c>
      <c r="B17789" s="86">
        <v>42927.458333333336</v>
      </c>
      <c r="C17789" s="87">
        <v>42927</v>
      </c>
      <c r="D17789" s="85">
        <v>4</v>
      </c>
      <c r="E17789" s="86">
        <v>42927.166666666664</v>
      </c>
      <c r="F17789" s="88" t="s">
        <v>428</v>
      </c>
      <c r="G17789" s="89" t="s">
        <v>429</v>
      </c>
      <c r="H17789" s="94">
        <v>25034</v>
      </c>
      <c r="I17789" s="94">
        <v>25515</v>
      </c>
      <c r="J17789" s="94">
        <v>17303</v>
      </c>
      <c r="K17789" s="94">
        <v>-8212</v>
      </c>
      <c r="O17789" s="94">
        <v>25515</v>
      </c>
      <c r="P17789" s="94">
        <v>17303</v>
      </c>
      <c r="Q17789" s="94">
        <v>-8212</v>
      </c>
      <c r="AS17789" s="94">
        <v>-966</v>
      </c>
      <c r="AT17789" s="94">
        <v>-537</v>
      </c>
      <c r="AU17789" s="94">
        <v>-2757</v>
      </c>
      <c r="AW17789" s="94">
        <v>40</v>
      </c>
      <c r="AX17789" s="94">
        <v>-248</v>
      </c>
      <c r="AY17789" s="94">
        <v>-2372</v>
      </c>
      <c r="AZ17789" s="94">
        <v>67</v>
      </c>
      <c r="BA17789" s="94">
        <v>-60</v>
      </c>
      <c r="BB17789" s="94">
        <v>-1355</v>
      </c>
      <c r="BC17789" s="94">
        <v>-32</v>
      </c>
      <c r="BD17789" s="94">
        <v>7</v>
      </c>
    </row>
    <row r="17790" spans="1:56">
      <c r="A17790" s="85" t="s">
        <v>173</v>
      </c>
      <c r="B17790" s="86">
        <v>42927.5</v>
      </c>
      <c r="C17790" s="87">
        <v>42927</v>
      </c>
      <c r="D17790" s="85">
        <v>5</v>
      </c>
      <c r="E17790" s="86">
        <v>42927.208333333336</v>
      </c>
      <c r="F17790" s="88" t="s">
        <v>428</v>
      </c>
      <c r="G17790" s="89" t="s">
        <v>429</v>
      </c>
      <c r="H17790" s="94">
        <v>25139</v>
      </c>
      <c r="I17790" s="94">
        <v>25624</v>
      </c>
      <c r="J17790" s="94">
        <v>17364</v>
      </c>
      <c r="K17790" s="94">
        <v>-8260</v>
      </c>
      <c r="O17790" s="94">
        <v>25624</v>
      </c>
      <c r="P17790" s="94">
        <v>17364</v>
      </c>
      <c r="Q17790" s="94">
        <v>-8260</v>
      </c>
      <c r="AS17790" s="94">
        <v>-962</v>
      </c>
      <c r="AT17790" s="94">
        <v>-525</v>
      </c>
      <c r="AU17790" s="94">
        <v>-2766</v>
      </c>
      <c r="AW17790" s="94">
        <v>39</v>
      </c>
      <c r="AX17790" s="94">
        <v>-245</v>
      </c>
      <c r="AY17790" s="94">
        <v>-2412</v>
      </c>
      <c r="AZ17790" s="94">
        <v>74</v>
      </c>
      <c r="BA17790" s="94">
        <v>-60</v>
      </c>
      <c r="BB17790" s="94">
        <v>-1359</v>
      </c>
      <c r="BC17790" s="94">
        <v>-55</v>
      </c>
      <c r="BD17790" s="94">
        <v>5</v>
      </c>
    </row>
    <row r="17791" spans="1:56">
      <c r="A17791" s="85" t="s">
        <v>173</v>
      </c>
      <c r="B17791" s="86">
        <v>42927.541666666664</v>
      </c>
      <c r="C17791" s="87">
        <v>42927</v>
      </c>
      <c r="D17791" s="85">
        <v>6</v>
      </c>
      <c r="E17791" s="86">
        <v>42927.25</v>
      </c>
      <c r="F17791" s="88" t="s">
        <v>428</v>
      </c>
      <c r="G17791" s="89" t="s">
        <v>429</v>
      </c>
      <c r="H17791" s="94">
        <v>26059</v>
      </c>
      <c r="I17791" s="94">
        <v>26528</v>
      </c>
      <c r="J17791" s="94">
        <v>18003</v>
      </c>
      <c r="K17791" s="94">
        <v>-8525</v>
      </c>
      <c r="O17791" s="94">
        <v>26528</v>
      </c>
      <c r="P17791" s="94">
        <v>18003</v>
      </c>
      <c r="Q17791" s="94">
        <v>-8525</v>
      </c>
      <c r="AS17791" s="94">
        <v>-990</v>
      </c>
      <c r="AT17791" s="94">
        <v>-605</v>
      </c>
      <c r="AU17791" s="94">
        <v>-2788</v>
      </c>
      <c r="AW17791" s="94">
        <v>39</v>
      </c>
      <c r="AX17791" s="94">
        <v>-244</v>
      </c>
      <c r="AY17791" s="94">
        <v>-2500</v>
      </c>
      <c r="AZ17791" s="94">
        <v>68</v>
      </c>
      <c r="BA17791" s="94">
        <v>-59</v>
      </c>
      <c r="BB17791" s="94">
        <v>-1403</v>
      </c>
      <c r="BC17791" s="94">
        <v>-70</v>
      </c>
      <c r="BD17791" s="94">
        <v>28</v>
      </c>
    </row>
    <row r="17792" spans="1:56">
      <c r="A17792" s="85" t="s">
        <v>173</v>
      </c>
      <c r="B17792" s="86">
        <v>42927.583333333336</v>
      </c>
      <c r="C17792" s="87">
        <v>42927</v>
      </c>
      <c r="D17792" s="85">
        <v>7</v>
      </c>
      <c r="E17792" s="86">
        <v>42927.291666666664</v>
      </c>
      <c r="F17792" s="88" t="s">
        <v>428</v>
      </c>
      <c r="G17792" s="89" t="s">
        <v>429</v>
      </c>
      <c r="H17792" s="94">
        <v>27142</v>
      </c>
      <c r="I17792" s="94">
        <v>27912</v>
      </c>
      <c r="J17792" s="94">
        <v>19014</v>
      </c>
      <c r="K17792" s="94">
        <v>-8898</v>
      </c>
      <c r="O17792" s="94">
        <v>27912</v>
      </c>
      <c r="P17792" s="94">
        <v>19014</v>
      </c>
      <c r="Q17792" s="94">
        <v>-8898</v>
      </c>
      <c r="AS17792" s="94">
        <v>-1017</v>
      </c>
      <c r="AT17792" s="94">
        <v>-944</v>
      </c>
      <c r="AU17792" s="94">
        <v>-2663</v>
      </c>
      <c r="AW17792" s="94">
        <v>49</v>
      </c>
      <c r="AX17792" s="94">
        <v>-256</v>
      </c>
      <c r="AY17792" s="94">
        <v>-2727</v>
      </c>
      <c r="AZ17792" s="94">
        <v>60</v>
      </c>
      <c r="BA17792" s="94">
        <v>-55</v>
      </c>
      <c r="BB17792" s="94">
        <v>-1346</v>
      </c>
      <c r="BC17792" s="94">
        <v>-41</v>
      </c>
      <c r="BD17792" s="94">
        <v>15</v>
      </c>
    </row>
    <row r="17793" spans="1:56">
      <c r="A17793" s="85" t="s">
        <v>173</v>
      </c>
      <c r="B17793" s="86">
        <v>42927.625</v>
      </c>
      <c r="C17793" s="87">
        <v>42927</v>
      </c>
      <c r="D17793" s="85">
        <v>8</v>
      </c>
      <c r="E17793" s="86">
        <v>42927.333333333336</v>
      </c>
      <c r="F17793" s="88" t="s">
        <v>428</v>
      </c>
      <c r="G17793" s="89" t="s">
        <v>429</v>
      </c>
      <c r="H17793" s="94">
        <v>28756</v>
      </c>
      <c r="I17793" s="94">
        <v>29608</v>
      </c>
      <c r="J17793" s="94">
        <v>21216</v>
      </c>
      <c r="K17793" s="94">
        <v>-8393</v>
      </c>
      <c r="O17793" s="94">
        <v>29608</v>
      </c>
      <c r="P17793" s="94">
        <v>21216</v>
      </c>
      <c r="Q17793" s="94">
        <v>-8393</v>
      </c>
      <c r="AS17793" s="94">
        <v>-1056</v>
      </c>
      <c r="AT17793" s="94">
        <v>-944</v>
      </c>
      <c r="AU17793" s="94">
        <v>-2553</v>
      </c>
      <c r="AW17793" s="94">
        <v>59</v>
      </c>
      <c r="AX17793" s="94">
        <v>-278</v>
      </c>
      <c r="AY17793" s="94">
        <v>-2703</v>
      </c>
      <c r="AZ17793" s="94">
        <v>74</v>
      </c>
      <c r="BA17793" s="94">
        <v>-52</v>
      </c>
      <c r="BB17793" s="94">
        <v>-1097</v>
      </c>
      <c r="BC17793" s="94">
        <v>43</v>
      </c>
      <c r="BD17793" s="94">
        <v>68</v>
      </c>
    </row>
    <row r="17794" spans="1:56">
      <c r="A17794" s="85" t="s">
        <v>173</v>
      </c>
      <c r="B17794" s="86">
        <v>42927.666666666664</v>
      </c>
      <c r="C17794" s="87">
        <v>42927</v>
      </c>
      <c r="D17794" s="85">
        <v>9</v>
      </c>
      <c r="E17794" s="86">
        <v>42927.375</v>
      </c>
      <c r="F17794" s="88" t="s">
        <v>428</v>
      </c>
      <c r="G17794" s="89" t="s">
        <v>429</v>
      </c>
      <c r="H17794" s="94">
        <v>30148</v>
      </c>
      <c r="I17794" s="94">
        <v>30872</v>
      </c>
      <c r="J17794" s="94">
        <v>23251</v>
      </c>
      <c r="K17794" s="94">
        <v>-7621</v>
      </c>
      <c r="O17794" s="94">
        <v>30872</v>
      </c>
      <c r="P17794" s="94">
        <v>23251</v>
      </c>
      <c r="Q17794" s="94">
        <v>-7621</v>
      </c>
      <c r="AS17794" s="94">
        <v>-1098</v>
      </c>
      <c r="AT17794" s="94">
        <v>-815</v>
      </c>
      <c r="AU17794" s="94">
        <v>-2519</v>
      </c>
      <c r="AW17794" s="94">
        <v>61</v>
      </c>
      <c r="AX17794" s="94">
        <v>-275</v>
      </c>
      <c r="AY17794" s="94">
        <v>-2453</v>
      </c>
      <c r="AZ17794" s="94">
        <v>119</v>
      </c>
      <c r="BA17794" s="94">
        <v>-52</v>
      </c>
      <c r="BB17794" s="94">
        <v>-933</v>
      </c>
      <c r="BC17794" s="94">
        <v>177</v>
      </c>
      <c r="BD17794" s="94">
        <v>88</v>
      </c>
    </row>
    <row r="17795" spans="1:56">
      <c r="A17795" s="85" t="s">
        <v>173</v>
      </c>
      <c r="B17795" s="86">
        <v>42927.708333333336</v>
      </c>
      <c r="C17795" s="87">
        <v>42927</v>
      </c>
      <c r="D17795" s="85">
        <v>10</v>
      </c>
      <c r="E17795" s="86">
        <v>42927.416666666664</v>
      </c>
      <c r="F17795" s="88" t="s">
        <v>428</v>
      </c>
      <c r="G17795" s="89" t="s">
        <v>429</v>
      </c>
      <c r="H17795" s="94">
        <v>31405</v>
      </c>
      <c r="I17795" s="94">
        <v>32413</v>
      </c>
      <c r="J17795" s="94">
        <v>24961</v>
      </c>
      <c r="K17795" s="94">
        <v>-7452</v>
      </c>
      <c r="O17795" s="94">
        <v>32413</v>
      </c>
      <c r="P17795" s="94">
        <v>24961</v>
      </c>
      <c r="Q17795" s="94">
        <v>-7452</v>
      </c>
      <c r="AS17795" s="94">
        <v>-1102</v>
      </c>
      <c r="AT17795" s="94">
        <v>-770</v>
      </c>
      <c r="AU17795" s="94">
        <v>-2611</v>
      </c>
      <c r="AW17795" s="94">
        <v>55</v>
      </c>
      <c r="AX17795" s="94">
        <v>-267</v>
      </c>
      <c r="AY17795" s="94">
        <v>-2405</v>
      </c>
      <c r="AZ17795" s="94">
        <v>147</v>
      </c>
      <c r="BA17795" s="94">
        <v>-52</v>
      </c>
      <c r="BB17795" s="94">
        <v>-854</v>
      </c>
      <c r="BC17795" s="94">
        <v>209</v>
      </c>
      <c r="BD17795" s="94">
        <v>107</v>
      </c>
    </row>
    <row r="17796" spans="1:56">
      <c r="A17796" s="85" t="s">
        <v>173</v>
      </c>
      <c r="B17796" s="86">
        <v>42927.75</v>
      </c>
      <c r="C17796" s="87">
        <v>42927</v>
      </c>
      <c r="D17796" s="85">
        <v>11</v>
      </c>
      <c r="E17796" s="86">
        <v>42927.458333333336</v>
      </c>
      <c r="F17796" s="88" t="s">
        <v>428</v>
      </c>
      <c r="G17796" s="89" t="s">
        <v>429</v>
      </c>
      <c r="H17796" s="94">
        <v>32819</v>
      </c>
      <c r="I17796" s="94">
        <v>33940</v>
      </c>
      <c r="J17796" s="94">
        <v>26455</v>
      </c>
      <c r="K17796" s="94">
        <v>-7485</v>
      </c>
      <c r="O17796" s="94">
        <v>33940</v>
      </c>
      <c r="P17796" s="94">
        <v>26455</v>
      </c>
      <c r="Q17796" s="94">
        <v>-7485</v>
      </c>
      <c r="AS17796" s="94">
        <v>-1096</v>
      </c>
      <c r="AT17796" s="94">
        <v>-710</v>
      </c>
      <c r="AU17796" s="94">
        <v>-2616</v>
      </c>
      <c r="AW17796" s="94">
        <v>55</v>
      </c>
      <c r="AX17796" s="94">
        <v>-217</v>
      </c>
      <c r="AY17796" s="94">
        <v>-2580</v>
      </c>
      <c r="AZ17796" s="94">
        <v>181</v>
      </c>
      <c r="BA17796" s="94">
        <v>-53</v>
      </c>
      <c r="BB17796" s="94">
        <v>-892</v>
      </c>
      <c r="BC17796" s="94">
        <v>224</v>
      </c>
      <c r="BD17796" s="94">
        <v>133</v>
      </c>
    </row>
    <row r="17797" spans="1:56">
      <c r="A17797" s="85" t="s">
        <v>173</v>
      </c>
      <c r="B17797" s="86">
        <v>42927.791666666664</v>
      </c>
      <c r="C17797" s="87">
        <v>42927</v>
      </c>
      <c r="D17797" s="85">
        <v>12</v>
      </c>
      <c r="E17797" s="86">
        <v>42927.5</v>
      </c>
      <c r="F17797" s="88" t="s">
        <v>428</v>
      </c>
      <c r="G17797" s="89" t="s">
        <v>429</v>
      </c>
      <c r="H17797" s="94">
        <v>34212</v>
      </c>
      <c r="I17797" s="94">
        <v>35382</v>
      </c>
      <c r="J17797" s="94">
        <v>27889</v>
      </c>
      <c r="K17797" s="94">
        <v>-7493</v>
      </c>
      <c r="O17797" s="94">
        <v>35382</v>
      </c>
      <c r="P17797" s="94">
        <v>27889</v>
      </c>
      <c r="Q17797" s="94">
        <v>-7493</v>
      </c>
      <c r="AS17797" s="94">
        <v>-1046</v>
      </c>
      <c r="AT17797" s="94">
        <v>-719</v>
      </c>
      <c r="AU17797" s="94">
        <v>-2688</v>
      </c>
      <c r="AW17797" s="94">
        <v>56</v>
      </c>
      <c r="AX17797" s="94">
        <v>-155</v>
      </c>
      <c r="AY17797" s="94">
        <v>-2539</v>
      </c>
      <c r="AZ17797" s="94">
        <v>188</v>
      </c>
      <c r="BA17797" s="94">
        <v>-53</v>
      </c>
      <c r="BB17797" s="94">
        <v>-954</v>
      </c>
      <c r="BC17797" s="94">
        <v>201</v>
      </c>
      <c r="BD17797" s="94">
        <v>135</v>
      </c>
    </row>
    <row r="17798" spans="1:56">
      <c r="A17798" s="85" t="s">
        <v>173</v>
      </c>
      <c r="B17798" s="86">
        <v>42927.833333333336</v>
      </c>
      <c r="C17798" s="87">
        <v>42927</v>
      </c>
      <c r="D17798" s="85">
        <v>13</v>
      </c>
      <c r="E17798" s="86">
        <v>42927.541666666664</v>
      </c>
      <c r="F17798" s="88" t="s">
        <v>428</v>
      </c>
      <c r="G17798" s="89" t="s">
        <v>429</v>
      </c>
      <c r="H17798" s="94">
        <v>35517</v>
      </c>
      <c r="I17798" s="94">
        <v>36662</v>
      </c>
      <c r="J17798" s="94">
        <v>29406</v>
      </c>
      <c r="K17798" s="94">
        <v>-7256</v>
      </c>
      <c r="O17798" s="94">
        <v>36662</v>
      </c>
      <c r="P17798" s="94">
        <v>29406</v>
      </c>
      <c r="Q17798" s="94">
        <v>-7256</v>
      </c>
      <c r="AS17798" s="94">
        <v>-1002</v>
      </c>
      <c r="AT17798" s="94">
        <v>-578</v>
      </c>
      <c r="AU17798" s="94">
        <v>-2651</v>
      </c>
      <c r="AW17798" s="94">
        <v>53</v>
      </c>
      <c r="AX17798" s="94">
        <v>-125</v>
      </c>
      <c r="AY17798" s="94">
        <v>-2633</v>
      </c>
      <c r="AZ17798" s="94">
        <v>237</v>
      </c>
      <c r="BA17798" s="94">
        <v>-54</v>
      </c>
      <c r="BB17798" s="94">
        <v>-836</v>
      </c>
      <c r="BC17798" s="94">
        <v>186</v>
      </c>
      <c r="BD17798" s="94">
        <v>47</v>
      </c>
    </row>
    <row r="17799" spans="1:56">
      <c r="A17799" s="85" t="s">
        <v>173</v>
      </c>
      <c r="B17799" s="86">
        <v>42927.875</v>
      </c>
      <c r="C17799" s="87">
        <v>42927</v>
      </c>
      <c r="D17799" s="85">
        <v>14</v>
      </c>
      <c r="E17799" s="86">
        <v>42927.583333333336</v>
      </c>
      <c r="F17799" s="88" t="s">
        <v>428</v>
      </c>
      <c r="G17799" s="89" t="s">
        <v>429</v>
      </c>
      <c r="H17799" s="94">
        <v>37193</v>
      </c>
      <c r="I17799" s="94">
        <v>38163</v>
      </c>
      <c r="J17799" s="94">
        <v>30760</v>
      </c>
      <c r="K17799" s="94">
        <v>-7403</v>
      </c>
      <c r="O17799" s="94">
        <v>38163</v>
      </c>
      <c r="P17799" s="94">
        <v>30760</v>
      </c>
      <c r="Q17799" s="94">
        <v>-7403</v>
      </c>
      <c r="AS17799" s="94">
        <v>-1035</v>
      </c>
      <c r="AT17799" s="94">
        <v>-497</v>
      </c>
      <c r="AU17799" s="94">
        <v>-2723</v>
      </c>
      <c r="AW17799" s="94">
        <v>51</v>
      </c>
      <c r="AX17799" s="94">
        <v>-94</v>
      </c>
      <c r="AY17799" s="94">
        <v>-2802</v>
      </c>
      <c r="AZ17799" s="94">
        <v>280</v>
      </c>
      <c r="BA17799" s="94">
        <v>-54</v>
      </c>
      <c r="BB17799" s="94">
        <v>-900</v>
      </c>
      <c r="BC17799" s="94">
        <v>196</v>
      </c>
      <c r="BD17799" s="94">
        <v>84</v>
      </c>
    </row>
    <row r="17800" spans="1:56">
      <c r="A17800" s="85" t="s">
        <v>173</v>
      </c>
      <c r="B17800" s="86">
        <v>42927.916666666664</v>
      </c>
      <c r="C17800" s="87">
        <v>42927</v>
      </c>
      <c r="D17800" s="85">
        <v>15</v>
      </c>
      <c r="E17800" s="86">
        <v>42927.625</v>
      </c>
      <c r="F17800" s="88" t="s">
        <v>428</v>
      </c>
      <c r="G17800" s="89" t="s">
        <v>429</v>
      </c>
      <c r="H17800" s="94">
        <v>38696</v>
      </c>
      <c r="I17800" s="94">
        <v>39148</v>
      </c>
      <c r="J17800" s="94">
        <v>31901</v>
      </c>
      <c r="K17800" s="94">
        <v>-7246</v>
      </c>
      <c r="O17800" s="94">
        <v>39148</v>
      </c>
      <c r="P17800" s="94">
        <v>31901</v>
      </c>
      <c r="Q17800" s="94">
        <v>-7246</v>
      </c>
      <c r="AS17800" s="94">
        <v>-1041</v>
      </c>
      <c r="AT17800" s="94">
        <v>-421</v>
      </c>
      <c r="AU17800" s="94">
        <v>-2786</v>
      </c>
      <c r="AW17800" s="94">
        <v>55</v>
      </c>
      <c r="AX17800" s="94">
        <v>-65</v>
      </c>
      <c r="AY17800" s="94">
        <v>-2614</v>
      </c>
      <c r="AZ17800" s="94">
        <v>316</v>
      </c>
      <c r="BA17800" s="94">
        <v>-53</v>
      </c>
      <c r="BB17800" s="94">
        <v>-954</v>
      </c>
      <c r="BC17800" s="94">
        <v>187</v>
      </c>
      <c r="BD17800" s="94">
        <v>46</v>
      </c>
    </row>
    <row r="17801" spans="1:56">
      <c r="A17801" s="85" t="s">
        <v>173</v>
      </c>
      <c r="B17801" s="86">
        <v>42927.958333333336</v>
      </c>
      <c r="C17801" s="87">
        <v>42927</v>
      </c>
      <c r="D17801" s="85">
        <v>16</v>
      </c>
      <c r="E17801" s="86">
        <v>42927.666666666664</v>
      </c>
      <c r="F17801" s="88" t="s">
        <v>428</v>
      </c>
      <c r="G17801" s="89" t="s">
        <v>429</v>
      </c>
      <c r="H17801" s="94">
        <v>39994</v>
      </c>
      <c r="I17801" s="94">
        <v>40441</v>
      </c>
      <c r="J17801" s="94">
        <v>33381</v>
      </c>
      <c r="K17801" s="94">
        <v>-7060</v>
      </c>
      <c r="O17801" s="94">
        <v>40441</v>
      </c>
      <c r="P17801" s="94">
        <v>33381</v>
      </c>
      <c r="Q17801" s="94">
        <v>-7060</v>
      </c>
      <c r="AS17801" s="94">
        <v>-946</v>
      </c>
      <c r="AT17801" s="94">
        <v>-450</v>
      </c>
      <c r="AU17801" s="94">
        <v>-2800</v>
      </c>
      <c r="AW17801" s="94">
        <v>56</v>
      </c>
      <c r="AX17801" s="94">
        <v>-21</v>
      </c>
      <c r="AY17801" s="94">
        <v>-2542</v>
      </c>
      <c r="AZ17801" s="94">
        <v>348</v>
      </c>
      <c r="BA17801" s="94">
        <v>-53</v>
      </c>
      <c r="BB17801" s="94">
        <v>-901</v>
      </c>
      <c r="BC17801" s="94">
        <v>187</v>
      </c>
      <c r="BD17801" s="94">
        <v>-35</v>
      </c>
    </row>
    <row r="17802" spans="1:56">
      <c r="A17802" s="85" t="s">
        <v>173</v>
      </c>
      <c r="B17802" s="86">
        <v>42928</v>
      </c>
      <c r="C17802" s="87">
        <v>42927</v>
      </c>
      <c r="D17802" s="85">
        <v>17</v>
      </c>
      <c r="E17802" s="86">
        <v>42927.708333333336</v>
      </c>
      <c r="F17802" s="88" t="s">
        <v>428</v>
      </c>
      <c r="G17802" s="89" t="s">
        <v>429</v>
      </c>
      <c r="H17802" s="94">
        <v>40937</v>
      </c>
      <c r="I17802" s="94">
        <v>41344</v>
      </c>
      <c r="J17802" s="94">
        <v>33902</v>
      </c>
      <c r="K17802" s="94">
        <v>-7442</v>
      </c>
      <c r="O17802" s="94">
        <v>41344</v>
      </c>
      <c r="P17802" s="94">
        <v>33902</v>
      </c>
      <c r="Q17802" s="94">
        <v>-7442</v>
      </c>
      <c r="AS17802" s="94">
        <v>-971</v>
      </c>
      <c r="AT17802" s="94">
        <v>-560</v>
      </c>
      <c r="AU17802" s="94">
        <v>-2779</v>
      </c>
      <c r="AW17802" s="94">
        <v>56</v>
      </c>
      <c r="AX17802" s="94">
        <v>-8</v>
      </c>
      <c r="AY17802" s="94">
        <v>-2661</v>
      </c>
      <c r="AZ17802" s="94">
        <v>340</v>
      </c>
      <c r="BA17802" s="94">
        <v>-52</v>
      </c>
      <c r="BB17802" s="94">
        <v>-1051</v>
      </c>
      <c r="BC17802" s="94">
        <v>189</v>
      </c>
      <c r="BD17802" s="94">
        <v>-31</v>
      </c>
    </row>
    <row r="17803" spans="1:56">
      <c r="A17803" s="85" t="s">
        <v>173</v>
      </c>
      <c r="B17803" s="86">
        <v>42928.041666666664</v>
      </c>
      <c r="C17803" s="87">
        <v>42927</v>
      </c>
      <c r="D17803" s="85">
        <v>18</v>
      </c>
      <c r="E17803" s="86">
        <v>42927.75</v>
      </c>
      <c r="F17803" s="88" t="s">
        <v>428</v>
      </c>
      <c r="G17803" s="89" t="s">
        <v>429</v>
      </c>
      <c r="H17803" s="94">
        <v>41111</v>
      </c>
      <c r="I17803" s="94">
        <v>41629</v>
      </c>
      <c r="J17803" s="94">
        <v>33670</v>
      </c>
      <c r="K17803" s="94">
        <v>-7959</v>
      </c>
      <c r="O17803" s="94">
        <v>41629</v>
      </c>
      <c r="P17803" s="94">
        <v>33670</v>
      </c>
      <c r="Q17803" s="94">
        <v>-7959</v>
      </c>
      <c r="AS17803" s="94">
        <v>-1012</v>
      </c>
      <c r="AT17803" s="94">
        <v>-569</v>
      </c>
      <c r="AU17803" s="94">
        <v>-2736</v>
      </c>
      <c r="AW17803" s="94">
        <v>53</v>
      </c>
      <c r="AX17803" s="94">
        <v>3</v>
      </c>
      <c r="AY17803" s="94">
        <v>-2867</v>
      </c>
      <c r="AZ17803" s="94">
        <v>297</v>
      </c>
      <c r="BA17803" s="94">
        <v>-56</v>
      </c>
      <c r="BB17803" s="94">
        <v>-1248</v>
      </c>
      <c r="BC17803" s="94">
        <v>172</v>
      </c>
      <c r="BD17803" s="94">
        <v>-76</v>
      </c>
    </row>
    <row r="17804" spans="1:56">
      <c r="A17804" s="85" t="s">
        <v>173</v>
      </c>
      <c r="B17804" s="86">
        <v>42928.083333333336</v>
      </c>
      <c r="C17804" s="87">
        <v>42927</v>
      </c>
      <c r="D17804" s="85">
        <v>19</v>
      </c>
      <c r="E17804" s="86">
        <v>42927.791666666664</v>
      </c>
      <c r="F17804" s="88" t="s">
        <v>428</v>
      </c>
      <c r="G17804" s="89" t="s">
        <v>429</v>
      </c>
      <c r="H17804" s="94">
        <v>40513</v>
      </c>
      <c r="I17804" s="94">
        <v>41115</v>
      </c>
      <c r="J17804" s="94">
        <v>32813</v>
      </c>
      <c r="K17804" s="94">
        <v>-8302</v>
      </c>
      <c r="O17804" s="94">
        <v>41115</v>
      </c>
      <c r="P17804" s="94">
        <v>32813</v>
      </c>
      <c r="Q17804" s="94">
        <v>-8302</v>
      </c>
      <c r="AS17804" s="94">
        <v>-981</v>
      </c>
      <c r="AT17804" s="94">
        <v>-527</v>
      </c>
      <c r="AU17804" s="94">
        <v>-2718</v>
      </c>
      <c r="AW17804" s="94">
        <v>57</v>
      </c>
      <c r="AX17804" s="94">
        <v>49</v>
      </c>
      <c r="AY17804" s="94">
        <v>-3029</v>
      </c>
      <c r="AZ17804" s="94">
        <v>282</v>
      </c>
      <c r="BA17804" s="94">
        <v>-50</v>
      </c>
      <c r="BB17804" s="94">
        <v>-1446</v>
      </c>
      <c r="BC17804" s="94">
        <v>131</v>
      </c>
      <c r="BD17804" s="94">
        <v>-98</v>
      </c>
    </row>
    <row r="17805" spans="1:56">
      <c r="A17805" s="85" t="s">
        <v>173</v>
      </c>
      <c r="B17805" s="86">
        <v>42928.125</v>
      </c>
      <c r="C17805" s="87">
        <v>42927</v>
      </c>
      <c r="D17805" s="85">
        <v>20</v>
      </c>
      <c r="E17805" s="86">
        <v>42927.833333333336</v>
      </c>
      <c r="F17805" s="88" t="s">
        <v>428</v>
      </c>
      <c r="G17805" s="89" t="s">
        <v>429</v>
      </c>
      <c r="H17805" s="94">
        <v>39138</v>
      </c>
      <c r="I17805" s="94">
        <v>39742</v>
      </c>
      <c r="J17805" s="94">
        <v>30937</v>
      </c>
      <c r="K17805" s="94">
        <v>-8805</v>
      </c>
      <c r="O17805" s="94">
        <v>39742</v>
      </c>
      <c r="P17805" s="94">
        <v>30937</v>
      </c>
      <c r="Q17805" s="94">
        <v>-8805</v>
      </c>
      <c r="AS17805" s="94">
        <v>-953</v>
      </c>
      <c r="AT17805" s="94">
        <v>-599</v>
      </c>
      <c r="AU17805" s="94">
        <v>-2735</v>
      </c>
      <c r="AW17805" s="94">
        <v>61</v>
      </c>
      <c r="AX17805" s="94">
        <v>66</v>
      </c>
      <c r="AY17805" s="94">
        <v>-3145</v>
      </c>
      <c r="AZ17805" s="94">
        <v>260</v>
      </c>
      <c r="BA17805" s="94">
        <v>-52</v>
      </c>
      <c r="BB17805" s="94">
        <v>-1639</v>
      </c>
      <c r="BC17805" s="94">
        <v>12</v>
      </c>
      <c r="BD17805" s="94">
        <v>-92</v>
      </c>
    </row>
    <row r="17806" spans="1:56">
      <c r="A17806" s="85" t="s">
        <v>173</v>
      </c>
      <c r="B17806" s="86">
        <v>42928.166666666664</v>
      </c>
      <c r="C17806" s="87">
        <v>42927</v>
      </c>
      <c r="D17806" s="85">
        <v>21</v>
      </c>
      <c r="E17806" s="86">
        <v>42927.875</v>
      </c>
      <c r="F17806" s="88" t="s">
        <v>428</v>
      </c>
      <c r="G17806" s="89" t="s">
        <v>429</v>
      </c>
      <c r="H17806" s="94">
        <v>38141</v>
      </c>
      <c r="I17806" s="94">
        <v>38309</v>
      </c>
      <c r="J17806" s="94">
        <v>28812</v>
      </c>
      <c r="K17806" s="94">
        <v>-9497</v>
      </c>
      <c r="O17806" s="94">
        <v>38309</v>
      </c>
      <c r="P17806" s="94">
        <v>28812</v>
      </c>
      <c r="Q17806" s="94">
        <v>-9497</v>
      </c>
      <c r="AS17806" s="94">
        <v>-1087</v>
      </c>
      <c r="AT17806" s="94">
        <v>-639</v>
      </c>
      <c r="AU17806" s="94">
        <v>-2739</v>
      </c>
      <c r="AW17806" s="94">
        <v>55</v>
      </c>
      <c r="AX17806" s="94">
        <v>34</v>
      </c>
      <c r="AY17806" s="94">
        <v>-3358</v>
      </c>
      <c r="AZ17806" s="94">
        <v>235</v>
      </c>
      <c r="BA17806" s="94">
        <v>-53</v>
      </c>
      <c r="BB17806" s="94">
        <v>-1790</v>
      </c>
      <c r="BC17806" s="94">
        <v>-67</v>
      </c>
      <c r="BD17806" s="94">
        <v>-92</v>
      </c>
    </row>
    <row r="17807" spans="1:56">
      <c r="A17807" s="85" t="s">
        <v>173</v>
      </c>
      <c r="B17807" s="86">
        <v>42928.208333333336</v>
      </c>
      <c r="C17807" s="87">
        <v>42927</v>
      </c>
      <c r="D17807" s="85">
        <v>22</v>
      </c>
      <c r="E17807" s="86">
        <v>42927.916666666664</v>
      </c>
      <c r="F17807" s="88" t="s">
        <v>428</v>
      </c>
      <c r="G17807" s="89" t="s">
        <v>429</v>
      </c>
      <c r="H17807" s="94">
        <v>36609</v>
      </c>
      <c r="I17807" s="94">
        <v>36519</v>
      </c>
      <c r="J17807" s="94">
        <v>27105</v>
      </c>
      <c r="K17807" s="94">
        <v>-9414</v>
      </c>
      <c r="O17807" s="94">
        <v>36519</v>
      </c>
      <c r="P17807" s="94">
        <v>27105</v>
      </c>
      <c r="Q17807" s="94">
        <v>-9414</v>
      </c>
      <c r="AS17807" s="94">
        <v>-1110</v>
      </c>
      <c r="AT17807" s="94">
        <v>-561</v>
      </c>
      <c r="AU17807" s="94">
        <v>-2788</v>
      </c>
      <c r="AW17807" s="94">
        <v>55</v>
      </c>
      <c r="AX17807" s="94">
        <v>-10</v>
      </c>
      <c r="AY17807" s="94">
        <v>-3268</v>
      </c>
      <c r="AZ17807" s="94">
        <v>258</v>
      </c>
      <c r="BA17807" s="94">
        <v>-53</v>
      </c>
      <c r="BB17807" s="94">
        <v>-1765</v>
      </c>
      <c r="BC17807" s="94">
        <v>-63</v>
      </c>
      <c r="BD17807" s="94">
        <v>-103</v>
      </c>
    </row>
    <row r="17808" spans="1:56">
      <c r="A17808" s="85" t="s">
        <v>173</v>
      </c>
      <c r="B17808" s="86">
        <v>42928.25</v>
      </c>
      <c r="C17808" s="87">
        <v>42927</v>
      </c>
      <c r="D17808" s="85">
        <v>23</v>
      </c>
      <c r="E17808" s="86">
        <v>42927.958333333336</v>
      </c>
      <c r="F17808" s="88" t="s">
        <v>428</v>
      </c>
      <c r="G17808" s="89" t="s">
        <v>429</v>
      </c>
      <c r="H17808" s="94">
        <v>33400</v>
      </c>
      <c r="I17808" s="94">
        <v>33209</v>
      </c>
      <c r="J17808" s="94">
        <v>24183</v>
      </c>
      <c r="K17808" s="94">
        <v>-9026</v>
      </c>
      <c r="O17808" s="94">
        <v>33209</v>
      </c>
      <c r="P17808" s="94">
        <v>24183</v>
      </c>
      <c r="Q17808" s="94">
        <v>-9026</v>
      </c>
      <c r="AS17808" s="94">
        <v>-1103</v>
      </c>
      <c r="AT17808" s="94">
        <v>-433</v>
      </c>
      <c r="AU17808" s="94">
        <v>-2760</v>
      </c>
      <c r="AW17808" s="94">
        <v>52</v>
      </c>
      <c r="AX17808" s="94">
        <v>-75</v>
      </c>
      <c r="AY17808" s="94">
        <v>-3142</v>
      </c>
      <c r="AZ17808" s="94">
        <v>236</v>
      </c>
      <c r="BA17808" s="94">
        <v>-55</v>
      </c>
      <c r="BB17808" s="94">
        <v>-1660</v>
      </c>
      <c r="BC17808" s="94">
        <v>-55</v>
      </c>
      <c r="BD17808" s="94">
        <v>-32</v>
      </c>
    </row>
    <row r="17809" spans="1:56">
      <c r="A17809" s="85" t="s">
        <v>173</v>
      </c>
      <c r="B17809" s="86">
        <v>42928.291666666664</v>
      </c>
      <c r="C17809" s="87">
        <v>42927</v>
      </c>
      <c r="D17809" s="85">
        <v>24</v>
      </c>
      <c r="E17809" s="86">
        <v>42928</v>
      </c>
      <c r="F17809" s="88" t="s">
        <v>428</v>
      </c>
      <c r="G17809" s="89" t="s">
        <v>429</v>
      </c>
      <c r="H17809" s="94">
        <v>30267</v>
      </c>
      <c r="I17809" s="94">
        <v>30202</v>
      </c>
      <c r="J17809" s="94">
        <v>21629</v>
      </c>
      <c r="K17809" s="94">
        <v>-8573</v>
      </c>
      <c r="O17809" s="94">
        <v>30202</v>
      </c>
      <c r="P17809" s="94">
        <v>21629</v>
      </c>
      <c r="Q17809" s="94">
        <v>-8573</v>
      </c>
      <c r="AS17809" s="94">
        <v>-1101</v>
      </c>
      <c r="AT17809" s="94">
        <v>-367</v>
      </c>
      <c r="AU17809" s="94">
        <v>-2848</v>
      </c>
      <c r="AW17809" s="94">
        <v>50</v>
      </c>
      <c r="AX17809" s="94">
        <v>-122</v>
      </c>
      <c r="AY17809" s="94">
        <v>-2750</v>
      </c>
      <c r="AZ17809" s="94">
        <v>240</v>
      </c>
      <c r="BA17809" s="94">
        <v>-59</v>
      </c>
      <c r="BB17809" s="94">
        <v>-1584</v>
      </c>
      <c r="BC17809" s="94">
        <v>-73</v>
      </c>
      <c r="BD17809" s="94">
        <v>41</v>
      </c>
    </row>
    <row r="17810" spans="1:56">
      <c r="A17810" s="85" t="s">
        <v>173</v>
      </c>
      <c r="B17810" s="86">
        <v>42928.333333333336</v>
      </c>
      <c r="C17810" s="87">
        <v>42928</v>
      </c>
      <c r="D17810" s="85">
        <v>1</v>
      </c>
      <c r="E17810" s="86">
        <v>42928.041666666664</v>
      </c>
      <c r="F17810" s="88" t="s">
        <v>428</v>
      </c>
      <c r="G17810" s="89" t="s">
        <v>429</v>
      </c>
      <c r="H17810" s="94">
        <v>27928</v>
      </c>
      <c r="I17810" s="94">
        <v>27764</v>
      </c>
      <c r="J17810" s="94">
        <v>19548</v>
      </c>
      <c r="K17810" s="94">
        <v>-8216</v>
      </c>
      <c r="O17810" s="94">
        <v>27764</v>
      </c>
      <c r="P17810" s="94">
        <v>19548</v>
      </c>
      <c r="Q17810" s="94">
        <v>-8216</v>
      </c>
      <c r="AS17810" s="94">
        <v>-1060</v>
      </c>
      <c r="AT17810" s="94">
        <v>-393</v>
      </c>
      <c r="AU17810" s="94">
        <v>-2575</v>
      </c>
      <c r="AW17810" s="94">
        <v>47</v>
      </c>
      <c r="AX17810" s="94">
        <v>-146</v>
      </c>
      <c r="AY17810" s="94">
        <v>-2545</v>
      </c>
      <c r="AZ17810" s="94">
        <v>112</v>
      </c>
      <c r="BA17810" s="94">
        <v>-58</v>
      </c>
      <c r="BB17810" s="94">
        <v>-1510</v>
      </c>
      <c r="BC17810" s="94">
        <v>-53</v>
      </c>
      <c r="BD17810" s="94">
        <v>-38</v>
      </c>
    </row>
    <row r="17811" spans="1:56">
      <c r="A17811" s="85" t="s">
        <v>173</v>
      </c>
      <c r="B17811" s="86">
        <v>42928.375</v>
      </c>
      <c r="C17811" s="87">
        <v>42928</v>
      </c>
      <c r="D17811" s="85">
        <v>2</v>
      </c>
      <c r="E17811" s="86">
        <v>42928.083333333336</v>
      </c>
      <c r="F17811" s="88" t="s">
        <v>428</v>
      </c>
      <c r="G17811" s="89" t="s">
        <v>429</v>
      </c>
      <c r="H17811" s="94">
        <v>26350</v>
      </c>
      <c r="I17811" s="94">
        <v>26060</v>
      </c>
      <c r="J17811" s="94">
        <v>18283</v>
      </c>
      <c r="K17811" s="94">
        <v>-7778</v>
      </c>
      <c r="O17811" s="94">
        <v>26060</v>
      </c>
      <c r="P17811" s="94">
        <v>18283</v>
      </c>
      <c r="Q17811" s="94">
        <v>-7778</v>
      </c>
      <c r="AS17811" s="94">
        <v>-968</v>
      </c>
      <c r="AT17811" s="94">
        <v>-390</v>
      </c>
      <c r="AU17811" s="94">
        <v>-2394</v>
      </c>
      <c r="AW17811" s="94">
        <v>44</v>
      </c>
      <c r="AX17811" s="94">
        <v>-179</v>
      </c>
      <c r="AY17811" s="94">
        <v>-2496</v>
      </c>
      <c r="AZ17811" s="94">
        <v>98</v>
      </c>
      <c r="BA17811" s="94">
        <v>-58</v>
      </c>
      <c r="BB17811" s="94">
        <v>-1333</v>
      </c>
      <c r="BC17811" s="94">
        <v>-47</v>
      </c>
      <c r="BD17811" s="94">
        <v>-59</v>
      </c>
    </row>
    <row r="17812" spans="1:56">
      <c r="A17812" s="85" t="s">
        <v>173</v>
      </c>
      <c r="B17812" s="86">
        <v>42928.416666666664</v>
      </c>
      <c r="C17812" s="87">
        <v>42928</v>
      </c>
      <c r="D17812" s="85">
        <v>3</v>
      </c>
      <c r="E17812" s="86">
        <v>42928.125</v>
      </c>
      <c r="F17812" s="88" t="s">
        <v>428</v>
      </c>
      <c r="G17812" s="89" t="s">
        <v>429</v>
      </c>
      <c r="H17812" s="94">
        <v>25284</v>
      </c>
      <c r="I17812" s="94">
        <v>25020</v>
      </c>
      <c r="J17812" s="94">
        <v>17429</v>
      </c>
      <c r="K17812" s="94">
        <v>-7591</v>
      </c>
      <c r="O17812" s="94">
        <v>25020</v>
      </c>
      <c r="P17812" s="94">
        <v>17429</v>
      </c>
      <c r="Q17812" s="94">
        <v>-7591</v>
      </c>
      <c r="AS17812" s="94">
        <v>-976</v>
      </c>
      <c r="AT17812" s="94">
        <v>-396</v>
      </c>
      <c r="AU17812" s="94">
        <v>-2346</v>
      </c>
      <c r="AW17812" s="94">
        <v>42</v>
      </c>
      <c r="AX17812" s="94">
        <v>-210</v>
      </c>
      <c r="AY17812" s="94">
        <v>-2374</v>
      </c>
      <c r="AZ17812" s="94">
        <v>114</v>
      </c>
      <c r="BA17812" s="94">
        <v>-58</v>
      </c>
      <c r="BB17812" s="94">
        <v>-1312</v>
      </c>
      <c r="BC17812" s="94">
        <v>-41</v>
      </c>
      <c r="BD17812" s="94">
        <v>-33</v>
      </c>
    </row>
    <row r="17813" spans="1:56">
      <c r="A17813" s="85" t="s">
        <v>173</v>
      </c>
      <c r="B17813" s="86">
        <v>42928.458333333336</v>
      </c>
      <c r="C17813" s="87">
        <v>42928</v>
      </c>
      <c r="D17813" s="85">
        <v>4</v>
      </c>
      <c r="E17813" s="86">
        <v>42928.166666666664</v>
      </c>
      <c r="F17813" s="88" t="s">
        <v>428</v>
      </c>
      <c r="G17813" s="89" t="s">
        <v>429</v>
      </c>
      <c r="H17813" s="94">
        <v>24709</v>
      </c>
      <c r="I17813" s="94">
        <v>24547</v>
      </c>
      <c r="J17813" s="94">
        <v>16743</v>
      </c>
      <c r="K17813" s="94">
        <v>-7804</v>
      </c>
      <c r="O17813" s="94">
        <v>24547</v>
      </c>
      <c r="P17813" s="94">
        <v>16743</v>
      </c>
      <c r="Q17813" s="94">
        <v>-7804</v>
      </c>
      <c r="AS17813" s="94">
        <v>-935</v>
      </c>
      <c r="AT17813" s="94">
        <v>-430</v>
      </c>
      <c r="AU17813" s="94">
        <v>-2445</v>
      </c>
      <c r="AW17813" s="94">
        <v>45</v>
      </c>
      <c r="AX17813" s="94">
        <v>-230</v>
      </c>
      <c r="AY17813" s="94">
        <v>-2459</v>
      </c>
      <c r="AZ17813" s="94">
        <v>93</v>
      </c>
      <c r="BA17813" s="94">
        <v>-59</v>
      </c>
      <c r="BB17813" s="94">
        <v>-1289</v>
      </c>
      <c r="BC17813" s="94">
        <v>-50</v>
      </c>
      <c r="BD17813" s="94">
        <v>-42</v>
      </c>
    </row>
    <row r="17814" spans="1:56">
      <c r="A17814" s="85" t="s">
        <v>173</v>
      </c>
      <c r="B17814" s="86">
        <v>42928.5</v>
      </c>
      <c r="C17814" s="87">
        <v>42928</v>
      </c>
      <c r="D17814" s="85">
        <v>5</v>
      </c>
      <c r="E17814" s="86">
        <v>42928.208333333336</v>
      </c>
      <c r="F17814" s="88" t="s">
        <v>428</v>
      </c>
      <c r="G17814" s="89" t="s">
        <v>429</v>
      </c>
      <c r="H17814" s="94">
        <v>24855</v>
      </c>
      <c r="I17814" s="94">
        <v>24648</v>
      </c>
      <c r="J17814" s="94">
        <v>16746</v>
      </c>
      <c r="K17814" s="94">
        <v>-7902</v>
      </c>
      <c r="O17814" s="94">
        <v>24648</v>
      </c>
      <c r="P17814" s="94">
        <v>16746</v>
      </c>
      <c r="Q17814" s="94">
        <v>-7902</v>
      </c>
      <c r="AS17814" s="94">
        <v>-960</v>
      </c>
      <c r="AT17814" s="94">
        <v>-445</v>
      </c>
      <c r="AU17814" s="94">
        <v>-2465</v>
      </c>
      <c r="AW17814" s="94">
        <v>43</v>
      </c>
      <c r="AX17814" s="94">
        <v>-239</v>
      </c>
      <c r="AY17814" s="94">
        <v>-2451</v>
      </c>
      <c r="AZ17814" s="94">
        <v>81</v>
      </c>
      <c r="BA17814" s="94">
        <v>-59</v>
      </c>
      <c r="BB17814" s="94">
        <v>-1302</v>
      </c>
      <c r="BC17814" s="94">
        <v>-54</v>
      </c>
      <c r="BD17814" s="94">
        <v>-48</v>
      </c>
    </row>
    <row r="17815" spans="1:56">
      <c r="A17815" s="85" t="s">
        <v>173</v>
      </c>
      <c r="B17815" s="86">
        <v>42928.541666666664</v>
      </c>
      <c r="C17815" s="87">
        <v>42928</v>
      </c>
      <c r="D17815" s="85">
        <v>6</v>
      </c>
      <c r="E17815" s="86">
        <v>42928.25</v>
      </c>
      <c r="F17815" s="88" t="s">
        <v>428</v>
      </c>
      <c r="G17815" s="89" t="s">
        <v>429</v>
      </c>
      <c r="H17815" s="94">
        <v>25754</v>
      </c>
      <c r="I17815" s="94">
        <v>25703</v>
      </c>
      <c r="J17815" s="94">
        <v>17186</v>
      </c>
      <c r="K17815" s="94">
        <v>-8517</v>
      </c>
      <c r="O17815" s="94">
        <v>25703</v>
      </c>
      <c r="P17815" s="94">
        <v>17186</v>
      </c>
      <c r="Q17815" s="94">
        <v>-8517</v>
      </c>
      <c r="AS17815" s="94">
        <v>-1035</v>
      </c>
      <c r="AT17815" s="94">
        <v>-599</v>
      </c>
      <c r="AU17815" s="94">
        <v>-2670</v>
      </c>
      <c r="AW17815" s="94">
        <v>27</v>
      </c>
      <c r="AX17815" s="94">
        <v>-242</v>
      </c>
      <c r="AY17815" s="94">
        <v>-2499</v>
      </c>
      <c r="AZ17815" s="94">
        <v>66</v>
      </c>
      <c r="BA17815" s="94">
        <v>-60</v>
      </c>
      <c r="BB17815" s="94">
        <v>-1394</v>
      </c>
      <c r="BC17815" s="94">
        <v>-77</v>
      </c>
      <c r="BD17815" s="94">
        <v>-34</v>
      </c>
    </row>
    <row r="17816" spans="1:56">
      <c r="A17816" s="85" t="s">
        <v>173</v>
      </c>
      <c r="B17816" s="86">
        <v>42928.583333333336</v>
      </c>
      <c r="C17816" s="87">
        <v>42928</v>
      </c>
      <c r="D17816" s="85">
        <v>7</v>
      </c>
      <c r="E17816" s="86">
        <v>42928.291666666664</v>
      </c>
      <c r="F17816" s="88" t="s">
        <v>428</v>
      </c>
      <c r="G17816" s="89" t="s">
        <v>429</v>
      </c>
      <c r="H17816" s="94">
        <v>26846</v>
      </c>
      <c r="I17816" s="94">
        <v>27138</v>
      </c>
      <c r="J17816" s="94">
        <v>18537</v>
      </c>
      <c r="K17816" s="94">
        <v>-8601</v>
      </c>
      <c r="O17816" s="94">
        <v>27138</v>
      </c>
      <c r="P17816" s="94">
        <v>18537</v>
      </c>
      <c r="Q17816" s="94">
        <v>-8601</v>
      </c>
      <c r="AS17816" s="94">
        <v>-1052</v>
      </c>
      <c r="AT17816" s="94">
        <v>-864</v>
      </c>
      <c r="AU17816" s="94">
        <v>-2533</v>
      </c>
      <c r="AW17816" s="94">
        <v>46</v>
      </c>
      <c r="AX17816" s="94">
        <v>-251</v>
      </c>
      <c r="AY17816" s="94">
        <v>-2603</v>
      </c>
      <c r="AZ17816" s="94">
        <v>61</v>
      </c>
      <c r="BA17816" s="94">
        <v>-56</v>
      </c>
      <c r="BB17816" s="94">
        <v>-1287</v>
      </c>
      <c r="BC17816" s="94">
        <v>-46</v>
      </c>
      <c r="BD17816" s="94">
        <v>-29</v>
      </c>
    </row>
    <row r="17817" spans="1:56">
      <c r="A17817" s="85" t="s">
        <v>173</v>
      </c>
      <c r="B17817" s="86">
        <v>42928.625</v>
      </c>
      <c r="C17817" s="87">
        <v>42928</v>
      </c>
      <c r="D17817" s="85">
        <v>8</v>
      </c>
      <c r="E17817" s="86">
        <v>42928.333333333336</v>
      </c>
      <c r="F17817" s="88" t="s">
        <v>428</v>
      </c>
      <c r="G17817" s="89" t="s">
        <v>429</v>
      </c>
      <c r="H17817" s="94">
        <v>28383</v>
      </c>
      <c r="I17817" s="94">
        <v>28991</v>
      </c>
      <c r="J17817" s="94">
        <v>21094</v>
      </c>
      <c r="K17817" s="94">
        <v>-7897</v>
      </c>
      <c r="O17817" s="94">
        <v>28991</v>
      </c>
      <c r="P17817" s="94">
        <v>21094</v>
      </c>
      <c r="Q17817" s="94">
        <v>-7897</v>
      </c>
      <c r="AS17817" s="94">
        <v>-1073</v>
      </c>
      <c r="AT17817" s="94">
        <v>-843</v>
      </c>
      <c r="AU17817" s="94">
        <v>-2424</v>
      </c>
      <c r="AW17817" s="94">
        <v>58</v>
      </c>
      <c r="AX17817" s="94">
        <v>-268</v>
      </c>
      <c r="AY17817" s="94">
        <v>-2486</v>
      </c>
      <c r="AZ17817" s="94">
        <v>68</v>
      </c>
      <c r="BA17817" s="94">
        <v>-53</v>
      </c>
      <c r="BB17817" s="94">
        <v>-1026</v>
      </c>
      <c r="BC17817" s="94">
        <v>73</v>
      </c>
      <c r="BD17817" s="94">
        <v>21</v>
      </c>
    </row>
    <row r="17818" spans="1:56">
      <c r="A17818" s="85" t="s">
        <v>173</v>
      </c>
      <c r="B17818" s="86">
        <v>42928.666666666664</v>
      </c>
      <c r="C17818" s="87">
        <v>42928</v>
      </c>
      <c r="D17818" s="85">
        <v>9</v>
      </c>
      <c r="E17818" s="86">
        <v>42928.375</v>
      </c>
      <c r="F17818" s="88" t="s">
        <v>428</v>
      </c>
      <c r="G17818" s="89" t="s">
        <v>429</v>
      </c>
      <c r="H17818" s="94">
        <v>29653</v>
      </c>
      <c r="I17818" s="94">
        <v>30310</v>
      </c>
      <c r="J17818" s="94">
        <v>23485</v>
      </c>
      <c r="K17818" s="94">
        <v>-6826</v>
      </c>
      <c r="O17818" s="94">
        <v>30310</v>
      </c>
      <c r="P17818" s="94">
        <v>23485</v>
      </c>
      <c r="Q17818" s="94">
        <v>-6826</v>
      </c>
      <c r="AS17818" s="94">
        <v>-1060</v>
      </c>
      <c r="AT17818" s="94">
        <v>-714</v>
      </c>
      <c r="AU17818" s="94">
        <v>-2369</v>
      </c>
      <c r="AW17818" s="94">
        <v>56</v>
      </c>
      <c r="AX17818" s="94">
        <v>-252</v>
      </c>
      <c r="AY17818" s="94">
        <v>-2144</v>
      </c>
      <c r="AZ17818" s="94">
        <v>149</v>
      </c>
      <c r="BA17818" s="94">
        <v>-52</v>
      </c>
      <c r="BB17818" s="94">
        <v>-776</v>
      </c>
      <c r="BC17818" s="94">
        <v>189</v>
      </c>
      <c r="BD17818" s="94">
        <v>63</v>
      </c>
    </row>
    <row r="17819" spans="1:56">
      <c r="A17819" s="85" t="s">
        <v>173</v>
      </c>
      <c r="B17819" s="86">
        <v>42928.708333333336</v>
      </c>
      <c r="C17819" s="87">
        <v>42928</v>
      </c>
      <c r="D17819" s="85">
        <v>10</v>
      </c>
      <c r="E17819" s="86">
        <v>42928.416666666664</v>
      </c>
      <c r="F17819" s="88" t="s">
        <v>428</v>
      </c>
      <c r="G17819" s="89" t="s">
        <v>429</v>
      </c>
      <c r="H17819" s="94">
        <v>30763</v>
      </c>
      <c r="I17819" s="94">
        <v>31585</v>
      </c>
      <c r="J17819" s="94">
        <v>24805</v>
      </c>
      <c r="K17819" s="94">
        <v>-6780</v>
      </c>
      <c r="O17819" s="94">
        <v>31585</v>
      </c>
      <c r="P17819" s="94">
        <v>24805</v>
      </c>
      <c r="Q17819" s="94">
        <v>-6780</v>
      </c>
      <c r="AS17819" s="94">
        <v>-1096</v>
      </c>
      <c r="AT17819" s="94">
        <v>-781</v>
      </c>
      <c r="AU17819" s="94">
        <v>-2508</v>
      </c>
      <c r="AW17819" s="94">
        <v>51</v>
      </c>
      <c r="AX17819" s="94">
        <v>-209</v>
      </c>
      <c r="AY17819" s="94">
        <v>-2016</v>
      </c>
      <c r="AZ17819" s="94">
        <v>190</v>
      </c>
      <c r="BA17819" s="94">
        <v>-51</v>
      </c>
      <c r="BB17819" s="94">
        <v>-718</v>
      </c>
      <c r="BC17819" s="94">
        <v>187</v>
      </c>
      <c r="BD17819" s="94">
        <v>87</v>
      </c>
    </row>
    <row r="17820" spans="1:56">
      <c r="A17820" s="85" t="s">
        <v>173</v>
      </c>
      <c r="B17820" s="86">
        <v>42928.75</v>
      </c>
      <c r="C17820" s="87">
        <v>42928</v>
      </c>
      <c r="D17820" s="85">
        <v>11</v>
      </c>
      <c r="E17820" s="86">
        <v>42928.458333333336</v>
      </c>
      <c r="F17820" s="88" t="s">
        <v>428</v>
      </c>
      <c r="G17820" s="89" t="s">
        <v>429</v>
      </c>
      <c r="H17820" s="94">
        <v>32017</v>
      </c>
      <c r="I17820" s="94">
        <v>33000</v>
      </c>
      <c r="J17820" s="94">
        <v>26209</v>
      </c>
      <c r="K17820" s="94">
        <v>-6792</v>
      </c>
      <c r="O17820" s="94">
        <v>33000</v>
      </c>
      <c r="P17820" s="94">
        <v>26209</v>
      </c>
      <c r="Q17820" s="94">
        <v>-6792</v>
      </c>
      <c r="AS17820" s="94">
        <v>-1115</v>
      </c>
      <c r="AT17820" s="94">
        <v>-701</v>
      </c>
      <c r="AU17820" s="94">
        <v>-2468</v>
      </c>
      <c r="AW17820" s="94">
        <v>50</v>
      </c>
      <c r="AX17820" s="94">
        <v>-162</v>
      </c>
      <c r="AY17820" s="94">
        <v>-2200</v>
      </c>
      <c r="AZ17820" s="94">
        <v>211</v>
      </c>
      <c r="BA17820" s="94">
        <v>-51</v>
      </c>
      <c r="BB17820" s="94">
        <v>-744</v>
      </c>
      <c r="BC17820" s="94">
        <v>188</v>
      </c>
      <c r="BD17820" s="94">
        <v>130</v>
      </c>
    </row>
    <row r="17821" spans="1:56">
      <c r="A17821" s="85" t="s">
        <v>173</v>
      </c>
      <c r="B17821" s="86">
        <v>42928.791666666664</v>
      </c>
      <c r="C17821" s="87">
        <v>42928</v>
      </c>
      <c r="D17821" s="85">
        <v>12</v>
      </c>
      <c r="E17821" s="86">
        <v>42928.5</v>
      </c>
      <c r="F17821" s="88" t="s">
        <v>428</v>
      </c>
      <c r="G17821" s="89" t="s">
        <v>429</v>
      </c>
      <c r="H17821" s="94">
        <v>33280</v>
      </c>
      <c r="I17821" s="94">
        <v>34269</v>
      </c>
      <c r="J17821" s="94">
        <v>27412</v>
      </c>
      <c r="K17821" s="94">
        <v>-6857</v>
      </c>
      <c r="O17821" s="94">
        <v>34269</v>
      </c>
      <c r="P17821" s="94">
        <v>27412</v>
      </c>
      <c r="Q17821" s="94">
        <v>-6857</v>
      </c>
      <c r="AS17821" s="94">
        <v>-1102</v>
      </c>
      <c r="AT17821" s="94">
        <v>-676</v>
      </c>
      <c r="AU17821" s="94">
        <v>-2601</v>
      </c>
      <c r="AW17821" s="94">
        <v>49</v>
      </c>
      <c r="AX17821" s="94">
        <v>-149</v>
      </c>
      <c r="AY17821" s="94">
        <v>-2247</v>
      </c>
      <c r="AZ17821" s="94">
        <v>259</v>
      </c>
      <c r="BA17821" s="94">
        <v>-55</v>
      </c>
      <c r="BB17821" s="94">
        <v>-717</v>
      </c>
      <c r="BC17821" s="94">
        <v>187</v>
      </c>
      <c r="BD17821" s="94">
        <v>119</v>
      </c>
    </row>
    <row r="17822" spans="1:56">
      <c r="A17822" s="85" t="s">
        <v>173</v>
      </c>
      <c r="B17822" s="86">
        <v>42928.833333333336</v>
      </c>
      <c r="C17822" s="87">
        <v>42928</v>
      </c>
      <c r="D17822" s="85">
        <v>13</v>
      </c>
      <c r="E17822" s="86">
        <v>42928.541666666664</v>
      </c>
      <c r="F17822" s="88" t="s">
        <v>428</v>
      </c>
      <c r="G17822" s="89" t="s">
        <v>429</v>
      </c>
      <c r="H17822" s="94">
        <v>34511</v>
      </c>
      <c r="I17822" s="94">
        <v>35563</v>
      </c>
      <c r="J17822" s="94">
        <v>28670</v>
      </c>
      <c r="K17822" s="94">
        <v>-6893</v>
      </c>
      <c r="O17822" s="94">
        <v>35563</v>
      </c>
      <c r="P17822" s="94">
        <v>28670</v>
      </c>
      <c r="Q17822" s="94">
        <v>-6893</v>
      </c>
      <c r="AS17822" s="94">
        <v>-1028</v>
      </c>
      <c r="AT17822" s="94">
        <v>-572</v>
      </c>
      <c r="AU17822" s="94">
        <v>-2733</v>
      </c>
      <c r="AW17822" s="94">
        <v>55</v>
      </c>
      <c r="AX17822" s="94">
        <v>-105</v>
      </c>
      <c r="AY17822" s="94">
        <v>-2434</v>
      </c>
      <c r="AZ17822" s="94">
        <v>279</v>
      </c>
      <c r="BA17822" s="94">
        <v>-57</v>
      </c>
      <c r="BB17822" s="94">
        <v>-672</v>
      </c>
      <c r="BC17822" s="94">
        <v>207</v>
      </c>
      <c r="BD17822" s="94">
        <v>86</v>
      </c>
    </row>
    <row r="17823" spans="1:56">
      <c r="A17823" s="85" t="s">
        <v>173</v>
      </c>
      <c r="B17823" s="86">
        <v>42928.875</v>
      </c>
      <c r="C17823" s="87">
        <v>42928</v>
      </c>
      <c r="D17823" s="85">
        <v>14</v>
      </c>
      <c r="E17823" s="86">
        <v>42928.583333333336</v>
      </c>
      <c r="F17823" s="88" t="s">
        <v>428</v>
      </c>
      <c r="G17823" s="89" t="s">
        <v>429</v>
      </c>
      <c r="H17823" s="94">
        <v>36087</v>
      </c>
      <c r="I17823" s="94">
        <v>36943</v>
      </c>
      <c r="J17823" s="94">
        <v>30228</v>
      </c>
      <c r="K17823" s="94">
        <v>-6715</v>
      </c>
      <c r="O17823" s="94">
        <v>36943</v>
      </c>
      <c r="P17823" s="94">
        <v>30228</v>
      </c>
      <c r="Q17823" s="94">
        <v>-6715</v>
      </c>
      <c r="AS17823" s="94">
        <v>-963</v>
      </c>
      <c r="AT17823" s="94">
        <v>-506</v>
      </c>
      <c r="AU17823" s="94">
        <v>-2766</v>
      </c>
      <c r="AW17823" s="94">
        <v>53</v>
      </c>
      <c r="AX17823" s="94">
        <v>-43</v>
      </c>
      <c r="AY17823" s="94">
        <v>-2472</v>
      </c>
      <c r="AZ17823" s="94">
        <v>300</v>
      </c>
      <c r="BA17823" s="94">
        <v>-58</v>
      </c>
      <c r="BB17823" s="94">
        <v>-605</v>
      </c>
      <c r="BC17823" s="94">
        <v>231</v>
      </c>
      <c r="BD17823" s="94">
        <v>42</v>
      </c>
    </row>
    <row r="17824" spans="1:56">
      <c r="A17824" s="85" t="s">
        <v>173</v>
      </c>
      <c r="B17824" s="86">
        <v>42928.916666666664</v>
      </c>
      <c r="C17824" s="87">
        <v>42928</v>
      </c>
      <c r="D17824" s="85">
        <v>15</v>
      </c>
      <c r="E17824" s="86">
        <v>42928.625</v>
      </c>
      <c r="F17824" s="88" t="s">
        <v>428</v>
      </c>
      <c r="G17824" s="89" t="s">
        <v>429</v>
      </c>
      <c r="H17824" s="94">
        <v>37535</v>
      </c>
      <c r="I17824" s="94">
        <v>38121</v>
      </c>
      <c r="J17824" s="94">
        <v>31739</v>
      </c>
      <c r="K17824" s="94">
        <v>-6382</v>
      </c>
      <c r="O17824" s="94">
        <v>38121</v>
      </c>
      <c r="P17824" s="94">
        <v>31739</v>
      </c>
      <c r="Q17824" s="94">
        <v>-6382</v>
      </c>
      <c r="AS17824" s="94">
        <v>-933</v>
      </c>
      <c r="AT17824" s="94">
        <v>-341</v>
      </c>
      <c r="AU17824" s="94">
        <v>-2638</v>
      </c>
      <c r="AW17824" s="94">
        <v>54</v>
      </c>
      <c r="AX17824" s="94">
        <v>-4</v>
      </c>
      <c r="AY17824" s="94">
        <v>-2554</v>
      </c>
      <c r="AZ17824" s="94">
        <v>373</v>
      </c>
      <c r="BA17824" s="94">
        <v>-55</v>
      </c>
      <c r="BB17824" s="94">
        <v>-618</v>
      </c>
      <c r="BC17824" s="94">
        <v>217</v>
      </c>
      <c r="BD17824" s="94">
        <v>38</v>
      </c>
    </row>
    <row r="17825" spans="1:56">
      <c r="A17825" s="85" t="s">
        <v>173</v>
      </c>
      <c r="B17825" s="86">
        <v>42928.958333333336</v>
      </c>
      <c r="C17825" s="87">
        <v>42928</v>
      </c>
      <c r="D17825" s="85">
        <v>16</v>
      </c>
      <c r="E17825" s="86">
        <v>42928.666666666664</v>
      </c>
      <c r="F17825" s="88" t="s">
        <v>428</v>
      </c>
      <c r="G17825" s="89" t="s">
        <v>429</v>
      </c>
      <c r="H17825" s="94">
        <v>38645</v>
      </c>
      <c r="I17825" s="94">
        <v>39586</v>
      </c>
      <c r="J17825" s="94">
        <v>33940</v>
      </c>
      <c r="K17825" s="94">
        <v>-5646</v>
      </c>
      <c r="O17825" s="94">
        <v>39586</v>
      </c>
      <c r="P17825" s="94">
        <v>33940</v>
      </c>
      <c r="Q17825" s="94">
        <v>-5646</v>
      </c>
      <c r="AS17825" s="94">
        <v>-850</v>
      </c>
      <c r="AT17825" s="94">
        <v>-294</v>
      </c>
      <c r="AU17825" s="94">
        <v>-2473</v>
      </c>
      <c r="AW17825" s="94">
        <v>57</v>
      </c>
      <c r="AX17825" s="94">
        <v>24</v>
      </c>
      <c r="AY17825" s="94">
        <v>-2173</v>
      </c>
      <c r="AZ17825" s="94">
        <v>386</v>
      </c>
      <c r="BA17825" s="94">
        <v>-28</v>
      </c>
      <c r="BB17825" s="94">
        <v>-622</v>
      </c>
      <c r="BC17825" s="94">
        <v>218</v>
      </c>
      <c r="BD17825" s="94">
        <v>31</v>
      </c>
    </row>
    <row r="17826" spans="1:56">
      <c r="A17826" s="85" t="s">
        <v>173</v>
      </c>
      <c r="B17826" s="86">
        <v>42929</v>
      </c>
      <c r="C17826" s="87">
        <v>42928</v>
      </c>
      <c r="D17826" s="85">
        <v>17</v>
      </c>
      <c r="E17826" s="86">
        <v>42928.708333333336</v>
      </c>
      <c r="F17826" s="88" t="s">
        <v>428</v>
      </c>
      <c r="G17826" s="89" t="s">
        <v>429</v>
      </c>
      <c r="H17826" s="94">
        <v>39625</v>
      </c>
      <c r="I17826" s="94">
        <v>40551</v>
      </c>
      <c r="J17826" s="94">
        <v>34441</v>
      </c>
      <c r="K17826" s="94">
        <v>-6110</v>
      </c>
      <c r="O17826" s="94">
        <v>40551</v>
      </c>
      <c r="P17826" s="94">
        <v>34441</v>
      </c>
      <c r="Q17826" s="94">
        <v>-6110</v>
      </c>
      <c r="AS17826" s="94">
        <v>-846</v>
      </c>
      <c r="AT17826" s="94">
        <v>-419</v>
      </c>
      <c r="AU17826" s="94">
        <v>-2493</v>
      </c>
      <c r="AW17826" s="94">
        <v>55</v>
      </c>
      <c r="AX17826" s="94">
        <v>46</v>
      </c>
      <c r="AY17826" s="94">
        <v>-2364</v>
      </c>
      <c r="AZ17826" s="94">
        <v>377</v>
      </c>
      <c r="BA17826" s="94">
        <v>-21</v>
      </c>
      <c r="BB17826" s="94">
        <v>-773</v>
      </c>
      <c r="BC17826" s="94">
        <v>236</v>
      </c>
      <c r="BD17826" s="94">
        <v>0</v>
      </c>
    </row>
    <row r="17827" spans="1:56">
      <c r="A17827" s="85" t="s">
        <v>173</v>
      </c>
      <c r="B17827" s="86">
        <v>42929.041666666664</v>
      </c>
      <c r="C17827" s="87">
        <v>42928</v>
      </c>
      <c r="D17827" s="85">
        <v>18</v>
      </c>
      <c r="E17827" s="86">
        <v>42928.75</v>
      </c>
      <c r="F17827" s="88" t="s">
        <v>428</v>
      </c>
      <c r="G17827" s="89" t="s">
        <v>429</v>
      </c>
      <c r="H17827" s="94">
        <v>39921</v>
      </c>
      <c r="I17827" s="94">
        <v>40911</v>
      </c>
      <c r="J17827" s="94">
        <v>34007</v>
      </c>
      <c r="K17827" s="94">
        <v>-6904</v>
      </c>
      <c r="O17827" s="94">
        <v>40911</v>
      </c>
      <c r="P17827" s="94">
        <v>34007</v>
      </c>
      <c r="Q17827" s="94">
        <v>-6904</v>
      </c>
      <c r="AS17827" s="94">
        <v>-863</v>
      </c>
      <c r="AT17827" s="94">
        <v>-398</v>
      </c>
      <c r="AU17827" s="94">
        <v>-2627</v>
      </c>
      <c r="AW17827" s="94">
        <v>53</v>
      </c>
      <c r="AX17827" s="94">
        <v>39</v>
      </c>
      <c r="AY17827" s="94">
        <v>-2614</v>
      </c>
      <c r="AZ17827" s="94">
        <v>329</v>
      </c>
      <c r="BA17827" s="94">
        <v>-23</v>
      </c>
      <c r="BB17827" s="94">
        <v>-1012</v>
      </c>
      <c r="BC17827" s="94">
        <v>192</v>
      </c>
      <c r="BD17827" s="94">
        <v>-51</v>
      </c>
    </row>
    <row r="17828" spans="1:56">
      <c r="A17828" s="85" t="s">
        <v>173</v>
      </c>
      <c r="B17828" s="86">
        <v>42929.083333333336</v>
      </c>
      <c r="C17828" s="87">
        <v>42928</v>
      </c>
      <c r="D17828" s="85">
        <v>19</v>
      </c>
      <c r="E17828" s="86">
        <v>42928.791666666664</v>
      </c>
      <c r="F17828" s="88" t="s">
        <v>428</v>
      </c>
      <c r="G17828" s="89" t="s">
        <v>429</v>
      </c>
      <c r="H17828" s="94">
        <v>39398</v>
      </c>
      <c r="I17828" s="94">
        <v>40618</v>
      </c>
      <c r="J17828" s="94">
        <v>33071</v>
      </c>
      <c r="K17828" s="94">
        <v>-7547</v>
      </c>
      <c r="O17828" s="94">
        <v>40618</v>
      </c>
      <c r="P17828" s="94">
        <v>33071</v>
      </c>
      <c r="Q17828" s="94">
        <v>-7547</v>
      </c>
      <c r="AS17828" s="94">
        <v>-835</v>
      </c>
      <c r="AT17828" s="94">
        <v>-653</v>
      </c>
      <c r="AU17828" s="94">
        <v>-2602</v>
      </c>
      <c r="AW17828" s="94">
        <v>62</v>
      </c>
      <c r="AX17828" s="94">
        <v>94</v>
      </c>
      <c r="AY17828" s="94">
        <v>-2729</v>
      </c>
      <c r="AZ17828" s="94">
        <v>361</v>
      </c>
      <c r="BA17828" s="94">
        <v>-22</v>
      </c>
      <c r="BB17828" s="94">
        <v>-1271</v>
      </c>
      <c r="BC17828" s="94">
        <v>145</v>
      </c>
      <c r="BD17828" s="94">
        <v>-131</v>
      </c>
    </row>
    <row r="17829" spans="1:56">
      <c r="A17829" s="85" t="s">
        <v>173</v>
      </c>
      <c r="B17829" s="86">
        <v>42929.125</v>
      </c>
      <c r="C17829" s="87">
        <v>42928</v>
      </c>
      <c r="D17829" s="85">
        <v>20</v>
      </c>
      <c r="E17829" s="86">
        <v>42928.833333333336</v>
      </c>
      <c r="F17829" s="88" t="s">
        <v>428</v>
      </c>
      <c r="G17829" s="89" t="s">
        <v>429</v>
      </c>
      <c r="H17829" s="94">
        <v>38177</v>
      </c>
      <c r="I17829" s="94">
        <v>39390</v>
      </c>
      <c r="J17829" s="94">
        <v>30883</v>
      </c>
      <c r="K17829" s="94">
        <v>-8508</v>
      </c>
      <c r="O17829" s="94">
        <v>39390</v>
      </c>
      <c r="P17829" s="94">
        <v>30883</v>
      </c>
      <c r="Q17829" s="94">
        <v>-8508</v>
      </c>
      <c r="AS17829" s="94">
        <v>-966</v>
      </c>
      <c r="AT17829" s="94">
        <v>-704</v>
      </c>
      <c r="AU17829" s="94">
        <v>-2624</v>
      </c>
      <c r="AW17829" s="94">
        <v>55</v>
      </c>
      <c r="AX17829" s="94">
        <v>102</v>
      </c>
      <c r="AY17829" s="94">
        <v>-3067</v>
      </c>
      <c r="AZ17829" s="94">
        <v>318</v>
      </c>
      <c r="BA17829" s="94">
        <v>-43</v>
      </c>
      <c r="BB17829" s="94">
        <v>-1500</v>
      </c>
      <c r="BC17829" s="94">
        <v>54</v>
      </c>
      <c r="BD17829" s="94">
        <v>-133</v>
      </c>
    </row>
    <row r="17830" spans="1:56">
      <c r="A17830" s="85" t="s">
        <v>173</v>
      </c>
      <c r="B17830" s="86">
        <v>42929.166666666664</v>
      </c>
      <c r="C17830" s="87">
        <v>42928</v>
      </c>
      <c r="D17830" s="85">
        <v>21</v>
      </c>
      <c r="E17830" s="86">
        <v>42928.875</v>
      </c>
      <c r="F17830" s="88" t="s">
        <v>428</v>
      </c>
      <c r="G17830" s="89" t="s">
        <v>429</v>
      </c>
      <c r="H17830" s="94">
        <v>37275</v>
      </c>
      <c r="I17830" s="94">
        <v>38269</v>
      </c>
      <c r="J17830" s="94">
        <v>29013</v>
      </c>
      <c r="K17830" s="94">
        <v>-9256</v>
      </c>
      <c r="O17830" s="94">
        <v>38269</v>
      </c>
      <c r="P17830" s="94">
        <v>29013</v>
      </c>
      <c r="Q17830" s="94">
        <v>-9256</v>
      </c>
      <c r="AS17830" s="94">
        <v>-1110</v>
      </c>
      <c r="AT17830" s="94">
        <v>-579</v>
      </c>
      <c r="AU17830" s="94">
        <v>-2798</v>
      </c>
      <c r="AW17830" s="94">
        <v>57</v>
      </c>
      <c r="AX17830" s="94">
        <v>44</v>
      </c>
      <c r="AY17830" s="94">
        <v>-3259</v>
      </c>
      <c r="AZ17830" s="94">
        <v>307</v>
      </c>
      <c r="BA17830" s="94">
        <v>-54</v>
      </c>
      <c r="BB17830" s="94">
        <v>-1695</v>
      </c>
      <c r="BC17830" s="94">
        <v>-35</v>
      </c>
      <c r="BD17830" s="94">
        <v>-140</v>
      </c>
    </row>
    <row r="17831" spans="1:56">
      <c r="A17831" s="85" t="s">
        <v>173</v>
      </c>
      <c r="B17831" s="86">
        <v>42929.208333333336</v>
      </c>
      <c r="C17831" s="87">
        <v>42928</v>
      </c>
      <c r="D17831" s="85">
        <v>22</v>
      </c>
      <c r="E17831" s="86">
        <v>42928.916666666664</v>
      </c>
      <c r="F17831" s="88" t="s">
        <v>428</v>
      </c>
      <c r="G17831" s="89" t="s">
        <v>429</v>
      </c>
      <c r="H17831" s="94">
        <v>35867</v>
      </c>
      <c r="I17831" s="94">
        <v>36387</v>
      </c>
      <c r="J17831" s="94">
        <v>27408</v>
      </c>
      <c r="K17831" s="94">
        <v>-8980</v>
      </c>
      <c r="O17831" s="94">
        <v>36387</v>
      </c>
      <c r="P17831" s="94">
        <v>27408</v>
      </c>
      <c r="Q17831" s="94">
        <v>-8980</v>
      </c>
      <c r="AS17831" s="94">
        <v>-1125</v>
      </c>
      <c r="AT17831" s="94">
        <v>-462</v>
      </c>
      <c r="AU17831" s="94">
        <v>-2671</v>
      </c>
      <c r="AW17831" s="94">
        <v>58</v>
      </c>
      <c r="AX17831" s="94">
        <v>8</v>
      </c>
      <c r="AY17831" s="94">
        <v>-3166</v>
      </c>
      <c r="AZ17831" s="94">
        <v>302</v>
      </c>
      <c r="BA17831" s="94">
        <v>-52</v>
      </c>
      <c r="BB17831" s="94">
        <v>-1718</v>
      </c>
      <c r="BC17831" s="94">
        <v>-46</v>
      </c>
      <c r="BD17831" s="94">
        <v>-107</v>
      </c>
    </row>
    <row r="17832" spans="1:56">
      <c r="A17832" s="85" t="s">
        <v>173</v>
      </c>
      <c r="B17832" s="86">
        <v>42929.25</v>
      </c>
      <c r="C17832" s="87">
        <v>42928</v>
      </c>
      <c r="D17832" s="85">
        <v>23</v>
      </c>
      <c r="E17832" s="86">
        <v>42928.958333333336</v>
      </c>
      <c r="F17832" s="88" t="s">
        <v>428</v>
      </c>
      <c r="G17832" s="89" t="s">
        <v>429</v>
      </c>
      <c r="H17832" s="94">
        <v>32926</v>
      </c>
      <c r="I17832" s="94">
        <v>33153</v>
      </c>
      <c r="J17832" s="94">
        <v>24469</v>
      </c>
      <c r="K17832" s="94">
        <v>-8684</v>
      </c>
      <c r="O17832" s="94">
        <v>33153</v>
      </c>
      <c r="P17832" s="94">
        <v>24469</v>
      </c>
      <c r="Q17832" s="94">
        <v>-8684</v>
      </c>
      <c r="AS17832" s="94">
        <v>-1037</v>
      </c>
      <c r="AT17832" s="94">
        <v>-459</v>
      </c>
      <c r="AU17832" s="94">
        <v>-2838</v>
      </c>
      <c r="AW17832" s="94">
        <v>53</v>
      </c>
      <c r="AX17832" s="94">
        <v>-49</v>
      </c>
      <c r="AY17832" s="94">
        <v>-2848</v>
      </c>
      <c r="AZ17832" s="94">
        <v>231</v>
      </c>
      <c r="BA17832" s="94">
        <v>-56</v>
      </c>
      <c r="BB17832" s="94">
        <v>-1589</v>
      </c>
      <c r="BC17832" s="94">
        <v>-37</v>
      </c>
      <c r="BD17832" s="94">
        <v>-64</v>
      </c>
    </row>
    <row r="17833" spans="1:56">
      <c r="A17833" s="85" t="s">
        <v>173</v>
      </c>
      <c r="B17833" s="86">
        <v>42929.291666666664</v>
      </c>
      <c r="C17833" s="87">
        <v>42928</v>
      </c>
      <c r="D17833" s="85">
        <v>24</v>
      </c>
      <c r="E17833" s="86">
        <v>42929</v>
      </c>
      <c r="F17833" s="88" t="s">
        <v>428</v>
      </c>
      <c r="G17833" s="89" t="s">
        <v>429</v>
      </c>
      <c r="H17833" s="94">
        <v>29998</v>
      </c>
      <c r="I17833" s="94">
        <v>29879</v>
      </c>
      <c r="J17833" s="94">
        <v>22209</v>
      </c>
      <c r="K17833" s="94">
        <v>-7671</v>
      </c>
      <c r="O17833" s="94">
        <v>29879</v>
      </c>
      <c r="P17833" s="94">
        <v>22209</v>
      </c>
      <c r="Q17833" s="94">
        <v>-7671</v>
      </c>
      <c r="AS17833" s="94">
        <v>-976</v>
      </c>
      <c r="AT17833" s="94">
        <v>-363</v>
      </c>
      <c r="AU17833" s="94">
        <v>-2652</v>
      </c>
      <c r="AW17833" s="94">
        <v>51</v>
      </c>
      <c r="AX17833" s="94">
        <v>-71</v>
      </c>
      <c r="AY17833" s="94">
        <v>-2371</v>
      </c>
      <c r="AZ17833" s="94">
        <v>262</v>
      </c>
      <c r="BA17833" s="94">
        <v>-58</v>
      </c>
      <c r="BB17833" s="94">
        <v>-1491</v>
      </c>
      <c r="BC17833" s="94">
        <v>-8</v>
      </c>
      <c r="BD17833" s="94">
        <v>6</v>
      </c>
    </row>
    <row r="17834" spans="1:56">
      <c r="A17834" s="85" t="s">
        <v>173</v>
      </c>
      <c r="B17834" s="86">
        <v>42929.333333333336</v>
      </c>
      <c r="C17834" s="87">
        <v>42929</v>
      </c>
      <c r="D17834" s="85">
        <v>1</v>
      </c>
      <c r="E17834" s="86">
        <v>42929.041666666664</v>
      </c>
      <c r="F17834" s="88" t="s">
        <v>428</v>
      </c>
      <c r="G17834" s="89" t="s">
        <v>429</v>
      </c>
      <c r="H17834" s="94">
        <v>27975</v>
      </c>
      <c r="I17834" s="94">
        <v>27646</v>
      </c>
      <c r="J17834" s="94">
        <v>19583</v>
      </c>
      <c r="K17834" s="94">
        <v>-8062</v>
      </c>
      <c r="O17834" s="94">
        <v>27646</v>
      </c>
      <c r="P17834" s="94">
        <v>19583</v>
      </c>
      <c r="Q17834" s="94">
        <v>-8062</v>
      </c>
      <c r="AS17834" s="94">
        <v>-963</v>
      </c>
      <c r="AT17834" s="94">
        <v>-479</v>
      </c>
      <c r="AU17834" s="94">
        <v>-2743</v>
      </c>
      <c r="AW17834" s="94">
        <v>38</v>
      </c>
      <c r="AX17834" s="94">
        <v>-126</v>
      </c>
      <c r="AY17834" s="94">
        <v>-2395</v>
      </c>
      <c r="AZ17834" s="94">
        <v>179</v>
      </c>
      <c r="BA17834" s="94">
        <v>-61</v>
      </c>
      <c r="BB17834" s="94">
        <v>-1449</v>
      </c>
      <c r="BC17834" s="94">
        <v>-37</v>
      </c>
      <c r="BD17834" s="94">
        <v>-27</v>
      </c>
    </row>
    <row r="17835" spans="1:56">
      <c r="A17835" s="85" t="s">
        <v>173</v>
      </c>
      <c r="B17835" s="86">
        <v>42929.375</v>
      </c>
      <c r="C17835" s="87">
        <v>42929</v>
      </c>
      <c r="D17835" s="85">
        <v>2</v>
      </c>
      <c r="E17835" s="86">
        <v>42929.083333333336</v>
      </c>
      <c r="F17835" s="88" t="s">
        <v>428</v>
      </c>
      <c r="G17835" s="89" t="s">
        <v>429</v>
      </c>
      <c r="H17835" s="94">
        <v>26312</v>
      </c>
      <c r="I17835" s="94">
        <v>26339</v>
      </c>
      <c r="J17835" s="94">
        <v>18425</v>
      </c>
      <c r="K17835" s="94">
        <v>-7913</v>
      </c>
      <c r="O17835" s="94">
        <v>26339</v>
      </c>
      <c r="P17835" s="94">
        <v>18425</v>
      </c>
      <c r="Q17835" s="94">
        <v>-7913</v>
      </c>
      <c r="AS17835" s="94">
        <v>-944</v>
      </c>
      <c r="AT17835" s="94">
        <v>-452</v>
      </c>
      <c r="AU17835" s="94">
        <v>-2657</v>
      </c>
      <c r="AW17835" s="94">
        <v>47</v>
      </c>
      <c r="AX17835" s="94">
        <v>-154</v>
      </c>
      <c r="AY17835" s="94">
        <v>-2367</v>
      </c>
      <c r="AZ17835" s="94">
        <v>124</v>
      </c>
      <c r="BA17835" s="94">
        <v>-60</v>
      </c>
      <c r="BB17835" s="94">
        <v>-1370</v>
      </c>
      <c r="BC17835" s="94">
        <v>-66</v>
      </c>
      <c r="BD17835" s="94">
        <v>-19</v>
      </c>
    </row>
    <row r="17836" spans="1:56">
      <c r="A17836" s="85" t="s">
        <v>173</v>
      </c>
      <c r="B17836" s="86">
        <v>42929.416666666664</v>
      </c>
      <c r="C17836" s="87">
        <v>42929</v>
      </c>
      <c r="D17836" s="85">
        <v>3</v>
      </c>
      <c r="E17836" s="86">
        <v>42929.125</v>
      </c>
      <c r="F17836" s="88" t="s">
        <v>428</v>
      </c>
      <c r="G17836" s="89" t="s">
        <v>429</v>
      </c>
      <c r="H17836" s="94">
        <v>25219</v>
      </c>
      <c r="I17836" s="94">
        <v>25302</v>
      </c>
      <c r="J17836" s="94">
        <v>17053</v>
      </c>
      <c r="K17836" s="94">
        <v>-8249</v>
      </c>
      <c r="O17836" s="94">
        <v>25302</v>
      </c>
      <c r="P17836" s="94">
        <v>17053</v>
      </c>
      <c r="Q17836" s="94">
        <v>-8249</v>
      </c>
      <c r="AS17836" s="94">
        <v>-1048</v>
      </c>
      <c r="AT17836" s="94">
        <v>-530</v>
      </c>
      <c r="AU17836" s="94">
        <v>-2712</v>
      </c>
      <c r="AW17836" s="94">
        <v>42</v>
      </c>
      <c r="AX17836" s="94">
        <v>-198</v>
      </c>
      <c r="AY17836" s="94">
        <v>-2314</v>
      </c>
      <c r="AZ17836" s="94">
        <v>105</v>
      </c>
      <c r="BA17836" s="94">
        <v>-61</v>
      </c>
      <c r="BB17836" s="94">
        <v>-1434</v>
      </c>
      <c r="BC17836" s="94">
        <v>-81</v>
      </c>
      <c r="BD17836" s="94">
        <v>-17</v>
      </c>
    </row>
    <row r="17837" spans="1:56">
      <c r="A17837" s="85" t="s">
        <v>173</v>
      </c>
      <c r="B17837" s="86">
        <v>42929.458333333336</v>
      </c>
      <c r="C17837" s="87">
        <v>42929</v>
      </c>
      <c r="D17837" s="85">
        <v>4</v>
      </c>
      <c r="E17837" s="86">
        <v>42929.166666666664</v>
      </c>
      <c r="F17837" s="88" t="s">
        <v>428</v>
      </c>
      <c r="G17837" s="89" t="s">
        <v>429</v>
      </c>
      <c r="H17837" s="94">
        <v>24630</v>
      </c>
      <c r="I17837" s="94">
        <v>24726</v>
      </c>
      <c r="J17837" s="94">
        <v>16495</v>
      </c>
      <c r="K17837" s="94">
        <v>-8231</v>
      </c>
      <c r="O17837" s="94">
        <v>24726</v>
      </c>
      <c r="P17837" s="94">
        <v>16495</v>
      </c>
      <c r="Q17837" s="94">
        <v>-8231</v>
      </c>
      <c r="AS17837" s="94">
        <v>-989</v>
      </c>
      <c r="AT17837" s="94">
        <v>-560</v>
      </c>
      <c r="AU17837" s="94">
        <v>-2744</v>
      </c>
      <c r="AW17837" s="94">
        <v>48</v>
      </c>
      <c r="AX17837" s="94">
        <v>-225</v>
      </c>
      <c r="AY17837" s="94">
        <v>-2313</v>
      </c>
      <c r="AZ17837" s="94">
        <v>102</v>
      </c>
      <c r="BA17837" s="94">
        <v>-62</v>
      </c>
      <c r="BB17837" s="94">
        <v>-1385</v>
      </c>
      <c r="BC17837" s="94">
        <v>-92</v>
      </c>
      <c r="BD17837" s="94">
        <v>-11</v>
      </c>
    </row>
    <row r="17838" spans="1:56">
      <c r="A17838" s="85" t="s">
        <v>173</v>
      </c>
      <c r="B17838" s="86">
        <v>42929.5</v>
      </c>
      <c r="C17838" s="87">
        <v>42929</v>
      </c>
      <c r="D17838" s="85">
        <v>5</v>
      </c>
      <c r="E17838" s="86">
        <v>42929.208333333336</v>
      </c>
      <c r="F17838" s="88" t="s">
        <v>428</v>
      </c>
      <c r="G17838" s="89" t="s">
        <v>429</v>
      </c>
      <c r="H17838" s="94">
        <v>24765</v>
      </c>
      <c r="I17838" s="94">
        <v>24854</v>
      </c>
      <c r="J17838" s="94">
        <v>16536</v>
      </c>
      <c r="K17838" s="94">
        <v>-8318</v>
      </c>
      <c r="O17838" s="94">
        <v>24854</v>
      </c>
      <c r="P17838" s="94">
        <v>16536</v>
      </c>
      <c r="Q17838" s="94">
        <v>-8318</v>
      </c>
      <c r="AS17838" s="94">
        <v>-985</v>
      </c>
      <c r="AT17838" s="94">
        <v>-573</v>
      </c>
      <c r="AU17838" s="94">
        <v>-2696</v>
      </c>
      <c r="AW17838" s="94">
        <v>46</v>
      </c>
      <c r="AX17838" s="94">
        <v>-225</v>
      </c>
      <c r="AY17838" s="94">
        <v>-2419</v>
      </c>
      <c r="AZ17838" s="94">
        <v>89</v>
      </c>
      <c r="BA17838" s="94">
        <v>-61</v>
      </c>
      <c r="BB17838" s="94">
        <v>-1405</v>
      </c>
      <c r="BC17838" s="94">
        <v>-72</v>
      </c>
      <c r="BD17838" s="94">
        <v>-17</v>
      </c>
    </row>
    <row r="17839" spans="1:56">
      <c r="A17839" s="85" t="s">
        <v>173</v>
      </c>
      <c r="B17839" s="86">
        <v>42929.541666666664</v>
      </c>
      <c r="C17839" s="87">
        <v>42929</v>
      </c>
      <c r="D17839" s="85">
        <v>6</v>
      </c>
      <c r="E17839" s="86">
        <v>42929.25</v>
      </c>
      <c r="F17839" s="88" t="s">
        <v>428</v>
      </c>
      <c r="G17839" s="89" t="s">
        <v>429</v>
      </c>
      <c r="H17839" s="94">
        <v>25676</v>
      </c>
      <c r="I17839" s="94">
        <v>25964</v>
      </c>
      <c r="J17839" s="94">
        <v>17336</v>
      </c>
      <c r="K17839" s="94">
        <v>-8628</v>
      </c>
      <c r="O17839" s="94">
        <v>25964</v>
      </c>
      <c r="P17839" s="94">
        <v>17336</v>
      </c>
      <c r="Q17839" s="94">
        <v>-8628</v>
      </c>
      <c r="AS17839" s="94">
        <v>-1051</v>
      </c>
      <c r="AT17839" s="94">
        <v>-596</v>
      </c>
      <c r="AU17839" s="94">
        <v>-2577</v>
      </c>
      <c r="AW17839" s="94">
        <v>40</v>
      </c>
      <c r="AX17839" s="94">
        <v>-222</v>
      </c>
      <c r="AY17839" s="94">
        <v>-2670</v>
      </c>
      <c r="AZ17839" s="94">
        <v>70</v>
      </c>
      <c r="BA17839" s="94">
        <v>-60</v>
      </c>
      <c r="BB17839" s="94">
        <v>-1491</v>
      </c>
      <c r="BC17839" s="94">
        <v>-61</v>
      </c>
      <c r="BD17839" s="94">
        <v>-19</v>
      </c>
    </row>
    <row r="17840" spans="1:56">
      <c r="A17840" s="85" t="s">
        <v>173</v>
      </c>
      <c r="B17840" s="86">
        <v>42929.583333333336</v>
      </c>
      <c r="C17840" s="87">
        <v>42929</v>
      </c>
      <c r="D17840" s="85">
        <v>7</v>
      </c>
      <c r="E17840" s="86">
        <v>42929.291666666664</v>
      </c>
      <c r="F17840" s="88" t="s">
        <v>428</v>
      </c>
      <c r="G17840" s="89" t="s">
        <v>429</v>
      </c>
      <c r="H17840" s="94">
        <v>26796</v>
      </c>
      <c r="I17840" s="94">
        <v>27149</v>
      </c>
      <c r="J17840" s="94">
        <v>18409</v>
      </c>
      <c r="K17840" s="94">
        <v>-8741</v>
      </c>
      <c r="O17840" s="94">
        <v>27149</v>
      </c>
      <c r="P17840" s="94">
        <v>18409</v>
      </c>
      <c r="Q17840" s="94">
        <v>-8741</v>
      </c>
      <c r="AS17840" s="94">
        <v>-1020</v>
      </c>
      <c r="AT17840" s="94">
        <v>-859</v>
      </c>
      <c r="AU17840" s="94">
        <v>-2628</v>
      </c>
      <c r="AW17840" s="94">
        <v>59</v>
      </c>
      <c r="AX17840" s="94">
        <v>-234</v>
      </c>
      <c r="AY17840" s="94">
        <v>-2609</v>
      </c>
      <c r="AZ17840" s="94">
        <v>76</v>
      </c>
      <c r="BA17840" s="94">
        <v>-57</v>
      </c>
      <c r="BB17840" s="94">
        <v>-1390</v>
      </c>
      <c r="BC17840" s="94">
        <v>-69</v>
      </c>
      <c r="BD17840" s="94">
        <v>-17</v>
      </c>
    </row>
    <row r="17841" spans="1:56">
      <c r="A17841" s="85" t="s">
        <v>173</v>
      </c>
      <c r="B17841" s="86">
        <v>42929.625</v>
      </c>
      <c r="C17841" s="87">
        <v>42929</v>
      </c>
      <c r="D17841" s="85">
        <v>8</v>
      </c>
      <c r="E17841" s="86">
        <v>42929.333333333336</v>
      </c>
      <c r="F17841" s="88" t="s">
        <v>428</v>
      </c>
      <c r="G17841" s="89" t="s">
        <v>429</v>
      </c>
      <c r="H17841" s="94">
        <v>28392</v>
      </c>
      <c r="I17841" s="94">
        <v>28659</v>
      </c>
      <c r="J17841" s="94">
        <v>20788</v>
      </c>
      <c r="K17841" s="94">
        <v>-7871</v>
      </c>
      <c r="O17841" s="94">
        <v>28659</v>
      </c>
      <c r="P17841" s="94">
        <v>20788</v>
      </c>
      <c r="Q17841" s="94">
        <v>-7871</v>
      </c>
      <c r="AS17841" s="94">
        <v>-991</v>
      </c>
      <c r="AT17841" s="94">
        <v>-815</v>
      </c>
      <c r="AU17841" s="94">
        <v>-2450</v>
      </c>
      <c r="AW17841" s="94">
        <v>54</v>
      </c>
      <c r="AX17841" s="94">
        <v>-260</v>
      </c>
      <c r="AY17841" s="94">
        <v>-2477</v>
      </c>
      <c r="AZ17841" s="94">
        <v>119</v>
      </c>
      <c r="BA17841" s="94">
        <v>-54</v>
      </c>
      <c r="BB17841" s="94">
        <v>-1129</v>
      </c>
      <c r="BC17841" s="94">
        <v>43</v>
      </c>
      <c r="BD17841" s="94">
        <v>31</v>
      </c>
    </row>
    <row r="17842" spans="1:56">
      <c r="A17842" s="85" t="s">
        <v>173</v>
      </c>
      <c r="B17842" s="86">
        <v>42929.666666666664</v>
      </c>
      <c r="C17842" s="87">
        <v>42929</v>
      </c>
      <c r="D17842" s="85">
        <v>9</v>
      </c>
      <c r="E17842" s="86">
        <v>42929.375</v>
      </c>
      <c r="F17842" s="88" t="s">
        <v>428</v>
      </c>
      <c r="G17842" s="89" t="s">
        <v>429</v>
      </c>
      <c r="H17842" s="94">
        <v>29820</v>
      </c>
      <c r="I17842" s="94">
        <v>29868</v>
      </c>
      <c r="J17842" s="94">
        <v>22916</v>
      </c>
      <c r="K17842" s="94">
        <v>-6952</v>
      </c>
      <c r="O17842" s="94">
        <v>29868</v>
      </c>
      <c r="P17842" s="94">
        <v>22916</v>
      </c>
      <c r="Q17842" s="94">
        <v>-6952</v>
      </c>
      <c r="AS17842" s="94">
        <v>-975</v>
      </c>
      <c r="AT17842" s="94">
        <v>-695</v>
      </c>
      <c r="AU17842" s="94">
        <v>-2524</v>
      </c>
      <c r="AW17842" s="94">
        <v>52</v>
      </c>
      <c r="AX17842" s="94">
        <v>-247</v>
      </c>
      <c r="AY17842" s="94">
        <v>-2144</v>
      </c>
      <c r="AZ17842" s="94">
        <v>138</v>
      </c>
      <c r="BA17842" s="94">
        <v>-53</v>
      </c>
      <c r="BB17842" s="94">
        <v>-834</v>
      </c>
      <c r="BC17842" s="94">
        <v>170</v>
      </c>
      <c r="BD17842" s="94">
        <v>83</v>
      </c>
    </row>
    <row r="17843" spans="1:56">
      <c r="A17843" s="85" t="s">
        <v>173</v>
      </c>
      <c r="B17843" s="86">
        <v>42929.708333333336</v>
      </c>
      <c r="C17843" s="87">
        <v>42929</v>
      </c>
      <c r="D17843" s="85">
        <v>10</v>
      </c>
      <c r="E17843" s="86">
        <v>42929.416666666664</v>
      </c>
      <c r="F17843" s="88" t="s">
        <v>428</v>
      </c>
      <c r="G17843" s="89" t="s">
        <v>429</v>
      </c>
      <c r="H17843" s="94">
        <v>31037</v>
      </c>
      <c r="L17843" s="94">
        <v>31037</v>
      </c>
      <c r="M17843" s="94">
        <v>22916</v>
      </c>
      <c r="O17843" s="94">
        <v>31037</v>
      </c>
      <c r="P17843" s="94">
        <v>22916</v>
      </c>
      <c r="AS17843" s="94">
        <v>-1044</v>
      </c>
      <c r="AT17843" s="94">
        <v>-707</v>
      </c>
      <c r="AU17843" s="94">
        <v>-2618</v>
      </c>
      <c r="AW17843" s="94">
        <v>54</v>
      </c>
      <c r="AX17843" s="94">
        <v>-205</v>
      </c>
      <c r="AY17843" s="94">
        <v>-2018</v>
      </c>
      <c r="AZ17843" s="94">
        <v>174</v>
      </c>
      <c r="BA17843" s="94">
        <v>-53</v>
      </c>
      <c r="BB17843" s="94">
        <v>-851</v>
      </c>
      <c r="BC17843" s="94">
        <v>194</v>
      </c>
      <c r="BD17843" s="94">
        <v>96</v>
      </c>
    </row>
    <row r="17844" spans="1:56">
      <c r="A17844" s="85" t="s">
        <v>173</v>
      </c>
      <c r="B17844" s="86">
        <v>42929.75</v>
      </c>
      <c r="C17844" s="87">
        <v>42929</v>
      </c>
      <c r="D17844" s="85">
        <v>11</v>
      </c>
      <c r="E17844" s="86">
        <v>42929.458333333336</v>
      </c>
      <c r="F17844" s="88" t="s">
        <v>428</v>
      </c>
      <c r="G17844" s="89" t="s">
        <v>429</v>
      </c>
      <c r="H17844" s="94">
        <v>32349</v>
      </c>
      <c r="I17844" s="94">
        <v>33014</v>
      </c>
      <c r="J17844" s="94">
        <v>25683</v>
      </c>
      <c r="K17844" s="94">
        <v>-7331</v>
      </c>
      <c r="O17844" s="94">
        <v>33014</v>
      </c>
      <c r="P17844" s="94">
        <v>25683</v>
      </c>
      <c r="Q17844" s="94">
        <v>-7331</v>
      </c>
      <c r="AS17844" s="94">
        <v>-1083</v>
      </c>
      <c r="AT17844" s="94">
        <v>-782</v>
      </c>
      <c r="AU17844" s="94">
        <v>-2750</v>
      </c>
      <c r="AW17844" s="94">
        <v>51</v>
      </c>
      <c r="AX17844" s="94">
        <v>-176</v>
      </c>
      <c r="AY17844" s="94">
        <v>-2235</v>
      </c>
      <c r="AZ17844" s="94">
        <v>188</v>
      </c>
      <c r="BA17844" s="94">
        <v>-57</v>
      </c>
      <c r="BB17844" s="94">
        <v>-877</v>
      </c>
      <c r="BC17844" s="94">
        <v>199</v>
      </c>
      <c r="BD17844" s="94">
        <v>105</v>
      </c>
    </row>
    <row r="17845" spans="1:56">
      <c r="A17845" s="85" t="s">
        <v>173</v>
      </c>
      <c r="B17845" s="86">
        <v>42929.791666666664</v>
      </c>
      <c r="C17845" s="87">
        <v>42929</v>
      </c>
      <c r="D17845" s="85">
        <v>12</v>
      </c>
      <c r="E17845" s="86">
        <v>42929.5</v>
      </c>
      <c r="F17845" s="88" t="s">
        <v>428</v>
      </c>
      <c r="G17845" s="89" t="s">
        <v>429</v>
      </c>
      <c r="H17845" s="94">
        <v>33698</v>
      </c>
      <c r="I17845" s="94">
        <v>34003</v>
      </c>
      <c r="J17845" s="94">
        <v>27226</v>
      </c>
      <c r="K17845" s="94">
        <v>-6777</v>
      </c>
      <c r="O17845" s="94">
        <v>34003</v>
      </c>
      <c r="P17845" s="94">
        <v>27226</v>
      </c>
      <c r="Q17845" s="94">
        <v>-6777</v>
      </c>
      <c r="AS17845" s="94">
        <v>-1076</v>
      </c>
      <c r="AT17845" s="94">
        <v>-762</v>
      </c>
      <c r="AU17845" s="94">
        <v>-2819</v>
      </c>
      <c r="AW17845" s="94">
        <v>52</v>
      </c>
      <c r="AX17845" s="94">
        <v>-168</v>
      </c>
      <c r="AY17845" s="94">
        <v>-1786</v>
      </c>
      <c r="AZ17845" s="94">
        <v>237</v>
      </c>
      <c r="BA17845" s="94">
        <v>-57</v>
      </c>
      <c r="BB17845" s="94">
        <v>-785</v>
      </c>
      <c r="BC17845" s="94">
        <v>183</v>
      </c>
      <c r="BD17845" s="94">
        <v>101</v>
      </c>
    </row>
    <row r="17846" spans="1:56">
      <c r="A17846" s="85" t="s">
        <v>173</v>
      </c>
      <c r="B17846" s="86">
        <v>42929.833333333336</v>
      </c>
      <c r="C17846" s="87">
        <v>42929</v>
      </c>
      <c r="D17846" s="85">
        <v>13</v>
      </c>
      <c r="E17846" s="86">
        <v>42929.541666666664</v>
      </c>
      <c r="F17846" s="88" t="s">
        <v>428</v>
      </c>
      <c r="G17846" s="89" t="s">
        <v>429</v>
      </c>
      <c r="H17846" s="94">
        <v>34881</v>
      </c>
      <c r="I17846" s="94">
        <v>35078</v>
      </c>
      <c r="J17846" s="94">
        <v>28655</v>
      </c>
      <c r="K17846" s="94">
        <v>-6423</v>
      </c>
      <c r="O17846" s="94">
        <v>35078</v>
      </c>
      <c r="P17846" s="94">
        <v>28655</v>
      </c>
      <c r="Q17846" s="94">
        <v>-6423</v>
      </c>
      <c r="AS17846" s="94">
        <v>-1095</v>
      </c>
      <c r="AT17846" s="94">
        <v>-646</v>
      </c>
      <c r="AU17846" s="94">
        <v>-2890</v>
      </c>
      <c r="AW17846" s="94">
        <v>62</v>
      </c>
      <c r="AX17846" s="94">
        <v>-115</v>
      </c>
      <c r="AY17846" s="94">
        <v>-1453</v>
      </c>
      <c r="AZ17846" s="94">
        <v>280</v>
      </c>
      <c r="BA17846" s="94">
        <v>-59</v>
      </c>
      <c r="BB17846" s="94">
        <v>-846</v>
      </c>
      <c r="BC17846" s="94">
        <v>169</v>
      </c>
      <c r="BD17846" s="94">
        <v>81</v>
      </c>
    </row>
    <row r="17847" spans="1:56">
      <c r="A17847" s="85" t="s">
        <v>173</v>
      </c>
      <c r="B17847" s="86">
        <v>42929.875</v>
      </c>
      <c r="C17847" s="87">
        <v>42929</v>
      </c>
      <c r="D17847" s="85">
        <v>14</v>
      </c>
      <c r="E17847" s="86">
        <v>42929.583333333336</v>
      </c>
      <c r="F17847" s="88" t="s">
        <v>428</v>
      </c>
      <c r="G17847" s="89" t="s">
        <v>429</v>
      </c>
      <c r="H17847" s="94">
        <v>36538</v>
      </c>
      <c r="I17847" s="94">
        <v>36788</v>
      </c>
      <c r="J17847" s="94">
        <v>30527</v>
      </c>
      <c r="K17847" s="94">
        <v>-6260</v>
      </c>
      <c r="O17847" s="94">
        <v>36788</v>
      </c>
      <c r="P17847" s="94">
        <v>30527</v>
      </c>
      <c r="Q17847" s="94">
        <v>-6260</v>
      </c>
      <c r="AS17847" s="94">
        <v>-985</v>
      </c>
      <c r="AT17847" s="94">
        <v>-568</v>
      </c>
      <c r="AU17847" s="94">
        <v>-2914</v>
      </c>
      <c r="AW17847" s="94">
        <v>53</v>
      </c>
      <c r="AX17847" s="94">
        <v>-85</v>
      </c>
      <c r="AY17847" s="94">
        <v>-1498</v>
      </c>
      <c r="AZ17847" s="94">
        <v>278</v>
      </c>
      <c r="BA17847" s="94">
        <v>-58</v>
      </c>
      <c r="BB17847" s="94">
        <v>-792</v>
      </c>
      <c r="BC17847" s="94">
        <v>200</v>
      </c>
      <c r="BD17847" s="94">
        <v>18</v>
      </c>
    </row>
    <row r="17848" spans="1:56">
      <c r="A17848" s="85" t="s">
        <v>173</v>
      </c>
      <c r="B17848" s="86">
        <v>42929.916666666664</v>
      </c>
      <c r="C17848" s="87">
        <v>42929</v>
      </c>
      <c r="D17848" s="85">
        <v>15</v>
      </c>
      <c r="E17848" s="86">
        <v>42929.625</v>
      </c>
      <c r="F17848" s="88" t="s">
        <v>428</v>
      </c>
      <c r="G17848" s="89" t="s">
        <v>429</v>
      </c>
      <c r="H17848" s="94">
        <v>38090</v>
      </c>
      <c r="I17848" s="94">
        <v>38270</v>
      </c>
      <c r="J17848" s="94">
        <v>32434</v>
      </c>
      <c r="K17848" s="94">
        <v>-5836</v>
      </c>
      <c r="O17848" s="94">
        <v>38270</v>
      </c>
      <c r="P17848" s="94">
        <v>32434</v>
      </c>
      <c r="Q17848" s="94">
        <v>-5836</v>
      </c>
      <c r="AS17848" s="94">
        <v>-887</v>
      </c>
      <c r="AT17848" s="94">
        <v>-560</v>
      </c>
      <c r="AU17848" s="94">
        <v>-2792</v>
      </c>
      <c r="AW17848" s="94">
        <v>56</v>
      </c>
      <c r="AX17848" s="94">
        <v>-67</v>
      </c>
      <c r="AY17848" s="94">
        <v>-1521</v>
      </c>
      <c r="AZ17848" s="94">
        <v>360</v>
      </c>
      <c r="BA17848" s="94">
        <v>-55</v>
      </c>
      <c r="BB17848" s="94">
        <v>-693</v>
      </c>
      <c r="BC17848" s="94">
        <v>214</v>
      </c>
      <c r="BD17848" s="94">
        <v>19</v>
      </c>
    </row>
    <row r="17849" spans="1:56">
      <c r="A17849" s="85" t="s">
        <v>173</v>
      </c>
      <c r="B17849" s="86">
        <v>42929.958333333336</v>
      </c>
      <c r="C17849" s="87">
        <v>42929</v>
      </c>
      <c r="D17849" s="85">
        <v>16</v>
      </c>
      <c r="E17849" s="86">
        <v>42929.666666666664</v>
      </c>
      <c r="F17849" s="88" t="s">
        <v>428</v>
      </c>
      <c r="G17849" s="89" t="s">
        <v>429</v>
      </c>
      <c r="H17849" s="94">
        <v>39295</v>
      </c>
      <c r="I17849" s="94">
        <v>39714</v>
      </c>
      <c r="J17849" s="94">
        <v>33996</v>
      </c>
      <c r="K17849" s="94">
        <v>-5719</v>
      </c>
      <c r="O17849" s="94">
        <v>39714</v>
      </c>
      <c r="P17849" s="94">
        <v>33996</v>
      </c>
      <c r="Q17849" s="94">
        <v>-5719</v>
      </c>
      <c r="AS17849" s="94">
        <v>-853</v>
      </c>
      <c r="AT17849" s="94">
        <v>-427</v>
      </c>
      <c r="AU17849" s="94">
        <v>-2913</v>
      </c>
      <c r="AW17849" s="94">
        <v>52</v>
      </c>
      <c r="AX17849" s="94">
        <v>-19</v>
      </c>
      <c r="AY17849" s="94">
        <v>-1394</v>
      </c>
      <c r="AZ17849" s="94">
        <v>366</v>
      </c>
      <c r="BA17849" s="94">
        <v>-55</v>
      </c>
      <c r="BB17849" s="94">
        <v>-778</v>
      </c>
      <c r="BC17849" s="94">
        <v>194</v>
      </c>
      <c r="BD17849" s="94">
        <v>22</v>
      </c>
    </row>
    <row r="17850" spans="1:56">
      <c r="A17850" s="85" t="s">
        <v>173</v>
      </c>
      <c r="B17850" s="86">
        <v>42930</v>
      </c>
      <c r="C17850" s="87">
        <v>42929</v>
      </c>
      <c r="D17850" s="85">
        <v>17</v>
      </c>
      <c r="E17850" s="86">
        <v>42929.708333333336</v>
      </c>
      <c r="F17850" s="88" t="s">
        <v>428</v>
      </c>
      <c r="G17850" s="89" t="s">
        <v>429</v>
      </c>
      <c r="H17850" s="94">
        <v>40249</v>
      </c>
      <c r="I17850" s="94">
        <v>40627</v>
      </c>
      <c r="J17850" s="94">
        <v>35238</v>
      </c>
      <c r="K17850" s="94">
        <v>-5389</v>
      </c>
      <c r="O17850" s="94">
        <v>40627</v>
      </c>
      <c r="P17850" s="94">
        <v>35238</v>
      </c>
      <c r="Q17850" s="94">
        <v>-5389</v>
      </c>
      <c r="AS17850" s="94">
        <v>-815</v>
      </c>
      <c r="AT17850" s="94">
        <v>-431</v>
      </c>
      <c r="AU17850" s="94">
        <v>-2645</v>
      </c>
      <c r="AW17850" s="94">
        <v>62</v>
      </c>
      <c r="AX17850" s="94">
        <v>0</v>
      </c>
      <c r="AY17850" s="94">
        <v>-1346</v>
      </c>
      <c r="AZ17850" s="94">
        <v>348</v>
      </c>
      <c r="BA17850" s="94">
        <v>-52</v>
      </c>
      <c r="BB17850" s="94">
        <v>-790</v>
      </c>
      <c r="BC17850" s="94">
        <v>236</v>
      </c>
      <c r="BD17850" s="94">
        <v>-31</v>
      </c>
    </row>
    <row r="17851" spans="1:56">
      <c r="A17851" s="85" t="s">
        <v>173</v>
      </c>
      <c r="B17851" s="86">
        <v>42930.041666666664</v>
      </c>
      <c r="C17851" s="87">
        <v>42929</v>
      </c>
      <c r="D17851" s="85">
        <v>18</v>
      </c>
      <c r="E17851" s="86">
        <v>42929.75</v>
      </c>
      <c r="F17851" s="88" t="s">
        <v>428</v>
      </c>
      <c r="G17851" s="89" t="s">
        <v>429</v>
      </c>
      <c r="H17851" s="94">
        <v>40528</v>
      </c>
      <c r="I17851" s="94">
        <v>40734</v>
      </c>
      <c r="J17851" s="94">
        <v>35628</v>
      </c>
      <c r="K17851" s="94">
        <v>-5106</v>
      </c>
      <c r="O17851" s="94">
        <v>40734</v>
      </c>
      <c r="P17851" s="94">
        <v>35628</v>
      </c>
      <c r="Q17851" s="94">
        <v>-5106</v>
      </c>
      <c r="AS17851" s="94">
        <v>-763</v>
      </c>
      <c r="AT17851" s="94">
        <v>-379</v>
      </c>
      <c r="AU17851" s="94">
        <v>-2092</v>
      </c>
      <c r="AW17851" s="94">
        <v>64</v>
      </c>
      <c r="AX17851" s="94">
        <v>17</v>
      </c>
      <c r="AY17851" s="94">
        <v>-1549</v>
      </c>
      <c r="AZ17851" s="94">
        <v>360</v>
      </c>
      <c r="BA17851" s="94">
        <v>-46</v>
      </c>
      <c r="BB17851" s="94">
        <v>-904</v>
      </c>
      <c r="BC17851" s="94">
        <v>221</v>
      </c>
      <c r="BD17851" s="94">
        <v>-105</v>
      </c>
    </row>
    <row r="17852" spans="1:56">
      <c r="A17852" s="85" t="s">
        <v>173</v>
      </c>
      <c r="B17852" s="86">
        <v>42930.083333333336</v>
      </c>
      <c r="C17852" s="87">
        <v>42929</v>
      </c>
      <c r="D17852" s="85">
        <v>19</v>
      </c>
      <c r="E17852" s="86">
        <v>42929.791666666664</v>
      </c>
      <c r="F17852" s="88" t="s">
        <v>428</v>
      </c>
      <c r="G17852" s="89" t="s">
        <v>429</v>
      </c>
      <c r="H17852" s="94">
        <v>39887</v>
      </c>
      <c r="I17852" s="94">
        <v>40226</v>
      </c>
      <c r="J17852" s="94">
        <v>34413</v>
      </c>
      <c r="K17852" s="94">
        <v>-5813</v>
      </c>
      <c r="O17852" s="94">
        <v>40226</v>
      </c>
      <c r="P17852" s="94">
        <v>34413</v>
      </c>
      <c r="Q17852" s="94">
        <v>-5813</v>
      </c>
      <c r="AS17852" s="94">
        <v>-755</v>
      </c>
      <c r="AT17852" s="94">
        <v>-448</v>
      </c>
      <c r="AU17852" s="94">
        <v>-2014</v>
      </c>
      <c r="AW17852" s="94">
        <v>57</v>
      </c>
      <c r="AX17852" s="94">
        <v>63</v>
      </c>
      <c r="AY17852" s="94">
        <v>-1928</v>
      </c>
      <c r="AZ17852" s="94">
        <v>346</v>
      </c>
      <c r="BA17852" s="94">
        <v>-46</v>
      </c>
      <c r="BB17852" s="94">
        <v>-1149</v>
      </c>
      <c r="BC17852" s="94">
        <v>181</v>
      </c>
      <c r="BD17852" s="94">
        <v>-159</v>
      </c>
    </row>
    <row r="17853" spans="1:56">
      <c r="A17853" s="85" t="s">
        <v>173</v>
      </c>
      <c r="B17853" s="86">
        <v>42930.125</v>
      </c>
      <c r="C17853" s="87">
        <v>42929</v>
      </c>
      <c r="D17853" s="85">
        <v>20</v>
      </c>
      <c r="E17853" s="86">
        <v>42929.833333333336</v>
      </c>
      <c r="F17853" s="88" t="s">
        <v>428</v>
      </c>
      <c r="G17853" s="89" t="s">
        <v>429</v>
      </c>
      <c r="H17853" s="94">
        <v>38631</v>
      </c>
      <c r="I17853" s="94">
        <v>38940</v>
      </c>
      <c r="J17853" s="94">
        <v>31656</v>
      </c>
      <c r="K17853" s="94">
        <v>-7284</v>
      </c>
      <c r="O17853" s="94">
        <v>38940</v>
      </c>
      <c r="P17853" s="94">
        <v>31656</v>
      </c>
      <c r="Q17853" s="94">
        <v>-7284</v>
      </c>
      <c r="AS17853" s="94">
        <v>-840</v>
      </c>
      <c r="AT17853" s="94">
        <v>-426</v>
      </c>
      <c r="AU17853" s="94">
        <v>-2044</v>
      </c>
      <c r="AW17853" s="94">
        <v>57</v>
      </c>
      <c r="AX17853" s="94">
        <v>79</v>
      </c>
      <c r="AY17853" s="94">
        <v>-2872</v>
      </c>
      <c r="AZ17853" s="94">
        <v>315</v>
      </c>
      <c r="BA17853" s="94">
        <v>-46</v>
      </c>
      <c r="BB17853" s="94">
        <v>-1409</v>
      </c>
      <c r="BC17853" s="94">
        <v>89</v>
      </c>
      <c r="BD17853" s="94">
        <v>-193</v>
      </c>
    </row>
    <row r="17854" spans="1:56">
      <c r="A17854" s="85" t="s">
        <v>173</v>
      </c>
      <c r="B17854" s="86">
        <v>42930.166666666664</v>
      </c>
      <c r="C17854" s="87">
        <v>42929</v>
      </c>
      <c r="D17854" s="85">
        <v>21</v>
      </c>
      <c r="E17854" s="86">
        <v>42929.875</v>
      </c>
      <c r="F17854" s="88" t="s">
        <v>428</v>
      </c>
      <c r="G17854" s="89" t="s">
        <v>429</v>
      </c>
      <c r="H17854" s="94">
        <v>37572</v>
      </c>
      <c r="I17854" s="94">
        <v>37792</v>
      </c>
      <c r="J17854" s="94">
        <v>30491</v>
      </c>
      <c r="K17854" s="94">
        <v>-7301</v>
      </c>
      <c r="O17854" s="94">
        <v>37792</v>
      </c>
      <c r="P17854" s="94">
        <v>30491</v>
      </c>
      <c r="Q17854" s="94">
        <v>-7301</v>
      </c>
      <c r="AS17854" s="94">
        <v>-884</v>
      </c>
      <c r="AT17854" s="94">
        <v>-251</v>
      </c>
      <c r="AU17854" s="94">
        <v>-1955</v>
      </c>
      <c r="AW17854" s="94">
        <v>53</v>
      </c>
      <c r="AX17854" s="94">
        <v>53</v>
      </c>
      <c r="AY17854" s="94">
        <v>-2935</v>
      </c>
      <c r="AZ17854" s="94">
        <v>302</v>
      </c>
      <c r="BA17854" s="94">
        <v>-46</v>
      </c>
      <c r="BB17854" s="94">
        <v>-1506</v>
      </c>
      <c r="BC17854" s="94">
        <v>42</v>
      </c>
      <c r="BD17854" s="94">
        <v>-165</v>
      </c>
    </row>
    <row r="17855" spans="1:56">
      <c r="A17855" s="85" t="s">
        <v>173</v>
      </c>
      <c r="B17855" s="86">
        <v>42930.208333333336</v>
      </c>
      <c r="C17855" s="87">
        <v>42929</v>
      </c>
      <c r="D17855" s="85">
        <v>22</v>
      </c>
      <c r="E17855" s="86">
        <v>42929.916666666664</v>
      </c>
      <c r="F17855" s="88" t="s">
        <v>428</v>
      </c>
      <c r="G17855" s="89" t="s">
        <v>429</v>
      </c>
      <c r="H17855" s="94">
        <v>36111</v>
      </c>
      <c r="I17855" s="94">
        <v>36073</v>
      </c>
      <c r="J17855" s="94">
        <v>28572</v>
      </c>
      <c r="K17855" s="94">
        <v>-7501</v>
      </c>
      <c r="O17855" s="94">
        <v>36073</v>
      </c>
      <c r="P17855" s="94">
        <v>28572</v>
      </c>
      <c r="Q17855" s="94">
        <v>-7501</v>
      </c>
      <c r="AS17855" s="94">
        <v>-908</v>
      </c>
      <c r="AT17855" s="94">
        <v>-322</v>
      </c>
      <c r="AU17855" s="94">
        <v>-1889</v>
      </c>
      <c r="AW17855" s="94">
        <v>56</v>
      </c>
      <c r="AX17855" s="94">
        <v>22</v>
      </c>
      <c r="AY17855" s="94">
        <v>-2989</v>
      </c>
      <c r="AZ17855" s="94">
        <v>274</v>
      </c>
      <c r="BA17855" s="94">
        <v>-44</v>
      </c>
      <c r="BB17855" s="94">
        <v>-1602</v>
      </c>
      <c r="BC17855" s="94">
        <v>14</v>
      </c>
      <c r="BD17855" s="94">
        <v>-121</v>
      </c>
    </row>
    <row r="17856" spans="1:56">
      <c r="A17856" s="85" t="s">
        <v>173</v>
      </c>
      <c r="B17856" s="86">
        <v>42930.25</v>
      </c>
      <c r="C17856" s="87">
        <v>42929</v>
      </c>
      <c r="D17856" s="85">
        <v>23</v>
      </c>
      <c r="E17856" s="86">
        <v>42929.958333333336</v>
      </c>
      <c r="F17856" s="88" t="s">
        <v>428</v>
      </c>
      <c r="G17856" s="89" t="s">
        <v>429</v>
      </c>
      <c r="H17856" s="94">
        <v>33043</v>
      </c>
      <c r="I17856" s="94">
        <v>32824</v>
      </c>
      <c r="J17856" s="94">
        <v>25091</v>
      </c>
      <c r="K17856" s="94">
        <v>-7734</v>
      </c>
      <c r="O17856" s="94">
        <v>32824</v>
      </c>
      <c r="P17856" s="94">
        <v>25091</v>
      </c>
      <c r="Q17856" s="94">
        <v>-7734</v>
      </c>
      <c r="AS17856" s="94">
        <v>-993</v>
      </c>
      <c r="AT17856" s="94">
        <v>-145</v>
      </c>
      <c r="AU17856" s="94">
        <v>-1897</v>
      </c>
      <c r="AW17856" s="94">
        <v>49</v>
      </c>
      <c r="AX17856" s="94">
        <v>-18</v>
      </c>
      <c r="AY17856" s="94">
        <v>-3174</v>
      </c>
      <c r="AZ17856" s="94">
        <v>200</v>
      </c>
      <c r="BA17856" s="94">
        <v>-47</v>
      </c>
      <c r="BB17856" s="94">
        <v>-1641</v>
      </c>
      <c r="BC17856" s="94">
        <v>25</v>
      </c>
      <c r="BD17856" s="94">
        <v>-93</v>
      </c>
    </row>
    <row r="17857" spans="1:56">
      <c r="A17857" s="85" t="s">
        <v>173</v>
      </c>
      <c r="B17857" s="86">
        <v>42930.291666666664</v>
      </c>
      <c r="C17857" s="87">
        <v>42929</v>
      </c>
      <c r="D17857" s="85">
        <v>24</v>
      </c>
      <c r="E17857" s="86">
        <v>42930</v>
      </c>
      <c r="F17857" s="88" t="s">
        <v>428</v>
      </c>
      <c r="G17857" s="89" t="s">
        <v>429</v>
      </c>
      <c r="H17857" s="94">
        <v>30132</v>
      </c>
      <c r="I17857" s="94">
        <v>29904</v>
      </c>
      <c r="J17857" s="94">
        <v>22448</v>
      </c>
      <c r="K17857" s="94">
        <v>-7455</v>
      </c>
      <c r="O17857" s="94">
        <v>29904</v>
      </c>
      <c r="P17857" s="94">
        <v>22448</v>
      </c>
      <c r="Q17857" s="94">
        <v>-7455</v>
      </c>
      <c r="AS17857" s="94">
        <v>-942</v>
      </c>
      <c r="AT17857" s="94">
        <v>-238</v>
      </c>
      <c r="AU17857" s="94">
        <v>-2246</v>
      </c>
      <c r="AW17857" s="94">
        <v>49</v>
      </c>
      <c r="AX17857" s="94">
        <v>-50</v>
      </c>
      <c r="AY17857" s="94">
        <v>-2632</v>
      </c>
      <c r="AZ17857" s="94">
        <v>174</v>
      </c>
      <c r="BA17857" s="94">
        <v>-53</v>
      </c>
      <c r="BB17857" s="94">
        <v>-1440</v>
      </c>
      <c r="BC17857" s="94">
        <v>-11</v>
      </c>
      <c r="BD17857" s="94">
        <v>-58</v>
      </c>
    </row>
    <row r="17858" spans="1:56">
      <c r="A17858" s="85" t="s">
        <v>173</v>
      </c>
      <c r="B17858" s="86">
        <v>42930.333333333336</v>
      </c>
      <c r="C17858" s="87">
        <v>42930</v>
      </c>
      <c r="D17858" s="85">
        <v>1</v>
      </c>
      <c r="E17858" s="86">
        <v>42930.041666666664</v>
      </c>
      <c r="F17858" s="88" t="s">
        <v>428</v>
      </c>
      <c r="G17858" s="89" t="s">
        <v>429</v>
      </c>
      <c r="H17858" s="94">
        <v>27977</v>
      </c>
      <c r="I17858" s="94">
        <v>27574</v>
      </c>
      <c r="J17858" s="94">
        <v>19958</v>
      </c>
      <c r="K17858" s="94">
        <v>-7616</v>
      </c>
      <c r="O17858" s="94">
        <v>27574</v>
      </c>
      <c r="P17858" s="94">
        <v>19958</v>
      </c>
      <c r="Q17858" s="94">
        <v>-7616</v>
      </c>
      <c r="AS17858" s="94">
        <v>-951</v>
      </c>
      <c r="AT17858" s="94">
        <v>-342</v>
      </c>
      <c r="AU17858" s="94">
        <v>-2484</v>
      </c>
      <c r="AW17858" s="94">
        <v>43</v>
      </c>
      <c r="AX17858" s="94">
        <v>-114</v>
      </c>
      <c r="AY17858" s="94">
        <v>-2363</v>
      </c>
      <c r="AZ17858" s="94">
        <v>132</v>
      </c>
      <c r="BA17858" s="94">
        <v>-56</v>
      </c>
      <c r="BB17858" s="94">
        <v>-1371</v>
      </c>
      <c r="BC17858" s="94">
        <v>-79</v>
      </c>
      <c r="BD17858" s="94">
        <v>-29</v>
      </c>
    </row>
    <row r="17859" spans="1:56">
      <c r="A17859" s="85" t="s">
        <v>173</v>
      </c>
      <c r="B17859" s="86">
        <v>42930.375</v>
      </c>
      <c r="C17859" s="87">
        <v>42930</v>
      </c>
      <c r="D17859" s="85">
        <v>2</v>
      </c>
      <c r="E17859" s="86">
        <v>42930.083333333336</v>
      </c>
      <c r="F17859" s="88" t="s">
        <v>428</v>
      </c>
      <c r="G17859" s="89" t="s">
        <v>429</v>
      </c>
      <c r="H17859" s="94">
        <v>26322</v>
      </c>
      <c r="I17859" s="94">
        <v>26039</v>
      </c>
      <c r="J17859" s="94">
        <v>18294</v>
      </c>
      <c r="K17859" s="94">
        <v>-7744</v>
      </c>
      <c r="O17859" s="94">
        <v>26039</v>
      </c>
      <c r="P17859" s="94">
        <v>18294</v>
      </c>
      <c r="Q17859" s="94">
        <v>-7744</v>
      </c>
      <c r="AS17859" s="94">
        <v>-986</v>
      </c>
      <c r="AT17859" s="94">
        <v>-368</v>
      </c>
      <c r="AU17859" s="94">
        <v>-2493</v>
      </c>
      <c r="AW17859" s="94">
        <v>46</v>
      </c>
      <c r="AX17859" s="94">
        <v>-139</v>
      </c>
      <c r="AY17859" s="94">
        <v>-2308</v>
      </c>
      <c r="AZ17859" s="94">
        <v>113</v>
      </c>
      <c r="BA17859" s="94">
        <v>-58</v>
      </c>
      <c r="BB17859" s="94">
        <v>-1418</v>
      </c>
      <c r="BC17859" s="94">
        <v>-91</v>
      </c>
      <c r="BD17859" s="94">
        <v>-41</v>
      </c>
    </row>
    <row r="17860" spans="1:56">
      <c r="A17860" s="85" t="s">
        <v>173</v>
      </c>
      <c r="B17860" s="86">
        <v>42930.416666666664</v>
      </c>
      <c r="C17860" s="87">
        <v>42930</v>
      </c>
      <c r="D17860" s="85">
        <v>3</v>
      </c>
      <c r="E17860" s="86">
        <v>42930.125</v>
      </c>
      <c r="F17860" s="88" t="s">
        <v>428</v>
      </c>
      <c r="G17860" s="89" t="s">
        <v>429</v>
      </c>
      <c r="H17860" s="94">
        <v>25208</v>
      </c>
      <c r="I17860" s="94">
        <v>25147</v>
      </c>
      <c r="J17860" s="94">
        <v>17395</v>
      </c>
      <c r="K17860" s="94">
        <v>-7751</v>
      </c>
      <c r="O17860" s="94">
        <v>25147</v>
      </c>
      <c r="P17860" s="94">
        <v>17395</v>
      </c>
      <c r="Q17860" s="94">
        <v>-7751</v>
      </c>
      <c r="AS17860" s="94">
        <v>-1020</v>
      </c>
      <c r="AT17860" s="94">
        <v>-408</v>
      </c>
      <c r="AU17860" s="94">
        <v>-2464</v>
      </c>
      <c r="AW17860" s="94">
        <v>48</v>
      </c>
      <c r="AX17860" s="94">
        <v>-177</v>
      </c>
      <c r="AY17860" s="94">
        <v>-2214</v>
      </c>
      <c r="AZ17860" s="94">
        <v>128</v>
      </c>
      <c r="BA17860" s="94">
        <v>-59</v>
      </c>
      <c r="BB17860" s="94">
        <v>-1448</v>
      </c>
      <c r="BC17860" s="94">
        <v>-100</v>
      </c>
      <c r="BD17860" s="94">
        <v>-36</v>
      </c>
    </row>
    <row r="17861" spans="1:56">
      <c r="A17861" s="85" t="s">
        <v>173</v>
      </c>
      <c r="B17861" s="86">
        <v>42930.458333333336</v>
      </c>
      <c r="C17861" s="87">
        <v>42930</v>
      </c>
      <c r="D17861" s="85">
        <v>4</v>
      </c>
      <c r="E17861" s="86">
        <v>42930.166666666664</v>
      </c>
      <c r="F17861" s="88" t="s">
        <v>428</v>
      </c>
      <c r="G17861" s="89" t="s">
        <v>429</v>
      </c>
      <c r="H17861" s="94">
        <v>24608</v>
      </c>
      <c r="I17861" s="94">
        <v>24596</v>
      </c>
      <c r="J17861" s="94">
        <v>16561</v>
      </c>
      <c r="K17861" s="94">
        <v>-8035</v>
      </c>
      <c r="O17861" s="94">
        <v>24596</v>
      </c>
      <c r="P17861" s="94">
        <v>16561</v>
      </c>
      <c r="Q17861" s="94">
        <v>-8035</v>
      </c>
      <c r="AS17861" s="94">
        <v>-1031</v>
      </c>
      <c r="AT17861" s="94">
        <v>-505</v>
      </c>
      <c r="AU17861" s="94">
        <v>-2509</v>
      </c>
      <c r="AW17861" s="94">
        <v>45</v>
      </c>
      <c r="AX17861" s="94">
        <v>-195</v>
      </c>
      <c r="AY17861" s="94">
        <v>-2325</v>
      </c>
      <c r="AZ17861" s="94">
        <v>92</v>
      </c>
      <c r="BA17861" s="94">
        <v>-60</v>
      </c>
      <c r="BB17861" s="94">
        <v>-1434</v>
      </c>
      <c r="BC17861" s="94">
        <v>-59</v>
      </c>
      <c r="BD17861" s="94">
        <v>-51</v>
      </c>
    </row>
    <row r="17862" spans="1:56">
      <c r="A17862" s="85" t="s">
        <v>173</v>
      </c>
      <c r="B17862" s="86">
        <v>42930.5</v>
      </c>
      <c r="C17862" s="87">
        <v>42930</v>
      </c>
      <c r="D17862" s="85">
        <v>5</v>
      </c>
      <c r="E17862" s="86">
        <v>42930.208333333336</v>
      </c>
      <c r="F17862" s="88" t="s">
        <v>428</v>
      </c>
      <c r="G17862" s="89" t="s">
        <v>429</v>
      </c>
      <c r="H17862" s="94">
        <v>24710</v>
      </c>
      <c r="I17862" s="94">
        <v>24763</v>
      </c>
      <c r="J17862" s="94">
        <v>16685</v>
      </c>
      <c r="K17862" s="94">
        <v>-8079</v>
      </c>
      <c r="O17862" s="94">
        <v>24763</v>
      </c>
      <c r="P17862" s="94">
        <v>16685</v>
      </c>
      <c r="Q17862" s="94">
        <v>-8079</v>
      </c>
      <c r="AS17862" s="94">
        <v>-1071</v>
      </c>
      <c r="AT17862" s="94">
        <v>-507</v>
      </c>
      <c r="AU17862" s="94">
        <v>-2449</v>
      </c>
      <c r="AW17862" s="94">
        <v>47</v>
      </c>
      <c r="AX17862" s="94">
        <v>-200</v>
      </c>
      <c r="AY17862" s="94">
        <v>-2337</v>
      </c>
      <c r="AZ17862" s="94">
        <v>75</v>
      </c>
      <c r="BA17862" s="94">
        <v>-60</v>
      </c>
      <c r="BB17862" s="94">
        <v>-1494</v>
      </c>
      <c r="BC17862" s="94">
        <v>-47</v>
      </c>
      <c r="BD17862" s="94">
        <v>-45</v>
      </c>
    </row>
    <row r="17863" spans="1:56">
      <c r="A17863" s="85" t="s">
        <v>173</v>
      </c>
      <c r="B17863" s="86">
        <v>42930.541666666664</v>
      </c>
      <c r="C17863" s="87">
        <v>42930</v>
      </c>
      <c r="D17863" s="85">
        <v>6</v>
      </c>
      <c r="E17863" s="86">
        <v>42930.25</v>
      </c>
      <c r="F17863" s="88" t="s">
        <v>428</v>
      </c>
      <c r="G17863" s="89" t="s">
        <v>429</v>
      </c>
      <c r="H17863" s="94">
        <v>25513</v>
      </c>
      <c r="I17863" s="94">
        <v>25742</v>
      </c>
      <c r="J17863" s="94">
        <v>17263</v>
      </c>
      <c r="K17863" s="94">
        <v>-8479</v>
      </c>
      <c r="O17863" s="94">
        <v>25742</v>
      </c>
      <c r="P17863" s="94">
        <v>17263</v>
      </c>
      <c r="Q17863" s="94">
        <v>-8479</v>
      </c>
      <c r="AS17863" s="94">
        <v>-1135</v>
      </c>
      <c r="AT17863" s="94">
        <v>-551</v>
      </c>
      <c r="AU17863" s="94">
        <v>-2479</v>
      </c>
      <c r="AW17863" s="94">
        <v>43</v>
      </c>
      <c r="AX17863" s="94">
        <v>-216</v>
      </c>
      <c r="AY17863" s="94">
        <v>-2531</v>
      </c>
      <c r="AZ17863" s="94">
        <v>68</v>
      </c>
      <c r="BA17863" s="94">
        <v>-59</v>
      </c>
      <c r="BB17863" s="94">
        <v>-1535</v>
      </c>
      <c r="BC17863" s="94">
        <v>-47</v>
      </c>
      <c r="BD17863" s="94">
        <v>-30</v>
      </c>
    </row>
    <row r="17864" spans="1:56">
      <c r="A17864" s="85" t="s">
        <v>173</v>
      </c>
      <c r="B17864" s="86">
        <v>42930.583333333336</v>
      </c>
      <c r="C17864" s="87">
        <v>42930</v>
      </c>
      <c r="D17864" s="85">
        <v>7</v>
      </c>
      <c r="E17864" s="86">
        <v>42930.291666666664</v>
      </c>
      <c r="F17864" s="88" t="s">
        <v>428</v>
      </c>
      <c r="G17864" s="89" t="s">
        <v>429</v>
      </c>
      <c r="H17864" s="94">
        <v>26528</v>
      </c>
      <c r="I17864" s="94">
        <v>26891</v>
      </c>
      <c r="J17864" s="94">
        <v>17993</v>
      </c>
      <c r="K17864" s="94">
        <v>-8899</v>
      </c>
      <c r="O17864" s="94">
        <v>26891</v>
      </c>
      <c r="P17864" s="94">
        <v>17993</v>
      </c>
      <c r="Q17864" s="94">
        <v>-8899</v>
      </c>
      <c r="AS17864" s="94">
        <v>-1146</v>
      </c>
      <c r="AT17864" s="94">
        <v>-902</v>
      </c>
      <c r="AU17864" s="94">
        <v>-2413</v>
      </c>
      <c r="AW17864" s="94">
        <v>52</v>
      </c>
      <c r="AX17864" s="94">
        <v>-247</v>
      </c>
      <c r="AY17864" s="94">
        <v>-2642</v>
      </c>
      <c r="AZ17864" s="94">
        <v>61</v>
      </c>
      <c r="BA17864" s="94">
        <v>-55</v>
      </c>
      <c r="BB17864" s="94">
        <v>-1543</v>
      </c>
      <c r="BC17864" s="94">
        <v>-60</v>
      </c>
      <c r="BD17864" s="94">
        <v>-22</v>
      </c>
    </row>
    <row r="17865" spans="1:56">
      <c r="A17865" s="85" t="s">
        <v>173</v>
      </c>
      <c r="B17865" s="86">
        <v>42930.625</v>
      </c>
      <c r="C17865" s="87">
        <v>42930</v>
      </c>
      <c r="D17865" s="85">
        <v>8</v>
      </c>
      <c r="E17865" s="86">
        <v>42930.333333333336</v>
      </c>
      <c r="F17865" s="88" t="s">
        <v>428</v>
      </c>
      <c r="G17865" s="89" t="s">
        <v>429</v>
      </c>
      <c r="H17865" s="94">
        <v>28055</v>
      </c>
      <c r="I17865" s="94">
        <v>28390</v>
      </c>
      <c r="J17865" s="94">
        <v>20448</v>
      </c>
      <c r="K17865" s="94">
        <v>-7942</v>
      </c>
      <c r="O17865" s="94">
        <v>28390</v>
      </c>
      <c r="P17865" s="94">
        <v>20448</v>
      </c>
      <c r="Q17865" s="94">
        <v>-7942</v>
      </c>
      <c r="AS17865" s="94">
        <v>-1108</v>
      </c>
      <c r="AT17865" s="94">
        <v>-812</v>
      </c>
      <c r="AU17865" s="94">
        <v>-2200</v>
      </c>
      <c r="AW17865" s="94">
        <v>60</v>
      </c>
      <c r="AX17865" s="94">
        <v>-257</v>
      </c>
      <c r="AY17865" s="94">
        <v>-2466</v>
      </c>
      <c r="AZ17865" s="94">
        <v>75</v>
      </c>
      <c r="BA17865" s="94">
        <v>-54</v>
      </c>
      <c r="BB17865" s="94">
        <v>-1338</v>
      </c>
      <c r="BC17865" s="94">
        <v>67</v>
      </c>
      <c r="BD17865" s="94">
        <v>36</v>
      </c>
    </row>
    <row r="17866" spans="1:56">
      <c r="A17866" s="85" t="s">
        <v>173</v>
      </c>
      <c r="B17866" s="86">
        <v>42930.666666666664</v>
      </c>
      <c r="C17866" s="87">
        <v>42930</v>
      </c>
      <c r="D17866" s="85">
        <v>9</v>
      </c>
      <c r="E17866" s="86">
        <v>42930.375</v>
      </c>
      <c r="F17866" s="88" t="s">
        <v>428</v>
      </c>
      <c r="G17866" s="89" t="s">
        <v>429</v>
      </c>
      <c r="H17866" s="94">
        <v>29453</v>
      </c>
      <c r="I17866" s="94">
        <v>29936</v>
      </c>
      <c r="J17866" s="94">
        <v>22742</v>
      </c>
      <c r="K17866" s="94">
        <v>-7193</v>
      </c>
      <c r="O17866" s="94">
        <v>29936</v>
      </c>
      <c r="P17866" s="94">
        <v>22742</v>
      </c>
      <c r="Q17866" s="94">
        <v>-7193</v>
      </c>
      <c r="AS17866" s="94">
        <v>-1116</v>
      </c>
      <c r="AT17866" s="94">
        <v>-767</v>
      </c>
      <c r="AU17866" s="94">
        <v>-2255</v>
      </c>
      <c r="AW17866" s="94">
        <v>55</v>
      </c>
      <c r="AX17866" s="94">
        <v>-251</v>
      </c>
      <c r="AY17866" s="94">
        <v>-2154</v>
      </c>
      <c r="AZ17866" s="94">
        <v>115</v>
      </c>
      <c r="BA17866" s="94">
        <v>-57</v>
      </c>
      <c r="BB17866" s="94">
        <v>-1045</v>
      </c>
      <c r="BC17866" s="94">
        <v>136</v>
      </c>
      <c r="BD17866" s="94">
        <v>63</v>
      </c>
    </row>
    <row r="17867" spans="1:56">
      <c r="A17867" s="85" t="s">
        <v>173</v>
      </c>
      <c r="B17867" s="86">
        <v>42930.708333333336</v>
      </c>
      <c r="C17867" s="87">
        <v>42930</v>
      </c>
      <c r="D17867" s="85">
        <v>10</v>
      </c>
      <c r="E17867" s="86">
        <v>42930.416666666664</v>
      </c>
      <c r="F17867" s="88" t="s">
        <v>428</v>
      </c>
      <c r="G17867" s="89" t="s">
        <v>429</v>
      </c>
      <c r="H17867" s="94">
        <v>30788</v>
      </c>
      <c r="I17867" s="94">
        <v>31185</v>
      </c>
      <c r="J17867" s="94">
        <v>24326</v>
      </c>
      <c r="K17867" s="94">
        <v>-6859</v>
      </c>
      <c r="O17867" s="94">
        <v>31185</v>
      </c>
      <c r="P17867" s="94">
        <v>24326</v>
      </c>
      <c r="Q17867" s="94">
        <v>-6859</v>
      </c>
      <c r="AS17867" s="94">
        <v>-1074</v>
      </c>
      <c r="AT17867" s="94">
        <v>-676</v>
      </c>
      <c r="AU17867" s="94">
        <v>-2286</v>
      </c>
      <c r="AW17867" s="94">
        <v>50</v>
      </c>
      <c r="AX17867" s="94">
        <v>-209</v>
      </c>
      <c r="AY17867" s="94">
        <v>-2208</v>
      </c>
      <c r="AZ17867" s="94">
        <v>180</v>
      </c>
      <c r="BA17867" s="94">
        <v>-56</v>
      </c>
      <c r="BB17867" s="94">
        <v>-939</v>
      </c>
      <c r="BC17867" s="94">
        <v>184</v>
      </c>
      <c r="BD17867" s="94">
        <v>88</v>
      </c>
    </row>
    <row r="17868" spans="1:56">
      <c r="A17868" s="85" t="s">
        <v>173</v>
      </c>
      <c r="B17868" s="86">
        <v>42930.75</v>
      </c>
      <c r="C17868" s="87">
        <v>42930</v>
      </c>
      <c r="D17868" s="85">
        <v>11</v>
      </c>
      <c r="E17868" s="86">
        <v>42930.458333333336</v>
      </c>
      <c r="F17868" s="88" t="s">
        <v>428</v>
      </c>
      <c r="G17868" s="89" t="s">
        <v>429</v>
      </c>
      <c r="H17868" s="94">
        <v>32344</v>
      </c>
      <c r="I17868" s="94">
        <v>32642</v>
      </c>
      <c r="J17868" s="94">
        <v>26026</v>
      </c>
      <c r="K17868" s="94">
        <v>-6615</v>
      </c>
      <c r="O17868" s="94">
        <v>32642</v>
      </c>
      <c r="P17868" s="94">
        <v>26026</v>
      </c>
      <c r="Q17868" s="94">
        <v>-6615</v>
      </c>
      <c r="AS17868" s="94">
        <v>-1033</v>
      </c>
      <c r="AT17868" s="94">
        <v>-626</v>
      </c>
      <c r="AU17868" s="94">
        <v>-2262</v>
      </c>
      <c r="AW17868" s="94">
        <v>55</v>
      </c>
      <c r="AX17868" s="94">
        <v>-172</v>
      </c>
      <c r="AY17868" s="94">
        <v>-2241</v>
      </c>
      <c r="AZ17868" s="94">
        <v>249</v>
      </c>
      <c r="BA17868" s="94">
        <v>-56</v>
      </c>
      <c r="BB17868" s="94">
        <v>-924</v>
      </c>
      <c r="BC17868" s="94">
        <v>209</v>
      </c>
      <c r="BD17868" s="94">
        <v>92</v>
      </c>
    </row>
    <row r="17869" spans="1:56">
      <c r="A17869" s="85" t="s">
        <v>173</v>
      </c>
      <c r="B17869" s="86">
        <v>42930.791666666664</v>
      </c>
      <c r="C17869" s="87">
        <v>42930</v>
      </c>
      <c r="D17869" s="85">
        <v>12</v>
      </c>
      <c r="E17869" s="86">
        <v>42930.5</v>
      </c>
      <c r="F17869" s="88" t="s">
        <v>428</v>
      </c>
      <c r="G17869" s="89" t="s">
        <v>429</v>
      </c>
      <c r="H17869" s="94">
        <v>33963</v>
      </c>
      <c r="I17869" s="94">
        <v>34024</v>
      </c>
      <c r="J17869" s="94">
        <v>27044</v>
      </c>
      <c r="K17869" s="94">
        <v>-6979</v>
      </c>
      <c r="O17869" s="94">
        <v>34024</v>
      </c>
      <c r="P17869" s="94">
        <v>27044</v>
      </c>
      <c r="Q17869" s="94">
        <v>-6979</v>
      </c>
      <c r="AS17869" s="94">
        <v>-1072</v>
      </c>
      <c r="AT17869" s="94">
        <v>-556</v>
      </c>
      <c r="AU17869" s="94">
        <v>-2471</v>
      </c>
      <c r="AW17869" s="94">
        <v>55</v>
      </c>
      <c r="AX17869" s="94">
        <v>-155</v>
      </c>
      <c r="AY17869" s="94">
        <v>-2455</v>
      </c>
      <c r="AZ17869" s="94">
        <v>259</v>
      </c>
      <c r="BA17869" s="94">
        <v>-58</v>
      </c>
      <c r="BB17869" s="94">
        <v>-957</v>
      </c>
      <c r="BC17869" s="94">
        <v>217</v>
      </c>
      <c r="BD17869" s="94">
        <v>125</v>
      </c>
    </row>
    <row r="17870" spans="1:56">
      <c r="A17870" s="85" t="s">
        <v>173</v>
      </c>
      <c r="B17870" s="86">
        <v>42930.833333333336</v>
      </c>
      <c r="C17870" s="87">
        <v>42930</v>
      </c>
      <c r="D17870" s="85">
        <v>13</v>
      </c>
      <c r="E17870" s="86">
        <v>42930.541666666664</v>
      </c>
      <c r="F17870" s="88" t="s">
        <v>428</v>
      </c>
      <c r="G17870" s="89" t="s">
        <v>429</v>
      </c>
      <c r="H17870" s="94">
        <v>35350</v>
      </c>
      <c r="I17870" s="94">
        <v>35173</v>
      </c>
      <c r="J17870" s="94">
        <v>27977</v>
      </c>
      <c r="K17870" s="94">
        <v>-7196</v>
      </c>
      <c r="O17870" s="94">
        <v>35173</v>
      </c>
      <c r="P17870" s="94">
        <v>27977</v>
      </c>
      <c r="Q17870" s="94">
        <v>-7196</v>
      </c>
      <c r="AS17870" s="94">
        <v>-1055</v>
      </c>
      <c r="AT17870" s="94">
        <v>-666</v>
      </c>
      <c r="AU17870" s="94">
        <v>-2702</v>
      </c>
      <c r="AW17870" s="94">
        <v>56</v>
      </c>
      <c r="AX17870" s="94">
        <v>-110</v>
      </c>
      <c r="AY17870" s="94">
        <v>-2403</v>
      </c>
      <c r="AZ17870" s="94">
        <v>305</v>
      </c>
      <c r="BA17870" s="94">
        <v>-60</v>
      </c>
      <c r="BB17870" s="94">
        <v>-941</v>
      </c>
      <c r="BC17870" s="94">
        <v>174</v>
      </c>
      <c r="BD17870" s="94">
        <v>130</v>
      </c>
    </row>
    <row r="17871" spans="1:56">
      <c r="A17871" s="85" t="s">
        <v>173</v>
      </c>
      <c r="B17871" s="86">
        <v>42930.875</v>
      </c>
      <c r="C17871" s="87">
        <v>42930</v>
      </c>
      <c r="D17871" s="85">
        <v>14</v>
      </c>
      <c r="E17871" s="86">
        <v>42930.583333333336</v>
      </c>
      <c r="F17871" s="88" t="s">
        <v>428</v>
      </c>
      <c r="G17871" s="89" t="s">
        <v>429</v>
      </c>
      <c r="H17871" s="94">
        <v>37224</v>
      </c>
      <c r="I17871" s="94">
        <v>36361</v>
      </c>
      <c r="J17871" s="94">
        <v>29738</v>
      </c>
      <c r="K17871" s="94">
        <v>-6622</v>
      </c>
      <c r="O17871" s="94">
        <v>36361</v>
      </c>
      <c r="P17871" s="94">
        <v>29738</v>
      </c>
      <c r="Q17871" s="94">
        <v>-6622</v>
      </c>
      <c r="AS17871" s="94">
        <v>-1014</v>
      </c>
      <c r="AT17871" s="94">
        <v>-475</v>
      </c>
      <c r="AU17871" s="94">
        <v>-2538</v>
      </c>
      <c r="AW17871" s="94">
        <v>51</v>
      </c>
      <c r="AX17871" s="94">
        <v>-57</v>
      </c>
      <c r="AY17871" s="94">
        <v>-2380</v>
      </c>
      <c r="AZ17871" s="94">
        <v>332</v>
      </c>
      <c r="BA17871" s="94">
        <v>-59</v>
      </c>
      <c r="BB17871" s="94">
        <v>-906</v>
      </c>
      <c r="BC17871" s="94">
        <v>220</v>
      </c>
      <c r="BD17871" s="94">
        <v>103</v>
      </c>
    </row>
    <row r="17872" spans="1:56">
      <c r="A17872" s="85" t="s">
        <v>173</v>
      </c>
      <c r="B17872" s="86">
        <v>42930.916666666664</v>
      </c>
      <c r="C17872" s="87">
        <v>42930</v>
      </c>
      <c r="D17872" s="85">
        <v>15</v>
      </c>
      <c r="E17872" s="86">
        <v>42930.625</v>
      </c>
      <c r="F17872" s="88" t="s">
        <v>428</v>
      </c>
      <c r="G17872" s="89" t="s">
        <v>429</v>
      </c>
      <c r="H17872" s="94">
        <v>38871</v>
      </c>
      <c r="I17872" s="94">
        <v>37941</v>
      </c>
      <c r="J17872" s="94">
        <v>31713</v>
      </c>
      <c r="K17872" s="94">
        <v>-6228</v>
      </c>
      <c r="O17872" s="94">
        <v>37941</v>
      </c>
      <c r="P17872" s="94">
        <v>31713</v>
      </c>
      <c r="Q17872" s="94">
        <v>-6228</v>
      </c>
      <c r="AS17872" s="94">
        <v>-943</v>
      </c>
      <c r="AT17872" s="94">
        <v>-222</v>
      </c>
      <c r="AU17872" s="94">
        <v>-2487</v>
      </c>
      <c r="AW17872" s="94">
        <v>58</v>
      </c>
      <c r="AX17872" s="94">
        <v>-10</v>
      </c>
      <c r="AY17872" s="94">
        <v>-2459</v>
      </c>
      <c r="AZ17872" s="94">
        <v>344</v>
      </c>
      <c r="BA17872" s="94">
        <v>-58</v>
      </c>
      <c r="BB17872" s="94">
        <v>-836</v>
      </c>
      <c r="BC17872" s="94">
        <v>224</v>
      </c>
      <c r="BD17872" s="94">
        <v>75</v>
      </c>
    </row>
    <row r="17873" spans="1:56">
      <c r="A17873" s="85" t="s">
        <v>173</v>
      </c>
      <c r="B17873" s="86">
        <v>42930.958333333336</v>
      </c>
      <c r="C17873" s="87">
        <v>42930</v>
      </c>
      <c r="D17873" s="85">
        <v>16</v>
      </c>
      <c r="E17873" s="86">
        <v>42930.666666666664</v>
      </c>
      <c r="F17873" s="88" t="s">
        <v>428</v>
      </c>
      <c r="G17873" s="89" t="s">
        <v>429</v>
      </c>
      <c r="H17873" s="94">
        <v>40304</v>
      </c>
      <c r="I17873" s="94">
        <v>39257</v>
      </c>
      <c r="J17873" s="94">
        <v>33044</v>
      </c>
      <c r="K17873" s="94">
        <v>-6213</v>
      </c>
      <c r="O17873" s="94">
        <v>39257</v>
      </c>
      <c r="P17873" s="94">
        <v>33044</v>
      </c>
      <c r="Q17873" s="94">
        <v>-6213</v>
      </c>
      <c r="AS17873" s="94">
        <v>-941</v>
      </c>
      <c r="AT17873" s="94">
        <v>-202</v>
      </c>
      <c r="AU17873" s="94">
        <v>-2420</v>
      </c>
      <c r="AW17873" s="94">
        <v>64</v>
      </c>
      <c r="AX17873" s="94">
        <v>-9</v>
      </c>
      <c r="AY17873" s="94">
        <v>-2482</v>
      </c>
      <c r="AZ17873" s="94">
        <v>352</v>
      </c>
      <c r="BA17873" s="94">
        <v>-56</v>
      </c>
      <c r="BB17873" s="94">
        <v>-882</v>
      </c>
      <c r="BC17873" s="94">
        <v>238</v>
      </c>
      <c r="BD17873" s="94">
        <v>50</v>
      </c>
    </row>
    <row r="17874" spans="1:56">
      <c r="A17874" s="85" t="s">
        <v>173</v>
      </c>
      <c r="B17874" s="86">
        <v>42931</v>
      </c>
      <c r="C17874" s="87">
        <v>42930</v>
      </c>
      <c r="D17874" s="85">
        <v>17</v>
      </c>
      <c r="E17874" s="86">
        <v>42930.708333333336</v>
      </c>
      <c r="F17874" s="88" t="s">
        <v>428</v>
      </c>
      <c r="G17874" s="89" t="s">
        <v>429</v>
      </c>
      <c r="H17874" s="94">
        <v>41176</v>
      </c>
      <c r="I17874" s="94">
        <v>40336</v>
      </c>
      <c r="J17874" s="94">
        <v>33636</v>
      </c>
      <c r="K17874" s="94">
        <v>-6700</v>
      </c>
      <c r="O17874" s="94">
        <v>40336</v>
      </c>
      <c r="P17874" s="94">
        <v>33636</v>
      </c>
      <c r="Q17874" s="94">
        <v>-6700</v>
      </c>
      <c r="AS17874" s="94">
        <v>-895</v>
      </c>
      <c r="AT17874" s="94">
        <v>-355</v>
      </c>
      <c r="AU17874" s="94">
        <v>-2538</v>
      </c>
      <c r="AW17874" s="94">
        <v>56</v>
      </c>
      <c r="AX17874" s="94">
        <v>14</v>
      </c>
      <c r="AY17874" s="94">
        <v>-2641</v>
      </c>
      <c r="AZ17874" s="94">
        <v>354</v>
      </c>
      <c r="BA17874" s="94">
        <v>-54</v>
      </c>
      <c r="BB17874" s="94">
        <v>-918</v>
      </c>
      <c r="BC17874" s="94">
        <v>214</v>
      </c>
      <c r="BD17874" s="94">
        <v>-14</v>
      </c>
    </row>
    <row r="17875" spans="1:56">
      <c r="A17875" s="85" t="s">
        <v>173</v>
      </c>
      <c r="B17875" s="86">
        <v>42931.041666666664</v>
      </c>
      <c r="C17875" s="87">
        <v>42930</v>
      </c>
      <c r="D17875" s="85">
        <v>18</v>
      </c>
      <c r="E17875" s="86">
        <v>42930.75</v>
      </c>
      <c r="F17875" s="88" t="s">
        <v>428</v>
      </c>
      <c r="G17875" s="89" t="s">
        <v>429</v>
      </c>
      <c r="H17875" s="94">
        <v>41317</v>
      </c>
      <c r="I17875" s="94">
        <v>40627</v>
      </c>
      <c r="J17875" s="94">
        <v>33179</v>
      </c>
      <c r="K17875" s="94">
        <v>-7448</v>
      </c>
      <c r="O17875" s="94">
        <v>40627</v>
      </c>
      <c r="P17875" s="94">
        <v>33179</v>
      </c>
      <c r="Q17875" s="94">
        <v>-7448</v>
      </c>
      <c r="AS17875" s="94">
        <v>-992</v>
      </c>
      <c r="AT17875" s="94">
        <v>-525</v>
      </c>
      <c r="AU17875" s="94">
        <v>-2652</v>
      </c>
      <c r="AW17875" s="94">
        <v>59</v>
      </c>
      <c r="AX17875" s="94">
        <v>24</v>
      </c>
      <c r="AY17875" s="94">
        <v>-2684</v>
      </c>
      <c r="AZ17875" s="94">
        <v>313</v>
      </c>
      <c r="BA17875" s="94">
        <v>-55</v>
      </c>
      <c r="BB17875" s="94">
        <v>-1172</v>
      </c>
      <c r="BC17875" s="94">
        <v>195</v>
      </c>
      <c r="BD17875" s="94">
        <v>-42</v>
      </c>
    </row>
    <row r="17876" spans="1:56">
      <c r="A17876" s="85" t="s">
        <v>173</v>
      </c>
      <c r="B17876" s="86">
        <v>42931.083333333336</v>
      </c>
      <c r="C17876" s="87">
        <v>42930</v>
      </c>
      <c r="D17876" s="85">
        <v>19</v>
      </c>
      <c r="E17876" s="86">
        <v>42930.791666666664</v>
      </c>
      <c r="F17876" s="88" t="s">
        <v>428</v>
      </c>
      <c r="G17876" s="89" t="s">
        <v>429</v>
      </c>
      <c r="H17876" s="94">
        <v>40591</v>
      </c>
      <c r="I17876" s="94">
        <v>40214</v>
      </c>
      <c r="J17876" s="94">
        <v>31362</v>
      </c>
      <c r="K17876" s="94">
        <v>-8852</v>
      </c>
      <c r="O17876" s="94">
        <v>40214</v>
      </c>
      <c r="P17876" s="94">
        <v>31362</v>
      </c>
      <c r="Q17876" s="94">
        <v>-8852</v>
      </c>
      <c r="AS17876" s="94">
        <v>-1082</v>
      </c>
      <c r="AT17876" s="94">
        <v>-692</v>
      </c>
      <c r="AU17876" s="94">
        <v>-2906</v>
      </c>
      <c r="AW17876" s="94">
        <v>59</v>
      </c>
      <c r="AX17876" s="94">
        <v>67</v>
      </c>
      <c r="AY17876" s="94">
        <v>-2988</v>
      </c>
      <c r="AZ17876" s="94">
        <v>302</v>
      </c>
      <c r="BA17876" s="94">
        <v>-58</v>
      </c>
      <c r="BB17876" s="94">
        <v>-1623</v>
      </c>
      <c r="BC17876" s="94">
        <v>118</v>
      </c>
      <c r="BD17876" s="94">
        <v>-86</v>
      </c>
    </row>
    <row r="17877" spans="1:56">
      <c r="A17877" s="85" t="s">
        <v>173</v>
      </c>
      <c r="B17877" s="86">
        <v>42931.125</v>
      </c>
      <c r="C17877" s="87">
        <v>42930</v>
      </c>
      <c r="D17877" s="85">
        <v>20</v>
      </c>
      <c r="E17877" s="86">
        <v>42930.833333333336</v>
      </c>
      <c r="F17877" s="88" t="s">
        <v>428</v>
      </c>
      <c r="G17877" s="89" t="s">
        <v>429</v>
      </c>
      <c r="H17877" s="94">
        <v>39048</v>
      </c>
      <c r="I17877" s="94">
        <v>38865</v>
      </c>
      <c r="J17877" s="94">
        <v>29436</v>
      </c>
      <c r="K17877" s="94">
        <v>-9429</v>
      </c>
      <c r="O17877" s="94">
        <v>38865</v>
      </c>
      <c r="P17877" s="94">
        <v>29436</v>
      </c>
      <c r="Q17877" s="94">
        <v>-9429</v>
      </c>
      <c r="AS17877" s="94">
        <v>-1039</v>
      </c>
      <c r="AT17877" s="94">
        <v>-762</v>
      </c>
      <c r="AU17877" s="94">
        <v>-2861</v>
      </c>
      <c r="AW17877" s="94">
        <v>54</v>
      </c>
      <c r="AX17877" s="94">
        <v>83</v>
      </c>
      <c r="AY17877" s="94">
        <v>-3269</v>
      </c>
      <c r="AZ17877" s="94">
        <v>271</v>
      </c>
      <c r="BA17877" s="94">
        <v>-52</v>
      </c>
      <c r="BB17877" s="94">
        <v>-1737</v>
      </c>
      <c r="BC17877" s="94">
        <v>-5</v>
      </c>
      <c r="BD17877" s="94">
        <v>-113</v>
      </c>
    </row>
    <row r="17878" spans="1:56">
      <c r="A17878" s="85" t="s">
        <v>173</v>
      </c>
      <c r="B17878" s="86">
        <v>42931.166666666664</v>
      </c>
      <c r="C17878" s="87">
        <v>42930</v>
      </c>
      <c r="D17878" s="85">
        <v>21</v>
      </c>
      <c r="E17878" s="86">
        <v>42930.875</v>
      </c>
      <c r="F17878" s="88" t="s">
        <v>428</v>
      </c>
      <c r="G17878" s="89" t="s">
        <v>429</v>
      </c>
      <c r="H17878" s="94">
        <v>38001</v>
      </c>
      <c r="I17878" s="94">
        <v>37639</v>
      </c>
      <c r="J17878" s="94">
        <v>28141</v>
      </c>
      <c r="K17878" s="94">
        <v>-9497</v>
      </c>
      <c r="O17878" s="94">
        <v>37639</v>
      </c>
      <c r="P17878" s="94">
        <v>28141</v>
      </c>
      <c r="Q17878" s="94">
        <v>-9497</v>
      </c>
      <c r="AS17878" s="94">
        <v>-1062</v>
      </c>
      <c r="AT17878" s="94">
        <v>-721</v>
      </c>
      <c r="AU17878" s="94">
        <v>-2715</v>
      </c>
      <c r="AW17878" s="94">
        <v>56</v>
      </c>
      <c r="AX17878" s="94">
        <v>62</v>
      </c>
      <c r="AY17878" s="94">
        <v>-3218</v>
      </c>
      <c r="AZ17878" s="94">
        <v>257</v>
      </c>
      <c r="BA17878" s="94">
        <v>-54</v>
      </c>
      <c r="BB17878" s="94">
        <v>-1823</v>
      </c>
      <c r="BC17878" s="94">
        <v>-103</v>
      </c>
      <c r="BD17878" s="94">
        <v>-170</v>
      </c>
    </row>
    <row r="17879" spans="1:56">
      <c r="A17879" s="85" t="s">
        <v>173</v>
      </c>
      <c r="B17879" s="86">
        <v>42931.208333333336</v>
      </c>
      <c r="C17879" s="87">
        <v>42930</v>
      </c>
      <c r="D17879" s="85">
        <v>22</v>
      </c>
      <c r="E17879" s="86">
        <v>42930.916666666664</v>
      </c>
      <c r="F17879" s="88" t="s">
        <v>428</v>
      </c>
      <c r="G17879" s="89" t="s">
        <v>429</v>
      </c>
      <c r="H17879" s="94">
        <v>36428</v>
      </c>
      <c r="I17879" s="94">
        <v>35956</v>
      </c>
      <c r="J17879" s="94">
        <v>27128</v>
      </c>
      <c r="K17879" s="94">
        <v>-8828</v>
      </c>
      <c r="O17879" s="94">
        <v>35956</v>
      </c>
      <c r="P17879" s="94">
        <v>27128</v>
      </c>
      <c r="Q17879" s="94">
        <v>-8828</v>
      </c>
      <c r="AS17879" s="94">
        <v>-1049</v>
      </c>
      <c r="AT17879" s="94">
        <v>-537</v>
      </c>
      <c r="AU17879" s="94">
        <v>-2583</v>
      </c>
      <c r="AW17879" s="94">
        <v>56</v>
      </c>
      <c r="AX17879" s="94">
        <v>44</v>
      </c>
      <c r="AY17879" s="94">
        <v>-3031</v>
      </c>
      <c r="AZ17879" s="94">
        <v>272</v>
      </c>
      <c r="BA17879" s="94">
        <v>-55</v>
      </c>
      <c r="BB17879" s="94">
        <v>-1740</v>
      </c>
      <c r="BC17879" s="94">
        <v>-57</v>
      </c>
      <c r="BD17879" s="94">
        <v>-142</v>
      </c>
    </row>
    <row r="17880" spans="1:56">
      <c r="A17880" s="85" t="s">
        <v>173</v>
      </c>
      <c r="B17880" s="86">
        <v>42931.25</v>
      </c>
      <c r="C17880" s="87">
        <v>42930</v>
      </c>
      <c r="D17880" s="85">
        <v>23</v>
      </c>
      <c r="E17880" s="86">
        <v>42930.958333333336</v>
      </c>
      <c r="F17880" s="88" t="s">
        <v>428</v>
      </c>
      <c r="G17880" s="89" t="s">
        <v>429</v>
      </c>
      <c r="H17880" s="94">
        <v>33531</v>
      </c>
      <c r="I17880" s="94">
        <v>32986</v>
      </c>
      <c r="J17880" s="94">
        <v>24569</v>
      </c>
      <c r="K17880" s="94">
        <v>-8417</v>
      </c>
      <c r="O17880" s="94">
        <v>32986</v>
      </c>
      <c r="P17880" s="94">
        <v>24569</v>
      </c>
      <c r="Q17880" s="94">
        <v>-8417</v>
      </c>
      <c r="AS17880" s="94">
        <v>-1117</v>
      </c>
      <c r="AT17880" s="94">
        <v>-398</v>
      </c>
      <c r="AU17880" s="94">
        <v>-2600</v>
      </c>
      <c r="AW17880" s="94">
        <v>53</v>
      </c>
      <c r="AX17880" s="94">
        <v>5</v>
      </c>
      <c r="AY17880" s="94">
        <v>-2714</v>
      </c>
      <c r="AZ17880" s="94">
        <v>255</v>
      </c>
      <c r="BA17880" s="94">
        <v>-60</v>
      </c>
      <c r="BB17880" s="94">
        <v>-1745</v>
      </c>
      <c r="BC17880" s="94">
        <v>-28</v>
      </c>
      <c r="BD17880" s="94">
        <v>-75</v>
      </c>
    </row>
    <row r="17881" spans="1:56">
      <c r="A17881" s="85" t="s">
        <v>173</v>
      </c>
      <c r="B17881" s="86">
        <v>42931.291666666664</v>
      </c>
      <c r="C17881" s="87">
        <v>42930</v>
      </c>
      <c r="D17881" s="85">
        <v>24</v>
      </c>
      <c r="E17881" s="86">
        <v>42931</v>
      </c>
      <c r="F17881" s="88" t="s">
        <v>428</v>
      </c>
      <c r="G17881" s="89" t="s">
        <v>429</v>
      </c>
      <c r="H17881" s="94">
        <v>30506</v>
      </c>
      <c r="I17881" s="94">
        <v>30267</v>
      </c>
      <c r="J17881" s="94">
        <v>22043</v>
      </c>
      <c r="K17881" s="94">
        <v>-8223</v>
      </c>
      <c r="O17881" s="94">
        <v>30267</v>
      </c>
      <c r="P17881" s="94">
        <v>22043</v>
      </c>
      <c r="Q17881" s="94">
        <v>-8223</v>
      </c>
      <c r="AS17881" s="94">
        <v>-1089</v>
      </c>
      <c r="AT17881" s="94">
        <v>-420</v>
      </c>
      <c r="AU17881" s="94">
        <v>-2675</v>
      </c>
      <c r="AW17881" s="94">
        <v>50</v>
      </c>
      <c r="AX17881" s="94">
        <v>-50</v>
      </c>
      <c r="AY17881" s="94">
        <v>-2550</v>
      </c>
      <c r="AZ17881" s="94">
        <v>226</v>
      </c>
      <c r="BA17881" s="94">
        <v>-64</v>
      </c>
      <c r="BB17881" s="94">
        <v>-1631</v>
      </c>
      <c r="BC17881" s="94">
        <v>-51</v>
      </c>
      <c r="BD17881" s="94">
        <v>16</v>
      </c>
    </row>
    <row r="17882" spans="1:56">
      <c r="A17882" s="85" t="s">
        <v>173</v>
      </c>
      <c r="B17882" s="86">
        <v>42931.333333333336</v>
      </c>
      <c r="C17882" s="87">
        <v>42931</v>
      </c>
      <c r="D17882" s="85">
        <v>1</v>
      </c>
      <c r="E17882" s="86">
        <v>42931.041666666664</v>
      </c>
      <c r="F17882" s="88" t="s">
        <v>428</v>
      </c>
      <c r="G17882" s="89" t="s">
        <v>429</v>
      </c>
      <c r="H17882" s="94">
        <v>28950</v>
      </c>
      <c r="I17882" s="94">
        <v>27894</v>
      </c>
      <c r="J17882" s="94">
        <v>19804</v>
      </c>
      <c r="K17882" s="94">
        <v>-8091</v>
      </c>
      <c r="O17882" s="94">
        <v>27894</v>
      </c>
      <c r="P17882" s="94">
        <v>19804</v>
      </c>
      <c r="Q17882" s="94">
        <v>-8091</v>
      </c>
      <c r="AS17882" s="94">
        <v>-1095</v>
      </c>
      <c r="AT17882" s="94">
        <v>-312</v>
      </c>
      <c r="AU17882" s="94">
        <v>-2527</v>
      </c>
      <c r="AW17882" s="94">
        <v>39</v>
      </c>
      <c r="AX17882" s="94">
        <v>-101</v>
      </c>
      <c r="AY17882" s="94">
        <v>-2566</v>
      </c>
      <c r="AZ17882" s="94">
        <v>199</v>
      </c>
      <c r="BA17882" s="94">
        <v>-64</v>
      </c>
      <c r="BB17882" s="94">
        <v>-1603</v>
      </c>
      <c r="BC17882" s="94">
        <v>-60</v>
      </c>
      <c r="BD17882" s="94">
        <v>13</v>
      </c>
    </row>
    <row r="17883" spans="1:56">
      <c r="A17883" s="85" t="s">
        <v>173</v>
      </c>
      <c r="B17883" s="86">
        <v>42931.375</v>
      </c>
      <c r="C17883" s="87">
        <v>42931</v>
      </c>
      <c r="D17883" s="85">
        <v>2</v>
      </c>
      <c r="E17883" s="86">
        <v>42931.083333333336</v>
      </c>
      <c r="F17883" s="88" t="s">
        <v>428</v>
      </c>
      <c r="G17883" s="89" t="s">
        <v>429</v>
      </c>
      <c r="H17883" s="94">
        <v>27047</v>
      </c>
      <c r="I17883" s="94">
        <v>26342</v>
      </c>
      <c r="J17883" s="94">
        <v>18536</v>
      </c>
      <c r="K17883" s="94">
        <v>-7806</v>
      </c>
      <c r="O17883" s="94">
        <v>26342</v>
      </c>
      <c r="P17883" s="94">
        <v>18536</v>
      </c>
      <c r="Q17883" s="94">
        <v>-7806</v>
      </c>
      <c r="AS17883" s="94">
        <v>-966</v>
      </c>
      <c r="AT17883" s="94">
        <v>-421</v>
      </c>
      <c r="AU17883" s="94">
        <v>-2659</v>
      </c>
      <c r="AW17883" s="94">
        <v>42</v>
      </c>
      <c r="AX17883" s="94">
        <v>-133</v>
      </c>
      <c r="AY17883" s="94">
        <v>-2320</v>
      </c>
      <c r="AZ17883" s="94">
        <v>251</v>
      </c>
      <c r="BA17883" s="94">
        <v>-67</v>
      </c>
      <c r="BB17883" s="94">
        <v>-1478</v>
      </c>
      <c r="BC17883" s="94">
        <v>-89</v>
      </c>
      <c r="BD17883" s="94">
        <v>35</v>
      </c>
    </row>
    <row r="17884" spans="1:56">
      <c r="A17884" s="85" t="s">
        <v>173</v>
      </c>
      <c r="B17884" s="86">
        <v>42931.416666666664</v>
      </c>
      <c r="C17884" s="87">
        <v>42931</v>
      </c>
      <c r="D17884" s="85">
        <v>3</v>
      </c>
      <c r="E17884" s="86">
        <v>42931.125</v>
      </c>
      <c r="F17884" s="88" t="s">
        <v>428</v>
      </c>
      <c r="G17884" s="89" t="s">
        <v>429</v>
      </c>
      <c r="H17884" s="94">
        <v>25641</v>
      </c>
      <c r="I17884" s="94">
        <v>25195</v>
      </c>
      <c r="J17884" s="94">
        <v>17100</v>
      </c>
      <c r="K17884" s="94">
        <v>-8095</v>
      </c>
      <c r="O17884" s="94">
        <v>25195</v>
      </c>
      <c r="P17884" s="94">
        <v>17100</v>
      </c>
      <c r="Q17884" s="94">
        <v>-8095</v>
      </c>
      <c r="AS17884" s="94">
        <v>-981</v>
      </c>
      <c r="AT17884" s="94">
        <v>-466</v>
      </c>
      <c r="AU17884" s="94">
        <v>-2744</v>
      </c>
      <c r="AW17884" s="94">
        <v>44</v>
      </c>
      <c r="AX17884" s="94">
        <v>-178</v>
      </c>
      <c r="AY17884" s="94">
        <v>-2383</v>
      </c>
      <c r="AZ17884" s="94">
        <v>233</v>
      </c>
      <c r="BA17884" s="94">
        <v>-68</v>
      </c>
      <c r="BB17884" s="94">
        <v>-1526</v>
      </c>
      <c r="BC17884" s="94">
        <v>-54</v>
      </c>
      <c r="BD17884" s="94">
        <v>23</v>
      </c>
    </row>
    <row r="17885" spans="1:56">
      <c r="A17885" s="85" t="s">
        <v>173</v>
      </c>
      <c r="B17885" s="86">
        <v>42931.458333333336</v>
      </c>
      <c r="C17885" s="87">
        <v>42931</v>
      </c>
      <c r="D17885" s="85">
        <v>4</v>
      </c>
      <c r="E17885" s="86">
        <v>42931.166666666664</v>
      </c>
      <c r="F17885" s="88" t="s">
        <v>428</v>
      </c>
      <c r="G17885" s="89" t="s">
        <v>429</v>
      </c>
      <c r="H17885" s="94">
        <v>24748</v>
      </c>
      <c r="I17885" s="94">
        <v>24375</v>
      </c>
      <c r="J17885" s="94">
        <v>16428</v>
      </c>
      <c r="K17885" s="94">
        <v>-7947</v>
      </c>
      <c r="O17885" s="94">
        <v>24375</v>
      </c>
      <c r="P17885" s="94">
        <v>16428</v>
      </c>
      <c r="Q17885" s="94">
        <v>-7947</v>
      </c>
      <c r="AS17885" s="94">
        <v>-959</v>
      </c>
      <c r="AT17885" s="94">
        <v>-462</v>
      </c>
      <c r="AU17885" s="94">
        <v>-2696</v>
      </c>
      <c r="AW17885" s="94">
        <v>37</v>
      </c>
      <c r="AX17885" s="94">
        <v>-186</v>
      </c>
      <c r="AY17885" s="94">
        <v>-2300</v>
      </c>
      <c r="AZ17885" s="94">
        <v>212</v>
      </c>
      <c r="BA17885" s="94">
        <v>-67</v>
      </c>
      <c r="BB17885" s="94">
        <v>-1490</v>
      </c>
      <c r="BC17885" s="94">
        <v>-45</v>
      </c>
      <c r="BD17885" s="94">
        <v>16</v>
      </c>
    </row>
    <row r="17886" spans="1:56">
      <c r="A17886" s="85" t="s">
        <v>173</v>
      </c>
      <c r="B17886" s="86">
        <v>42931.5</v>
      </c>
      <c r="C17886" s="87">
        <v>42931</v>
      </c>
      <c r="D17886" s="85">
        <v>5</v>
      </c>
      <c r="E17886" s="86">
        <v>42931.208333333336</v>
      </c>
      <c r="F17886" s="88" t="s">
        <v>428</v>
      </c>
      <c r="G17886" s="89" t="s">
        <v>429</v>
      </c>
      <c r="H17886" s="94">
        <v>24378</v>
      </c>
      <c r="I17886" s="94">
        <v>24142</v>
      </c>
      <c r="J17886" s="94">
        <v>16074</v>
      </c>
      <c r="K17886" s="94">
        <v>-8068</v>
      </c>
      <c r="O17886" s="94">
        <v>24142</v>
      </c>
      <c r="P17886" s="94">
        <v>16074</v>
      </c>
      <c r="Q17886" s="94">
        <v>-8068</v>
      </c>
      <c r="AS17886" s="94">
        <v>-934</v>
      </c>
      <c r="AT17886" s="94">
        <v>-494</v>
      </c>
      <c r="AU17886" s="94">
        <v>-2714</v>
      </c>
      <c r="AW17886" s="94">
        <v>44</v>
      </c>
      <c r="AX17886" s="94">
        <v>-207</v>
      </c>
      <c r="AY17886" s="94">
        <v>-2328</v>
      </c>
      <c r="AZ17886" s="94">
        <v>197</v>
      </c>
      <c r="BA17886" s="94">
        <v>-68</v>
      </c>
      <c r="BB17886" s="94">
        <v>-1499</v>
      </c>
      <c r="BC17886" s="94">
        <v>-65</v>
      </c>
      <c r="BD17886" s="94">
        <v>1</v>
      </c>
    </row>
    <row r="17887" spans="1:56">
      <c r="A17887" s="85" t="s">
        <v>173</v>
      </c>
      <c r="B17887" s="86">
        <v>42931.541666666664</v>
      </c>
      <c r="C17887" s="87">
        <v>42931</v>
      </c>
      <c r="D17887" s="85">
        <v>6</v>
      </c>
      <c r="E17887" s="86">
        <v>42931.25</v>
      </c>
      <c r="F17887" s="88" t="s">
        <v>428</v>
      </c>
      <c r="G17887" s="89" t="s">
        <v>429</v>
      </c>
      <c r="H17887" s="94">
        <v>24470</v>
      </c>
      <c r="I17887" s="94">
        <v>24323</v>
      </c>
      <c r="J17887" s="94">
        <v>16130</v>
      </c>
      <c r="K17887" s="94">
        <v>-8194</v>
      </c>
      <c r="O17887" s="94">
        <v>24323</v>
      </c>
      <c r="P17887" s="94">
        <v>16130</v>
      </c>
      <c r="Q17887" s="94">
        <v>-8194</v>
      </c>
      <c r="AS17887" s="94">
        <v>-934</v>
      </c>
      <c r="AT17887" s="94">
        <v>-506</v>
      </c>
      <c r="AU17887" s="94">
        <v>-2698</v>
      </c>
      <c r="AW17887" s="94">
        <v>38</v>
      </c>
      <c r="AX17887" s="94">
        <v>-212</v>
      </c>
      <c r="AY17887" s="94">
        <v>-2376</v>
      </c>
      <c r="AZ17887" s="94">
        <v>179</v>
      </c>
      <c r="BA17887" s="94">
        <v>-67</v>
      </c>
      <c r="BB17887" s="94">
        <v>-1537</v>
      </c>
      <c r="BC17887" s="94">
        <v>-81</v>
      </c>
      <c r="BD17887" s="94">
        <v>-9</v>
      </c>
    </row>
    <row r="17888" spans="1:56">
      <c r="A17888" s="85" t="s">
        <v>173</v>
      </c>
      <c r="B17888" s="86">
        <v>42931.583333333336</v>
      </c>
      <c r="C17888" s="87">
        <v>42931</v>
      </c>
      <c r="D17888" s="85">
        <v>7</v>
      </c>
      <c r="E17888" s="86">
        <v>42931.291666666664</v>
      </c>
      <c r="F17888" s="88" t="s">
        <v>428</v>
      </c>
      <c r="G17888" s="89" t="s">
        <v>429</v>
      </c>
      <c r="H17888" s="94">
        <v>24393</v>
      </c>
      <c r="I17888" s="94">
        <v>24769</v>
      </c>
      <c r="J17888" s="94">
        <v>16491</v>
      </c>
      <c r="K17888" s="94">
        <v>-8277</v>
      </c>
      <c r="O17888" s="94">
        <v>24769</v>
      </c>
      <c r="P17888" s="94">
        <v>16491</v>
      </c>
      <c r="Q17888" s="94">
        <v>-8277</v>
      </c>
      <c r="AS17888" s="94">
        <v>-900</v>
      </c>
      <c r="AT17888" s="94">
        <v>-802</v>
      </c>
      <c r="AU17888" s="94">
        <v>-2641</v>
      </c>
      <c r="AW17888" s="94">
        <v>55</v>
      </c>
      <c r="AX17888" s="94">
        <v>-232</v>
      </c>
      <c r="AY17888" s="94">
        <v>-2299</v>
      </c>
      <c r="AZ17888" s="94">
        <v>172</v>
      </c>
      <c r="BA17888" s="94">
        <v>-64</v>
      </c>
      <c r="BB17888" s="94">
        <v>-1489</v>
      </c>
      <c r="BC17888" s="94">
        <v>-60</v>
      </c>
      <c r="BD17888" s="94">
        <v>-18</v>
      </c>
    </row>
    <row r="17889" spans="1:56">
      <c r="A17889" s="85" t="s">
        <v>173</v>
      </c>
      <c r="B17889" s="86">
        <v>42931.625</v>
      </c>
      <c r="C17889" s="87">
        <v>42931</v>
      </c>
      <c r="D17889" s="85">
        <v>8</v>
      </c>
      <c r="E17889" s="86">
        <v>42931.333333333336</v>
      </c>
      <c r="F17889" s="88" t="s">
        <v>428</v>
      </c>
      <c r="G17889" s="89" t="s">
        <v>429</v>
      </c>
      <c r="H17889" s="94">
        <v>25411</v>
      </c>
      <c r="I17889" s="94">
        <v>25651</v>
      </c>
      <c r="J17889" s="94">
        <v>18327</v>
      </c>
      <c r="K17889" s="94">
        <v>-7324</v>
      </c>
      <c r="O17889" s="94">
        <v>25651</v>
      </c>
      <c r="P17889" s="94">
        <v>18327</v>
      </c>
      <c r="Q17889" s="94">
        <v>-7324</v>
      </c>
      <c r="AS17889" s="94">
        <v>-877</v>
      </c>
      <c r="AT17889" s="94">
        <v>-805</v>
      </c>
      <c r="AU17889" s="94">
        <v>-2419</v>
      </c>
      <c r="AW17889" s="94">
        <v>44</v>
      </c>
      <c r="AX17889" s="94">
        <v>-239</v>
      </c>
      <c r="AY17889" s="94">
        <v>-1962</v>
      </c>
      <c r="AZ17889" s="94">
        <v>175</v>
      </c>
      <c r="BA17889" s="94">
        <v>-62</v>
      </c>
      <c r="BB17889" s="94">
        <v>-1282</v>
      </c>
      <c r="BC17889" s="94">
        <v>51</v>
      </c>
      <c r="BD17889" s="94">
        <v>31</v>
      </c>
    </row>
    <row r="17890" spans="1:56">
      <c r="A17890" s="85" t="s">
        <v>173</v>
      </c>
      <c r="B17890" s="86">
        <v>42931.666666666664</v>
      </c>
      <c r="C17890" s="87">
        <v>42931</v>
      </c>
      <c r="D17890" s="85">
        <v>9</v>
      </c>
      <c r="E17890" s="86">
        <v>42931.375</v>
      </c>
      <c r="F17890" s="88" t="s">
        <v>428</v>
      </c>
      <c r="G17890" s="89" t="s">
        <v>429</v>
      </c>
      <c r="H17890" s="94">
        <v>26649</v>
      </c>
      <c r="I17890" s="94">
        <v>27019</v>
      </c>
      <c r="J17890" s="94">
        <v>20480</v>
      </c>
      <c r="K17890" s="94">
        <v>-6539</v>
      </c>
      <c r="O17890" s="94">
        <v>27019</v>
      </c>
      <c r="P17890" s="94">
        <v>20480</v>
      </c>
      <c r="Q17890" s="94">
        <v>-6539</v>
      </c>
      <c r="AS17890" s="94">
        <v>-900</v>
      </c>
      <c r="AT17890" s="94">
        <v>-760</v>
      </c>
      <c r="AU17890" s="94">
        <v>-2410</v>
      </c>
      <c r="AW17890" s="94">
        <v>51</v>
      </c>
      <c r="AX17890" s="94">
        <v>-215</v>
      </c>
      <c r="AY17890" s="94">
        <v>-1657</v>
      </c>
      <c r="AZ17890" s="94">
        <v>184</v>
      </c>
      <c r="BA17890" s="94">
        <v>-60</v>
      </c>
      <c r="BB17890" s="94">
        <v>-1055</v>
      </c>
      <c r="BC17890" s="94">
        <v>140</v>
      </c>
      <c r="BD17890" s="94">
        <v>95</v>
      </c>
    </row>
    <row r="17891" spans="1:56">
      <c r="A17891" s="85" t="s">
        <v>173</v>
      </c>
      <c r="B17891" s="86">
        <v>42931.708333333336</v>
      </c>
      <c r="C17891" s="87">
        <v>42931</v>
      </c>
      <c r="D17891" s="85">
        <v>10</v>
      </c>
      <c r="E17891" s="86">
        <v>42931.416666666664</v>
      </c>
      <c r="F17891" s="88" t="s">
        <v>428</v>
      </c>
      <c r="G17891" s="89" t="s">
        <v>429</v>
      </c>
      <c r="H17891" s="94">
        <v>28480</v>
      </c>
      <c r="I17891" s="94">
        <v>28552</v>
      </c>
      <c r="J17891" s="94">
        <v>22441</v>
      </c>
      <c r="K17891" s="94">
        <v>-6111</v>
      </c>
      <c r="O17891" s="94">
        <v>28552</v>
      </c>
      <c r="P17891" s="94">
        <v>22441</v>
      </c>
      <c r="Q17891" s="94">
        <v>-6111</v>
      </c>
      <c r="AS17891" s="94">
        <v>-917</v>
      </c>
      <c r="AT17891" s="94">
        <v>-712</v>
      </c>
      <c r="AU17891" s="94">
        <v>-2366</v>
      </c>
      <c r="AW17891" s="94">
        <v>45</v>
      </c>
      <c r="AX17891" s="94">
        <v>-180</v>
      </c>
      <c r="AY17891" s="94">
        <v>-1751</v>
      </c>
      <c r="AZ17891" s="94">
        <v>235</v>
      </c>
      <c r="BA17891" s="94">
        <v>-59</v>
      </c>
      <c r="BB17891" s="94">
        <v>-726</v>
      </c>
      <c r="BC17891" s="94">
        <v>171</v>
      </c>
      <c r="BD17891" s="94">
        <v>85</v>
      </c>
    </row>
    <row r="17892" spans="1:56">
      <c r="A17892" s="85" t="s">
        <v>173</v>
      </c>
      <c r="B17892" s="86">
        <v>42931.75</v>
      </c>
      <c r="C17892" s="87">
        <v>42931</v>
      </c>
      <c r="D17892" s="85">
        <v>11</v>
      </c>
      <c r="E17892" s="86">
        <v>42931.458333333336</v>
      </c>
      <c r="F17892" s="88" t="s">
        <v>428</v>
      </c>
      <c r="G17892" s="89" t="s">
        <v>429</v>
      </c>
      <c r="H17892" s="94">
        <v>30585</v>
      </c>
      <c r="I17892" s="94">
        <v>30334</v>
      </c>
      <c r="J17892" s="94">
        <v>24068</v>
      </c>
      <c r="K17892" s="94">
        <v>-6267</v>
      </c>
      <c r="O17892" s="94">
        <v>30334</v>
      </c>
      <c r="P17892" s="94">
        <v>24068</v>
      </c>
      <c r="Q17892" s="94">
        <v>-6267</v>
      </c>
      <c r="AS17892" s="94">
        <v>-909</v>
      </c>
      <c r="AT17892" s="94">
        <v>-718</v>
      </c>
      <c r="AU17892" s="94">
        <v>-2676</v>
      </c>
      <c r="AW17892" s="94">
        <v>49</v>
      </c>
      <c r="AX17892" s="94">
        <v>-143</v>
      </c>
      <c r="AY17892" s="94">
        <v>-1809</v>
      </c>
      <c r="AZ17892" s="94">
        <v>302</v>
      </c>
      <c r="BA17892" s="94">
        <v>-61</v>
      </c>
      <c r="BB17892" s="94">
        <v>-655</v>
      </c>
      <c r="BC17892" s="94">
        <v>146</v>
      </c>
      <c r="BD17892" s="94">
        <v>121</v>
      </c>
    </row>
    <row r="17893" spans="1:56">
      <c r="A17893" s="85" t="s">
        <v>173</v>
      </c>
      <c r="B17893" s="86">
        <v>42931.791666666664</v>
      </c>
      <c r="C17893" s="87">
        <v>42931</v>
      </c>
      <c r="D17893" s="85">
        <v>12</v>
      </c>
      <c r="E17893" s="86">
        <v>42931.5</v>
      </c>
      <c r="F17893" s="88" t="s">
        <v>428</v>
      </c>
      <c r="G17893" s="89" t="s">
        <v>429</v>
      </c>
      <c r="H17893" s="94">
        <v>32614</v>
      </c>
      <c r="I17893" s="94">
        <v>32152</v>
      </c>
      <c r="J17893" s="94">
        <v>25547</v>
      </c>
      <c r="K17893" s="94">
        <v>-6605</v>
      </c>
      <c r="O17893" s="94">
        <v>32152</v>
      </c>
      <c r="P17893" s="94">
        <v>25547</v>
      </c>
      <c r="Q17893" s="94">
        <v>-6605</v>
      </c>
      <c r="AS17893" s="94">
        <v>-913</v>
      </c>
      <c r="AT17893" s="94">
        <v>-622</v>
      </c>
      <c r="AU17893" s="94">
        <v>-2778</v>
      </c>
      <c r="AW17893" s="94">
        <v>46</v>
      </c>
      <c r="AX17893" s="94">
        <v>-90</v>
      </c>
      <c r="AY17893" s="94">
        <v>-2127</v>
      </c>
      <c r="AZ17893" s="94">
        <v>306</v>
      </c>
      <c r="BA17893" s="94">
        <v>-62</v>
      </c>
      <c r="BB17893" s="94">
        <v>-751</v>
      </c>
      <c r="BC17893" s="94">
        <v>170</v>
      </c>
      <c r="BD17893" s="94">
        <v>128</v>
      </c>
    </row>
    <row r="17894" spans="1:56">
      <c r="A17894" s="85" t="s">
        <v>173</v>
      </c>
      <c r="B17894" s="86">
        <v>42931.833333333336</v>
      </c>
      <c r="C17894" s="87">
        <v>42931</v>
      </c>
      <c r="D17894" s="85">
        <v>13</v>
      </c>
      <c r="E17894" s="86">
        <v>42931.541666666664</v>
      </c>
      <c r="F17894" s="88" t="s">
        <v>428</v>
      </c>
      <c r="G17894" s="89" t="s">
        <v>429</v>
      </c>
      <c r="H17894" s="94">
        <v>34644</v>
      </c>
      <c r="I17894" s="94">
        <v>33715</v>
      </c>
      <c r="J17894" s="94">
        <v>27138</v>
      </c>
      <c r="K17894" s="94">
        <v>-6577</v>
      </c>
      <c r="O17894" s="94">
        <v>33715</v>
      </c>
      <c r="P17894" s="94">
        <v>27138</v>
      </c>
      <c r="Q17894" s="94">
        <v>-6577</v>
      </c>
      <c r="AS17894" s="94">
        <v>-907</v>
      </c>
      <c r="AT17894" s="94">
        <v>-468</v>
      </c>
      <c r="AU17894" s="94">
        <v>-2933</v>
      </c>
      <c r="AW17894" s="94">
        <v>54</v>
      </c>
      <c r="AX17894" s="94">
        <v>-73</v>
      </c>
      <c r="AY17894" s="94">
        <v>-2090</v>
      </c>
      <c r="AZ17894" s="94">
        <v>336</v>
      </c>
      <c r="BA17894" s="94">
        <v>-66</v>
      </c>
      <c r="BB17894" s="94">
        <v>-804</v>
      </c>
      <c r="BC17894" s="94">
        <v>205</v>
      </c>
      <c r="BD17894" s="94">
        <v>78</v>
      </c>
    </row>
    <row r="17895" spans="1:56">
      <c r="A17895" s="85" t="s">
        <v>173</v>
      </c>
      <c r="B17895" s="86">
        <v>42931.875</v>
      </c>
      <c r="C17895" s="87">
        <v>42931</v>
      </c>
      <c r="D17895" s="85">
        <v>14</v>
      </c>
      <c r="E17895" s="86">
        <v>42931.583333333336</v>
      </c>
      <c r="F17895" s="88" t="s">
        <v>428</v>
      </c>
      <c r="G17895" s="89" t="s">
        <v>429</v>
      </c>
      <c r="H17895" s="94">
        <v>36585</v>
      </c>
      <c r="I17895" s="94">
        <v>35184</v>
      </c>
      <c r="J17895" s="94">
        <v>29312</v>
      </c>
      <c r="K17895" s="94">
        <v>-5871</v>
      </c>
      <c r="O17895" s="94">
        <v>35184</v>
      </c>
      <c r="P17895" s="94">
        <v>29312</v>
      </c>
      <c r="Q17895" s="94">
        <v>-5871</v>
      </c>
      <c r="AS17895" s="94">
        <v>-908</v>
      </c>
      <c r="AT17895" s="94">
        <v>-313</v>
      </c>
      <c r="AU17895" s="94">
        <v>-2821</v>
      </c>
      <c r="AW17895" s="94">
        <v>44</v>
      </c>
      <c r="AX17895" s="94">
        <v>-28</v>
      </c>
      <c r="AY17895" s="94">
        <v>-1826</v>
      </c>
      <c r="AZ17895" s="94">
        <v>379</v>
      </c>
      <c r="BA17895" s="94">
        <v>-63</v>
      </c>
      <c r="BB17895" s="94">
        <v>-776</v>
      </c>
      <c r="BC17895" s="94">
        <v>241</v>
      </c>
      <c r="BD17895" s="94">
        <v>108</v>
      </c>
    </row>
    <row r="17896" spans="1:56">
      <c r="A17896" s="85" t="s">
        <v>173</v>
      </c>
      <c r="B17896" s="86">
        <v>42931.916666666664</v>
      </c>
      <c r="C17896" s="87">
        <v>42931</v>
      </c>
      <c r="D17896" s="85">
        <v>15</v>
      </c>
      <c r="E17896" s="86">
        <v>42931.625</v>
      </c>
      <c r="F17896" s="88" t="s">
        <v>428</v>
      </c>
      <c r="G17896" s="89" t="s">
        <v>429</v>
      </c>
      <c r="H17896" s="94">
        <v>38371</v>
      </c>
      <c r="I17896" s="94">
        <v>36739</v>
      </c>
      <c r="J17896" s="94">
        <v>30726</v>
      </c>
      <c r="K17896" s="94">
        <v>-6013</v>
      </c>
      <c r="O17896" s="94">
        <v>36739</v>
      </c>
      <c r="P17896" s="94">
        <v>30726</v>
      </c>
      <c r="Q17896" s="94">
        <v>-6013</v>
      </c>
      <c r="AS17896" s="94">
        <v>-892</v>
      </c>
      <c r="AT17896" s="94">
        <v>-272</v>
      </c>
      <c r="AU17896" s="94">
        <v>-2948</v>
      </c>
      <c r="AW17896" s="94">
        <v>66</v>
      </c>
      <c r="AX17896" s="94">
        <v>3</v>
      </c>
      <c r="AY17896" s="94">
        <v>-1976</v>
      </c>
      <c r="AZ17896" s="94">
        <v>401</v>
      </c>
      <c r="BA17896" s="94">
        <v>-63</v>
      </c>
      <c r="BB17896" s="94">
        <v>-759</v>
      </c>
      <c r="BC17896" s="94">
        <v>233</v>
      </c>
      <c r="BD17896" s="94">
        <v>121</v>
      </c>
    </row>
    <row r="17897" spans="1:56">
      <c r="A17897" s="85" t="s">
        <v>173</v>
      </c>
      <c r="B17897" s="86">
        <v>42931.958333333336</v>
      </c>
      <c r="C17897" s="87">
        <v>42931</v>
      </c>
      <c r="D17897" s="85">
        <v>16</v>
      </c>
      <c r="E17897" s="86">
        <v>42931.666666666664</v>
      </c>
      <c r="F17897" s="88" t="s">
        <v>428</v>
      </c>
      <c r="G17897" s="89" t="s">
        <v>429</v>
      </c>
      <c r="H17897" s="94">
        <v>39760</v>
      </c>
      <c r="I17897" s="94">
        <v>38053</v>
      </c>
      <c r="J17897" s="94">
        <v>31963</v>
      </c>
      <c r="K17897" s="94">
        <v>-6091</v>
      </c>
      <c r="O17897" s="94">
        <v>38053</v>
      </c>
      <c r="P17897" s="94">
        <v>31963</v>
      </c>
      <c r="Q17897" s="94">
        <v>-6091</v>
      </c>
      <c r="AS17897" s="94">
        <v>-822</v>
      </c>
      <c r="AT17897" s="94">
        <v>-347</v>
      </c>
      <c r="AU17897" s="94">
        <v>-2957</v>
      </c>
      <c r="AW17897" s="94">
        <v>47</v>
      </c>
      <c r="AX17897" s="94">
        <v>16</v>
      </c>
      <c r="AY17897" s="94">
        <v>-2076</v>
      </c>
      <c r="AZ17897" s="94">
        <v>416</v>
      </c>
      <c r="BA17897" s="94">
        <v>-62</v>
      </c>
      <c r="BB17897" s="94">
        <v>-727</v>
      </c>
      <c r="BC17897" s="94">
        <v>255</v>
      </c>
      <c r="BD17897" s="94">
        <v>71</v>
      </c>
    </row>
    <row r="17898" spans="1:56">
      <c r="A17898" s="85" t="s">
        <v>173</v>
      </c>
      <c r="B17898" s="86">
        <v>42932</v>
      </c>
      <c r="C17898" s="87">
        <v>42931</v>
      </c>
      <c r="D17898" s="85">
        <v>17</v>
      </c>
      <c r="E17898" s="86">
        <v>42931.708333333336</v>
      </c>
      <c r="F17898" s="88" t="s">
        <v>428</v>
      </c>
      <c r="G17898" s="89" t="s">
        <v>429</v>
      </c>
      <c r="H17898" s="94">
        <v>40890</v>
      </c>
      <c r="I17898" s="94">
        <v>38942</v>
      </c>
      <c r="J17898" s="94">
        <v>32953</v>
      </c>
      <c r="K17898" s="94">
        <v>-5990</v>
      </c>
      <c r="O17898" s="94">
        <v>38942</v>
      </c>
      <c r="P17898" s="94">
        <v>32953</v>
      </c>
      <c r="Q17898" s="94">
        <v>-5990</v>
      </c>
      <c r="AS17898" s="94">
        <v>-839</v>
      </c>
      <c r="AT17898" s="94">
        <v>-251</v>
      </c>
      <c r="AU17898" s="94">
        <v>-2836</v>
      </c>
      <c r="AW17898" s="94">
        <v>53</v>
      </c>
      <c r="AX17898" s="94">
        <v>34</v>
      </c>
      <c r="AY17898" s="94">
        <v>-2150</v>
      </c>
      <c r="AZ17898" s="94">
        <v>395</v>
      </c>
      <c r="BA17898" s="94">
        <v>-61</v>
      </c>
      <c r="BB17898" s="94">
        <v>-762</v>
      </c>
      <c r="BC17898" s="94">
        <v>308</v>
      </c>
      <c r="BD17898" s="94">
        <v>35</v>
      </c>
    </row>
    <row r="17899" spans="1:56">
      <c r="A17899" s="85" t="s">
        <v>173</v>
      </c>
      <c r="B17899" s="86">
        <v>42932.041666666664</v>
      </c>
      <c r="C17899" s="87">
        <v>42931</v>
      </c>
      <c r="D17899" s="85">
        <v>18</v>
      </c>
      <c r="E17899" s="86">
        <v>42931.75</v>
      </c>
      <c r="F17899" s="88" t="s">
        <v>428</v>
      </c>
      <c r="G17899" s="89" t="s">
        <v>429</v>
      </c>
      <c r="H17899" s="94">
        <v>41339</v>
      </c>
      <c r="I17899" s="94">
        <v>39251</v>
      </c>
      <c r="J17899" s="94">
        <v>32868</v>
      </c>
      <c r="K17899" s="94">
        <v>-6383</v>
      </c>
      <c r="O17899" s="94">
        <v>39251</v>
      </c>
      <c r="P17899" s="94">
        <v>32868</v>
      </c>
      <c r="Q17899" s="94">
        <v>-6383</v>
      </c>
      <c r="AS17899" s="94">
        <v>-891</v>
      </c>
      <c r="AT17899" s="94">
        <v>-330</v>
      </c>
      <c r="AU17899" s="94">
        <v>-2806</v>
      </c>
      <c r="AW17899" s="94">
        <v>38</v>
      </c>
      <c r="AX17899" s="94">
        <v>61</v>
      </c>
      <c r="AY17899" s="94">
        <v>-2220</v>
      </c>
      <c r="AZ17899" s="94">
        <v>372</v>
      </c>
      <c r="BA17899" s="94">
        <v>-60</v>
      </c>
      <c r="BB17899" s="94">
        <v>-930</v>
      </c>
      <c r="BC17899" s="94">
        <v>280</v>
      </c>
      <c r="BD17899" s="94">
        <v>29</v>
      </c>
    </row>
    <row r="17900" spans="1:56">
      <c r="A17900" s="85" t="s">
        <v>173</v>
      </c>
      <c r="B17900" s="86">
        <v>42932.083333333336</v>
      </c>
      <c r="C17900" s="87">
        <v>42931</v>
      </c>
      <c r="D17900" s="85">
        <v>19</v>
      </c>
      <c r="E17900" s="86">
        <v>42931.791666666664</v>
      </c>
      <c r="F17900" s="88" t="s">
        <v>428</v>
      </c>
      <c r="G17900" s="89" t="s">
        <v>429</v>
      </c>
      <c r="H17900" s="94">
        <v>40775</v>
      </c>
      <c r="I17900" s="94">
        <v>39102</v>
      </c>
      <c r="J17900" s="94">
        <v>31312</v>
      </c>
      <c r="K17900" s="94">
        <v>-7790</v>
      </c>
      <c r="O17900" s="94">
        <v>39102</v>
      </c>
      <c r="P17900" s="94">
        <v>31312</v>
      </c>
      <c r="Q17900" s="94">
        <v>-7790</v>
      </c>
      <c r="AS17900" s="94">
        <v>-1060</v>
      </c>
      <c r="AT17900" s="94">
        <v>-391</v>
      </c>
      <c r="AU17900" s="94">
        <v>-2915</v>
      </c>
      <c r="AW17900" s="94">
        <v>42</v>
      </c>
      <c r="AX17900" s="94">
        <v>88</v>
      </c>
      <c r="AY17900" s="94">
        <v>-2574</v>
      </c>
      <c r="AZ17900" s="94">
        <v>341</v>
      </c>
      <c r="BA17900" s="94">
        <v>-61</v>
      </c>
      <c r="BB17900" s="94">
        <v>-1443</v>
      </c>
      <c r="BC17900" s="94">
        <v>222</v>
      </c>
      <c r="BD17900" s="94">
        <v>-70</v>
      </c>
    </row>
    <row r="17901" spans="1:56">
      <c r="A17901" s="85" t="s">
        <v>173</v>
      </c>
      <c r="B17901" s="86">
        <v>42932.125</v>
      </c>
      <c r="C17901" s="87">
        <v>42931</v>
      </c>
      <c r="D17901" s="85">
        <v>20</v>
      </c>
      <c r="E17901" s="86">
        <v>42931.833333333336</v>
      </c>
      <c r="F17901" s="88" t="s">
        <v>428</v>
      </c>
      <c r="G17901" s="89" t="s">
        <v>429</v>
      </c>
      <c r="H17901" s="94">
        <v>39447</v>
      </c>
      <c r="I17901" s="94">
        <v>37944</v>
      </c>
      <c r="J17901" s="94">
        <v>29170</v>
      </c>
      <c r="K17901" s="94">
        <v>-8774</v>
      </c>
      <c r="O17901" s="94">
        <v>37944</v>
      </c>
      <c r="P17901" s="94">
        <v>29170</v>
      </c>
      <c r="Q17901" s="94">
        <v>-8774</v>
      </c>
      <c r="AS17901" s="94">
        <v>-1134</v>
      </c>
      <c r="AT17901" s="94">
        <v>-465</v>
      </c>
      <c r="AU17901" s="94">
        <v>-2925</v>
      </c>
      <c r="AW17901" s="94">
        <v>50</v>
      </c>
      <c r="AX17901" s="94">
        <v>100</v>
      </c>
      <c r="AY17901" s="94">
        <v>-2917</v>
      </c>
      <c r="AZ17901" s="94">
        <v>335</v>
      </c>
      <c r="BA17901" s="94">
        <v>-60</v>
      </c>
      <c r="BB17901" s="94">
        <v>-1740</v>
      </c>
      <c r="BC17901" s="94">
        <v>122</v>
      </c>
      <c r="BD17901" s="94">
        <v>-155</v>
      </c>
    </row>
    <row r="17902" spans="1:56">
      <c r="A17902" s="85" t="s">
        <v>173</v>
      </c>
      <c r="B17902" s="86">
        <v>42932.166666666664</v>
      </c>
      <c r="C17902" s="87">
        <v>42931</v>
      </c>
      <c r="D17902" s="85">
        <v>21</v>
      </c>
      <c r="E17902" s="86">
        <v>42931.875</v>
      </c>
      <c r="F17902" s="88" t="s">
        <v>428</v>
      </c>
      <c r="G17902" s="89" t="s">
        <v>429</v>
      </c>
      <c r="H17902" s="94">
        <v>38242</v>
      </c>
      <c r="I17902" s="94">
        <v>37038</v>
      </c>
      <c r="J17902" s="94">
        <v>27906</v>
      </c>
      <c r="K17902" s="94">
        <v>-9132</v>
      </c>
      <c r="O17902" s="94">
        <v>37038</v>
      </c>
      <c r="P17902" s="94">
        <v>27906</v>
      </c>
      <c r="Q17902" s="94">
        <v>-9132</v>
      </c>
      <c r="AS17902" s="94">
        <v>-1154</v>
      </c>
      <c r="AT17902" s="94">
        <v>-522</v>
      </c>
      <c r="AU17902" s="94">
        <v>-2864</v>
      </c>
      <c r="AW17902" s="94">
        <v>48</v>
      </c>
      <c r="AX17902" s="94">
        <v>48</v>
      </c>
      <c r="AY17902" s="94">
        <v>-3101</v>
      </c>
      <c r="AZ17902" s="94">
        <v>311</v>
      </c>
      <c r="BA17902" s="94">
        <v>-59</v>
      </c>
      <c r="BB17902" s="94">
        <v>-1785</v>
      </c>
      <c r="BC17902" s="94">
        <v>88</v>
      </c>
      <c r="BD17902" s="94">
        <v>-142</v>
      </c>
    </row>
    <row r="17903" spans="1:56">
      <c r="A17903" s="85" t="s">
        <v>173</v>
      </c>
      <c r="B17903" s="86">
        <v>42932.208333333336</v>
      </c>
      <c r="C17903" s="87">
        <v>42931</v>
      </c>
      <c r="D17903" s="85">
        <v>22</v>
      </c>
      <c r="E17903" s="86">
        <v>42931.916666666664</v>
      </c>
      <c r="F17903" s="88" t="s">
        <v>428</v>
      </c>
      <c r="G17903" s="89" t="s">
        <v>429</v>
      </c>
      <c r="H17903" s="94">
        <v>36718</v>
      </c>
      <c r="I17903" s="94">
        <v>35685</v>
      </c>
      <c r="J17903" s="94">
        <v>26750</v>
      </c>
      <c r="K17903" s="94">
        <v>-8935</v>
      </c>
      <c r="O17903" s="94">
        <v>35685</v>
      </c>
      <c r="P17903" s="94">
        <v>26750</v>
      </c>
      <c r="Q17903" s="94">
        <v>-8935</v>
      </c>
      <c r="AS17903" s="94">
        <v>-1062</v>
      </c>
      <c r="AT17903" s="94">
        <v>-365</v>
      </c>
      <c r="AU17903" s="94">
        <v>-2940</v>
      </c>
      <c r="AW17903" s="94">
        <v>45</v>
      </c>
      <c r="AX17903" s="94">
        <v>14</v>
      </c>
      <c r="AY17903" s="94">
        <v>-3201</v>
      </c>
      <c r="AZ17903" s="94">
        <v>310</v>
      </c>
      <c r="BA17903" s="94">
        <v>-60</v>
      </c>
      <c r="BB17903" s="94">
        <v>-1675</v>
      </c>
      <c r="BC17903" s="94">
        <v>98</v>
      </c>
      <c r="BD17903" s="94">
        <v>-104</v>
      </c>
    </row>
    <row r="17904" spans="1:56">
      <c r="A17904" s="85" t="s">
        <v>173</v>
      </c>
      <c r="B17904" s="86">
        <v>42932.25</v>
      </c>
      <c r="C17904" s="87">
        <v>42931</v>
      </c>
      <c r="D17904" s="85">
        <v>23</v>
      </c>
      <c r="E17904" s="86">
        <v>42931.958333333336</v>
      </c>
      <c r="F17904" s="88" t="s">
        <v>428</v>
      </c>
      <c r="G17904" s="89" t="s">
        <v>429</v>
      </c>
      <c r="H17904" s="94">
        <v>33877</v>
      </c>
      <c r="I17904" s="94">
        <v>32974</v>
      </c>
      <c r="J17904" s="94">
        <v>24293</v>
      </c>
      <c r="K17904" s="94">
        <v>-8682</v>
      </c>
      <c r="O17904" s="94">
        <v>32974</v>
      </c>
      <c r="P17904" s="94">
        <v>24293</v>
      </c>
      <c r="Q17904" s="94">
        <v>-8682</v>
      </c>
      <c r="AS17904" s="94">
        <v>-1033</v>
      </c>
      <c r="AT17904" s="94">
        <v>-260</v>
      </c>
      <c r="AU17904" s="94">
        <v>-2857</v>
      </c>
      <c r="AW17904" s="94">
        <v>39</v>
      </c>
      <c r="AX17904" s="94">
        <v>-38</v>
      </c>
      <c r="AY17904" s="94">
        <v>-3057</v>
      </c>
      <c r="AZ17904" s="94">
        <v>277</v>
      </c>
      <c r="BA17904" s="94">
        <v>-62</v>
      </c>
      <c r="BB17904" s="94">
        <v>-1679</v>
      </c>
      <c r="BC17904" s="94">
        <v>65</v>
      </c>
      <c r="BD17904" s="94">
        <v>-78</v>
      </c>
    </row>
    <row r="17905" spans="1:56">
      <c r="A17905" s="85" t="s">
        <v>173</v>
      </c>
      <c r="B17905" s="86">
        <v>42932.291666666664</v>
      </c>
      <c r="C17905" s="87">
        <v>42931</v>
      </c>
      <c r="D17905" s="85">
        <v>24</v>
      </c>
      <c r="E17905" s="86">
        <v>42932</v>
      </c>
      <c r="F17905" s="88" t="s">
        <v>428</v>
      </c>
      <c r="G17905" s="89" t="s">
        <v>429</v>
      </c>
      <c r="H17905" s="94">
        <v>30844</v>
      </c>
      <c r="I17905" s="94">
        <v>30384</v>
      </c>
      <c r="J17905" s="94">
        <v>21791</v>
      </c>
      <c r="K17905" s="94">
        <v>-8594</v>
      </c>
      <c r="O17905" s="94">
        <v>30384</v>
      </c>
      <c r="P17905" s="94">
        <v>21791</v>
      </c>
      <c r="Q17905" s="94">
        <v>-8594</v>
      </c>
      <c r="AS17905" s="94">
        <v>-1034</v>
      </c>
      <c r="AT17905" s="94">
        <v>-360</v>
      </c>
      <c r="AU17905" s="94">
        <v>-2869</v>
      </c>
      <c r="AW17905" s="94">
        <v>45</v>
      </c>
      <c r="AX17905" s="94">
        <v>-82</v>
      </c>
      <c r="AY17905" s="94">
        <v>-2727</v>
      </c>
      <c r="AZ17905" s="94">
        <v>270</v>
      </c>
      <c r="BA17905" s="94">
        <v>-65</v>
      </c>
      <c r="BB17905" s="94">
        <v>-1692</v>
      </c>
      <c r="BC17905" s="94">
        <v>22</v>
      </c>
      <c r="BD17905" s="94">
        <v>-92</v>
      </c>
    </row>
    <row r="17906" spans="1:56">
      <c r="A17906" s="85" t="s">
        <v>173</v>
      </c>
      <c r="B17906" s="86">
        <v>42932.333333333336</v>
      </c>
      <c r="C17906" s="87">
        <v>42932</v>
      </c>
      <c r="D17906" s="85">
        <v>1</v>
      </c>
      <c r="E17906" s="86">
        <v>42932.041666666664</v>
      </c>
      <c r="F17906" s="88" t="s">
        <v>428</v>
      </c>
      <c r="G17906" s="89" t="s">
        <v>429</v>
      </c>
      <c r="H17906" s="94">
        <v>28835</v>
      </c>
      <c r="I17906" s="94">
        <v>28206</v>
      </c>
      <c r="J17906" s="94">
        <v>19716</v>
      </c>
      <c r="K17906" s="94">
        <v>-8490</v>
      </c>
      <c r="O17906" s="94">
        <v>28206</v>
      </c>
      <c r="P17906" s="94">
        <v>19716</v>
      </c>
      <c r="Q17906" s="94">
        <v>-8490</v>
      </c>
      <c r="AS17906" s="94">
        <v>-991</v>
      </c>
      <c r="AT17906" s="94">
        <v>-682</v>
      </c>
      <c r="AU17906" s="94">
        <v>-2734</v>
      </c>
      <c r="AW17906" s="94">
        <v>42</v>
      </c>
      <c r="AX17906" s="94">
        <v>-103</v>
      </c>
      <c r="AY17906" s="94">
        <v>-2518</v>
      </c>
      <c r="AZ17906" s="94">
        <v>251</v>
      </c>
      <c r="BA17906" s="94">
        <v>-64</v>
      </c>
      <c r="BB17906" s="94">
        <v>-1615</v>
      </c>
      <c r="BC17906" s="94">
        <v>1</v>
      </c>
      <c r="BD17906" s="94">
        <v>-82</v>
      </c>
    </row>
    <row r="17907" spans="1:56">
      <c r="A17907" s="85" t="s">
        <v>173</v>
      </c>
      <c r="B17907" s="86">
        <v>42932.375</v>
      </c>
      <c r="C17907" s="87">
        <v>42932</v>
      </c>
      <c r="D17907" s="85">
        <v>2</v>
      </c>
      <c r="E17907" s="86">
        <v>42932.083333333336</v>
      </c>
      <c r="F17907" s="88" t="s">
        <v>428</v>
      </c>
      <c r="G17907" s="89" t="s">
        <v>429</v>
      </c>
      <c r="H17907" s="94">
        <v>26953</v>
      </c>
      <c r="I17907" s="94">
        <v>26592</v>
      </c>
      <c r="J17907" s="94">
        <v>18476</v>
      </c>
      <c r="K17907" s="94">
        <v>-8116</v>
      </c>
      <c r="O17907" s="94">
        <v>26592</v>
      </c>
      <c r="P17907" s="94">
        <v>18476</v>
      </c>
      <c r="Q17907" s="94">
        <v>-8116</v>
      </c>
      <c r="AS17907" s="94">
        <v>-966</v>
      </c>
      <c r="AT17907" s="94">
        <v>-550</v>
      </c>
      <c r="AU17907" s="94">
        <v>-2779</v>
      </c>
      <c r="AW17907" s="94">
        <v>41</v>
      </c>
      <c r="AX17907" s="94">
        <v>-125</v>
      </c>
      <c r="AY17907" s="94">
        <v>-2310</v>
      </c>
      <c r="AZ17907" s="94">
        <v>285</v>
      </c>
      <c r="BA17907" s="94">
        <v>-67</v>
      </c>
      <c r="BB17907" s="94">
        <v>-1570</v>
      </c>
      <c r="BC17907" s="94">
        <v>-20</v>
      </c>
      <c r="BD17907" s="94">
        <v>-55</v>
      </c>
    </row>
    <row r="17908" spans="1:56">
      <c r="A17908" s="85" t="s">
        <v>173</v>
      </c>
      <c r="B17908" s="86">
        <v>42932.416666666664</v>
      </c>
      <c r="C17908" s="87">
        <v>42932</v>
      </c>
      <c r="D17908" s="85">
        <v>3</v>
      </c>
      <c r="E17908" s="86">
        <v>42932.125</v>
      </c>
      <c r="F17908" s="88" t="s">
        <v>428</v>
      </c>
      <c r="G17908" s="89" t="s">
        <v>429</v>
      </c>
      <c r="H17908" s="94">
        <v>25669</v>
      </c>
      <c r="I17908" s="94">
        <v>25459</v>
      </c>
      <c r="J17908" s="94">
        <v>17346</v>
      </c>
      <c r="K17908" s="94">
        <v>-8113</v>
      </c>
      <c r="O17908" s="94">
        <v>25459</v>
      </c>
      <c r="P17908" s="94">
        <v>17346</v>
      </c>
      <c r="Q17908" s="94">
        <v>-8113</v>
      </c>
      <c r="AS17908" s="94">
        <v>-1003</v>
      </c>
      <c r="AT17908" s="94">
        <v>-594</v>
      </c>
      <c r="AU17908" s="94">
        <v>-2664</v>
      </c>
      <c r="AW17908" s="94">
        <v>46</v>
      </c>
      <c r="AX17908" s="94">
        <v>-165</v>
      </c>
      <c r="AY17908" s="94">
        <v>-2262</v>
      </c>
      <c r="AZ17908" s="94">
        <v>258</v>
      </c>
      <c r="BA17908" s="94">
        <v>-66</v>
      </c>
      <c r="BB17908" s="94">
        <v>-1574</v>
      </c>
      <c r="BC17908" s="94">
        <v>-17</v>
      </c>
      <c r="BD17908" s="94">
        <v>-71</v>
      </c>
    </row>
    <row r="17909" spans="1:56">
      <c r="A17909" s="85" t="s">
        <v>173</v>
      </c>
      <c r="B17909" s="86">
        <v>42932.458333333336</v>
      </c>
      <c r="C17909" s="87">
        <v>42932</v>
      </c>
      <c r="D17909" s="85">
        <v>4</v>
      </c>
      <c r="E17909" s="86">
        <v>42932.166666666664</v>
      </c>
      <c r="F17909" s="88" t="s">
        <v>428</v>
      </c>
      <c r="G17909" s="89" t="s">
        <v>429</v>
      </c>
      <c r="H17909" s="94">
        <v>24825</v>
      </c>
      <c r="I17909" s="94">
        <v>24816</v>
      </c>
      <c r="J17909" s="94">
        <v>16574</v>
      </c>
      <c r="K17909" s="94">
        <v>-8242</v>
      </c>
      <c r="O17909" s="94">
        <v>24816</v>
      </c>
      <c r="P17909" s="94">
        <v>16574</v>
      </c>
      <c r="Q17909" s="94">
        <v>-8242</v>
      </c>
      <c r="AS17909" s="94">
        <v>-963</v>
      </c>
      <c r="AT17909" s="94">
        <v>-701</v>
      </c>
      <c r="AU17909" s="94">
        <v>-2835</v>
      </c>
      <c r="AW17909" s="94">
        <v>38</v>
      </c>
      <c r="AX17909" s="94">
        <v>-189</v>
      </c>
      <c r="AY17909" s="94">
        <v>-2186</v>
      </c>
      <c r="AZ17909" s="94">
        <v>256</v>
      </c>
      <c r="BA17909" s="94">
        <v>-68</v>
      </c>
      <c r="BB17909" s="94">
        <v>-1506</v>
      </c>
      <c r="BC17909" s="94">
        <v>-38</v>
      </c>
      <c r="BD17909" s="94">
        <v>-52</v>
      </c>
    </row>
    <row r="17910" spans="1:56">
      <c r="A17910" s="85" t="s">
        <v>173</v>
      </c>
      <c r="B17910" s="86">
        <v>42932.5</v>
      </c>
      <c r="C17910" s="87">
        <v>42932</v>
      </c>
      <c r="D17910" s="85">
        <v>5</v>
      </c>
      <c r="E17910" s="86">
        <v>42932.208333333336</v>
      </c>
      <c r="F17910" s="88" t="s">
        <v>428</v>
      </c>
      <c r="G17910" s="89" t="s">
        <v>429</v>
      </c>
      <c r="H17910" s="94">
        <v>24390</v>
      </c>
      <c r="I17910" s="94">
        <v>24407</v>
      </c>
      <c r="J17910" s="94">
        <v>16240</v>
      </c>
      <c r="K17910" s="94">
        <v>-8167</v>
      </c>
      <c r="O17910" s="94">
        <v>24407</v>
      </c>
      <c r="P17910" s="94">
        <v>16240</v>
      </c>
      <c r="Q17910" s="94">
        <v>-8167</v>
      </c>
      <c r="AS17910" s="94">
        <v>-960</v>
      </c>
      <c r="AT17910" s="94">
        <v>-681</v>
      </c>
      <c r="AU17910" s="94">
        <v>-2808</v>
      </c>
      <c r="AW17910" s="94">
        <v>44</v>
      </c>
      <c r="AX17910" s="94">
        <v>-208</v>
      </c>
      <c r="AY17910" s="94">
        <v>-2124</v>
      </c>
      <c r="AZ17910" s="94">
        <v>239</v>
      </c>
      <c r="BA17910" s="94">
        <v>-68</v>
      </c>
      <c r="BB17910" s="94">
        <v>-1490</v>
      </c>
      <c r="BC17910" s="94">
        <v>-47</v>
      </c>
      <c r="BD17910" s="94">
        <v>-60</v>
      </c>
    </row>
    <row r="17911" spans="1:56">
      <c r="A17911" s="85" t="s">
        <v>173</v>
      </c>
      <c r="B17911" s="86">
        <v>42932.541666666664</v>
      </c>
      <c r="C17911" s="87">
        <v>42932</v>
      </c>
      <c r="D17911" s="85">
        <v>6</v>
      </c>
      <c r="E17911" s="86">
        <v>42932.25</v>
      </c>
      <c r="F17911" s="88" t="s">
        <v>428</v>
      </c>
      <c r="G17911" s="89" t="s">
        <v>429</v>
      </c>
      <c r="H17911" s="94">
        <v>24237</v>
      </c>
      <c r="I17911" s="94">
        <v>24275</v>
      </c>
      <c r="J17911" s="94">
        <v>15746</v>
      </c>
      <c r="K17911" s="94">
        <v>-8529</v>
      </c>
      <c r="O17911" s="94">
        <v>24275</v>
      </c>
      <c r="P17911" s="94">
        <v>15746</v>
      </c>
      <c r="Q17911" s="94">
        <v>-8529</v>
      </c>
      <c r="AS17911" s="94">
        <v>-988</v>
      </c>
      <c r="AT17911" s="94">
        <v>-750</v>
      </c>
      <c r="AU17911" s="94">
        <v>-2903</v>
      </c>
      <c r="AW17911" s="94">
        <v>39</v>
      </c>
      <c r="AX17911" s="94">
        <v>-219</v>
      </c>
      <c r="AY17911" s="94">
        <v>-2211</v>
      </c>
      <c r="AZ17911" s="94">
        <v>204</v>
      </c>
      <c r="BA17911" s="94">
        <v>-68</v>
      </c>
      <c r="BB17911" s="94">
        <v>-1520</v>
      </c>
      <c r="BC17911" s="94">
        <v>-55</v>
      </c>
      <c r="BD17911" s="94">
        <v>-51</v>
      </c>
    </row>
    <row r="17912" spans="1:56">
      <c r="A17912" s="85" t="s">
        <v>173</v>
      </c>
      <c r="B17912" s="86">
        <v>42932.583333333336</v>
      </c>
      <c r="C17912" s="87">
        <v>42932</v>
      </c>
      <c r="D17912" s="85">
        <v>7</v>
      </c>
      <c r="E17912" s="86">
        <v>42932.291666666664</v>
      </c>
      <c r="F17912" s="88" t="s">
        <v>428</v>
      </c>
      <c r="G17912" s="89" t="s">
        <v>429</v>
      </c>
      <c r="H17912" s="94">
        <v>23864</v>
      </c>
      <c r="I17912" s="94">
        <v>23959</v>
      </c>
      <c r="J17912" s="94">
        <v>15589</v>
      </c>
      <c r="K17912" s="94">
        <v>-8370</v>
      </c>
      <c r="O17912" s="94">
        <v>23959</v>
      </c>
      <c r="P17912" s="94">
        <v>15589</v>
      </c>
      <c r="Q17912" s="94">
        <v>-8370</v>
      </c>
      <c r="AS17912" s="94">
        <v>-987</v>
      </c>
      <c r="AT17912" s="94">
        <v>-938</v>
      </c>
      <c r="AU17912" s="94">
        <v>-2676</v>
      </c>
      <c r="AW17912" s="94">
        <v>42</v>
      </c>
      <c r="AX17912" s="94">
        <v>-245</v>
      </c>
      <c r="AY17912" s="94">
        <v>-2244</v>
      </c>
      <c r="AZ17912" s="94">
        <v>198</v>
      </c>
      <c r="BA17912" s="94">
        <v>-64</v>
      </c>
      <c r="BB17912" s="94">
        <v>-1401</v>
      </c>
      <c r="BC17912" s="94">
        <v>-32</v>
      </c>
      <c r="BD17912" s="94">
        <v>-38</v>
      </c>
    </row>
    <row r="17913" spans="1:56">
      <c r="A17913" s="85" t="s">
        <v>173</v>
      </c>
      <c r="B17913" s="86">
        <v>42932.625</v>
      </c>
      <c r="C17913" s="87">
        <v>42932</v>
      </c>
      <c r="D17913" s="85">
        <v>8</v>
      </c>
      <c r="E17913" s="86">
        <v>42932.333333333336</v>
      </c>
      <c r="F17913" s="88" t="s">
        <v>428</v>
      </c>
      <c r="G17913" s="89" t="s">
        <v>429</v>
      </c>
      <c r="H17913" s="94">
        <v>24657</v>
      </c>
      <c r="I17913" s="94">
        <v>24702</v>
      </c>
      <c r="J17913" s="94">
        <v>17250</v>
      </c>
      <c r="K17913" s="94">
        <v>-7452</v>
      </c>
      <c r="O17913" s="94">
        <v>24702</v>
      </c>
      <c r="P17913" s="94">
        <v>17250</v>
      </c>
      <c r="Q17913" s="94">
        <v>-7452</v>
      </c>
      <c r="AS17913" s="94">
        <v>-980</v>
      </c>
      <c r="AT17913" s="94">
        <v>-897</v>
      </c>
      <c r="AU17913" s="94">
        <v>-2467</v>
      </c>
      <c r="AW17913" s="94">
        <v>44</v>
      </c>
      <c r="AX17913" s="94">
        <v>-271</v>
      </c>
      <c r="AY17913" s="94">
        <v>-1836</v>
      </c>
      <c r="AZ17913" s="94">
        <v>171</v>
      </c>
      <c r="BA17913" s="94">
        <v>-61</v>
      </c>
      <c r="BB17913" s="94">
        <v>-1259</v>
      </c>
      <c r="BC17913" s="94">
        <v>68</v>
      </c>
      <c r="BD17913" s="94">
        <v>-11</v>
      </c>
    </row>
    <row r="17914" spans="1:56">
      <c r="A17914" s="85" t="s">
        <v>173</v>
      </c>
      <c r="B17914" s="86">
        <v>42932.666666666664</v>
      </c>
      <c r="C17914" s="87">
        <v>42932</v>
      </c>
      <c r="D17914" s="85">
        <v>9</v>
      </c>
      <c r="E17914" s="86">
        <v>42932.375</v>
      </c>
      <c r="F17914" s="88" t="s">
        <v>428</v>
      </c>
      <c r="G17914" s="89" t="s">
        <v>429</v>
      </c>
      <c r="H17914" s="94">
        <v>26066</v>
      </c>
      <c r="I17914" s="94">
        <v>26038</v>
      </c>
      <c r="J17914" s="94">
        <v>19026</v>
      </c>
      <c r="K17914" s="94">
        <v>-7012</v>
      </c>
      <c r="O17914" s="94">
        <v>26038</v>
      </c>
      <c r="P17914" s="94">
        <v>19026</v>
      </c>
      <c r="Q17914" s="94">
        <v>-7012</v>
      </c>
      <c r="AS17914" s="94">
        <v>-1010</v>
      </c>
      <c r="AT17914" s="94">
        <v>-857</v>
      </c>
      <c r="AU17914" s="94">
        <v>-2471</v>
      </c>
      <c r="AW17914" s="94">
        <v>44</v>
      </c>
      <c r="AX17914" s="94">
        <v>-259</v>
      </c>
      <c r="AY17914" s="94">
        <v>-1671</v>
      </c>
      <c r="AZ17914" s="94">
        <v>159</v>
      </c>
      <c r="BA17914" s="94">
        <v>-60</v>
      </c>
      <c r="BB17914" s="94">
        <v>-1178</v>
      </c>
      <c r="BC17914" s="94">
        <v>172</v>
      </c>
      <c r="BD17914" s="94">
        <v>23</v>
      </c>
    </row>
    <row r="17915" spans="1:56">
      <c r="A17915" s="85" t="s">
        <v>173</v>
      </c>
      <c r="B17915" s="86">
        <v>42932.708333333336</v>
      </c>
      <c r="C17915" s="87">
        <v>42932</v>
      </c>
      <c r="D17915" s="85">
        <v>10</v>
      </c>
      <c r="E17915" s="86">
        <v>42932.416666666664</v>
      </c>
      <c r="F17915" s="88" t="s">
        <v>428</v>
      </c>
      <c r="G17915" s="89" t="s">
        <v>429</v>
      </c>
      <c r="H17915" s="94">
        <v>27638</v>
      </c>
      <c r="I17915" s="94">
        <v>27775</v>
      </c>
      <c r="J17915" s="94">
        <v>21248</v>
      </c>
      <c r="K17915" s="94">
        <v>-6527</v>
      </c>
      <c r="O17915" s="94">
        <v>27775</v>
      </c>
      <c r="P17915" s="94">
        <v>21248</v>
      </c>
      <c r="Q17915" s="94">
        <v>-6527</v>
      </c>
      <c r="AS17915" s="94">
        <v>-1015</v>
      </c>
      <c r="AT17915" s="94">
        <v>-816</v>
      </c>
      <c r="AU17915" s="94">
        <v>-2624</v>
      </c>
      <c r="AW17915" s="94">
        <v>43</v>
      </c>
      <c r="AX17915" s="94">
        <v>-237</v>
      </c>
      <c r="AY17915" s="94">
        <v>-1606</v>
      </c>
      <c r="AZ17915" s="94">
        <v>222</v>
      </c>
      <c r="BA17915" s="94">
        <v>-62</v>
      </c>
      <c r="BB17915" s="94">
        <v>-784</v>
      </c>
      <c r="BC17915" s="94">
        <v>241</v>
      </c>
      <c r="BD17915" s="94">
        <v>31</v>
      </c>
    </row>
    <row r="17916" spans="1:56">
      <c r="A17916" s="85" t="s">
        <v>173</v>
      </c>
      <c r="B17916" s="86">
        <v>42932.75</v>
      </c>
      <c r="C17916" s="87">
        <v>42932</v>
      </c>
      <c r="D17916" s="85">
        <v>11</v>
      </c>
      <c r="E17916" s="86">
        <v>42932.458333333336</v>
      </c>
      <c r="F17916" s="88" t="s">
        <v>428</v>
      </c>
      <c r="G17916" s="89" t="s">
        <v>429</v>
      </c>
      <c r="H17916" s="94">
        <v>29678</v>
      </c>
      <c r="I17916" s="94">
        <v>29831</v>
      </c>
      <c r="J17916" s="94">
        <v>23202</v>
      </c>
      <c r="K17916" s="94">
        <v>-6629</v>
      </c>
      <c r="O17916" s="94">
        <v>29831</v>
      </c>
      <c r="P17916" s="94">
        <v>23202</v>
      </c>
      <c r="Q17916" s="94">
        <v>-6629</v>
      </c>
      <c r="AS17916" s="94">
        <v>-1005</v>
      </c>
      <c r="AT17916" s="94">
        <v>-808</v>
      </c>
      <c r="AU17916" s="94">
        <v>-2706</v>
      </c>
      <c r="AW17916" s="94">
        <v>39</v>
      </c>
      <c r="AX17916" s="94">
        <v>-186</v>
      </c>
      <c r="AY17916" s="94">
        <v>-1730</v>
      </c>
      <c r="AZ17916" s="94">
        <v>244</v>
      </c>
      <c r="BA17916" s="94">
        <v>-63</v>
      </c>
      <c r="BB17916" s="94">
        <v>-776</v>
      </c>
      <c r="BC17916" s="94">
        <v>237</v>
      </c>
      <c r="BD17916" s="94">
        <v>37</v>
      </c>
    </row>
    <row r="17917" spans="1:56">
      <c r="A17917" s="85" t="s">
        <v>173</v>
      </c>
      <c r="B17917" s="86">
        <v>42932.791666666664</v>
      </c>
      <c r="C17917" s="87">
        <v>42932</v>
      </c>
      <c r="D17917" s="85">
        <v>12</v>
      </c>
      <c r="E17917" s="86">
        <v>42932.5</v>
      </c>
      <c r="F17917" s="88" t="s">
        <v>428</v>
      </c>
      <c r="G17917" s="89" t="s">
        <v>429</v>
      </c>
      <c r="H17917" s="94">
        <v>31707</v>
      </c>
      <c r="I17917" s="94">
        <v>31866</v>
      </c>
      <c r="J17917" s="94">
        <v>24589</v>
      </c>
      <c r="K17917" s="94">
        <v>-7277</v>
      </c>
      <c r="O17917" s="94">
        <v>31866</v>
      </c>
      <c r="P17917" s="94">
        <v>24589</v>
      </c>
      <c r="Q17917" s="94">
        <v>-7277</v>
      </c>
      <c r="AS17917" s="94">
        <v>-1006</v>
      </c>
      <c r="AT17917" s="94">
        <v>-722</v>
      </c>
      <c r="AU17917" s="94">
        <v>-2943</v>
      </c>
      <c r="AW17917" s="94">
        <v>41</v>
      </c>
      <c r="AX17917" s="94">
        <v>-152</v>
      </c>
      <c r="AY17917" s="94">
        <v>-2153</v>
      </c>
      <c r="AZ17917" s="94">
        <v>255</v>
      </c>
      <c r="BA17917" s="94">
        <v>-64</v>
      </c>
      <c r="BB17917" s="94">
        <v>-897</v>
      </c>
      <c r="BC17917" s="94">
        <v>255</v>
      </c>
      <c r="BD17917" s="94">
        <v>24</v>
      </c>
    </row>
    <row r="17918" spans="1:56">
      <c r="A17918" s="85" t="s">
        <v>173</v>
      </c>
      <c r="B17918" s="86">
        <v>42932.833333333336</v>
      </c>
      <c r="C17918" s="87">
        <v>42932</v>
      </c>
      <c r="D17918" s="85">
        <v>13</v>
      </c>
      <c r="E17918" s="86">
        <v>42932.541666666664</v>
      </c>
      <c r="F17918" s="88" t="s">
        <v>428</v>
      </c>
      <c r="G17918" s="89" t="s">
        <v>429</v>
      </c>
      <c r="H17918" s="94">
        <v>33823</v>
      </c>
      <c r="I17918" s="94">
        <v>33582</v>
      </c>
      <c r="J17918" s="94">
        <v>26256</v>
      </c>
      <c r="K17918" s="94">
        <v>-7326</v>
      </c>
      <c r="O17918" s="94">
        <v>33582</v>
      </c>
      <c r="P17918" s="94">
        <v>26256</v>
      </c>
      <c r="Q17918" s="94">
        <v>-7326</v>
      </c>
      <c r="AS17918" s="94">
        <v>-1050</v>
      </c>
      <c r="AT17918" s="94">
        <v>-531</v>
      </c>
      <c r="AU17918" s="94">
        <v>-3026</v>
      </c>
      <c r="AW17918" s="94">
        <v>62</v>
      </c>
      <c r="AX17918" s="94">
        <v>-118</v>
      </c>
      <c r="AY17918" s="94">
        <v>-2352</v>
      </c>
      <c r="AZ17918" s="94">
        <v>303</v>
      </c>
      <c r="BA17918" s="94">
        <v>-68</v>
      </c>
      <c r="BB17918" s="94">
        <v>-940</v>
      </c>
      <c r="BC17918" s="94">
        <v>326</v>
      </c>
      <c r="BD17918" s="94">
        <v>-16</v>
      </c>
    </row>
    <row r="17919" spans="1:56">
      <c r="A17919" s="85" t="s">
        <v>173</v>
      </c>
      <c r="B17919" s="86">
        <v>42932.875</v>
      </c>
      <c r="C17919" s="87">
        <v>42932</v>
      </c>
      <c r="D17919" s="85">
        <v>14</v>
      </c>
      <c r="E17919" s="86">
        <v>42932.583333333336</v>
      </c>
      <c r="F17919" s="88" t="s">
        <v>428</v>
      </c>
      <c r="G17919" s="89" t="s">
        <v>429</v>
      </c>
      <c r="H17919" s="94">
        <v>35864</v>
      </c>
      <c r="I17919" s="94">
        <v>35002</v>
      </c>
      <c r="J17919" s="94">
        <v>28176</v>
      </c>
      <c r="K17919" s="94">
        <v>-6826</v>
      </c>
      <c r="O17919" s="94">
        <v>35002</v>
      </c>
      <c r="P17919" s="94">
        <v>28176</v>
      </c>
      <c r="Q17919" s="94">
        <v>-6826</v>
      </c>
      <c r="AS17919" s="94">
        <v>-1029</v>
      </c>
      <c r="AT17919" s="94">
        <v>-305</v>
      </c>
      <c r="AU17919" s="94">
        <v>-2805</v>
      </c>
      <c r="AW17919" s="94">
        <v>42</v>
      </c>
      <c r="AX17919" s="94">
        <v>-69</v>
      </c>
      <c r="AY17919" s="94">
        <v>-2378</v>
      </c>
      <c r="AZ17919" s="94">
        <v>334</v>
      </c>
      <c r="BA17919" s="94">
        <v>-66</v>
      </c>
      <c r="BB17919" s="94">
        <v>-1000</v>
      </c>
      <c r="BC17919" s="94">
        <v>399</v>
      </c>
      <c r="BD17919" s="94">
        <v>-27</v>
      </c>
    </row>
    <row r="17920" spans="1:56">
      <c r="A17920" s="85" t="s">
        <v>173</v>
      </c>
      <c r="B17920" s="86">
        <v>42932.916666666664</v>
      </c>
      <c r="C17920" s="87">
        <v>42932</v>
      </c>
      <c r="D17920" s="85">
        <v>15</v>
      </c>
      <c r="E17920" s="86">
        <v>42932.625</v>
      </c>
      <c r="F17920" s="88" t="s">
        <v>428</v>
      </c>
      <c r="G17920" s="89" t="s">
        <v>429</v>
      </c>
      <c r="H17920" s="94">
        <v>37756</v>
      </c>
      <c r="I17920" s="94">
        <v>36504</v>
      </c>
      <c r="J17920" s="94">
        <v>29799</v>
      </c>
      <c r="K17920" s="94">
        <v>-6705</v>
      </c>
      <c r="O17920" s="94">
        <v>36504</v>
      </c>
      <c r="P17920" s="94">
        <v>29799</v>
      </c>
      <c r="Q17920" s="94">
        <v>-6705</v>
      </c>
      <c r="AS17920" s="94">
        <v>-1007</v>
      </c>
      <c r="AT17920" s="94">
        <v>-210</v>
      </c>
      <c r="AU17920" s="94">
        <v>-2975</v>
      </c>
      <c r="AW17920" s="94">
        <v>45</v>
      </c>
      <c r="AX17920" s="94">
        <v>-42</v>
      </c>
      <c r="AY17920" s="94">
        <v>-2309</v>
      </c>
      <c r="AZ17920" s="94">
        <v>340</v>
      </c>
      <c r="BA17920" s="94">
        <v>-67</v>
      </c>
      <c r="BB17920" s="94">
        <v>-972</v>
      </c>
      <c r="BC17920" s="94">
        <v>390</v>
      </c>
      <c r="BD17920" s="94">
        <v>9</v>
      </c>
    </row>
    <row r="17921" spans="1:56">
      <c r="A17921" s="85" t="s">
        <v>173</v>
      </c>
      <c r="B17921" s="86">
        <v>42932.958333333336</v>
      </c>
      <c r="C17921" s="87">
        <v>42932</v>
      </c>
      <c r="D17921" s="85">
        <v>16</v>
      </c>
      <c r="E17921" s="86">
        <v>42932.666666666664</v>
      </c>
      <c r="F17921" s="88" t="s">
        <v>428</v>
      </c>
      <c r="G17921" s="89" t="s">
        <v>429</v>
      </c>
      <c r="H17921" s="94">
        <v>39480</v>
      </c>
      <c r="I17921" s="94">
        <v>37874</v>
      </c>
      <c r="J17921" s="94">
        <v>31848</v>
      </c>
      <c r="K17921" s="94">
        <v>-6026</v>
      </c>
      <c r="O17921" s="94">
        <v>37874</v>
      </c>
      <c r="P17921" s="94">
        <v>31848</v>
      </c>
      <c r="Q17921" s="94">
        <v>-6026</v>
      </c>
      <c r="AS17921" s="94">
        <v>-958</v>
      </c>
      <c r="AT17921" s="94">
        <v>-34</v>
      </c>
      <c r="AU17921" s="94">
        <v>-2865</v>
      </c>
      <c r="AW17921" s="94">
        <v>44</v>
      </c>
      <c r="AX17921" s="94">
        <v>-29</v>
      </c>
      <c r="AY17921" s="94">
        <v>-2115</v>
      </c>
      <c r="AZ17921" s="94">
        <v>349</v>
      </c>
      <c r="BA17921" s="94">
        <v>-63</v>
      </c>
      <c r="BB17921" s="94">
        <v>-850</v>
      </c>
      <c r="BC17921" s="94">
        <v>409</v>
      </c>
      <c r="BD17921" s="94">
        <v>-11</v>
      </c>
    </row>
    <row r="17922" spans="1:56">
      <c r="A17922" s="85" t="s">
        <v>173</v>
      </c>
      <c r="B17922" s="86">
        <v>42933</v>
      </c>
      <c r="C17922" s="87">
        <v>42932</v>
      </c>
      <c r="D17922" s="85">
        <v>17</v>
      </c>
      <c r="E17922" s="86">
        <v>42932.708333333336</v>
      </c>
      <c r="F17922" s="88" t="s">
        <v>428</v>
      </c>
      <c r="G17922" s="89" t="s">
        <v>429</v>
      </c>
      <c r="H17922" s="94">
        <v>40848</v>
      </c>
      <c r="I17922" s="94">
        <v>39140</v>
      </c>
      <c r="J17922" s="94">
        <v>32956</v>
      </c>
      <c r="K17922" s="94">
        <v>-6184</v>
      </c>
      <c r="O17922" s="94">
        <v>39140</v>
      </c>
      <c r="P17922" s="94">
        <v>32956</v>
      </c>
      <c r="Q17922" s="94">
        <v>-6184</v>
      </c>
      <c r="AS17922" s="94">
        <v>-1056</v>
      </c>
      <c r="AT17922" s="94">
        <v>-52</v>
      </c>
      <c r="AU17922" s="94">
        <v>-2728</v>
      </c>
      <c r="AW17922" s="94">
        <v>87</v>
      </c>
      <c r="AX17922" s="94">
        <v>-45</v>
      </c>
      <c r="AY17922" s="94">
        <v>-2275</v>
      </c>
      <c r="AZ17922" s="94">
        <v>348</v>
      </c>
      <c r="BA17922" s="94">
        <v>-61</v>
      </c>
      <c r="BB17922" s="94">
        <v>-933</v>
      </c>
      <c r="BC17922" s="94">
        <v>419</v>
      </c>
      <c r="BD17922" s="94">
        <v>23</v>
      </c>
    </row>
    <row r="17923" spans="1:56">
      <c r="A17923" s="85" t="s">
        <v>173</v>
      </c>
      <c r="B17923" s="86">
        <v>42933.041666666664</v>
      </c>
      <c r="C17923" s="87">
        <v>42932</v>
      </c>
      <c r="D17923" s="85">
        <v>18</v>
      </c>
      <c r="E17923" s="86">
        <v>42932.75</v>
      </c>
      <c r="F17923" s="88" t="s">
        <v>428</v>
      </c>
      <c r="G17923" s="89" t="s">
        <v>429</v>
      </c>
      <c r="H17923" s="94">
        <v>41520</v>
      </c>
      <c r="I17923" s="94">
        <v>39738</v>
      </c>
      <c r="J17923" s="94">
        <v>32596</v>
      </c>
      <c r="K17923" s="94">
        <v>-7142</v>
      </c>
      <c r="O17923" s="94">
        <v>39738</v>
      </c>
      <c r="P17923" s="94">
        <v>32596</v>
      </c>
      <c r="Q17923" s="94">
        <v>-7142</v>
      </c>
      <c r="AS17923" s="94">
        <v>-1094</v>
      </c>
      <c r="AT17923" s="94">
        <v>-137</v>
      </c>
      <c r="AU17923" s="94">
        <v>-2720</v>
      </c>
      <c r="AW17923" s="94">
        <v>46</v>
      </c>
      <c r="AX17923" s="94">
        <v>-29</v>
      </c>
      <c r="AY17923" s="94">
        <v>-2659</v>
      </c>
      <c r="AZ17923" s="94">
        <v>286</v>
      </c>
      <c r="BA17923" s="94">
        <v>-59</v>
      </c>
      <c r="BB17923" s="94">
        <v>-1141</v>
      </c>
      <c r="BC17923" s="94">
        <v>397</v>
      </c>
      <c r="BD17923" s="94">
        <v>-102</v>
      </c>
    </row>
    <row r="17924" spans="1:56">
      <c r="A17924" s="85" t="s">
        <v>173</v>
      </c>
      <c r="B17924" s="86">
        <v>42933.083333333336</v>
      </c>
      <c r="C17924" s="87">
        <v>42932</v>
      </c>
      <c r="D17924" s="85">
        <v>19</v>
      </c>
      <c r="E17924" s="86">
        <v>42932.791666666664</v>
      </c>
      <c r="F17924" s="88" t="s">
        <v>428</v>
      </c>
      <c r="G17924" s="89" t="s">
        <v>429</v>
      </c>
      <c r="H17924" s="94">
        <v>41226</v>
      </c>
      <c r="I17924" s="94">
        <v>39744</v>
      </c>
      <c r="J17924" s="94">
        <v>31229</v>
      </c>
      <c r="K17924" s="94">
        <v>-8515</v>
      </c>
      <c r="O17924" s="94">
        <v>39744</v>
      </c>
      <c r="P17924" s="94">
        <v>31229</v>
      </c>
      <c r="Q17924" s="94">
        <v>-8515</v>
      </c>
      <c r="AS17924" s="94">
        <v>-1187</v>
      </c>
      <c r="AT17924" s="94">
        <v>-271</v>
      </c>
      <c r="AU17924" s="94">
        <v>-2884</v>
      </c>
      <c r="AW17924" s="94">
        <v>48</v>
      </c>
      <c r="AX17924" s="94">
        <v>5</v>
      </c>
      <c r="AY17924" s="94">
        <v>-3061</v>
      </c>
      <c r="AZ17924" s="94">
        <v>205</v>
      </c>
      <c r="BA17924" s="94">
        <v>-59</v>
      </c>
      <c r="BB17924" s="94">
        <v>-1482</v>
      </c>
      <c r="BC17924" s="94">
        <v>328</v>
      </c>
      <c r="BD17924" s="94">
        <v>-194</v>
      </c>
    </row>
    <row r="17925" spans="1:56">
      <c r="A17925" s="85" t="s">
        <v>173</v>
      </c>
      <c r="B17925" s="86">
        <v>42933.125</v>
      </c>
      <c r="C17925" s="87">
        <v>42932</v>
      </c>
      <c r="D17925" s="85">
        <v>20</v>
      </c>
      <c r="E17925" s="86">
        <v>42932.833333333336</v>
      </c>
      <c r="F17925" s="88" t="s">
        <v>428</v>
      </c>
      <c r="G17925" s="89" t="s">
        <v>429</v>
      </c>
      <c r="H17925" s="94">
        <v>39783</v>
      </c>
      <c r="I17925" s="94">
        <v>38730</v>
      </c>
      <c r="J17925" s="94">
        <v>29352</v>
      </c>
      <c r="K17925" s="94">
        <v>-9378</v>
      </c>
      <c r="O17925" s="94">
        <v>38730</v>
      </c>
      <c r="P17925" s="94">
        <v>29352</v>
      </c>
      <c r="Q17925" s="94">
        <v>-9378</v>
      </c>
      <c r="AS17925" s="94">
        <v>-1165</v>
      </c>
      <c r="AT17925" s="94">
        <v>-375</v>
      </c>
      <c r="AU17925" s="94">
        <v>-2956</v>
      </c>
      <c r="AW17925" s="94">
        <v>52</v>
      </c>
      <c r="AX17925" s="94">
        <v>18</v>
      </c>
      <c r="AY17925" s="94">
        <v>-3396</v>
      </c>
      <c r="AZ17925" s="94">
        <v>174</v>
      </c>
      <c r="BA17925" s="94">
        <v>-56</v>
      </c>
      <c r="BB17925" s="94">
        <v>-1670</v>
      </c>
      <c r="BC17925" s="94">
        <v>211</v>
      </c>
      <c r="BD17925" s="94">
        <v>-223</v>
      </c>
    </row>
    <row r="17926" spans="1:56">
      <c r="A17926" s="85" t="s">
        <v>173</v>
      </c>
      <c r="B17926" s="86">
        <v>42933.166666666664</v>
      </c>
      <c r="C17926" s="87">
        <v>42932</v>
      </c>
      <c r="D17926" s="85">
        <v>21</v>
      </c>
      <c r="E17926" s="86">
        <v>42932.875</v>
      </c>
      <c r="F17926" s="88" t="s">
        <v>428</v>
      </c>
      <c r="G17926" s="89" t="s">
        <v>429</v>
      </c>
      <c r="H17926" s="94">
        <v>38665</v>
      </c>
      <c r="I17926" s="94">
        <v>37758</v>
      </c>
      <c r="J17926" s="94">
        <v>28065</v>
      </c>
      <c r="K17926" s="94">
        <v>-9693</v>
      </c>
      <c r="O17926" s="94">
        <v>37758</v>
      </c>
      <c r="P17926" s="94">
        <v>28065</v>
      </c>
      <c r="Q17926" s="94">
        <v>-9693</v>
      </c>
      <c r="AS17926" s="94">
        <v>-1184</v>
      </c>
      <c r="AT17926" s="94">
        <v>-472</v>
      </c>
      <c r="AU17926" s="94">
        <v>-2832</v>
      </c>
      <c r="AW17926" s="94">
        <v>42</v>
      </c>
      <c r="AX17926" s="94">
        <v>-10</v>
      </c>
      <c r="AY17926" s="94">
        <v>-3528</v>
      </c>
      <c r="AZ17926" s="94">
        <v>186</v>
      </c>
      <c r="BA17926" s="94">
        <v>-53</v>
      </c>
      <c r="BB17926" s="94">
        <v>-1758</v>
      </c>
      <c r="BC17926" s="94">
        <v>113</v>
      </c>
      <c r="BD17926" s="94">
        <v>-198</v>
      </c>
    </row>
    <row r="17927" spans="1:56">
      <c r="A17927" s="85" t="s">
        <v>173</v>
      </c>
      <c r="B17927" s="86">
        <v>42933.208333333336</v>
      </c>
      <c r="C17927" s="87">
        <v>42932</v>
      </c>
      <c r="D17927" s="85">
        <v>22</v>
      </c>
      <c r="E17927" s="86">
        <v>42932.916666666664</v>
      </c>
      <c r="F17927" s="88" t="s">
        <v>428</v>
      </c>
      <c r="G17927" s="89" t="s">
        <v>429</v>
      </c>
      <c r="H17927" s="94">
        <v>37131</v>
      </c>
      <c r="I17927" s="94">
        <v>36291</v>
      </c>
      <c r="J17927" s="94">
        <v>26897</v>
      </c>
      <c r="K17927" s="94">
        <v>-9394</v>
      </c>
      <c r="O17927" s="94">
        <v>36291</v>
      </c>
      <c r="P17927" s="94">
        <v>26897</v>
      </c>
      <c r="Q17927" s="94">
        <v>-9394</v>
      </c>
      <c r="AS17927" s="94">
        <v>-1161</v>
      </c>
      <c r="AT17927" s="94">
        <v>-430</v>
      </c>
      <c r="AU17927" s="94">
        <v>-2820</v>
      </c>
      <c r="AW17927" s="94">
        <v>52</v>
      </c>
      <c r="AX17927" s="94">
        <v>-23</v>
      </c>
      <c r="AY17927" s="94">
        <v>-3297</v>
      </c>
      <c r="AZ17927" s="94">
        <v>183</v>
      </c>
      <c r="BA17927" s="94">
        <v>-55</v>
      </c>
      <c r="BB17927" s="94">
        <v>-1779</v>
      </c>
      <c r="BC17927" s="94">
        <v>92</v>
      </c>
      <c r="BD17927" s="94">
        <v>-159</v>
      </c>
    </row>
    <row r="17928" spans="1:56">
      <c r="A17928" s="85" t="s">
        <v>173</v>
      </c>
      <c r="B17928" s="86">
        <v>42933.25</v>
      </c>
      <c r="C17928" s="87">
        <v>42932</v>
      </c>
      <c r="D17928" s="85">
        <v>23</v>
      </c>
      <c r="E17928" s="86">
        <v>42932.958333333336</v>
      </c>
      <c r="F17928" s="88" t="s">
        <v>428</v>
      </c>
      <c r="G17928" s="89" t="s">
        <v>429</v>
      </c>
      <c r="H17928" s="94">
        <v>34016</v>
      </c>
      <c r="I17928" s="94">
        <v>33172</v>
      </c>
      <c r="J17928" s="94">
        <v>24438</v>
      </c>
      <c r="K17928" s="94">
        <v>-8734</v>
      </c>
      <c r="O17928" s="94">
        <v>33172</v>
      </c>
      <c r="P17928" s="94">
        <v>24438</v>
      </c>
      <c r="Q17928" s="94">
        <v>-8734</v>
      </c>
      <c r="AS17928" s="94">
        <v>-1162</v>
      </c>
      <c r="AT17928" s="94">
        <v>-209</v>
      </c>
      <c r="AU17928" s="94">
        <v>-2697</v>
      </c>
      <c r="AW17928" s="94">
        <v>49</v>
      </c>
      <c r="AX17928" s="94">
        <v>-41</v>
      </c>
      <c r="AY17928" s="94">
        <v>-3100</v>
      </c>
      <c r="AZ17928" s="94">
        <v>244</v>
      </c>
      <c r="BA17928" s="94">
        <v>-58</v>
      </c>
      <c r="BB17928" s="94">
        <v>-1760</v>
      </c>
      <c r="BC17928" s="94">
        <v>45</v>
      </c>
      <c r="BD17928" s="94">
        <v>-58</v>
      </c>
    </row>
    <row r="17929" spans="1:56">
      <c r="A17929" s="85" t="s">
        <v>173</v>
      </c>
      <c r="B17929" s="86">
        <v>42933.291666666664</v>
      </c>
      <c r="C17929" s="87">
        <v>42932</v>
      </c>
      <c r="D17929" s="85">
        <v>24</v>
      </c>
      <c r="E17929" s="86">
        <v>42933</v>
      </c>
      <c r="F17929" s="88" t="s">
        <v>428</v>
      </c>
      <c r="G17929" s="89" t="s">
        <v>429</v>
      </c>
      <c r="H17929" s="94">
        <v>30860</v>
      </c>
      <c r="I17929" s="94">
        <v>30109</v>
      </c>
      <c r="J17929" s="94">
        <v>21552</v>
      </c>
      <c r="K17929" s="94">
        <v>-8557</v>
      </c>
      <c r="O17929" s="94">
        <v>30109</v>
      </c>
      <c r="P17929" s="94">
        <v>21552</v>
      </c>
      <c r="Q17929" s="94">
        <v>-8557</v>
      </c>
      <c r="AS17929" s="94">
        <v>-1150</v>
      </c>
      <c r="AT17929" s="94">
        <v>-311</v>
      </c>
      <c r="AU17929" s="94">
        <v>-2571</v>
      </c>
      <c r="AW17929" s="94">
        <v>43</v>
      </c>
      <c r="AX17929" s="94">
        <v>-77</v>
      </c>
      <c r="AY17929" s="94">
        <v>-2950</v>
      </c>
      <c r="AZ17929" s="94">
        <v>225</v>
      </c>
      <c r="BA17929" s="94">
        <v>-61</v>
      </c>
      <c r="BB17929" s="94">
        <v>-1734</v>
      </c>
      <c r="BC17929" s="94">
        <v>67</v>
      </c>
      <c r="BD17929" s="94">
        <v>-39</v>
      </c>
    </row>
    <row r="17930" spans="1:56">
      <c r="A17930" s="85" t="s">
        <v>173</v>
      </c>
      <c r="B17930" s="86">
        <v>42933.333333333336</v>
      </c>
      <c r="C17930" s="87">
        <v>42933</v>
      </c>
      <c r="D17930" s="85">
        <v>1</v>
      </c>
      <c r="E17930" s="86">
        <v>42933.041666666664</v>
      </c>
      <c r="F17930" s="88" t="s">
        <v>428</v>
      </c>
      <c r="G17930" s="89" t="s">
        <v>429</v>
      </c>
      <c r="H17930" s="94">
        <v>27971</v>
      </c>
      <c r="I17930" s="94">
        <v>27909</v>
      </c>
      <c r="J17930" s="94">
        <v>19442</v>
      </c>
      <c r="K17930" s="94">
        <v>-8467</v>
      </c>
      <c r="O17930" s="94">
        <v>27909</v>
      </c>
      <c r="P17930" s="94">
        <v>19442</v>
      </c>
      <c r="Q17930" s="94">
        <v>-8467</v>
      </c>
      <c r="AS17930" s="94">
        <v>-1131</v>
      </c>
      <c r="AT17930" s="94">
        <v>-382</v>
      </c>
      <c r="AU17930" s="94">
        <v>-2497</v>
      </c>
      <c r="AW17930" s="94">
        <v>37</v>
      </c>
      <c r="AX17930" s="94">
        <v>-123</v>
      </c>
      <c r="AY17930" s="94">
        <v>-2769</v>
      </c>
      <c r="AZ17930" s="94">
        <v>223</v>
      </c>
      <c r="BA17930" s="94">
        <v>-61</v>
      </c>
      <c r="BB17930" s="94">
        <v>-1736</v>
      </c>
      <c r="BC17930" s="94">
        <v>19</v>
      </c>
      <c r="BD17930" s="94">
        <v>-33</v>
      </c>
    </row>
    <row r="17931" spans="1:56">
      <c r="A17931" s="85" t="s">
        <v>173</v>
      </c>
      <c r="B17931" s="86">
        <v>42933.375</v>
      </c>
      <c r="C17931" s="87">
        <v>42933</v>
      </c>
      <c r="D17931" s="85">
        <v>2</v>
      </c>
      <c r="E17931" s="86">
        <v>42933.083333333336</v>
      </c>
      <c r="F17931" s="88" t="s">
        <v>428</v>
      </c>
      <c r="G17931" s="89" t="s">
        <v>429</v>
      </c>
      <c r="H17931" s="94">
        <v>26229</v>
      </c>
      <c r="I17931" s="94">
        <v>26267</v>
      </c>
      <c r="J17931" s="94">
        <v>18137</v>
      </c>
      <c r="K17931" s="94">
        <v>-8130</v>
      </c>
      <c r="O17931" s="94">
        <v>26267</v>
      </c>
      <c r="P17931" s="94">
        <v>18137</v>
      </c>
      <c r="Q17931" s="94">
        <v>-8130</v>
      </c>
      <c r="AS17931" s="94">
        <v>-1113</v>
      </c>
      <c r="AT17931" s="94">
        <v>-414</v>
      </c>
      <c r="AU17931" s="94">
        <v>-2361</v>
      </c>
      <c r="AW17931" s="94">
        <v>37</v>
      </c>
      <c r="AX17931" s="94">
        <v>-163</v>
      </c>
      <c r="AY17931" s="94">
        <v>-2593</v>
      </c>
      <c r="AZ17931" s="94">
        <v>213</v>
      </c>
      <c r="BA17931" s="94">
        <v>-60</v>
      </c>
      <c r="BB17931" s="94">
        <v>-1656</v>
      </c>
      <c r="BC17931" s="94">
        <v>1</v>
      </c>
      <c r="BD17931" s="94">
        <v>-28</v>
      </c>
    </row>
    <row r="17932" spans="1:56">
      <c r="A17932" s="85" t="s">
        <v>173</v>
      </c>
      <c r="B17932" s="86">
        <v>42933.416666666664</v>
      </c>
      <c r="C17932" s="87">
        <v>42933</v>
      </c>
      <c r="D17932" s="85">
        <v>3</v>
      </c>
      <c r="E17932" s="86">
        <v>42933.125</v>
      </c>
      <c r="F17932" s="88" t="s">
        <v>428</v>
      </c>
      <c r="G17932" s="89" t="s">
        <v>429</v>
      </c>
      <c r="H17932" s="94">
        <v>25126</v>
      </c>
      <c r="I17932" s="94">
        <v>25541</v>
      </c>
      <c r="J17932" s="94">
        <v>17523</v>
      </c>
      <c r="K17932" s="94">
        <v>-8018</v>
      </c>
      <c r="O17932" s="94">
        <v>25541</v>
      </c>
      <c r="P17932" s="94">
        <v>17523</v>
      </c>
      <c r="Q17932" s="94">
        <v>-8018</v>
      </c>
      <c r="AS17932" s="94">
        <v>-1063</v>
      </c>
      <c r="AT17932" s="94">
        <v>-513</v>
      </c>
      <c r="AU17932" s="94">
        <v>-2422</v>
      </c>
      <c r="AW17932" s="94">
        <v>43</v>
      </c>
      <c r="AX17932" s="94">
        <v>-189</v>
      </c>
      <c r="AY17932" s="94">
        <v>-2364</v>
      </c>
      <c r="AZ17932" s="94">
        <v>209</v>
      </c>
      <c r="BA17932" s="94">
        <v>-60</v>
      </c>
      <c r="BB17932" s="94">
        <v>-1608</v>
      </c>
      <c r="BC17932" s="94">
        <v>-35</v>
      </c>
      <c r="BD17932" s="94">
        <v>-20</v>
      </c>
    </row>
    <row r="17933" spans="1:56">
      <c r="A17933" s="85" t="s">
        <v>173</v>
      </c>
      <c r="B17933" s="86">
        <v>42933.458333333336</v>
      </c>
      <c r="C17933" s="87">
        <v>42933</v>
      </c>
      <c r="D17933" s="85">
        <v>4</v>
      </c>
      <c r="E17933" s="86">
        <v>42933.166666666664</v>
      </c>
      <c r="F17933" s="88" t="s">
        <v>428</v>
      </c>
      <c r="G17933" s="89" t="s">
        <v>429</v>
      </c>
      <c r="H17933" s="94">
        <v>24550</v>
      </c>
      <c r="I17933" s="94">
        <v>25028</v>
      </c>
      <c r="J17933" s="94">
        <v>16942</v>
      </c>
      <c r="K17933" s="94">
        <v>-8086</v>
      </c>
      <c r="O17933" s="94">
        <v>25028</v>
      </c>
      <c r="P17933" s="94">
        <v>16942</v>
      </c>
      <c r="Q17933" s="94">
        <v>-8086</v>
      </c>
      <c r="AS17933" s="94">
        <v>-1069</v>
      </c>
      <c r="AT17933" s="94">
        <v>-524</v>
      </c>
      <c r="AU17933" s="94">
        <v>-2407</v>
      </c>
      <c r="AW17933" s="94">
        <v>38</v>
      </c>
      <c r="AX17933" s="94">
        <v>-203</v>
      </c>
      <c r="AY17933" s="94">
        <v>-2398</v>
      </c>
      <c r="AZ17933" s="94">
        <v>198</v>
      </c>
      <c r="BA17933" s="94">
        <v>-60</v>
      </c>
      <c r="BB17933" s="94">
        <v>-1630</v>
      </c>
      <c r="BC17933" s="94">
        <v>-20</v>
      </c>
      <c r="BD17933" s="94">
        <v>-17</v>
      </c>
    </row>
    <row r="17934" spans="1:56">
      <c r="A17934" s="85" t="s">
        <v>173</v>
      </c>
      <c r="B17934" s="86">
        <v>42933.5</v>
      </c>
      <c r="C17934" s="87">
        <v>42933</v>
      </c>
      <c r="D17934" s="85">
        <v>5</v>
      </c>
      <c r="E17934" s="86">
        <v>42933.208333333336</v>
      </c>
      <c r="F17934" s="88" t="s">
        <v>428</v>
      </c>
      <c r="G17934" s="89" t="s">
        <v>429</v>
      </c>
      <c r="H17934" s="94">
        <v>24731</v>
      </c>
      <c r="I17934" s="94">
        <v>25231</v>
      </c>
      <c r="J17934" s="94">
        <v>17075</v>
      </c>
      <c r="K17934" s="94">
        <v>-8155</v>
      </c>
      <c r="O17934" s="94">
        <v>25231</v>
      </c>
      <c r="P17934" s="94">
        <v>17075</v>
      </c>
      <c r="Q17934" s="94">
        <v>-8155</v>
      </c>
      <c r="AS17934" s="94">
        <v>-1082</v>
      </c>
      <c r="AT17934" s="94">
        <v>-484</v>
      </c>
      <c r="AU17934" s="94">
        <v>-2352</v>
      </c>
      <c r="AW17934" s="94">
        <v>40</v>
      </c>
      <c r="AX17934" s="94">
        <v>-210</v>
      </c>
      <c r="AY17934" s="94">
        <v>-2512</v>
      </c>
      <c r="AZ17934" s="94">
        <v>189</v>
      </c>
      <c r="BA17934" s="94">
        <v>-59</v>
      </c>
      <c r="BB17934" s="94">
        <v>-1659</v>
      </c>
      <c r="BC17934" s="94">
        <v>-4</v>
      </c>
      <c r="BD17934" s="94">
        <v>-20</v>
      </c>
    </row>
    <row r="17935" spans="1:56">
      <c r="A17935" s="85" t="s">
        <v>173</v>
      </c>
      <c r="B17935" s="86">
        <v>42933.541666666664</v>
      </c>
      <c r="C17935" s="87">
        <v>42933</v>
      </c>
      <c r="D17935" s="85">
        <v>6</v>
      </c>
      <c r="E17935" s="86">
        <v>42933.25</v>
      </c>
      <c r="F17935" s="88" t="s">
        <v>428</v>
      </c>
      <c r="G17935" s="89" t="s">
        <v>429</v>
      </c>
      <c r="H17935" s="94">
        <v>25794</v>
      </c>
      <c r="I17935" s="94">
        <v>26359</v>
      </c>
      <c r="J17935" s="94">
        <v>17614</v>
      </c>
      <c r="K17935" s="94">
        <v>-8745</v>
      </c>
      <c r="O17935" s="94">
        <v>26359</v>
      </c>
      <c r="P17935" s="94">
        <v>17614</v>
      </c>
      <c r="Q17935" s="94">
        <v>-8745</v>
      </c>
      <c r="AS17935" s="94">
        <v>-1119</v>
      </c>
      <c r="AT17935" s="94">
        <v>-599</v>
      </c>
      <c r="AU17935" s="94">
        <v>-2578</v>
      </c>
      <c r="AW17935" s="94">
        <v>40</v>
      </c>
      <c r="AX17935" s="94">
        <v>-234</v>
      </c>
      <c r="AY17935" s="94">
        <v>-2609</v>
      </c>
      <c r="AZ17935" s="94">
        <v>168</v>
      </c>
      <c r="BA17935" s="94">
        <v>-59</v>
      </c>
      <c r="BB17935" s="94">
        <v>-1698</v>
      </c>
      <c r="BC17935" s="94">
        <v>-33</v>
      </c>
      <c r="BD17935" s="94">
        <v>-25</v>
      </c>
    </row>
    <row r="17936" spans="1:56">
      <c r="A17936" s="85" t="s">
        <v>173</v>
      </c>
      <c r="B17936" s="86">
        <v>42933.583333333336</v>
      </c>
      <c r="C17936" s="87">
        <v>42933</v>
      </c>
      <c r="D17936" s="85">
        <v>7</v>
      </c>
      <c r="E17936" s="86">
        <v>42933.291666666664</v>
      </c>
      <c r="F17936" s="88" t="s">
        <v>428</v>
      </c>
      <c r="G17936" s="89" t="s">
        <v>429</v>
      </c>
      <c r="H17936" s="94">
        <v>26985</v>
      </c>
      <c r="I17936" s="94">
        <v>27694</v>
      </c>
      <c r="J17936" s="94">
        <v>18646</v>
      </c>
      <c r="K17936" s="94">
        <v>-9048</v>
      </c>
      <c r="O17936" s="94">
        <v>27694</v>
      </c>
      <c r="P17936" s="94">
        <v>18646</v>
      </c>
      <c r="Q17936" s="94">
        <v>-9048</v>
      </c>
      <c r="AS17936" s="94">
        <v>-1158</v>
      </c>
      <c r="AT17936" s="94">
        <v>-840</v>
      </c>
      <c r="AU17936" s="94">
        <v>-2434</v>
      </c>
      <c r="AW17936" s="94">
        <v>43</v>
      </c>
      <c r="AX17936" s="94">
        <v>-227</v>
      </c>
      <c r="AY17936" s="94">
        <v>-2799</v>
      </c>
      <c r="AZ17936" s="94">
        <v>133</v>
      </c>
      <c r="BA17936" s="94">
        <v>-55</v>
      </c>
      <c r="BB17936" s="94">
        <v>-1700</v>
      </c>
      <c r="BC17936" s="94">
        <v>12</v>
      </c>
      <c r="BD17936" s="94">
        <v>-43</v>
      </c>
    </row>
    <row r="17937" spans="1:56">
      <c r="A17937" s="85" t="s">
        <v>173</v>
      </c>
      <c r="B17937" s="86">
        <v>42933.625</v>
      </c>
      <c r="C17937" s="87">
        <v>42933</v>
      </c>
      <c r="D17937" s="85">
        <v>8</v>
      </c>
      <c r="E17937" s="86">
        <v>42933.333333333336</v>
      </c>
      <c r="F17937" s="88" t="s">
        <v>428</v>
      </c>
      <c r="G17937" s="89" t="s">
        <v>429</v>
      </c>
      <c r="H17937" s="94">
        <v>28802</v>
      </c>
      <c r="I17937" s="94">
        <v>29590</v>
      </c>
      <c r="J17937" s="94">
        <v>20976</v>
      </c>
      <c r="K17937" s="94">
        <v>-8614</v>
      </c>
      <c r="O17937" s="94">
        <v>29590</v>
      </c>
      <c r="P17937" s="94">
        <v>20976</v>
      </c>
      <c r="Q17937" s="94">
        <v>-8614</v>
      </c>
      <c r="AS17937" s="94">
        <v>-1168</v>
      </c>
      <c r="AT17937" s="94">
        <v>-881</v>
      </c>
      <c r="AU17937" s="94">
        <v>-2433</v>
      </c>
      <c r="AW17937" s="94">
        <v>65</v>
      </c>
      <c r="AX17937" s="94">
        <v>-256</v>
      </c>
      <c r="AY17937" s="94">
        <v>-2668</v>
      </c>
      <c r="AZ17937" s="94">
        <v>112</v>
      </c>
      <c r="BA17937" s="94">
        <v>-54</v>
      </c>
      <c r="BB17937" s="94">
        <v>-1514</v>
      </c>
      <c r="BC17937" s="94">
        <v>143</v>
      </c>
      <c r="BD17937" s="94">
        <v>-17</v>
      </c>
    </row>
    <row r="17938" spans="1:56">
      <c r="A17938" s="85" t="s">
        <v>173</v>
      </c>
      <c r="B17938" s="86">
        <v>42933.666666666664</v>
      </c>
      <c r="C17938" s="87">
        <v>42933</v>
      </c>
      <c r="D17938" s="85">
        <v>9</v>
      </c>
      <c r="E17938" s="86">
        <v>42933.375</v>
      </c>
      <c r="F17938" s="88" t="s">
        <v>428</v>
      </c>
      <c r="G17938" s="89" t="s">
        <v>429</v>
      </c>
      <c r="H17938" s="94">
        <v>30290</v>
      </c>
      <c r="I17938" s="94">
        <v>31317</v>
      </c>
      <c r="J17938" s="94">
        <v>23493</v>
      </c>
      <c r="K17938" s="94">
        <v>-7824</v>
      </c>
      <c r="O17938" s="94">
        <v>31317</v>
      </c>
      <c r="P17938" s="94">
        <v>23493</v>
      </c>
      <c r="Q17938" s="94">
        <v>-7824</v>
      </c>
      <c r="AS17938" s="94">
        <v>-1181</v>
      </c>
      <c r="AT17938" s="94">
        <v>-812</v>
      </c>
      <c r="AU17938" s="94">
        <v>-2451</v>
      </c>
      <c r="AW17938" s="94">
        <v>65</v>
      </c>
      <c r="AX17938" s="94">
        <v>-258</v>
      </c>
      <c r="AY17938" s="94">
        <v>-2323</v>
      </c>
      <c r="AZ17938" s="94">
        <v>115</v>
      </c>
      <c r="BA17938" s="94">
        <v>-54</v>
      </c>
      <c r="BB17938" s="94">
        <v>-1273</v>
      </c>
      <c r="BC17938" s="94">
        <v>229</v>
      </c>
      <c r="BD17938" s="94">
        <v>39</v>
      </c>
    </row>
    <row r="17939" spans="1:56">
      <c r="A17939" s="85" t="s">
        <v>173</v>
      </c>
      <c r="B17939" s="86">
        <v>42933.708333333336</v>
      </c>
      <c r="C17939" s="87">
        <v>42933</v>
      </c>
      <c r="D17939" s="85">
        <v>10</v>
      </c>
      <c r="E17939" s="86">
        <v>42933.416666666664</v>
      </c>
      <c r="F17939" s="88" t="s">
        <v>428</v>
      </c>
      <c r="G17939" s="89" t="s">
        <v>429</v>
      </c>
      <c r="H17939" s="94">
        <v>31857</v>
      </c>
      <c r="I17939" s="94">
        <v>32818</v>
      </c>
      <c r="J17939" s="94">
        <v>25337</v>
      </c>
      <c r="K17939" s="94">
        <v>-7480</v>
      </c>
      <c r="O17939" s="94">
        <v>32818</v>
      </c>
      <c r="P17939" s="94">
        <v>25337</v>
      </c>
      <c r="Q17939" s="94">
        <v>-7480</v>
      </c>
      <c r="AS17939" s="94">
        <v>-1115</v>
      </c>
      <c r="AT17939" s="94">
        <v>-761</v>
      </c>
      <c r="AU17939" s="94">
        <v>-2481</v>
      </c>
      <c r="AW17939" s="94">
        <v>52</v>
      </c>
      <c r="AX17939" s="94">
        <v>-210</v>
      </c>
      <c r="AY17939" s="94">
        <v>-2219</v>
      </c>
      <c r="AZ17939" s="94">
        <v>162</v>
      </c>
      <c r="BA17939" s="94">
        <v>-54</v>
      </c>
      <c r="BB17939" s="94">
        <v>-1268</v>
      </c>
      <c r="BC17939" s="94">
        <v>265</v>
      </c>
      <c r="BD17939" s="94">
        <v>56</v>
      </c>
    </row>
    <row r="17940" spans="1:56">
      <c r="A17940" s="85" t="s">
        <v>173</v>
      </c>
      <c r="B17940" s="86">
        <v>42933.75</v>
      </c>
      <c r="C17940" s="87">
        <v>42933</v>
      </c>
      <c r="D17940" s="85">
        <v>11</v>
      </c>
      <c r="E17940" s="86">
        <v>42933.458333333336</v>
      </c>
      <c r="F17940" s="88" t="s">
        <v>428</v>
      </c>
      <c r="G17940" s="89" t="s">
        <v>429</v>
      </c>
      <c r="H17940" s="94">
        <v>33568</v>
      </c>
      <c r="I17940" s="94">
        <v>34590</v>
      </c>
      <c r="J17940" s="94">
        <v>26768</v>
      </c>
      <c r="K17940" s="94">
        <v>-7822</v>
      </c>
      <c r="O17940" s="94">
        <v>34590</v>
      </c>
      <c r="P17940" s="94">
        <v>26768</v>
      </c>
      <c r="Q17940" s="94">
        <v>-7822</v>
      </c>
      <c r="AS17940" s="94">
        <v>-1234</v>
      </c>
      <c r="AT17940" s="94">
        <v>-751</v>
      </c>
      <c r="AU17940" s="94">
        <v>-2581</v>
      </c>
      <c r="AW17940" s="94">
        <v>59</v>
      </c>
      <c r="AX17940" s="94">
        <v>-178</v>
      </c>
      <c r="AY17940" s="94">
        <v>-2341</v>
      </c>
      <c r="AZ17940" s="94">
        <v>225</v>
      </c>
      <c r="BA17940" s="94">
        <v>-56</v>
      </c>
      <c r="BB17940" s="94">
        <v>-1391</v>
      </c>
      <c r="BC17940" s="94">
        <v>272</v>
      </c>
      <c r="BD17940" s="94">
        <v>77</v>
      </c>
    </row>
    <row r="17941" spans="1:56">
      <c r="A17941" s="85" t="s">
        <v>173</v>
      </c>
      <c r="B17941" s="86">
        <v>42933.791666666664</v>
      </c>
      <c r="C17941" s="87">
        <v>42933</v>
      </c>
      <c r="D17941" s="85">
        <v>12</v>
      </c>
      <c r="E17941" s="86">
        <v>42933.5</v>
      </c>
      <c r="F17941" s="88" t="s">
        <v>428</v>
      </c>
      <c r="G17941" s="89" t="s">
        <v>429</v>
      </c>
      <c r="H17941" s="94">
        <v>35208</v>
      </c>
      <c r="I17941" s="94">
        <v>36024</v>
      </c>
      <c r="J17941" s="94">
        <v>28260</v>
      </c>
      <c r="K17941" s="94">
        <v>-7764</v>
      </c>
      <c r="O17941" s="94">
        <v>36024</v>
      </c>
      <c r="P17941" s="94">
        <v>28260</v>
      </c>
      <c r="Q17941" s="94">
        <v>-7764</v>
      </c>
      <c r="AS17941" s="94">
        <v>-1274</v>
      </c>
      <c r="AT17941" s="94">
        <v>-627</v>
      </c>
      <c r="AU17941" s="94">
        <v>-2581</v>
      </c>
      <c r="AW17941" s="94">
        <v>55</v>
      </c>
      <c r="AX17941" s="94">
        <v>-142</v>
      </c>
      <c r="AY17941" s="94">
        <v>-2537</v>
      </c>
      <c r="AZ17941" s="94">
        <v>257</v>
      </c>
      <c r="BA17941" s="94">
        <v>-58</v>
      </c>
      <c r="BB17941" s="94">
        <v>-1331</v>
      </c>
      <c r="BC17941" s="94">
        <v>305</v>
      </c>
      <c r="BD17941" s="94">
        <v>73</v>
      </c>
    </row>
    <row r="17942" spans="1:56">
      <c r="A17942" s="85" t="s">
        <v>173</v>
      </c>
      <c r="B17942" s="86">
        <v>42933.833333333336</v>
      </c>
      <c r="C17942" s="87">
        <v>42933</v>
      </c>
      <c r="D17942" s="85">
        <v>13</v>
      </c>
      <c r="E17942" s="86">
        <v>42933.541666666664</v>
      </c>
      <c r="F17942" s="88" t="s">
        <v>428</v>
      </c>
      <c r="G17942" s="89" t="s">
        <v>429</v>
      </c>
      <c r="H17942" s="94">
        <v>36721</v>
      </c>
      <c r="I17942" s="94">
        <v>37282</v>
      </c>
      <c r="J17942" s="94">
        <v>29507</v>
      </c>
      <c r="K17942" s="94">
        <v>-7775</v>
      </c>
      <c r="O17942" s="94">
        <v>37282</v>
      </c>
      <c r="P17942" s="94">
        <v>29507</v>
      </c>
      <c r="Q17942" s="94">
        <v>-7775</v>
      </c>
      <c r="AS17942" s="94">
        <v>-1228</v>
      </c>
      <c r="AT17942" s="94">
        <v>-469</v>
      </c>
      <c r="AU17942" s="94">
        <v>-2709</v>
      </c>
      <c r="AW17942" s="94">
        <v>56</v>
      </c>
      <c r="AX17942" s="94">
        <v>-110</v>
      </c>
      <c r="AY17942" s="94">
        <v>-2684</v>
      </c>
      <c r="AZ17942" s="94">
        <v>273</v>
      </c>
      <c r="BA17942" s="94">
        <v>-59</v>
      </c>
      <c r="BB17942" s="94">
        <v>-1313</v>
      </c>
      <c r="BC17942" s="94">
        <v>352</v>
      </c>
      <c r="BD17942" s="94">
        <v>37</v>
      </c>
    </row>
    <row r="17943" spans="1:56">
      <c r="A17943" s="85" t="s">
        <v>173</v>
      </c>
      <c r="B17943" s="86">
        <v>42933.875</v>
      </c>
      <c r="C17943" s="87">
        <v>42933</v>
      </c>
      <c r="D17943" s="85">
        <v>14</v>
      </c>
      <c r="E17943" s="86">
        <v>42933.583333333336</v>
      </c>
      <c r="F17943" s="88" t="s">
        <v>428</v>
      </c>
      <c r="G17943" s="89" t="s">
        <v>429</v>
      </c>
      <c r="H17943" s="94">
        <v>38561</v>
      </c>
      <c r="I17943" s="94">
        <v>38941</v>
      </c>
      <c r="J17943" s="94">
        <v>31100</v>
      </c>
      <c r="K17943" s="94">
        <v>-7841</v>
      </c>
      <c r="O17943" s="94">
        <v>38941</v>
      </c>
      <c r="P17943" s="94">
        <v>31100</v>
      </c>
      <c r="Q17943" s="94">
        <v>-7841</v>
      </c>
      <c r="AS17943" s="94">
        <v>-1286</v>
      </c>
      <c r="AT17943" s="94">
        <v>-378</v>
      </c>
      <c r="AU17943" s="94">
        <v>-2709</v>
      </c>
      <c r="AW17943" s="94">
        <v>57</v>
      </c>
      <c r="AX17943" s="94">
        <v>-73</v>
      </c>
      <c r="AY17943" s="94">
        <v>-2808</v>
      </c>
      <c r="AZ17943" s="94">
        <v>296</v>
      </c>
      <c r="BA17943" s="94">
        <v>-57</v>
      </c>
      <c r="BB17943" s="94">
        <v>-1325</v>
      </c>
      <c r="BC17943" s="94">
        <v>375</v>
      </c>
      <c r="BD17943" s="94">
        <v>-21</v>
      </c>
    </row>
    <row r="17944" spans="1:56">
      <c r="A17944" s="85" t="s">
        <v>173</v>
      </c>
      <c r="B17944" s="86">
        <v>42933.916666666664</v>
      </c>
      <c r="C17944" s="87">
        <v>42933</v>
      </c>
      <c r="D17944" s="85">
        <v>15</v>
      </c>
      <c r="E17944" s="86">
        <v>42933.625</v>
      </c>
      <c r="F17944" s="88" t="s">
        <v>428</v>
      </c>
      <c r="G17944" s="89" t="s">
        <v>429</v>
      </c>
      <c r="H17944" s="94">
        <v>40070</v>
      </c>
      <c r="I17944" s="94">
        <v>40360</v>
      </c>
      <c r="J17944" s="94">
        <v>32797</v>
      </c>
      <c r="K17944" s="94">
        <v>-7562</v>
      </c>
      <c r="O17944" s="94">
        <v>40360</v>
      </c>
      <c r="P17944" s="94">
        <v>32797</v>
      </c>
      <c r="Q17944" s="94">
        <v>-7562</v>
      </c>
      <c r="AS17944" s="94">
        <v>-1197</v>
      </c>
      <c r="AT17944" s="94">
        <v>-353</v>
      </c>
      <c r="AU17944" s="94">
        <v>-2723</v>
      </c>
      <c r="AW17944" s="94">
        <v>57</v>
      </c>
      <c r="AX17944" s="94">
        <v>-11</v>
      </c>
      <c r="AY17944" s="94">
        <v>-2618</v>
      </c>
      <c r="AZ17944" s="94">
        <v>307</v>
      </c>
      <c r="BA17944" s="94">
        <v>-56</v>
      </c>
      <c r="BB17944" s="94">
        <v>-1243</v>
      </c>
      <c r="BC17944" s="94">
        <v>318</v>
      </c>
      <c r="BD17944" s="94">
        <v>-133</v>
      </c>
    </row>
    <row r="17945" spans="1:56">
      <c r="A17945" s="85" t="s">
        <v>173</v>
      </c>
      <c r="B17945" s="86">
        <v>42933.958333333336</v>
      </c>
      <c r="C17945" s="87">
        <v>42933</v>
      </c>
      <c r="D17945" s="85">
        <v>16</v>
      </c>
      <c r="E17945" s="86">
        <v>42933.666666666664</v>
      </c>
      <c r="F17945" s="88" t="s">
        <v>428</v>
      </c>
      <c r="G17945" s="89" t="s">
        <v>429</v>
      </c>
      <c r="H17945" s="94">
        <v>41424</v>
      </c>
      <c r="I17945" s="94">
        <v>41597</v>
      </c>
      <c r="J17945" s="94">
        <v>33840</v>
      </c>
      <c r="K17945" s="94">
        <v>-7757</v>
      </c>
      <c r="O17945" s="94">
        <v>41597</v>
      </c>
      <c r="P17945" s="94">
        <v>33840</v>
      </c>
      <c r="Q17945" s="94">
        <v>-7757</v>
      </c>
      <c r="AS17945" s="94">
        <v>-1192</v>
      </c>
      <c r="AT17945" s="94">
        <v>-251</v>
      </c>
      <c r="AU17945" s="94">
        <v>-2693</v>
      </c>
      <c r="AW17945" s="94">
        <v>60</v>
      </c>
      <c r="AX17945" s="94">
        <v>-9</v>
      </c>
      <c r="AY17945" s="94">
        <v>-2928</v>
      </c>
      <c r="AZ17945" s="94">
        <v>267</v>
      </c>
      <c r="BA17945" s="94">
        <v>-55</v>
      </c>
      <c r="BB17945" s="94">
        <v>-1190</v>
      </c>
      <c r="BC17945" s="94">
        <v>345</v>
      </c>
      <c r="BD17945" s="94">
        <v>-196</v>
      </c>
    </row>
    <row r="17946" spans="1:56">
      <c r="A17946" s="85" t="s">
        <v>173</v>
      </c>
      <c r="B17946" s="86">
        <v>42934</v>
      </c>
      <c r="C17946" s="87">
        <v>42933</v>
      </c>
      <c r="D17946" s="85">
        <v>17</v>
      </c>
      <c r="E17946" s="86">
        <v>42933.708333333336</v>
      </c>
      <c r="F17946" s="88" t="s">
        <v>428</v>
      </c>
      <c r="G17946" s="89" t="s">
        <v>429</v>
      </c>
      <c r="H17946" s="94">
        <v>42282</v>
      </c>
      <c r="I17946" s="94">
        <v>42410</v>
      </c>
      <c r="J17946" s="94">
        <v>34443</v>
      </c>
      <c r="K17946" s="94">
        <v>-7967</v>
      </c>
      <c r="O17946" s="94">
        <v>42410</v>
      </c>
      <c r="P17946" s="94">
        <v>34443</v>
      </c>
      <c r="Q17946" s="94">
        <v>-7967</v>
      </c>
      <c r="AS17946" s="94">
        <v>-1214</v>
      </c>
      <c r="AT17946" s="94">
        <v>-165</v>
      </c>
      <c r="AU17946" s="94">
        <v>-2711</v>
      </c>
      <c r="AW17946" s="94">
        <v>61</v>
      </c>
      <c r="AX17946" s="94">
        <v>16</v>
      </c>
      <c r="AY17946" s="94">
        <v>-3140</v>
      </c>
      <c r="AZ17946" s="94">
        <v>259</v>
      </c>
      <c r="BA17946" s="94">
        <v>-54</v>
      </c>
      <c r="BB17946" s="94">
        <v>-1294</v>
      </c>
      <c r="BC17946" s="94">
        <v>351</v>
      </c>
      <c r="BD17946" s="94">
        <v>-163</v>
      </c>
    </row>
    <row r="17947" spans="1:56">
      <c r="A17947" s="85" t="s">
        <v>173</v>
      </c>
      <c r="B17947" s="86">
        <v>42934.041666666664</v>
      </c>
      <c r="C17947" s="87">
        <v>42933</v>
      </c>
      <c r="D17947" s="85">
        <v>18</v>
      </c>
      <c r="E17947" s="86">
        <v>42933.75</v>
      </c>
      <c r="F17947" s="88" t="s">
        <v>428</v>
      </c>
      <c r="G17947" s="89" t="s">
        <v>429</v>
      </c>
      <c r="H17947" s="94">
        <v>42309</v>
      </c>
      <c r="I17947" s="94">
        <v>42629</v>
      </c>
      <c r="J17947" s="94">
        <v>34584</v>
      </c>
      <c r="K17947" s="94">
        <v>-8045</v>
      </c>
      <c r="O17947" s="94">
        <v>42629</v>
      </c>
      <c r="P17947" s="94">
        <v>34584</v>
      </c>
      <c r="Q17947" s="94">
        <v>-8045</v>
      </c>
      <c r="AS17947" s="94">
        <v>-1143</v>
      </c>
      <c r="AT17947" s="94">
        <v>-259</v>
      </c>
      <c r="AU17947" s="94">
        <v>-2785</v>
      </c>
      <c r="AW17947" s="94">
        <v>59</v>
      </c>
      <c r="AX17947" s="94">
        <v>19</v>
      </c>
      <c r="AY17947" s="94">
        <v>-3147</v>
      </c>
      <c r="AZ17947" s="94">
        <v>301</v>
      </c>
      <c r="BA17947" s="94">
        <v>-55</v>
      </c>
      <c r="BB17947" s="94">
        <v>-1298</v>
      </c>
      <c r="BC17947" s="94">
        <v>328</v>
      </c>
      <c r="BD17947" s="94">
        <v>-137</v>
      </c>
    </row>
    <row r="17948" spans="1:56">
      <c r="A17948" s="85" t="s">
        <v>173</v>
      </c>
      <c r="B17948" s="86">
        <v>42934.083333333336</v>
      </c>
      <c r="C17948" s="87">
        <v>42933</v>
      </c>
      <c r="D17948" s="85">
        <v>19</v>
      </c>
      <c r="E17948" s="86">
        <v>42933.791666666664</v>
      </c>
      <c r="F17948" s="88" t="s">
        <v>428</v>
      </c>
      <c r="G17948" s="89" t="s">
        <v>429</v>
      </c>
      <c r="H17948" s="94">
        <v>41598</v>
      </c>
      <c r="I17948" s="94">
        <v>42064</v>
      </c>
      <c r="J17948" s="94">
        <v>33304</v>
      </c>
      <c r="K17948" s="94">
        <v>-8760</v>
      </c>
      <c r="O17948" s="94">
        <v>42064</v>
      </c>
      <c r="P17948" s="94">
        <v>33304</v>
      </c>
      <c r="Q17948" s="94">
        <v>-8760</v>
      </c>
      <c r="AS17948" s="94">
        <v>-1138</v>
      </c>
      <c r="AT17948" s="94">
        <v>-414</v>
      </c>
      <c r="AU17948" s="94">
        <v>-2896</v>
      </c>
      <c r="AW17948" s="94">
        <v>57</v>
      </c>
      <c r="AX17948" s="94">
        <v>56</v>
      </c>
      <c r="AY17948" s="94">
        <v>-3213</v>
      </c>
      <c r="AZ17948" s="94">
        <v>292</v>
      </c>
      <c r="BA17948" s="94">
        <v>-55</v>
      </c>
      <c r="BB17948" s="94">
        <v>-1597</v>
      </c>
      <c r="BC17948" s="94">
        <v>237</v>
      </c>
      <c r="BD17948" s="94">
        <v>-116</v>
      </c>
    </row>
    <row r="17949" spans="1:56">
      <c r="A17949" s="85" t="s">
        <v>173</v>
      </c>
      <c r="B17949" s="86">
        <v>42934.125</v>
      </c>
      <c r="C17949" s="87">
        <v>42933</v>
      </c>
      <c r="D17949" s="85">
        <v>20</v>
      </c>
      <c r="E17949" s="86">
        <v>42933.833333333336</v>
      </c>
      <c r="F17949" s="88" t="s">
        <v>428</v>
      </c>
      <c r="G17949" s="89" t="s">
        <v>429</v>
      </c>
      <c r="H17949" s="94">
        <v>40080</v>
      </c>
      <c r="I17949" s="94">
        <v>40598</v>
      </c>
      <c r="J17949" s="94">
        <v>31413</v>
      </c>
      <c r="K17949" s="94">
        <v>-9185</v>
      </c>
      <c r="O17949" s="94">
        <v>40598</v>
      </c>
      <c r="P17949" s="94">
        <v>31413</v>
      </c>
      <c r="Q17949" s="94">
        <v>-9185</v>
      </c>
      <c r="AS17949" s="94">
        <v>-1156</v>
      </c>
      <c r="AT17949" s="94">
        <v>-431</v>
      </c>
      <c r="AU17949" s="94">
        <v>-2784</v>
      </c>
      <c r="AW17949" s="94">
        <v>59</v>
      </c>
      <c r="AX17949" s="94">
        <v>72</v>
      </c>
      <c r="AY17949" s="94">
        <v>-3320</v>
      </c>
      <c r="AZ17949" s="94">
        <v>266</v>
      </c>
      <c r="BA17949" s="94">
        <v>-54</v>
      </c>
      <c r="BB17949" s="94">
        <v>-1823</v>
      </c>
      <c r="BC17949" s="94">
        <v>124</v>
      </c>
      <c r="BD17949" s="94">
        <v>-145</v>
      </c>
    </row>
    <row r="17950" spans="1:56">
      <c r="A17950" s="85" t="s">
        <v>173</v>
      </c>
      <c r="B17950" s="86">
        <v>42934.166666666664</v>
      </c>
      <c r="C17950" s="87">
        <v>42933</v>
      </c>
      <c r="D17950" s="85">
        <v>21</v>
      </c>
      <c r="E17950" s="86">
        <v>42933.875</v>
      </c>
      <c r="F17950" s="88" t="s">
        <v>428</v>
      </c>
      <c r="G17950" s="89" t="s">
        <v>429</v>
      </c>
      <c r="H17950" s="94">
        <v>38870</v>
      </c>
      <c r="I17950" s="94">
        <v>39264</v>
      </c>
      <c r="J17950" s="94">
        <v>29888</v>
      </c>
      <c r="K17950" s="94">
        <v>-9377</v>
      </c>
      <c r="O17950" s="94">
        <v>39264</v>
      </c>
      <c r="P17950" s="94">
        <v>29888</v>
      </c>
      <c r="Q17950" s="94">
        <v>-9377</v>
      </c>
      <c r="AS17950" s="94">
        <v>-1190</v>
      </c>
      <c r="AT17950" s="94">
        <v>-479</v>
      </c>
      <c r="AU17950" s="94">
        <v>-2684</v>
      </c>
      <c r="AW17950" s="94">
        <v>58</v>
      </c>
      <c r="AX17950" s="94">
        <v>54</v>
      </c>
      <c r="AY17950" s="94">
        <v>-3289</v>
      </c>
      <c r="AZ17950" s="94">
        <v>277</v>
      </c>
      <c r="BA17950" s="94">
        <v>-51</v>
      </c>
      <c r="BB17950" s="94">
        <v>-1913</v>
      </c>
      <c r="BC17950" s="94">
        <v>37</v>
      </c>
      <c r="BD17950" s="94">
        <v>-203</v>
      </c>
    </row>
    <row r="17951" spans="1:56">
      <c r="A17951" s="85" t="s">
        <v>173</v>
      </c>
      <c r="B17951" s="86">
        <v>42934.208333333336</v>
      </c>
      <c r="C17951" s="87">
        <v>42933</v>
      </c>
      <c r="D17951" s="85">
        <v>22</v>
      </c>
      <c r="E17951" s="86">
        <v>42933.916666666664</v>
      </c>
      <c r="F17951" s="88" t="s">
        <v>428</v>
      </c>
      <c r="G17951" s="89" t="s">
        <v>429</v>
      </c>
      <c r="H17951" s="94">
        <v>37063</v>
      </c>
      <c r="I17951" s="94">
        <v>37247</v>
      </c>
      <c r="J17951" s="94">
        <v>28020</v>
      </c>
      <c r="K17951" s="94">
        <v>-9228</v>
      </c>
      <c r="O17951" s="94">
        <v>37247</v>
      </c>
      <c r="P17951" s="94">
        <v>28020</v>
      </c>
      <c r="Q17951" s="94">
        <v>-9228</v>
      </c>
      <c r="AS17951" s="94">
        <v>-1180</v>
      </c>
      <c r="AT17951" s="94">
        <v>-294</v>
      </c>
      <c r="AU17951" s="94">
        <v>-2641</v>
      </c>
      <c r="AW17951" s="94">
        <v>65</v>
      </c>
      <c r="AX17951" s="94">
        <v>16</v>
      </c>
      <c r="AY17951" s="94">
        <v>-3259</v>
      </c>
      <c r="AZ17951" s="94">
        <v>242</v>
      </c>
      <c r="BA17951" s="94">
        <v>-52</v>
      </c>
      <c r="BB17951" s="94">
        <v>-1947</v>
      </c>
      <c r="BC17951" s="94">
        <v>12</v>
      </c>
      <c r="BD17951" s="94">
        <v>-189</v>
      </c>
    </row>
    <row r="17952" spans="1:56">
      <c r="A17952" s="85" t="s">
        <v>173</v>
      </c>
      <c r="B17952" s="86">
        <v>42934.25</v>
      </c>
      <c r="C17952" s="87">
        <v>42933</v>
      </c>
      <c r="D17952" s="85">
        <v>23</v>
      </c>
      <c r="E17952" s="86">
        <v>42933.958333333336</v>
      </c>
      <c r="F17952" s="88" t="s">
        <v>428</v>
      </c>
      <c r="G17952" s="89" t="s">
        <v>429</v>
      </c>
      <c r="H17952" s="94">
        <v>33679</v>
      </c>
      <c r="I17952" s="94">
        <v>33809</v>
      </c>
      <c r="J17952" s="94">
        <v>24810</v>
      </c>
      <c r="K17952" s="94">
        <v>-8999</v>
      </c>
      <c r="O17952" s="94">
        <v>33809</v>
      </c>
      <c r="P17952" s="94">
        <v>24810</v>
      </c>
      <c r="Q17952" s="94">
        <v>-8999</v>
      </c>
      <c r="AS17952" s="94">
        <v>-1165</v>
      </c>
      <c r="AT17952" s="94">
        <v>-313</v>
      </c>
      <c r="AU17952" s="94">
        <v>-2518</v>
      </c>
      <c r="AW17952" s="94">
        <v>54</v>
      </c>
      <c r="AX17952" s="94">
        <v>-52</v>
      </c>
      <c r="AY17952" s="94">
        <v>-3235</v>
      </c>
      <c r="AZ17952" s="94">
        <v>245</v>
      </c>
      <c r="BA17952" s="94">
        <v>-54</v>
      </c>
      <c r="BB17952" s="94">
        <v>-1859</v>
      </c>
      <c r="BC17952" s="94">
        <v>29</v>
      </c>
      <c r="BD17952" s="94">
        <v>-135</v>
      </c>
    </row>
    <row r="17953" spans="1:56">
      <c r="A17953" s="85" t="s">
        <v>173</v>
      </c>
      <c r="B17953" s="86">
        <v>42934.291666666664</v>
      </c>
      <c r="C17953" s="87">
        <v>42933</v>
      </c>
      <c r="D17953" s="85">
        <v>24</v>
      </c>
      <c r="E17953" s="86">
        <v>42934</v>
      </c>
      <c r="F17953" s="88" t="s">
        <v>428</v>
      </c>
      <c r="G17953" s="89" t="s">
        <v>429</v>
      </c>
      <c r="H17953" s="94">
        <v>30537</v>
      </c>
      <c r="I17953" s="94">
        <v>30558</v>
      </c>
      <c r="J17953" s="94">
        <v>21781</v>
      </c>
      <c r="K17953" s="94">
        <v>-8778</v>
      </c>
      <c r="O17953" s="94">
        <v>30558</v>
      </c>
      <c r="P17953" s="94">
        <v>21781</v>
      </c>
      <c r="Q17953" s="94">
        <v>-8778</v>
      </c>
      <c r="AS17953" s="94">
        <v>-1163</v>
      </c>
      <c r="AT17953" s="94">
        <v>-397</v>
      </c>
      <c r="AU17953" s="94">
        <v>-2543</v>
      </c>
      <c r="AW17953" s="94">
        <v>46</v>
      </c>
      <c r="AX17953" s="94">
        <v>-125</v>
      </c>
      <c r="AY17953" s="94">
        <v>-2979</v>
      </c>
      <c r="AZ17953" s="94">
        <v>240</v>
      </c>
      <c r="BA17953" s="94">
        <v>-58</v>
      </c>
      <c r="BB17953" s="94">
        <v>-1763</v>
      </c>
      <c r="BC17953" s="94">
        <v>8</v>
      </c>
      <c r="BD17953" s="94">
        <v>-33</v>
      </c>
    </row>
    <row r="17954" spans="1:56">
      <c r="A17954" s="85" t="s">
        <v>173</v>
      </c>
      <c r="B17954" s="86">
        <v>42934.333333333336</v>
      </c>
      <c r="C17954" s="87">
        <v>42934</v>
      </c>
      <c r="D17954" s="85">
        <v>1</v>
      </c>
      <c r="E17954" s="86">
        <v>42934.041666666664</v>
      </c>
      <c r="F17954" s="88" t="s">
        <v>428</v>
      </c>
      <c r="G17954" s="89" t="s">
        <v>429</v>
      </c>
      <c r="H17954" s="94">
        <v>27981</v>
      </c>
      <c r="I17954" s="94">
        <v>28190</v>
      </c>
      <c r="J17954" s="94">
        <v>20183</v>
      </c>
      <c r="K17954" s="94">
        <v>-8007</v>
      </c>
      <c r="O17954" s="94">
        <v>28190</v>
      </c>
      <c r="P17954" s="94">
        <v>20183</v>
      </c>
      <c r="Q17954" s="94">
        <v>-8007</v>
      </c>
      <c r="AS17954" s="94">
        <v>-1148</v>
      </c>
      <c r="AT17954" s="94">
        <v>-379</v>
      </c>
      <c r="AU17954" s="94">
        <v>-2205</v>
      </c>
      <c r="AW17954" s="94">
        <v>43</v>
      </c>
      <c r="AX17954" s="94">
        <v>-141</v>
      </c>
      <c r="AY17954" s="94">
        <v>-2653</v>
      </c>
      <c r="AZ17954" s="94">
        <v>210</v>
      </c>
      <c r="BA17954" s="94">
        <v>-57</v>
      </c>
      <c r="BB17954" s="94">
        <v>-1676</v>
      </c>
      <c r="BC17954" s="94">
        <v>10</v>
      </c>
      <c r="BD17954" s="94">
        <v>-22</v>
      </c>
    </row>
    <row r="17955" spans="1:56">
      <c r="A17955" s="85" t="s">
        <v>173</v>
      </c>
      <c r="B17955" s="86">
        <v>42934.375</v>
      </c>
      <c r="C17955" s="87">
        <v>42934</v>
      </c>
      <c r="D17955" s="85">
        <v>2</v>
      </c>
      <c r="E17955" s="86">
        <v>42934.083333333336</v>
      </c>
      <c r="F17955" s="88" t="s">
        <v>428</v>
      </c>
      <c r="G17955" s="89" t="s">
        <v>429</v>
      </c>
      <c r="H17955" s="94">
        <v>26283</v>
      </c>
      <c r="I17955" s="94">
        <v>26917</v>
      </c>
      <c r="J17955" s="94">
        <v>18865</v>
      </c>
      <c r="K17955" s="94">
        <v>-8052</v>
      </c>
      <c r="O17955" s="94">
        <v>26917</v>
      </c>
      <c r="P17955" s="94">
        <v>18865</v>
      </c>
      <c r="Q17955" s="94">
        <v>-8052</v>
      </c>
      <c r="AS17955" s="94">
        <v>-1144</v>
      </c>
      <c r="AT17955" s="94">
        <v>-362</v>
      </c>
      <c r="AU17955" s="94">
        <v>-2224</v>
      </c>
      <c r="AW17955" s="94">
        <v>46</v>
      </c>
      <c r="AX17955" s="94">
        <v>-145</v>
      </c>
      <c r="AY17955" s="94">
        <v>-2567</v>
      </c>
      <c r="AZ17955" s="94">
        <v>103</v>
      </c>
      <c r="BA17955" s="94">
        <v>-58</v>
      </c>
      <c r="BB17955" s="94">
        <v>-1646</v>
      </c>
      <c r="BC17955" s="94">
        <v>-7</v>
      </c>
      <c r="BD17955" s="94">
        <v>-53</v>
      </c>
    </row>
    <row r="17956" spans="1:56">
      <c r="A17956" s="85" t="s">
        <v>173</v>
      </c>
      <c r="B17956" s="86">
        <v>42934.416666666664</v>
      </c>
      <c r="C17956" s="87">
        <v>42934</v>
      </c>
      <c r="D17956" s="85">
        <v>3</v>
      </c>
      <c r="E17956" s="86">
        <v>42934.125</v>
      </c>
      <c r="F17956" s="88" t="s">
        <v>428</v>
      </c>
      <c r="G17956" s="89" t="s">
        <v>429</v>
      </c>
      <c r="H17956" s="94">
        <v>25182</v>
      </c>
      <c r="I17956" s="94">
        <v>25806</v>
      </c>
      <c r="J17956" s="94">
        <v>17775</v>
      </c>
      <c r="K17956" s="94">
        <v>-8031</v>
      </c>
      <c r="O17956" s="94">
        <v>25806</v>
      </c>
      <c r="P17956" s="94">
        <v>17775</v>
      </c>
      <c r="Q17956" s="94">
        <v>-8031</v>
      </c>
      <c r="AS17956" s="94">
        <v>-1200</v>
      </c>
      <c r="AT17956" s="94">
        <v>-411</v>
      </c>
      <c r="AU17956" s="94">
        <v>-2199</v>
      </c>
      <c r="AW17956" s="94">
        <v>45</v>
      </c>
      <c r="AX17956" s="94">
        <v>-180</v>
      </c>
      <c r="AY17956" s="94">
        <v>-2450</v>
      </c>
      <c r="AZ17956" s="94">
        <v>121</v>
      </c>
      <c r="BA17956" s="94">
        <v>-58</v>
      </c>
      <c r="BB17956" s="94">
        <v>-1655</v>
      </c>
      <c r="BC17956" s="94">
        <v>-16</v>
      </c>
      <c r="BD17956" s="94">
        <v>-34</v>
      </c>
    </row>
    <row r="17957" spans="1:56">
      <c r="A17957" s="85" t="s">
        <v>173</v>
      </c>
      <c r="B17957" s="86">
        <v>42934.458333333336</v>
      </c>
      <c r="C17957" s="87">
        <v>42934</v>
      </c>
      <c r="D17957" s="85">
        <v>4</v>
      </c>
      <c r="E17957" s="86">
        <v>42934.166666666664</v>
      </c>
      <c r="F17957" s="88" t="s">
        <v>428</v>
      </c>
      <c r="G17957" s="89" t="s">
        <v>429</v>
      </c>
      <c r="H17957" s="94">
        <v>24618</v>
      </c>
      <c r="I17957" s="94">
        <v>25173</v>
      </c>
      <c r="J17957" s="94">
        <v>17061</v>
      </c>
      <c r="K17957" s="94">
        <v>-8112</v>
      </c>
      <c r="O17957" s="94">
        <v>25173</v>
      </c>
      <c r="P17957" s="94">
        <v>17061</v>
      </c>
      <c r="Q17957" s="94">
        <v>-8112</v>
      </c>
      <c r="AS17957" s="94">
        <v>-1234</v>
      </c>
      <c r="AT17957" s="94">
        <v>-448</v>
      </c>
      <c r="AU17957" s="94">
        <v>-2193</v>
      </c>
      <c r="AW17957" s="94">
        <v>44</v>
      </c>
      <c r="AX17957" s="94">
        <v>-208</v>
      </c>
      <c r="AY17957" s="94">
        <v>-2478</v>
      </c>
      <c r="AZ17957" s="94">
        <v>123</v>
      </c>
      <c r="BA17957" s="94">
        <v>-59</v>
      </c>
      <c r="BB17957" s="94">
        <v>-1645</v>
      </c>
      <c r="BC17957" s="94">
        <v>-6</v>
      </c>
      <c r="BD17957" s="94">
        <v>-18</v>
      </c>
    </row>
    <row r="17958" spans="1:56">
      <c r="A17958" s="85" t="s">
        <v>173</v>
      </c>
      <c r="B17958" s="86">
        <v>42934.5</v>
      </c>
      <c r="C17958" s="87">
        <v>42934</v>
      </c>
      <c r="D17958" s="85">
        <v>5</v>
      </c>
      <c r="E17958" s="86">
        <v>42934.208333333336</v>
      </c>
      <c r="F17958" s="88" t="s">
        <v>428</v>
      </c>
      <c r="G17958" s="89" t="s">
        <v>429</v>
      </c>
      <c r="H17958" s="94">
        <v>24767</v>
      </c>
      <c r="I17958" s="94">
        <v>25011</v>
      </c>
      <c r="J17958" s="94">
        <v>16956</v>
      </c>
      <c r="K17958" s="94">
        <v>-8055</v>
      </c>
      <c r="O17958" s="94">
        <v>25011</v>
      </c>
      <c r="P17958" s="94">
        <v>16956</v>
      </c>
      <c r="Q17958" s="94">
        <v>-8055</v>
      </c>
      <c r="AS17958" s="94">
        <v>-1197</v>
      </c>
      <c r="AT17958" s="94">
        <v>-489</v>
      </c>
      <c r="AU17958" s="94">
        <v>-2232</v>
      </c>
      <c r="AW17958" s="94">
        <v>48</v>
      </c>
      <c r="AX17958" s="94">
        <v>-206</v>
      </c>
      <c r="AY17958" s="94">
        <v>-2393</v>
      </c>
      <c r="AZ17958" s="94">
        <v>120</v>
      </c>
      <c r="BA17958" s="94">
        <v>-59</v>
      </c>
      <c r="BB17958" s="94">
        <v>-1618</v>
      </c>
      <c r="BC17958" s="94">
        <v>-8</v>
      </c>
      <c r="BD17958" s="94">
        <v>-16</v>
      </c>
    </row>
    <row r="17959" spans="1:56">
      <c r="A17959" s="85" t="s">
        <v>173</v>
      </c>
      <c r="B17959" s="86">
        <v>42934.541666666664</v>
      </c>
      <c r="C17959" s="87">
        <v>42934</v>
      </c>
      <c r="D17959" s="85">
        <v>6</v>
      </c>
      <c r="E17959" s="86">
        <v>42934.25</v>
      </c>
      <c r="F17959" s="88" t="s">
        <v>428</v>
      </c>
      <c r="G17959" s="89" t="s">
        <v>429</v>
      </c>
      <c r="H17959" s="94">
        <v>25679</v>
      </c>
      <c r="I17959" s="94">
        <v>25991</v>
      </c>
      <c r="J17959" s="94">
        <v>17447</v>
      </c>
      <c r="K17959" s="94">
        <v>-8544</v>
      </c>
      <c r="O17959" s="94">
        <v>25991</v>
      </c>
      <c r="P17959" s="94">
        <v>17447</v>
      </c>
      <c r="Q17959" s="94">
        <v>-8544</v>
      </c>
      <c r="AS17959" s="94">
        <v>-1273</v>
      </c>
      <c r="AT17959" s="94">
        <v>-569</v>
      </c>
      <c r="AU17959" s="94">
        <v>-2254</v>
      </c>
      <c r="AW17959" s="94">
        <v>41</v>
      </c>
      <c r="AX17959" s="94">
        <v>-213</v>
      </c>
      <c r="AY17959" s="94">
        <v>-2474</v>
      </c>
      <c r="AZ17959" s="94">
        <v>99</v>
      </c>
      <c r="BA17959" s="94">
        <v>-57</v>
      </c>
      <c r="BB17959" s="94">
        <v>-1741</v>
      </c>
      <c r="BC17959" s="94">
        <v>-49</v>
      </c>
      <c r="BD17959" s="94">
        <v>-56</v>
      </c>
    </row>
    <row r="17960" spans="1:56">
      <c r="A17960" s="85" t="s">
        <v>173</v>
      </c>
      <c r="B17960" s="86">
        <v>42934.583333333336</v>
      </c>
      <c r="C17960" s="87">
        <v>42934</v>
      </c>
      <c r="D17960" s="85">
        <v>7</v>
      </c>
      <c r="E17960" s="86">
        <v>42934.291666666664</v>
      </c>
      <c r="F17960" s="88" t="s">
        <v>428</v>
      </c>
      <c r="G17960" s="89" t="s">
        <v>429</v>
      </c>
      <c r="H17960" s="94">
        <v>26852</v>
      </c>
      <c r="I17960" s="94">
        <v>27229</v>
      </c>
      <c r="J17960" s="94">
        <v>18090</v>
      </c>
      <c r="K17960" s="94">
        <v>-9139</v>
      </c>
      <c r="O17960" s="94">
        <v>27229</v>
      </c>
      <c r="P17960" s="94">
        <v>18090</v>
      </c>
      <c r="Q17960" s="94">
        <v>-9139</v>
      </c>
      <c r="AS17960" s="94">
        <v>-1310</v>
      </c>
      <c r="AT17960" s="94">
        <v>-909</v>
      </c>
      <c r="AU17960" s="94">
        <v>-2308</v>
      </c>
      <c r="AW17960" s="94">
        <v>62</v>
      </c>
      <c r="AX17960" s="94">
        <v>-205</v>
      </c>
      <c r="AY17960" s="94">
        <v>-2650</v>
      </c>
      <c r="AZ17960" s="94">
        <v>81</v>
      </c>
      <c r="BA17960" s="94">
        <v>-55</v>
      </c>
      <c r="BB17960" s="94">
        <v>-1731</v>
      </c>
      <c r="BC17960" s="94">
        <v>-62</v>
      </c>
      <c r="BD17960" s="94">
        <v>-62</v>
      </c>
    </row>
    <row r="17961" spans="1:56">
      <c r="A17961" s="85" t="s">
        <v>173</v>
      </c>
      <c r="B17961" s="86">
        <v>42934.625</v>
      </c>
      <c r="C17961" s="87">
        <v>42934</v>
      </c>
      <c r="D17961" s="85">
        <v>8</v>
      </c>
      <c r="E17961" s="86">
        <v>42934.333333333336</v>
      </c>
      <c r="F17961" s="88" t="s">
        <v>428</v>
      </c>
      <c r="G17961" s="89" t="s">
        <v>429</v>
      </c>
      <c r="H17961" s="94">
        <v>28473</v>
      </c>
      <c r="I17961" s="94">
        <v>28738</v>
      </c>
      <c r="J17961" s="94">
        <v>20525</v>
      </c>
      <c r="K17961" s="94">
        <v>-8213</v>
      </c>
      <c r="O17961" s="94">
        <v>28738</v>
      </c>
      <c r="P17961" s="94">
        <v>20525</v>
      </c>
      <c r="Q17961" s="94">
        <v>-8213</v>
      </c>
      <c r="AS17961" s="94">
        <v>-1175</v>
      </c>
      <c r="AT17961" s="94">
        <v>-863</v>
      </c>
      <c r="AU17961" s="94">
        <v>-2209</v>
      </c>
      <c r="AW17961" s="94">
        <v>59</v>
      </c>
      <c r="AX17961" s="94">
        <v>-241</v>
      </c>
      <c r="AY17961" s="94">
        <v>-2376</v>
      </c>
      <c r="AZ17961" s="94">
        <v>101</v>
      </c>
      <c r="BA17961" s="94">
        <v>-52</v>
      </c>
      <c r="BB17961" s="94">
        <v>-1560</v>
      </c>
      <c r="BC17961" s="94">
        <v>55</v>
      </c>
      <c r="BD17961" s="94">
        <v>-11</v>
      </c>
    </row>
    <row r="17962" spans="1:56">
      <c r="A17962" s="85" t="s">
        <v>173</v>
      </c>
      <c r="B17962" s="86">
        <v>42934.666666666664</v>
      </c>
      <c r="C17962" s="87">
        <v>42934</v>
      </c>
      <c r="D17962" s="85">
        <v>9</v>
      </c>
      <c r="E17962" s="86">
        <v>42934.375</v>
      </c>
      <c r="F17962" s="88" t="s">
        <v>428</v>
      </c>
      <c r="G17962" s="89" t="s">
        <v>429</v>
      </c>
      <c r="H17962" s="94">
        <v>29771</v>
      </c>
      <c r="I17962" s="94">
        <v>30087</v>
      </c>
      <c r="J17962" s="94">
        <v>22816</v>
      </c>
      <c r="K17962" s="94">
        <v>-7271</v>
      </c>
      <c r="O17962" s="94">
        <v>30087</v>
      </c>
      <c r="P17962" s="94">
        <v>22816</v>
      </c>
      <c r="Q17962" s="94">
        <v>-7271</v>
      </c>
      <c r="AS17962" s="94">
        <v>-1199</v>
      </c>
      <c r="AT17962" s="94">
        <v>-747</v>
      </c>
      <c r="AU17962" s="94">
        <v>-2147</v>
      </c>
      <c r="AW17962" s="94">
        <v>48</v>
      </c>
      <c r="AX17962" s="94">
        <v>-195</v>
      </c>
      <c r="AY17962" s="94">
        <v>-2088</v>
      </c>
      <c r="AZ17962" s="94">
        <v>159</v>
      </c>
      <c r="BA17962" s="94">
        <v>-50</v>
      </c>
      <c r="BB17962" s="94">
        <v>-1297</v>
      </c>
      <c r="BC17962" s="94">
        <v>173</v>
      </c>
      <c r="BD17962" s="94">
        <v>17</v>
      </c>
    </row>
    <row r="17963" spans="1:56">
      <c r="A17963" s="85" t="s">
        <v>173</v>
      </c>
      <c r="B17963" s="86">
        <v>42934.708333333336</v>
      </c>
      <c r="C17963" s="87">
        <v>42934</v>
      </c>
      <c r="D17963" s="85">
        <v>10</v>
      </c>
      <c r="E17963" s="86">
        <v>42934.416666666664</v>
      </c>
      <c r="F17963" s="88" t="s">
        <v>428</v>
      </c>
      <c r="G17963" s="89" t="s">
        <v>429</v>
      </c>
      <c r="H17963" s="94">
        <v>30946</v>
      </c>
      <c r="I17963" s="94">
        <v>31453</v>
      </c>
      <c r="J17963" s="94">
        <v>24032</v>
      </c>
      <c r="K17963" s="94">
        <v>-7420</v>
      </c>
      <c r="O17963" s="94">
        <v>31453</v>
      </c>
      <c r="P17963" s="94">
        <v>24032</v>
      </c>
      <c r="Q17963" s="94">
        <v>-7420</v>
      </c>
      <c r="AS17963" s="94">
        <v>-1282</v>
      </c>
      <c r="AT17963" s="94">
        <v>-728</v>
      </c>
      <c r="AU17963" s="94">
        <v>-2315</v>
      </c>
      <c r="AW17963" s="94">
        <v>70</v>
      </c>
      <c r="AX17963" s="94">
        <v>-193</v>
      </c>
      <c r="AY17963" s="94">
        <v>-2229</v>
      </c>
      <c r="AZ17963" s="94">
        <v>157</v>
      </c>
      <c r="BA17963" s="94">
        <v>-51</v>
      </c>
      <c r="BB17963" s="94">
        <v>-1163</v>
      </c>
      <c r="BC17963" s="94">
        <v>214</v>
      </c>
      <c r="BD17963" s="94">
        <v>21</v>
      </c>
    </row>
    <row r="17964" spans="1:56">
      <c r="A17964" s="85" t="s">
        <v>173</v>
      </c>
      <c r="B17964" s="86">
        <v>42934.75</v>
      </c>
      <c r="C17964" s="87">
        <v>42934</v>
      </c>
      <c r="D17964" s="85">
        <v>11</v>
      </c>
      <c r="E17964" s="86">
        <v>42934.458333333336</v>
      </c>
      <c r="F17964" s="88" t="s">
        <v>428</v>
      </c>
      <c r="G17964" s="89" t="s">
        <v>429</v>
      </c>
      <c r="H17964" s="94">
        <v>32234</v>
      </c>
      <c r="I17964" s="94">
        <v>32501</v>
      </c>
      <c r="J17964" s="94">
        <v>25427</v>
      </c>
      <c r="K17964" s="94">
        <v>-7074</v>
      </c>
      <c r="O17964" s="94">
        <v>32501</v>
      </c>
      <c r="P17964" s="94">
        <v>25427</v>
      </c>
      <c r="Q17964" s="94">
        <v>-7074</v>
      </c>
      <c r="AS17964" s="94">
        <v>-1279</v>
      </c>
      <c r="AT17964" s="94">
        <v>-665</v>
      </c>
      <c r="AU17964" s="94">
        <v>-2266</v>
      </c>
      <c r="AW17964" s="94">
        <v>62</v>
      </c>
      <c r="AX17964" s="94">
        <v>-161</v>
      </c>
      <c r="AY17964" s="94">
        <v>-2287</v>
      </c>
      <c r="AZ17964" s="94">
        <v>217</v>
      </c>
      <c r="BA17964" s="94">
        <v>-53</v>
      </c>
      <c r="BB17964" s="94">
        <v>-1013</v>
      </c>
      <c r="BC17964" s="94">
        <v>223</v>
      </c>
      <c r="BD17964" s="94">
        <v>56</v>
      </c>
    </row>
    <row r="17965" spans="1:56">
      <c r="A17965" s="85" t="s">
        <v>173</v>
      </c>
      <c r="B17965" s="86">
        <v>42934.791666666664</v>
      </c>
      <c r="C17965" s="87">
        <v>42934</v>
      </c>
      <c r="D17965" s="85">
        <v>12</v>
      </c>
      <c r="E17965" s="86">
        <v>42934.5</v>
      </c>
      <c r="F17965" s="88" t="s">
        <v>428</v>
      </c>
      <c r="G17965" s="89" t="s">
        <v>429</v>
      </c>
      <c r="H17965" s="94">
        <v>33419</v>
      </c>
      <c r="I17965" s="94">
        <v>33521</v>
      </c>
      <c r="J17965" s="94">
        <v>26702</v>
      </c>
      <c r="K17965" s="94">
        <v>-6819</v>
      </c>
      <c r="O17965" s="94">
        <v>33521</v>
      </c>
      <c r="P17965" s="94">
        <v>26702</v>
      </c>
      <c r="Q17965" s="94">
        <v>-6819</v>
      </c>
      <c r="AS17965" s="94">
        <v>-1258</v>
      </c>
      <c r="AT17965" s="94">
        <v>-606</v>
      </c>
      <c r="AU17965" s="94">
        <v>-2343</v>
      </c>
      <c r="AW17965" s="94">
        <v>59</v>
      </c>
      <c r="AX17965" s="94">
        <v>-128</v>
      </c>
      <c r="AY17965" s="94">
        <v>-2216</v>
      </c>
      <c r="AZ17965" s="94">
        <v>277</v>
      </c>
      <c r="BA17965" s="94">
        <v>-53</v>
      </c>
      <c r="BB17965" s="94">
        <v>-946</v>
      </c>
      <c r="BC17965" s="94">
        <v>225</v>
      </c>
      <c r="BD17965" s="94">
        <v>103</v>
      </c>
    </row>
    <row r="17966" spans="1:56">
      <c r="A17966" s="85" t="s">
        <v>173</v>
      </c>
      <c r="B17966" s="86">
        <v>42934.833333333336</v>
      </c>
      <c r="C17966" s="87">
        <v>42934</v>
      </c>
      <c r="D17966" s="85">
        <v>13</v>
      </c>
      <c r="E17966" s="86">
        <v>42934.541666666664</v>
      </c>
      <c r="F17966" s="88" t="s">
        <v>428</v>
      </c>
      <c r="G17966" s="89" t="s">
        <v>429</v>
      </c>
      <c r="H17966" s="94">
        <v>34537</v>
      </c>
      <c r="I17966" s="94">
        <v>34726</v>
      </c>
      <c r="J17966" s="94">
        <v>28299</v>
      </c>
      <c r="K17966" s="94">
        <v>-6428</v>
      </c>
      <c r="O17966" s="94">
        <v>34726</v>
      </c>
      <c r="P17966" s="94">
        <v>28299</v>
      </c>
      <c r="Q17966" s="94">
        <v>-6428</v>
      </c>
      <c r="AS17966" s="94">
        <v>-1175</v>
      </c>
      <c r="AT17966" s="94">
        <v>-565</v>
      </c>
      <c r="AU17966" s="94">
        <v>-2416</v>
      </c>
      <c r="AW17966" s="94">
        <v>63</v>
      </c>
      <c r="AX17966" s="94">
        <v>-89</v>
      </c>
      <c r="AY17966" s="94">
        <v>-2010</v>
      </c>
      <c r="AZ17966" s="94">
        <v>302</v>
      </c>
      <c r="BA17966" s="94">
        <v>-55</v>
      </c>
      <c r="BB17966" s="94">
        <v>-905</v>
      </c>
      <c r="BC17966" s="94">
        <v>223</v>
      </c>
      <c r="BD17966" s="94">
        <v>126</v>
      </c>
    </row>
    <row r="17967" spans="1:56">
      <c r="A17967" s="85" t="s">
        <v>173</v>
      </c>
      <c r="B17967" s="86">
        <v>42934.875</v>
      </c>
      <c r="C17967" s="87">
        <v>42934</v>
      </c>
      <c r="D17967" s="85">
        <v>14</v>
      </c>
      <c r="E17967" s="86">
        <v>42934.583333333336</v>
      </c>
      <c r="F17967" s="88" t="s">
        <v>428</v>
      </c>
      <c r="G17967" s="89" t="s">
        <v>429</v>
      </c>
      <c r="H17967" s="94">
        <v>35963</v>
      </c>
      <c r="I17967" s="94">
        <v>36114</v>
      </c>
      <c r="J17967" s="94">
        <v>29337</v>
      </c>
      <c r="K17967" s="94">
        <v>-6777</v>
      </c>
      <c r="O17967" s="94">
        <v>36114</v>
      </c>
      <c r="P17967" s="94">
        <v>29337</v>
      </c>
      <c r="Q17967" s="94">
        <v>-6777</v>
      </c>
      <c r="AS17967" s="94">
        <v>-1163</v>
      </c>
      <c r="AT17967" s="94">
        <v>-615</v>
      </c>
      <c r="AU17967" s="94">
        <v>-2367</v>
      </c>
      <c r="AW17967" s="94">
        <v>46</v>
      </c>
      <c r="AX17967" s="94">
        <v>-51</v>
      </c>
      <c r="AY17967" s="94">
        <v>-2189</v>
      </c>
      <c r="AZ17967" s="94">
        <v>317</v>
      </c>
      <c r="BA17967" s="94">
        <v>-54</v>
      </c>
      <c r="BB17967" s="94">
        <v>-1012</v>
      </c>
      <c r="BC17967" s="94">
        <v>208</v>
      </c>
      <c r="BD17967" s="94">
        <v>42</v>
      </c>
    </row>
    <row r="17968" spans="1:56">
      <c r="A17968" s="85" t="s">
        <v>173</v>
      </c>
      <c r="B17968" s="86">
        <v>42934.916666666664</v>
      </c>
      <c r="C17968" s="87">
        <v>42934</v>
      </c>
      <c r="D17968" s="85">
        <v>15</v>
      </c>
      <c r="E17968" s="86">
        <v>42934.625</v>
      </c>
      <c r="F17968" s="88" t="s">
        <v>428</v>
      </c>
      <c r="G17968" s="89" t="s">
        <v>429</v>
      </c>
      <c r="H17968" s="94">
        <v>37376</v>
      </c>
      <c r="I17968" s="94">
        <v>37221</v>
      </c>
      <c r="J17968" s="94">
        <v>30246</v>
      </c>
      <c r="K17968" s="94">
        <v>-6975</v>
      </c>
      <c r="O17968" s="94">
        <v>37221</v>
      </c>
      <c r="P17968" s="94">
        <v>30246</v>
      </c>
      <c r="Q17968" s="94">
        <v>-6975</v>
      </c>
      <c r="AS17968" s="94">
        <v>-1258</v>
      </c>
      <c r="AT17968" s="94">
        <v>-642</v>
      </c>
      <c r="AU17968" s="94">
        <v>-2291</v>
      </c>
      <c r="AW17968" s="94">
        <v>30</v>
      </c>
      <c r="AX17968" s="94">
        <v>-38</v>
      </c>
      <c r="AY17968" s="94">
        <v>-2236</v>
      </c>
      <c r="AZ17968" s="94">
        <v>328</v>
      </c>
      <c r="BA17968" s="94">
        <v>-52</v>
      </c>
      <c r="BB17968" s="94">
        <v>-1090</v>
      </c>
      <c r="BC17968" s="94">
        <v>215</v>
      </c>
      <c r="BD17968" s="94">
        <v>-48</v>
      </c>
    </row>
    <row r="17969" spans="1:56">
      <c r="A17969" s="85" t="s">
        <v>173</v>
      </c>
      <c r="B17969" s="86">
        <v>42934.958333333336</v>
      </c>
      <c r="C17969" s="87">
        <v>42934</v>
      </c>
      <c r="D17969" s="85">
        <v>16</v>
      </c>
      <c r="E17969" s="86">
        <v>42934.666666666664</v>
      </c>
      <c r="F17969" s="88" t="s">
        <v>428</v>
      </c>
      <c r="G17969" s="89" t="s">
        <v>429</v>
      </c>
      <c r="H17969" s="94">
        <v>38627</v>
      </c>
      <c r="I17969" s="94">
        <v>38239</v>
      </c>
      <c r="J17969" s="94">
        <v>31429</v>
      </c>
      <c r="K17969" s="94">
        <v>-6810</v>
      </c>
      <c r="O17969" s="94">
        <v>38239</v>
      </c>
      <c r="P17969" s="94">
        <v>31429</v>
      </c>
      <c r="Q17969" s="94">
        <v>-6810</v>
      </c>
      <c r="AS17969" s="94">
        <v>-1262</v>
      </c>
      <c r="AT17969" s="94">
        <v>-530</v>
      </c>
      <c r="AU17969" s="94">
        <v>-2349</v>
      </c>
      <c r="AW17969" s="94">
        <v>59</v>
      </c>
      <c r="AX17969" s="94">
        <v>6</v>
      </c>
      <c r="AY17969" s="94">
        <v>-2175</v>
      </c>
      <c r="AZ17969" s="94">
        <v>379</v>
      </c>
      <c r="BA17969" s="94">
        <v>-52</v>
      </c>
      <c r="BB17969" s="94">
        <v>-1176</v>
      </c>
      <c r="BC17969" s="94">
        <v>250</v>
      </c>
      <c r="BD17969" s="94">
        <v>-23</v>
      </c>
    </row>
    <row r="17970" spans="1:56">
      <c r="A17970" s="85" t="s">
        <v>173</v>
      </c>
      <c r="B17970" s="86">
        <v>42935</v>
      </c>
      <c r="C17970" s="87">
        <v>42934</v>
      </c>
      <c r="D17970" s="85">
        <v>17</v>
      </c>
      <c r="E17970" s="86">
        <v>42934.708333333336</v>
      </c>
      <c r="F17970" s="88" t="s">
        <v>428</v>
      </c>
      <c r="G17970" s="89" t="s">
        <v>429</v>
      </c>
      <c r="H17970" s="94">
        <v>39509</v>
      </c>
      <c r="I17970" s="94">
        <v>39092</v>
      </c>
      <c r="J17970" s="94">
        <v>31829</v>
      </c>
      <c r="K17970" s="94">
        <v>-7263</v>
      </c>
      <c r="O17970" s="94">
        <v>39092</v>
      </c>
      <c r="P17970" s="94">
        <v>31829</v>
      </c>
      <c r="Q17970" s="94">
        <v>-7263</v>
      </c>
      <c r="AS17970" s="94">
        <v>-1274</v>
      </c>
      <c r="AT17970" s="94">
        <v>-521</v>
      </c>
      <c r="AU17970" s="94">
        <v>-2403</v>
      </c>
      <c r="AW17970" s="94">
        <v>61</v>
      </c>
      <c r="AX17970" s="94">
        <v>26</v>
      </c>
      <c r="AY17970" s="94">
        <v>-2401</v>
      </c>
      <c r="AZ17970" s="94">
        <v>353</v>
      </c>
      <c r="BA17970" s="94">
        <v>-52</v>
      </c>
      <c r="BB17970" s="94">
        <v>-1277</v>
      </c>
      <c r="BC17970" s="94">
        <v>249</v>
      </c>
      <c r="BD17970" s="94">
        <v>-77</v>
      </c>
    </row>
    <row r="17971" spans="1:56">
      <c r="A17971" s="85" t="s">
        <v>173</v>
      </c>
      <c r="B17971" s="86">
        <v>42935.041666666664</v>
      </c>
      <c r="C17971" s="87">
        <v>42934</v>
      </c>
      <c r="D17971" s="85">
        <v>18</v>
      </c>
      <c r="E17971" s="86">
        <v>42934.75</v>
      </c>
      <c r="F17971" s="88" t="s">
        <v>428</v>
      </c>
      <c r="G17971" s="89" t="s">
        <v>429</v>
      </c>
      <c r="H17971" s="94">
        <v>39597</v>
      </c>
      <c r="I17971" s="94">
        <v>39477</v>
      </c>
      <c r="J17971" s="94">
        <v>31472</v>
      </c>
      <c r="K17971" s="94">
        <v>-8006</v>
      </c>
      <c r="O17971" s="94">
        <v>39477</v>
      </c>
      <c r="P17971" s="94">
        <v>31472</v>
      </c>
      <c r="Q17971" s="94">
        <v>-8006</v>
      </c>
      <c r="AS17971" s="94">
        <v>-1283</v>
      </c>
      <c r="AT17971" s="94">
        <v>-646</v>
      </c>
      <c r="AU17971" s="94">
        <v>-2508</v>
      </c>
      <c r="AW17971" s="94">
        <v>61</v>
      </c>
      <c r="AX17971" s="94">
        <v>64</v>
      </c>
      <c r="AY17971" s="94">
        <v>-2616</v>
      </c>
      <c r="AZ17971" s="94">
        <v>336</v>
      </c>
      <c r="BA17971" s="94">
        <v>-25</v>
      </c>
      <c r="BB17971" s="94">
        <v>-1510</v>
      </c>
      <c r="BC17971" s="94">
        <v>218</v>
      </c>
      <c r="BD17971" s="94">
        <v>-92</v>
      </c>
    </row>
    <row r="17972" spans="1:56">
      <c r="A17972" s="85" t="s">
        <v>173</v>
      </c>
      <c r="B17972" s="86">
        <v>42935.083333333336</v>
      </c>
      <c r="C17972" s="87">
        <v>42934</v>
      </c>
      <c r="D17972" s="85">
        <v>19</v>
      </c>
      <c r="E17972" s="86">
        <v>42934.791666666664</v>
      </c>
      <c r="F17972" s="88" t="s">
        <v>428</v>
      </c>
      <c r="G17972" s="89" t="s">
        <v>429</v>
      </c>
      <c r="H17972" s="94">
        <v>39100</v>
      </c>
      <c r="I17972" s="94">
        <v>39187</v>
      </c>
      <c r="J17972" s="94">
        <v>30104</v>
      </c>
      <c r="K17972" s="94">
        <v>-9084</v>
      </c>
      <c r="O17972" s="94">
        <v>39187</v>
      </c>
      <c r="P17972" s="94">
        <v>30104</v>
      </c>
      <c r="Q17972" s="94">
        <v>-9084</v>
      </c>
      <c r="AS17972" s="94">
        <v>-1352</v>
      </c>
      <c r="AT17972" s="94">
        <v>-819</v>
      </c>
      <c r="AU17972" s="94">
        <v>-2599</v>
      </c>
      <c r="AW17972" s="94">
        <v>85</v>
      </c>
      <c r="AX17972" s="94">
        <v>70</v>
      </c>
      <c r="AY17972" s="94">
        <v>-3063</v>
      </c>
      <c r="AZ17972" s="94">
        <v>319</v>
      </c>
      <c r="BA17972" s="94">
        <v>-78</v>
      </c>
      <c r="BB17972" s="94">
        <v>-1805</v>
      </c>
      <c r="BC17972" s="94">
        <v>162</v>
      </c>
      <c r="BD17972" s="94">
        <v>-46</v>
      </c>
    </row>
    <row r="17973" spans="1:56">
      <c r="A17973" s="85" t="s">
        <v>173</v>
      </c>
      <c r="B17973" s="86">
        <v>42935.125</v>
      </c>
      <c r="C17973" s="87">
        <v>42934</v>
      </c>
      <c r="D17973" s="85">
        <v>20</v>
      </c>
      <c r="E17973" s="86">
        <v>42934.833333333336</v>
      </c>
      <c r="F17973" s="88" t="s">
        <v>428</v>
      </c>
      <c r="G17973" s="89" t="s">
        <v>429</v>
      </c>
      <c r="H17973" s="94">
        <v>37895</v>
      </c>
      <c r="I17973" s="94">
        <v>38062</v>
      </c>
      <c r="J17973" s="94">
        <v>28037</v>
      </c>
      <c r="K17973" s="94">
        <v>-10025</v>
      </c>
      <c r="O17973" s="94">
        <v>38062</v>
      </c>
      <c r="P17973" s="94">
        <v>28037</v>
      </c>
      <c r="Q17973" s="94">
        <v>-10025</v>
      </c>
      <c r="AS17973" s="94">
        <v>-1370</v>
      </c>
      <c r="AT17973" s="94">
        <v>-892</v>
      </c>
      <c r="AU17973" s="94">
        <v>-2663</v>
      </c>
      <c r="AW17973" s="94">
        <v>57</v>
      </c>
      <c r="AX17973" s="94">
        <v>69</v>
      </c>
      <c r="AY17973" s="94">
        <v>-3373</v>
      </c>
      <c r="AZ17973" s="94">
        <v>250</v>
      </c>
      <c r="BA17973" s="94">
        <v>-34</v>
      </c>
      <c r="BB17973" s="94">
        <v>-2013</v>
      </c>
      <c r="BC17973" s="94">
        <v>71</v>
      </c>
      <c r="BD17973" s="94">
        <v>-115</v>
      </c>
    </row>
    <row r="17974" spans="1:56">
      <c r="A17974" s="85" t="s">
        <v>173</v>
      </c>
      <c r="B17974" s="86">
        <v>42935.166666666664</v>
      </c>
      <c r="C17974" s="87">
        <v>42934</v>
      </c>
      <c r="D17974" s="85">
        <v>21</v>
      </c>
      <c r="E17974" s="86">
        <v>42934.875</v>
      </c>
      <c r="F17974" s="88" t="s">
        <v>428</v>
      </c>
      <c r="G17974" s="89" t="s">
        <v>429</v>
      </c>
      <c r="H17974" s="94">
        <v>37135</v>
      </c>
      <c r="I17974" s="94">
        <v>37256</v>
      </c>
      <c r="J17974" s="94">
        <v>26660</v>
      </c>
      <c r="K17974" s="94">
        <v>-10596</v>
      </c>
      <c r="O17974" s="94">
        <v>37256</v>
      </c>
      <c r="P17974" s="94">
        <v>26660</v>
      </c>
      <c r="Q17974" s="94">
        <v>-10596</v>
      </c>
      <c r="AS17974" s="94">
        <v>-1445</v>
      </c>
      <c r="AT17974" s="94">
        <v>-979</v>
      </c>
      <c r="AU17974" s="94">
        <v>-2626</v>
      </c>
      <c r="AW17974" s="94">
        <v>56</v>
      </c>
      <c r="AX17974" s="94">
        <v>37</v>
      </c>
      <c r="AY17974" s="94">
        <v>-3465</v>
      </c>
      <c r="AZ17974" s="94">
        <v>244</v>
      </c>
      <c r="BA17974" s="94">
        <v>-68</v>
      </c>
      <c r="BB17974" s="94">
        <v>-2172</v>
      </c>
      <c r="BC17974" s="94">
        <v>-11</v>
      </c>
      <c r="BD17974" s="94">
        <v>-182</v>
      </c>
    </row>
    <row r="17975" spans="1:56">
      <c r="A17975" s="85" t="s">
        <v>173</v>
      </c>
      <c r="B17975" s="86">
        <v>42935.208333333336</v>
      </c>
      <c r="C17975" s="87">
        <v>42934</v>
      </c>
      <c r="D17975" s="85">
        <v>22</v>
      </c>
      <c r="E17975" s="86">
        <v>42934.916666666664</v>
      </c>
      <c r="F17975" s="88" t="s">
        <v>428</v>
      </c>
      <c r="G17975" s="89" t="s">
        <v>429</v>
      </c>
      <c r="H17975" s="94">
        <v>35759</v>
      </c>
      <c r="I17975" s="94">
        <v>35692</v>
      </c>
      <c r="J17975" s="94">
        <v>25615</v>
      </c>
      <c r="K17975" s="94">
        <v>-10077</v>
      </c>
      <c r="O17975" s="94">
        <v>35692</v>
      </c>
      <c r="P17975" s="94">
        <v>25615</v>
      </c>
      <c r="Q17975" s="94">
        <v>-10077</v>
      </c>
      <c r="AS17975" s="94">
        <v>-1386</v>
      </c>
      <c r="AT17975" s="94">
        <v>-891</v>
      </c>
      <c r="AU17975" s="94">
        <v>-2656</v>
      </c>
      <c r="AW17975" s="94">
        <v>56</v>
      </c>
      <c r="AX17975" s="94">
        <v>-13</v>
      </c>
      <c r="AY17975" s="94">
        <v>-3112</v>
      </c>
      <c r="AZ17975" s="94">
        <v>241</v>
      </c>
      <c r="BA17975" s="94">
        <v>-52</v>
      </c>
      <c r="BB17975" s="94">
        <v>-2071</v>
      </c>
      <c r="BC17975" s="94">
        <v>-13</v>
      </c>
      <c r="BD17975" s="94">
        <v>-184</v>
      </c>
    </row>
    <row r="17976" spans="1:56">
      <c r="A17976" s="85" t="s">
        <v>173</v>
      </c>
      <c r="B17976" s="86">
        <v>42935.25</v>
      </c>
      <c r="C17976" s="87">
        <v>42934</v>
      </c>
      <c r="D17976" s="85">
        <v>23</v>
      </c>
      <c r="E17976" s="86">
        <v>42934.958333333336</v>
      </c>
      <c r="F17976" s="88" t="s">
        <v>428</v>
      </c>
      <c r="G17976" s="89" t="s">
        <v>429</v>
      </c>
      <c r="H17976" s="94">
        <v>32670</v>
      </c>
      <c r="I17976" s="94">
        <v>32597</v>
      </c>
      <c r="J17976" s="94">
        <v>23398</v>
      </c>
      <c r="K17976" s="94">
        <v>-9199</v>
      </c>
      <c r="O17976" s="94">
        <v>32597</v>
      </c>
      <c r="P17976" s="94">
        <v>23398</v>
      </c>
      <c r="Q17976" s="94">
        <v>-9199</v>
      </c>
      <c r="AS17976" s="94">
        <v>-1287</v>
      </c>
      <c r="AT17976" s="94">
        <v>-493</v>
      </c>
      <c r="AU17976" s="94">
        <v>-2520</v>
      </c>
      <c r="AW17976" s="94">
        <v>57</v>
      </c>
      <c r="AX17976" s="94">
        <v>-59</v>
      </c>
      <c r="AY17976" s="94">
        <v>-3050</v>
      </c>
      <c r="AZ17976" s="94">
        <v>222</v>
      </c>
      <c r="BA17976" s="94">
        <v>-56</v>
      </c>
      <c r="BB17976" s="94">
        <v>-1894</v>
      </c>
      <c r="BC17976" s="94">
        <v>1</v>
      </c>
      <c r="BD17976" s="94">
        <v>-116</v>
      </c>
    </row>
    <row r="17977" spans="1:56">
      <c r="A17977" s="85" t="s">
        <v>173</v>
      </c>
      <c r="B17977" s="86">
        <v>42935.291666666664</v>
      </c>
      <c r="C17977" s="87">
        <v>42934</v>
      </c>
      <c r="D17977" s="85">
        <v>24</v>
      </c>
      <c r="E17977" s="86">
        <v>42935</v>
      </c>
      <c r="F17977" s="88" t="s">
        <v>428</v>
      </c>
      <c r="G17977" s="89" t="s">
        <v>429</v>
      </c>
      <c r="H17977" s="94">
        <v>29672</v>
      </c>
      <c r="I17977" s="94">
        <v>29543</v>
      </c>
      <c r="J17977" s="94">
        <v>20785</v>
      </c>
      <c r="K17977" s="94">
        <v>-8758</v>
      </c>
      <c r="O17977" s="94">
        <v>29543</v>
      </c>
      <c r="P17977" s="94">
        <v>20785</v>
      </c>
      <c r="Q17977" s="94">
        <v>-8758</v>
      </c>
      <c r="AS17977" s="94">
        <v>-1241</v>
      </c>
      <c r="AT17977" s="94">
        <v>-501</v>
      </c>
      <c r="AU17977" s="94">
        <v>-2399</v>
      </c>
      <c r="AW17977" s="94">
        <v>50</v>
      </c>
      <c r="AX17977" s="94">
        <v>-119</v>
      </c>
      <c r="AY17977" s="94">
        <v>-2869</v>
      </c>
      <c r="AZ17977" s="94">
        <v>167</v>
      </c>
      <c r="BA17977" s="94">
        <v>-57</v>
      </c>
      <c r="BB17977" s="94">
        <v>-1779</v>
      </c>
      <c r="BC17977" s="94">
        <v>6</v>
      </c>
      <c r="BD17977" s="94">
        <v>-24</v>
      </c>
    </row>
    <row r="17978" spans="1:56">
      <c r="A17978" s="85" t="s">
        <v>173</v>
      </c>
      <c r="B17978" s="86">
        <v>42935.333333333336</v>
      </c>
      <c r="C17978" s="87">
        <v>42935</v>
      </c>
      <c r="D17978" s="85">
        <v>1</v>
      </c>
      <c r="E17978" s="86">
        <v>42935.041666666664</v>
      </c>
      <c r="F17978" s="88" t="s">
        <v>428</v>
      </c>
      <c r="G17978" s="89" t="s">
        <v>429</v>
      </c>
      <c r="H17978" s="94">
        <v>27302</v>
      </c>
      <c r="I17978" s="94">
        <v>27421</v>
      </c>
      <c r="J17978" s="94">
        <v>18868</v>
      </c>
      <c r="K17978" s="94">
        <v>-8552</v>
      </c>
      <c r="O17978" s="94">
        <v>27421</v>
      </c>
      <c r="P17978" s="94">
        <v>18868</v>
      </c>
      <c r="Q17978" s="94">
        <v>-8552</v>
      </c>
    </row>
    <row r="17979" spans="1:56">
      <c r="A17979" s="85" t="s">
        <v>173</v>
      </c>
      <c r="B17979" s="86">
        <v>42935.375</v>
      </c>
      <c r="C17979" s="87">
        <v>42935</v>
      </c>
      <c r="D17979" s="85">
        <v>2</v>
      </c>
      <c r="E17979" s="86">
        <v>42935.083333333336</v>
      </c>
      <c r="F17979" s="88" t="s">
        <v>428</v>
      </c>
      <c r="G17979" s="89" t="s">
        <v>429</v>
      </c>
      <c r="H17979" s="94">
        <v>25698</v>
      </c>
      <c r="I17979" s="94">
        <v>26061</v>
      </c>
      <c r="J17979" s="94">
        <v>17963</v>
      </c>
      <c r="K17979" s="94">
        <v>-8098</v>
      </c>
      <c r="O17979" s="94">
        <v>26061</v>
      </c>
      <c r="P17979" s="94">
        <v>17963</v>
      </c>
      <c r="Q17979" s="94">
        <v>-8098</v>
      </c>
    </row>
    <row r="17980" spans="1:56">
      <c r="A17980" s="85" t="s">
        <v>173</v>
      </c>
      <c r="B17980" s="86">
        <v>42935.416666666664</v>
      </c>
      <c r="C17980" s="87">
        <v>42935</v>
      </c>
      <c r="D17980" s="85">
        <v>3</v>
      </c>
      <c r="E17980" s="86">
        <v>42935.125</v>
      </c>
      <c r="F17980" s="88" t="s">
        <v>428</v>
      </c>
      <c r="G17980" s="89" t="s">
        <v>429</v>
      </c>
      <c r="H17980" s="94">
        <v>24691</v>
      </c>
      <c r="I17980" s="94">
        <v>25062</v>
      </c>
      <c r="J17980" s="94">
        <v>17137</v>
      </c>
      <c r="K17980" s="94">
        <v>-7925</v>
      </c>
      <c r="O17980" s="94">
        <v>25062</v>
      </c>
      <c r="P17980" s="94">
        <v>17137</v>
      </c>
      <c r="Q17980" s="94">
        <v>-7925</v>
      </c>
    </row>
    <row r="17981" spans="1:56">
      <c r="A17981" s="85" t="s">
        <v>173</v>
      </c>
      <c r="B17981" s="86">
        <v>42935.458333333336</v>
      </c>
      <c r="C17981" s="87">
        <v>42935</v>
      </c>
      <c r="D17981" s="85">
        <v>4</v>
      </c>
      <c r="E17981" s="86">
        <v>42935.166666666664</v>
      </c>
      <c r="F17981" s="88" t="s">
        <v>428</v>
      </c>
      <c r="G17981" s="89" t="s">
        <v>429</v>
      </c>
      <c r="H17981" s="94">
        <v>24175</v>
      </c>
      <c r="I17981" s="94">
        <v>24282</v>
      </c>
      <c r="J17981" s="94">
        <v>16571</v>
      </c>
      <c r="K17981" s="94">
        <v>-7711</v>
      </c>
      <c r="O17981" s="94">
        <v>24282</v>
      </c>
      <c r="P17981" s="94">
        <v>16571</v>
      </c>
      <c r="Q17981" s="94">
        <v>-7711</v>
      </c>
    </row>
    <row r="17982" spans="1:56">
      <c r="A17982" s="85" t="s">
        <v>173</v>
      </c>
      <c r="B17982" s="86">
        <v>42935.5</v>
      </c>
      <c r="C17982" s="87">
        <v>42935</v>
      </c>
      <c r="D17982" s="85">
        <v>5</v>
      </c>
      <c r="E17982" s="86">
        <v>42935.208333333336</v>
      </c>
      <c r="F17982" s="88" t="s">
        <v>428</v>
      </c>
      <c r="G17982" s="89" t="s">
        <v>429</v>
      </c>
      <c r="H17982" s="94">
        <v>24373</v>
      </c>
      <c r="I17982" s="94">
        <v>24481</v>
      </c>
      <c r="J17982" s="94">
        <v>16380</v>
      </c>
      <c r="K17982" s="94">
        <v>-8101</v>
      </c>
      <c r="O17982" s="94">
        <v>24481</v>
      </c>
      <c r="P17982" s="94">
        <v>16380</v>
      </c>
      <c r="Q17982" s="94">
        <v>-8101</v>
      </c>
    </row>
    <row r="17983" spans="1:56">
      <c r="A17983" s="85" t="s">
        <v>173</v>
      </c>
      <c r="B17983" s="86">
        <v>42935.541666666664</v>
      </c>
      <c r="C17983" s="87">
        <v>42935</v>
      </c>
      <c r="D17983" s="85">
        <v>6</v>
      </c>
      <c r="E17983" s="86">
        <v>42935.25</v>
      </c>
      <c r="F17983" s="88" t="s">
        <v>428</v>
      </c>
      <c r="G17983" s="89" t="s">
        <v>429</v>
      </c>
      <c r="H17983" s="94">
        <v>25391</v>
      </c>
      <c r="I17983" s="94">
        <v>25756</v>
      </c>
      <c r="J17983" s="94">
        <v>17184</v>
      </c>
      <c r="K17983" s="94">
        <v>-8573</v>
      </c>
      <c r="O17983" s="94">
        <v>25756</v>
      </c>
      <c r="P17983" s="94">
        <v>17184</v>
      </c>
      <c r="Q17983" s="94">
        <v>-8573</v>
      </c>
    </row>
    <row r="17984" spans="1:56">
      <c r="A17984" s="85" t="s">
        <v>173</v>
      </c>
      <c r="B17984" s="86">
        <v>42935.583333333336</v>
      </c>
      <c r="C17984" s="87">
        <v>42935</v>
      </c>
      <c r="D17984" s="85">
        <v>7</v>
      </c>
      <c r="E17984" s="86">
        <v>42935.291666666664</v>
      </c>
      <c r="F17984" s="88" t="s">
        <v>428</v>
      </c>
      <c r="G17984" s="89" t="s">
        <v>429</v>
      </c>
      <c r="H17984" s="94">
        <v>26576</v>
      </c>
      <c r="I17984" s="94">
        <v>26921</v>
      </c>
      <c r="J17984" s="94">
        <v>17939</v>
      </c>
      <c r="K17984" s="94">
        <v>-8982</v>
      </c>
      <c r="O17984" s="94">
        <v>26921</v>
      </c>
      <c r="P17984" s="94">
        <v>17939</v>
      </c>
      <c r="Q17984" s="94">
        <v>-8982</v>
      </c>
    </row>
    <row r="17985" spans="1:17">
      <c r="A17985" s="85" t="s">
        <v>173</v>
      </c>
      <c r="B17985" s="86">
        <v>42935.625</v>
      </c>
      <c r="C17985" s="87">
        <v>42935</v>
      </c>
      <c r="D17985" s="85">
        <v>8</v>
      </c>
      <c r="E17985" s="86">
        <v>42935.333333333336</v>
      </c>
      <c r="F17985" s="88" t="s">
        <v>428</v>
      </c>
      <c r="G17985" s="89" t="s">
        <v>429</v>
      </c>
      <c r="H17985" s="94">
        <v>28172</v>
      </c>
      <c r="I17985" s="94">
        <v>28656</v>
      </c>
      <c r="J17985" s="94">
        <v>20133</v>
      </c>
      <c r="K17985" s="94">
        <v>-8523</v>
      </c>
      <c r="O17985" s="94">
        <v>28656</v>
      </c>
      <c r="P17985" s="94">
        <v>20133</v>
      </c>
      <c r="Q17985" s="94">
        <v>-8523</v>
      </c>
    </row>
    <row r="17986" spans="1:17">
      <c r="A17986" s="85" t="s">
        <v>173</v>
      </c>
      <c r="B17986" s="86">
        <v>42935.666666666664</v>
      </c>
      <c r="C17986" s="87">
        <v>42935</v>
      </c>
      <c r="D17986" s="85">
        <v>9</v>
      </c>
      <c r="E17986" s="86">
        <v>42935.375</v>
      </c>
      <c r="F17986" s="88" t="s">
        <v>428</v>
      </c>
      <c r="G17986" s="89" t="s">
        <v>429</v>
      </c>
      <c r="H17986" s="94">
        <v>29541</v>
      </c>
      <c r="I17986" s="94">
        <v>29996</v>
      </c>
      <c r="J17986" s="94">
        <v>21889</v>
      </c>
      <c r="K17986" s="94">
        <v>-8107</v>
      </c>
      <c r="O17986" s="94">
        <v>29996</v>
      </c>
      <c r="P17986" s="94">
        <v>21889</v>
      </c>
      <c r="Q17986" s="94">
        <v>-8107</v>
      </c>
    </row>
    <row r="17987" spans="1:17">
      <c r="A17987" s="85" t="s">
        <v>173</v>
      </c>
      <c r="B17987" s="86">
        <v>42935.708333333336</v>
      </c>
      <c r="C17987" s="87">
        <v>42935</v>
      </c>
      <c r="D17987" s="85">
        <v>10</v>
      </c>
      <c r="E17987" s="86">
        <v>42935.416666666664</v>
      </c>
      <c r="F17987" s="88" t="s">
        <v>428</v>
      </c>
      <c r="G17987" s="89" t="s">
        <v>429</v>
      </c>
      <c r="H17987" s="94">
        <v>30641</v>
      </c>
      <c r="I17987" s="94">
        <v>31111</v>
      </c>
      <c r="J17987" s="94">
        <v>23027</v>
      </c>
      <c r="K17987" s="94">
        <v>-8084</v>
      </c>
      <c r="O17987" s="94">
        <v>31111</v>
      </c>
      <c r="P17987" s="94">
        <v>23027</v>
      </c>
      <c r="Q17987" s="94">
        <v>-8084</v>
      </c>
    </row>
    <row r="17988" spans="1:17">
      <c r="A17988" s="85" t="s">
        <v>173</v>
      </c>
      <c r="B17988" s="86">
        <v>42935.75</v>
      </c>
      <c r="C17988" s="87">
        <v>42935</v>
      </c>
      <c r="D17988" s="85">
        <v>11</v>
      </c>
      <c r="E17988" s="86">
        <v>42935.458333333336</v>
      </c>
      <c r="F17988" s="88" t="s">
        <v>428</v>
      </c>
      <c r="G17988" s="89" t="s">
        <v>429</v>
      </c>
      <c r="H17988" s="94">
        <v>31992</v>
      </c>
      <c r="I17988" s="94">
        <v>32391</v>
      </c>
      <c r="J17988" s="94">
        <v>24003</v>
      </c>
      <c r="K17988" s="94">
        <v>-8389</v>
      </c>
      <c r="O17988" s="94">
        <v>32391</v>
      </c>
      <c r="P17988" s="94">
        <v>24003</v>
      </c>
      <c r="Q17988" s="94">
        <v>-8389</v>
      </c>
    </row>
    <row r="17989" spans="1:17">
      <c r="A17989" s="85" t="s">
        <v>173</v>
      </c>
      <c r="B17989" s="86">
        <v>42935.791666666664</v>
      </c>
      <c r="C17989" s="87">
        <v>42935</v>
      </c>
      <c r="D17989" s="85">
        <v>12</v>
      </c>
      <c r="E17989" s="86">
        <v>42935.5</v>
      </c>
      <c r="F17989" s="88" t="s">
        <v>428</v>
      </c>
      <c r="G17989" s="89" t="s">
        <v>429</v>
      </c>
      <c r="H17989" s="94">
        <v>33420</v>
      </c>
      <c r="I17989" s="94">
        <v>33320</v>
      </c>
      <c r="J17989" s="94">
        <v>24695</v>
      </c>
      <c r="K17989" s="94">
        <v>-8625</v>
      </c>
      <c r="O17989" s="94">
        <v>33320</v>
      </c>
      <c r="P17989" s="94">
        <v>24695</v>
      </c>
      <c r="Q17989" s="94">
        <v>-8625</v>
      </c>
    </row>
    <row r="17990" spans="1:17">
      <c r="A17990" s="85" t="s">
        <v>173</v>
      </c>
      <c r="B17990" s="86">
        <v>42935.833333333336</v>
      </c>
      <c r="C17990" s="87">
        <v>42935</v>
      </c>
      <c r="D17990" s="85">
        <v>13</v>
      </c>
      <c r="E17990" s="86">
        <v>42935.541666666664</v>
      </c>
      <c r="F17990" s="88" t="s">
        <v>428</v>
      </c>
      <c r="G17990" s="89" t="s">
        <v>429</v>
      </c>
      <c r="H17990" s="94">
        <v>34652</v>
      </c>
      <c r="I17990" s="94">
        <v>34326</v>
      </c>
      <c r="J17990" s="94">
        <v>25370</v>
      </c>
      <c r="K17990" s="94">
        <v>-8955</v>
      </c>
      <c r="O17990" s="94">
        <v>34326</v>
      </c>
      <c r="P17990" s="94">
        <v>25370</v>
      </c>
      <c r="Q17990" s="94">
        <v>-8955</v>
      </c>
    </row>
    <row r="17991" spans="1:17">
      <c r="A17991" s="85" t="s">
        <v>173</v>
      </c>
      <c r="B17991" s="86">
        <v>42935.875</v>
      </c>
      <c r="C17991" s="87">
        <v>42935</v>
      </c>
      <c r="D17991" s="85">
        <v>14</v>
      </c>
      <c r="E17991" s="86">
        <v>42935.583333333336</v>
      </c>
      <c r="F17991" s="88" t="s">
        <v>428</v>
      </c>
      <c r="G17991" s="89" t="s">
        <v>429</v>
      </c>
      <c r="H17991" s="94">
        <v>36211</v>
      </c>
      <c r="I17991" s="94">
        <v>35956</v>
      </c>
      <c r="J17991" s="94">
        <v>27688</v>
      </c>
      <c r="K17991" s="94">
        <v>-8268</v>
      </c>
      <c r="O17991" s="94">
        <v>35956</v>
      </c>
      <c r="P17991" s="94">
        <v>27688</v>
      </c>
      <c r="Q17991" s="94">
        <v>-8268</v>
      </c>
    </row>
    <row r="17992" spans="1:17">
      <c r="A17992" s="85" t="s">
        <v>173</v>
      </c>
      <c r="B17992" s="86">
        <v>42935.916666666664</v>
      </c>
      <c r="C17992" s="87">
        <v>42935</v>
      </c>
      <c r="D17992" s="85">
        <v>15</v>
      </c>
      <c r="E17992" s="86">
        <v>42935.625</v>
      </c>
      <c r="F17992" s="88" t="s">
        <v>428</v>
      </c>
      <c r="G17992" s="89" t="s">
        <v>429</v>
      </c>
      <c r="H17992" s="94">
        <v>37648</v>
      </c>
      <c r="I17992" s="94">
        <v>37470</v>
      </c>
      <c r="J17992" s="94">
        <v>29556</v>
      </c>
      <c r="K17992" s="94">
        <v>-7914</v>
      </c>
      <c r="O17992" s="94">
        <v>37470</v>
      </c>
      <c r="P17992" s="94">
        <v>29556</v>
      </c>
      <c r="Q17992" s="94">
        <v>-7914</v>
      </c>
    </row>
    <row r="17993" spans="1:17">
      <c r="A17993" s="85" t="s">
        <v>173</v>
      </c>
      <c r="B17993" s="86">
        <v>42935.958333333336</v>
      </c>
      <c r="C17993" s="87">
        <v>42935</v>
      </c>
      <c r="D17993" s="85">
        <v>16</v>
      </c>
      <c r="E17993" s="86">
        <v>42935.666666666664</v>
      </c>
      <c r="F17993" s="88" t="s">
        <v>428</v>
      </c>
      <c r="G17993" s="89" t="s">
        <v>429</v>
      </c>
      <c r="H17993" s="94">
        <v>38917</v>
      </c>
      <c r="I17993" s="94">
        <v>38919</v>
      </c>
      <c r="J17993" s="94">
        <v>30599</v>
      </c>
      <c r="K17993" s="94">
        <v>-8320</v>
      </c>
      <c r="O17993" s="94">
        <v>38919</v>
      </c>
      <c r="P17993" s="94">
        <v>30599</v>
      </c>
      <c r="Q17993" s="94">
        <v>-8320</v>
      </c>
    </row>
    <row r="17994" spans="1:17">
      <c r="A17994" s="85" t="s">
        <v>173</v>
      </c>
      <c r="B17994" s="86">
        <v>42936</v>
      </c>
      <c r="C17994" s="87">
        <v>42935</v>
      </c>
      <c r="D17994" s="85">
        <v>17</v>
      </c>
      <c r="E17994" s="86">
        <v>42935.708333333336</v>
      </c>
      <c r="F17994" s="88" t="s">
        <v>428</v>
      </c>
      <c r="G17994" s="89" t="s">
        <v>429</v>
      </c>
      <c r="H17994" s="94">
        <v>39789</v>
      </c>
      <c r="I17994" s="94">
        <v>40016</v>
      </c>
      <c r="J17994" s="94">
        <v>31091</v>
      </c>
      <c r="K17994" s="94">
        <v>-8925</v>
      </c>
      <c r="O17994" s="94">
        <v>40016</v>
      </c>
      <c r="P17994" s="94">
        <v>31091</v>
      </c>
      <c r="Q17994" s="94">
        <v>-8925</v>
      </c>
    </row>
    <row r="17995" spans="1:17">
      <c r="A17995" s="85" t="s">
        <v>173</v>
      </c>
      <c r="B17995" s="86">
        <v>42936.041666666664</v>
      </c>
      <c r="C17995" s="87">
        <v>42935</v>
      </c>
      <c r="D17995" s="85">
        <v>18</v>
      </c>
      <c r="E17995" s="86">
        <v>42935.75</v>
      </c>
      <c r="F17995" s="88" t="s">
        <v>428</v>
      </c>
      <c r="G17995" s="89" t="s">
        <v>429</v>
      </c>
      <c r="H17995" s="94">
        <v>40089</v>
      </c>
      <c r="I17995" s="94">
        <v>40263</v>
      </c>
      <c r="J17995" s="94">
        <v>30723</v>
      </c>
      <c r="K17995" s="94">
        <v>-9540</v>
      </c>
      <c r="O17995" s="94">
        <v>40263</v>
      </c>
      <c r="P17995" s="94">
        <v>30723</v>
      </c>
      <c r="Q17995" s="94">
        <v>-9540</v>
      </c>
    </row>
    <row r="17996" spans="1:17">
      <c r="A17996" s="85" t="s">
        <v>173</v>
      </c>
      <c r="B17996" s="86">
        <v>42936.083333333336</v>
      </c>
      <c r="C17996" s="87">
        <v>42935</v>
      </c>
      <c r="D17996" s="85">
        <v>19</v>
      </c>
      <c r="E17996" s="86">
        <v>42935.791666666664</v>
      </c>
      <c r="F17996" s="88" t="s">
        <v>428</v>
      </c>
      <c r="G17996" s="89" t="s">
        <v>429</v>
      </c>
      <c r="H17996" s="94">
        <v>39605</v>
      </c>
      <c r="I17996" s="94">
        <v>39747</v>
      </c>
      <c r="J17996" s="94">
        <v>29746</v>
      </c>
      <c r="K17996" s="94">
        <v>-10001</v>
      </c>
      <c r="O17996" s="94">
        <v>39747</v>
      </c>
      <c r="P17996" s="94">
        <v>29746</v>
      </c>
      <c r="Q17996" s="94">
        <v>-10001</v>
      </c>
    </row>
    <row r="17997" spans="1:17">
      <c r="A17997" s="85" t="s">
        <v>173</v>
      </c>
      <c r="B17997" s="86">
        <v>42936.125</v>
      </c>
      <c r="C17997" s="87">
        <v>42935</v>
      </c>
      <c r="D17997" s="85">
        <v>20</v>
      </c>
      <c r="E17997" s="86">
        <v>42935.833333333336</v>
      </c>
      <c r="F17997" s="88" t="s">
        <v>428</v>
      </c>
      <c r="G17997" s="89" t="s">
        <v>429</v>
      </c>
      <c r="H17997" s="94">
        <v>38358</v>
      </c>
      <c r="I17997" s="94">
        <v>38492</v>
      </c>
      <c r="J17997" s="94">
        <v>28222</v>
      </c>
      <c r="K17997" s="94">
        <v>-10270</v>
      </c>
      <c r="O17997" s="94">
        <v>38492</v>
      </c>
      <c r="P17997" s="94">
        <v>28222</v>
      </c>
      <c r="Q17997" s="94">
        <v>-10270</v>
      </c>
    </row>
    <row r="17998" spans="1:17">
      <c r="A17998" s="85" t="s">
        <v>173</v>
      </c>
      <c r="B17998" s="86">
        <v>42936.166666666664</v>
      </c>
      <c r="C17998" s="87">
        <v>42935</v>
      </c>
      <c r="D17998" s="85">
        <v>21</v>
      </c>
      <c r="E17998" s="86">
        <v>42935.875</v>
      </c>
      <c r="F17998" s="88" t="s">
        <v>428</v>
      </c>
      <c r="G17998" s="89" t="s">
        <v>429</v>
      </c>
      <c r="H17998" s="94">
        <v>37526</v>
      </c>
      <c r="I17998" s="94">
        <v>37634</v>
      </c>
      <c r="J17998" s="94">
        <v>26847</v>
      </c>
      <c r="K17998" s="94">
        <v>-10787</v>
      </c>
      <c r="O17998" s="94">
        <v>37634</v>
      </c>
      <c r="P17998" s="94">
        <v>26847</v>
      </c>
      <c r="Q17998" s="94">
        <v>-10787</v>
      </c>
    </row>
    <row r="17999" spans="1:17">
      <c r="A17999" s="85" t="s">
        <v>173</v>
      </c>
      <c r="B17999" s="86">
        <v>42936.208333333336</v>
      </c>
      <c r="C17999" s="87">
        <v>42935</v>
      </c>
      <c r="D17999" s="85">
        <v>22</v>
      </c>
      <c r="E17999" s="86">
        <v>42935.916666666664</v>
      </c>
      <c r="F17999" s="88" t="s">
        <v>428</v>
      </c>
      <c r="G17999" s="89" t="s">
        <v>429</v>
      </c>
      <c r="H17999" s="94">
        <v>35951</v>
      </c>
      <c r="I17999" s="94">
        <v>36051</v>
      </c>
      <c r="J17999" s="94">
        <v>25548</v>
      </c>
      <c r="K17999" s="94">
        <v>-10504</v>
      </c>
      <c r="O17999" s="94">
        <v>36051</v>
      </c>
      <c r="P17999" s="94">
        <v>25548</v>
      </c>
      <c r="Q17999" s="94">
        <v>-10504</v>
      </c>
    </row>
    <row r="18000" spans="1:17">
      <c r="A18000" s="85" t="s">
        <v>173</v>
      </c>
      <c r="B18000" s="86">
        <v>42936.25</v>
      </c>
      <c r="C18000" s="87">
        <v>42935</v>
      </c>
      <c r="D18000" s="85">
        <v>23</v>
      </c>
      <c r="E18000" s="86">
        <v>42935.958333333336</v>
      </c>
      <c r="F18000" s="88" t="s">
        <v>428</v>
      </c>
      <c r="G18000" s="89" t="s">
        <v>429</v>
      </c>
      <c r="H18000" s="94">
        <v>32863</v>
      </c>
      <c r="I18000" s="94">
        <v>32873</v>
      </c>
      <c r="J18000" s="94">
        <v>23645</v>
      </c>
      <c r="K18000" s="94">
        <v>-9228</v>
      </c>
      <c r="O18000" s="94">
        <v>32873</v>
      </c>
      <c r="P18000" s="94">
        <v>23645</v>
      </c>
      <c r="Q18000" s="94">
        <v>-9228</v>
      </c>
    </row>
    <row r="18001" spans="1:56">
      <c r="A18001" s="85" t="s">
        <v>173</v>
      </c>
      <c r="B18001" s="86">
        <v>42936.291666666664</v>
      </c>
      <c r="C18001" s="87">
        <v>42935</v>
      </c>
      <c r="D18001" s="85">
        <v>24</v>
      </c>
      <c r="E18001" s="86">
        <v>42936</v>
      </c>
      <c r="F18001" s="88" t="s">
        <v>428</v>
      </c>
      <c r="G18001" s="89" t="s">
        <v>429</v>
      </c>
      <c r="H18001" s="94">
        <v>29878</v>
      </c>
      <c r="I18001" s="94">
        <v>29776</v>
      </c>
      <c r="J18001" s="94">
        <v>21058</v>
      </c>
      <c r="K18001" s="94">
        <v>-8718</v>
      </c>
      <c r="O18001" s="94">
        <v>29776</v>
      </c>
      <c r="P18001" s="94">
        <v>21058</v>
      </c>
      <c r="Q18001" s="94">
        <v>-8718</v>
      </c>
    </row>
    <row r="18002" spans="1:56">
      <c r="A18002" s="85" t="s">
        <v>173</v>
      </c>
      <c r="B18002" s="86">
        <v>42936.333333333336</v>
      </c>
      <c r="C18002" s="87">
        <v>42936</v>
      </c>
      <c r="D18002" s="85">
        <v>1</v>
      </c>
      <c r="E18002" s="86">
        <v>42936.041666666664</v>
      </c>
      <c r="F18002" s="88" t="s">
        <v>428</v>
      </c>
      <c r="G18002" s="89" t="s">
        <v>429</v>
      </c>
      <c r="H18002" s="94">
        <v>27276</v>
      </c>
      <c r="I18002" s="94">
        <v>27696</v>
      </c>
      <c r="J18002" s="94">
        <v>19338</v>
      </c>
      <c r="K18002" s="94">
        <v>-8358</v>
      </c>
      <c r="O18002" s="94">
        <v>27696</v>
      </c>
      <c r="P18002" s="94">
        <v>19338</v>
      </c>
      <c r="Q18002" s="94">
        <v>-8358</v>
      </c>
      <c r="AS18002" s="94">
        <v>-1079</v>
      </c>
      <c r="AT18002" s="94">
        <v>-341</v>
      </c>
      <c r="AU18002" s="94">
        <v>-2437</v>
      </c>
      <c r="AW18002" s="94">
        <v>46</v>
      </c>
      <c r="AX18002" s="94">
        <v>-162</v>
      </c>
      <c r="AY18002" s="94">
        <v>-2897</v>
      </c>
      <c r="AZ18002" s="94">
        <v>160</v>
      </c>
      <c r="BA18002" s="94">
        <v>-64</v>
      </c>
      <c r="BB18002" s="94">
        <v>-1605</v>
      </c>
      <c r="BC18002" s="94">
        <v>4</v>
      </c>
      <c r="BD18002" s="94">
        <v>11</v>
      </c>
    </row>
    <row r="18003" spans="1:56">
      <c r="A18003" s="85" t="s">
        <v>173</v>
      </c>
      <c r="B18003" s="86">
        <v>42936.375</v>
      </c>
      <c r="C18003" s="87">
        <v>42936</v>
      </c>
      <c r="D18003" s="85">
        <v>2</v>
      </c>
      <c r="E18003" s="86">
        <v>42936.083333333336</v>
      </c>
      <c r="F18003" s="88" t="s">
        <v>428</v>
      </c>
      <c r="G18003" s="89" t="s">
        <v>429</v>
      </c>
      <c r="H18003" s="94">
        <v>25667</v>
      </c>
      <c r="I18003" s="94">
        <v>26417</v>
      </c>
      <c r="J18003" s="94">
        <v>18146</v>
      </c>
      <c r="K18003" s="94">
        <v>-8271</v>
      </c>
      <c r="O18003" s="94">
        <v>26417</v>
      </c>
      <c r="P18003" s="94">
        <v>18146</v>
      </c>
      <c r="Q18003" s="94">
        <v>-8271</v>
      </c>
      <c r="AS18003" s="94">
        <v>-1066</v>
      </c>
      <c r="AT18003" s="94">
        <v>-364</v>
      </c>
      <c r="AU18003" s="94">
        <v>-2371</v>
      </c>
      <c r="AW18003" s="94">
        <v>45</v>
      </c>
      <c r="AX18003" s="94">
        <v>-182</v>
      </c>
      <c r="AY18003" s="94">
        <v>-2797</v>
      </c>
      <c r="AZ18003" s="94">
        <v>113</v>
      </c>
      <c r="BA18003" s="94">
        <v>-59</v>
      </c>
      <c r="BB18003" s="94">
        <v>-1563</v>
      </c>
      <c r="BC18003" s="94">
        <v>-13</v>
      </c>
      <c r="BD18003" s="94">
        <v>-8</v>
      </c>
    </row>
    <row r="18004" spans="1:56">
      <c r="A18004" s="85" t="s">
        <v>173</v>
      </c>
      <c r="B18004" s="86">
        <v>42936.416666666664</v>
      </c>
      <c r="C18004" s="87">
        <v>42936</v>
      </c>
      <c r="D18004" s="85">
        <v>3</v>
      </c>
      <c r="E18004" s="86">
        <v>42936.125</v>
      </c>
      <c r="F18004" s="88" t="s">
        <v>428</v>
      </c>
      <c r="G18004" s="89" t="s">
        <v>429</v>
      </c>
      <c r="H18004" s="94">
        <v>24622</v>
      </c>
      <c r="I18004" s="94">
        <v>25173</v>
      </c>
      <c r="J18004" s="94">
        <v>16933</v>
      </c>
      <c r="K18004" s="94">
        <v>-8240</v>
      </c>
      <c r="O18004" s="94">
        <v>25173</v>
      </c>
      <c r="P18004" s="94">
        <v>16933</v>
      </c>
      <c r="Q18004" s="94">
        <v>-8240</v>
      </c>
      <c r="AS18004" s="94">
        <v>-1031</v>
      </c>
      <c r="AT18004" s="94">
        <v>-412</v>
      </c>
      <c r="AU18004" s="94">
        <v>-2408</v>
      </c>
      <c r="AW18004" s="94">
        <v>41</v>
      </c>
      <c r="AX18004" s="94">
        <v>-183</v>
      </c>
      <c r="AY18004" s="94">
        <v>-2752</v>
      </c>
      <c r="AZ18004" s="94">
        <v>111</v>
      </c>
      <c r="BA18004" s="94">
        <v>-59</v>
      </c>
      <c r="BB18004" s="94">
        <v>-1524</v>
      </c>
      <c r="BC18004" s="94">
        <v>-15</v>
      </c>
      <c r="BD18004" s="94">
        <v>-16</v>
      </c>
    </row>
    <row r="18005" spans="1:56">
      <c r="A18005" s="85" t="s">
        <v>173</v>
      </c>
      <c r="B18005" s="86">
        <v>42936.458333333336</v>
      </c>
      <c r="C18005" s="87">
        <v>42936</v>
      </c>
      <c r="D18005" s="85">
        <v>4</v>
      </c>
      <c r="E18005" s="86">
        <v>42936.166666666664</v>
      </c>
      <c r="F18005" s="88" t="s">
        <v>428</v>
      </c>
      <c r="G18005" s="89" t="s">
        <v>429</v>
      </c>
      <c r="H18005" s="94">
        <v>24052</v>
      </c>
      <c r="I18005" s="94">
        <v>24629</v>
      </c>
      <c r="J18005" s="94">
        <v>16418</v>
      </c>
      <c r="K18005" s="94">
        <v>-8211</v>
      </c>
      <c r="O18005" s="94">
        <v>24629</v>
      </c>
      <c r="P18005" s="94">
        <v>16418</v>
      </c>
      <c r="Q18005" s="94">
        <v>-8211</v>
      </c>
      <c r="AS18005" s="94">
        <v>-980</v>
      </c>
      <c r="AT18005" s="94">
        <v>-476</v>
      </c>
      <c r="AU18005" s="94">
        <v>-2493</v>
      </c>
      <c r="AW18005" s="94">
        <v>43</v>
      </c>
      <c r="AX18005" s="94">
        <v>-207</v>
      </c>
      <c r="AY18005" s="94">
        <v>-2641</v>
      </c>
      <c r="AZ18005" s="94">
        <v>107</v>
      </c>
      <c r="BA18005" s="94">
        <v>-61</v>
      </c>
      <c r="BB18005" s="94">
        <v>-1478</v>
      </c>
      <c r="BC18005" s="94">
        <v>-26</v>
      </c>
      <c r="BD18005" s="94">
        <v>0</v>
      </c>
    </row>
    <row r="18006" spans="1:56">
      <c r="A18006" s="85" t="s">
        <v>173</v>
      </c>
      <c r="B18006" s="86">
        <v>42936.5</v>
      </c>
      <c r="C18006" s="87">
        <v>42936</v>
      </c>
      <c r="D18006" s="85">
        <v>5</v>
      </c>
      <c r="E18006" s="86">
        <v>42936.208333333336</v>
      </c>
      <c r="F18006" s="88" t="s">
        <v>428</v>
      </c>
      <c r="G18006" s="89" t="s">
        <v>429</v>
      </c>
      <c r="H18006" s="94">
        <v>24167</v>
      </c>
      <c r="I18006" s="94">
        <v>24807</v>
      </c>
      <c r="J18006" s="94">
        <v>16677</v>
      </c>
      <c r="K18006" s="94">
        <v>-8130</v>
      </c>
      <c r="O18006" s="94">
        <v>24807</v>
      </c>
      <c r="P18006" s="94">
        <v>16677</v>
      </c>
      <c r="Q18006" s="94">
        <v>-8130</v>
      </c>
      <c r="AS18006" s="94">
        <v>-962</v>
      </c>
      <c r="AT18006" s="94">
        <v>-436</v>
      </c>
      <c r="AU18006" s="94">
        <v>-2445</v>
      </c>
      <c r="AW18006" s="94">
        <v>40</v>
      </c>
      <c r="AX18006" s="94">
        <v>-218</v>
      </c>
      <c r="AY18006" s="94">
        <v>-2601</v>
      </c>
      <c r="AZ18006" s="94">
        <v>112</v>
      </c>
      <c r="BA18006" s="94">
        <v>-60</v>
      </c>
      <c r="BB18006" s="94">
        <v>-1521</v>
      </c>
      <c r="BC18006" s="94">
        <v>-27</v>
      </c>
      <c r="BD18006" s="94">
        <v>0</v>
      </c>
    </row>
    <row r="18007" spans="1:56">
      <c r="A18007" s="85" t="s">
        <v>173</v>
      </c>
      <c r="B18007" s="86">
        <v>42936.541666666664</v>
      </c>
      <c r="C18007" s="87">
        <v>42936</v>
      </c>
      <c r="D18007" s="85">
        <v>6</v>
      </c>
      <c r="E18007" s="86">
        <v>42936.25</v>
      </c>
      <c r="F18007" s="88" t="s">
        <v>428</v>
      </c>
      <c r="G18007" s="89" t="s">
        <v>429</v>
      </c>
      <c r="H18007" s="94">
        <v>25285</v>
      </c>
      <c r="I18007" s="94">
        <v>25904</v>
      </c>
      <c r="J18007" s="94">
        <v>17148</v>
      </c>
      <c r="K18007" s="94">
        <v>-8756</v>
      </c>
      <c r="O18007" s="94">
        <v>25904</v>
      </c>
      <c r="P18007" s="94">
        <v>17148</v>
      </c>
      <c r="Q18007" s="94">
        <v>-8756</v>
      </c>
      <c r="AS18007" s="94">
        <v>-1038</v>
      </c>
      <c r="AT18007" s="94">
        <v>-566</v>
      </c>
      <c r="AU18007" s="94">
        <v>-2626</v>
      </c>
      <c r="AW18007" s="94">
        <v>37</v>
      </c>
      <c r="AX18007" s="94">
        <v>-248</v>
      </c>
      <c r="AY18007" s="94">
        <v>-2696</v>
      </c>
      <c r="AZ18007" s="94">
        <v>115</v>
      </c>
      <c r="BA18007" s="94">
        <v>-61</v>
      </c>
      <c r="BB18007" s="94">
        <v>-1641</v>
      </c>
      <c r="BC18007" s="94">
        <v>-39</v>
      </c>
      <c r="BD18007" s="94">
        <v>-8</v>
      </c>
    </row>
    <row r="18008" spans="1:56">
      <c r="A18008" s="85" t="s">
        <v>173</v>
      </c>
      <c r="B18008" s="86">
        <v>42936.583333333336</v>
      </c>
      <c r="C18008" s="87">
        <v>42936</v>
      </c>
      <c r="D18008" s="85">
        <v>7</v>
      </c>
      <c r="E18008" s="86">
        <v>42936.291666666664</v>
      </c>
      <c r="F18008" s="88" t="s">
        <v>428</v>
      </c>
      <c r="G18008" s="89" t="s">
        <v>429</v>
      </c>
      <c r="H18008" s="94">
        <v>26505</v>
      </c>
      <c r="I18008" s="94">
        <v>26910</v>
      </c>
      <c r="J18008" s="94">
        <v>18001</v>
      </c>
      <c r="K18008" s="94">
        <v>-8910</v>
      </c>
      <c r="O18008" s="94">
        <v>26910</v>
      </c>
      <c r="P18008" s="94">
        <v>18001</v>
      </c>
      <c r="Q18008" s="94">
        <v>-8910</v>
      </c>
      <c r="AS18008" s="94">
        <v>-1070</v>
      </c>
      <c r="AT18008" s="94">
        <v>-845</v>
      </c>
      <c r="AU18008" s="94">
        <v>-2549</v>
      </c>
      <c r="AW18008" s="94">
        <v>56</v>
      </c>
      <c r="AX18008" s="94">
        <v>-235</v>
      </c>
      <c r="AY18008" s="94">
        <v>-2745</v>
      </c>
      <c r="AZ18008" s="94">
        <v>127</v>
      </c>
      <c r="BA18008" s="94">
        <v>-56</v>
      </c>
      <c r="BB18008" s="94">
        <v>-1554</v>
      </c>
      <c r="BC18008" s="94">
        <v>-19</v>
      </c>
      <c r="BD18008" s="94">
        <v>-18</v>
      </c>
    </row>
    <row r="18009" spans="1:56">
      <c r="A18009" s="85" t="s">
        <v>173</v>
      </c>
      <c r="B18009" s="86">
        <v>42936.625</v>
      </c>
      <c r="C18009" s="87">
        <v>42936</v>
      </c>
      <c r="D18009" s="85">
        <v>8</v>
      </c>
      <c r="E18009" s="86">
        <v>42936.333333333336</v>
      </c>
      <c r="F18009" s="88" t="s">
        <v>428</v>
      </c>
      <c r="G18009" s="89" t="s">
        <v>429</v>
      </c>
      <c r="H18009" s="94">
        <v>28088</v>
      </c>
      <c r="I18009" s="94">
        <v>28111</v>
      </c>
      <c r="J18009" s="94">
        <v>20063</v>
      </c>
      <c r="K18009" s="94">
        <v>-8048</v>
      </c>
      <c r="O18009" s="94">
        <v>28111</v>
      </c>
      <c r="P18009" s="94">
        <v>20063</v>
      </c>
      <c r="Q18009" s="94">
        <v>-8048</v>
      </c>
      <c r="AS18009" s="94">
        <v>-1064</v>
      </c>
      <c r="AT18009" s="94">
        <v>-813</v>
      </c>
      <c r="AU18009" s="94">
        <v>-2299</v>
      </c>
      <c r="AW18009" s="94">
        <v>63</v>
      </c>
      <c r="AX18009" s="94">
        <v>-247</v>
      </c>
      <c r="AY18009" s="94">
        <v>-2665</v>
      </c>
      <c r="AZ18009" s="94">
        <v>148</v>
      </c>
      <c r="BA18009" s="94">
        <v>-53</v>
      </c>
      <c r="BB18009" s="94">
        <v>-1264</v>
      </c>
      <c r="BC18009" s="94">
        <v>130</v>
      </c>
      <c r="BD18009" s="94">
        <v>-9</v>
      </c>
    </row>
    <row r="18010" spans="1:56">
      <c r="A18010" s="85" t="s">
        <v>173</v>
      </c>
      <c r="B18010" s="86">
        <v>42936.666666666664</v>
      </c>
      <c r="C18010" s="87">
        <v>42936</v>
      </c>
      <c r="D18010" s="85">
        <v>9</v>
      </c>
      <c r="E18010" s="86">
        <v>42936.375</v>
      </c>
      <c r="F18010" s="88" t="s">
        <v>428</v>
      </c>
      <c r="G18010" s="89" t="s">
        <v>429</v>
      </c>
      <c r="H18010" s="94">
        <v>29455</v>
      </c>
      <c r="I18010" s="94">
        <v>29314</v>
      </c>
      <c r="J18010" s="94">
        <v>21614</v>
      </c>
      <c r="K18010" s="94">
        <v>-7700</v>
      </c>
      <c r="O18010" s="94">
        <v>29314</v>
      </c>
      <c r="P18010" s="94">
        <v>21614</v>
      </c>
      <c r="Q18010" s="94">
        <v>-7700</v>
      </c>
      <c r="AS18010" s="94">
        <v>-1159</v>
      </c>
      <c r="AT18010" s="94">
        <v>-818</v>
      </c>
      <c r="AU18010" s="94">
        <v>-2342</v>
      </c>
      <c r="AW18010" s="94">
        <v>57</v>
      </c>
      <c r="AX18010" s="94">
        <v>-253</v>
      </c>
      <c r="AY18010" s="94">
        <v>-2486</v>
      </c>
      <c r="AZ18010" s="94">
        <v>157</v>
      </c>
      <c r="BA18010" s="94">
        <v>-53</v>
      </c>
      <c r="BB18010" s="94">
        <v>-1124</v>
      </c>
      <c r="BC18010" s="94">
        <v>238</v>
      </c>
      <c r="BD18010" s="94">
        <v>21</v>
      </c>
    </row>
    <row r="18011" spans="1:56">
      <c r="A18011" s="85" t="s">
        <v>173</v>
      </c>
      <c r="B18011" s="86">
        <v>42936.708333333336</v>
      </c>
      <c r="C18011" s="87">
        <v>42936</v>
      </c>
      <c r="D18011" s="85">
        <v>10</v>
      </c>
      <c r="E18011" s="86">
        <v>42936.416666666664</v>
      </c>
      <c r="F18011" s="88" t="s">
        <v>428</v>
      </c>
      <c r="G18011" s="89" t="s">
        <v>429</v>
      </c>
      <c r="H18011" s="94">
        <v>30517</v>
      </c>
      <c r="I18011" s="94">
        <v>30785</v>
      </c>
      <c r="J18011" s="94">
        <v>23388</v>
      </c>
      <c r="K18011" s="94">
        <v>-7397</v>
      </c>
      <c r="O18011" s="94">
        <v>30785</v>
      </c>
      <c r="P18011" s="94">
        <v>23388</v>
      </c>
      <c r="Q18011" s="94">
        <v>-7397</v>
      </c>
      <c r="AS18011" s="94">
        <v>-1174</v>
      </c>
      <c r="AT18011" s="94">
        <v>-751</v>
      </c>
      <c r="AU18011" s="94">
        <v>-2249</v>
      </c>
      <c r="AW18011" s="94">
        <v>60</v>
      </c>
      <c r="AX18011" s="94">
        <v>-187</v>
      </c>
      <c r="AY18011" s="94">
        <v>-2437</v>
      </c>
      <c r="AZ18011" s="94">
        <v>164</v>
      </c>
      <c r="BA18011" s="94">
        <v>-51</v>
      </c>
      <c r="BB18011" s="94">
        <v>-1094</v>
      </c>
      <c r="BC18011" s="94">
        <v>273</v>
      </c>
      <c r="BD18011" s="94">
        <v>1</v>
      </c>
    </row>
    <row r="18012" spans="1:56">
      <c r="A18012" s="85" t="s">
        <v>173</v>
      </c>
      <c r="B18012" s="86">
        <v>42936.75</v>
      </c>
      <c r="C18012" s="87">
        <v>42936</v>
      </c>
      <c r="D18012" s="85">
        <v>11</v>
      </c>
      <c r="E18012" s="86">
        <v>42936.458333333336</v>
      </c>
      <c r="F18012" s="88" t="s">
        <v>428</v>
      </c>
      <c r="G18012" s="89" t="s">
        <v>429</v>
      </c>
      <c r="H18012" s="94">
        <v>31741</v>
      </c>
      <c r="I18012" s="94">
        <v>32088</v>
      </c>
      <c r="J18012" s="94">
        <v>24558</v>
      </c>
      <c r="K18012" s="94">
        <v>-7531</v>
      </c>
      <c r="O18012" s="94">
        <v>32088</v>
      </c>
      <c r="P18012" s="94">
        <v>24558</v>
      </c>
      <c r="Q18012" s="94">
        <v>-7531</v>
      </c>
      <c r="AS18012" s="94">
        <v>-1232</v>
      </c>
      <c r="AT18012" s="94">
        <v>-733</v>
      </c>
      <c r="AU18012" s="94">
        <v>-2299</v>
      </c>
      <c r="AW18012" s="94">
        <v>84</v>
      </c>
      <c r="AX18012" s="94">
        <v>-177</v>
      </c>
      <c r="AY18012" s="94">
        <v>-2611</v>
      </c>
      <c r="AZ18012" s="94">
        <v>172</v>
      </c>
      <c r="BA18012" s="94">
        <v>-53</v>
      </c>
      <c r="BB18012" s="94">
        <v>-1067</v>
      </c>
      <c r="BC18012" s="94">
        <v>308</v>
      </c>
      <c r="BD18012" s="94">
        <v>-17</v>
      </c>
    </row>
    <row r="18013" spans="1:56">
      <c r="A18013" s="85" t="s">
        <v>173</v>
      </c>
      <c r="B18013" s="86">
        <v>42936.791666666664</v>
      </c>
      <c r="C18013" s="87">
        <v>42936</v>
      </c>
      <c r="D18013" s="85">
        <v>12</v>
      </c>
      <c r="E18013" s="86">
        <v>42936.5</v>
      </c>
      <c r="F18013" s="88" t="s">
        <v>428</v>
      </c>
      <c r="G18013" s="89" t="s">
        <v>429</v>
      </c>
      <c r="H18013" s="94">
        <v>32981</v>
      </c>
      <c r="I18013" s="94">
        <v>33219</v>
      </c>
      <c r="J18013" s="94">
        <v>25387</v>
      </c>
      <c r="K18013" s="94">
        <v>-7832</v>
      </c>
      <c r="O18013" s="94">
        <v>33219</v>
      </c>
      <c r="P18013" s="94">
        <v>25387</v>
      </c>
      <c r="Q18013" s="94">
        <v>-7832</v>
      </c>
      <c r="AS18013" s="94">
        <v>-1295</v>
      </c>
      <c r="AT18013" s="94">
        <v>-686</v>
      </c>
      <c r="AU18013" s="94">
        <v>-2495</v>
      </c>
      <c r="AW18013" s="94">
        <v>87</v>
      </c>
      <c r="AX18013" s="94">
        <v>-127</v>
      </c>
      <c r="AY18013" s="94">
        <v>-2726</v>
      </c>
      <c r="AZ18013" s="94">
        <v>205</v>
      </c>
      <c r="BA18013" s="94">
        <v>-53</v>
      </c>
      <c r="BB18013" s="94">
        <v>-1101</v>
      </c>
      <c r="BC18013" s="94">
        <v>295</v>
      </c>
      <c r="BD18013" s="94">
        <v>-19</v>
      </c>
    </row>
    <row r="18014" spans="1:56">
      <c r="A18014" s="85" t="s">
        <v>173</v>
      </c>
      <c r="B18014" s="86">
        <v>42936.833333333336</v>
      </c>
      <c r="C18014" s="87">
        <v>42936</v>
      </c>
      <c r="D18014" s="85">
        <v>13</v>
      </c>
      <c r="E18014" s="86">
        <v>42936.541666666664</v>
      </c>
      <c r="F18014" s="88" t="s">
        <v>428</v>
      </c>
      <c r="G18014" s="89" t="s">
        <v>429</v>
      </c>
      <c r="H18014" s="94">
        <v>34311</v>
      </c>
      <c r="I18014" s="94">
        <v>34305</v>
      </c>
      <c r="J18014" s="94">
        <v>26580</v>
      </c>
      <c r="K18014" s="94">
        <v>-7725</v>
      </c>
      <c r="O18014" s="94">
        <v>34305</v>
      </c>
      <c r="P18014" s="94">
        <v>26580</v>
      </c>
      <c r="Q18014" s="94">
        <v>-7725</v>
      </c>
      <c r="AS18014" s="94">
        <v>-1221</v>
      </c>
      <c r="AT18014" s="94">
        <v>-606</v>
      </c>
      <c r="AU18014" s="94">
        <v>-2587</v>
      </c>
      <c r="AW18014" s="94">
        <v>86</v>
      </c>
      <c r="AX18014" s="94">
        <v>-99</v>
      </c>
      <c r="AY18014" s="94">
        <v>-2704</v>
      </c>
      <c r="AZ18014" s="94">
        <v>246</v>
      </c>
      <c r="BA18014" s="94">
        <v>-56</v>
      </c>
      <c r="BB18014" s="94">
        <v>-1090</v>
      </c>
      <c r="BC18014" s="94">
        <v>289</v>
      </c>
      <c r="BD18014" s="94">
        <v>-56</v>
      </c>
    </row>
    <row r="18015" spans="1:56">
      <c r="A18015" s="85" t="s">
        <v>173</v>
      </c>
      <c r="B18015" s="86">
        <v>42936.875</v>
      </c>
      <c r="C18015" s="87">
        <v>42936</v>
      </c>
      <c r="D18015" s="85">
        <v>14</v>
      </c>
      <c r="E18015" s="86">
        <v>42936.583333333336</v>
      </c>
      <c r="F18015" s="88" t="s">
        <v>428</v>
      </c>
      <c r="G18015" s="89" t="s">
        <v>429</v>
      </c>
      <c r="H18015" s="94">
        <v>35839</v>
      </c>
      <c r="I18015" s="94">
        <v>35991</v>
      </c>
      <c r="J18015" s="94">
        <v>28160</v>
      </c>
      <c r="K18015" s="94">
        <v>-7831</v>
      </c>
      <c r="O18015" s="94">
        <v>35991</v>
      </c>
      <c r="P18015" s="94">
        <v>28160</v>
      </c>
      <c r="Q18015" s="94">
        <v>-7831</v>
      </c>
      <c r="AS18015" s="94">
        <v>-1182</v>
      </c>
      <c r="AT18015" s="94">
        <v>-672</v>
      </c>
      <c r="AU18015" s="94">
        <v>-2672</v>
      </c>
      <c r="AW18015" s="94">
        <v>90</v>
      </c>
      <c r="AX18015" s="94">
        <v>-71</v>
      </c>
      <c r="AY18015" s="94">
        <v>-2719</v>
      </c>
      <c r="AZ18015" s="94">
        <v>269</v>
      </c>
      <c r="BA18015" s="94">
        <v>-56</v>
      </c>
      <c r="BB18015" s="94">
        <v>-1100</v>
      </c>
      <c r="BC18015" s="94">
        <v>254</v>
      </c>
      <c r="BD18015" s="94">
        <v>-62</v>
      </c>
    </row>
    <row r="18016" spans="1:56">
      <c r="A18016" s="85" t="s">
        <v>173</v>
      </c>
      <c r="B18016" s="86">
        <v>42936.916666666664</v>
      </c>
      <c r="C18016" s="87">
        <v>42936</v>
      </c>
      <c r="D18016" s="85">
        <v>15</v>
      </c>
      <c r="E18016" s="86">
        <v>42936.625</v>
      </c>
      <c r="F18016" s="88" t="s">
        <v>428</v>
      </c>
      <c r="G18016" s="89" t="s">
        <v>429</v>
      </c>
      <c r="H18016" s="94">
        <v>37202</v>
      </c>
      <c r="I18016" s="94">
        <v>37524</v>
      </c>
      <c r="J18016" s="94">
        <v>29838</v>
      </c>
      <c r="K18016" s="94">
        <v>-7686</v>
      </c>
      <c r="O18016" s="94">
        <v>37524</v>
      </c>
      <c r="P18016" s="94">
        <v>29838</v>
      </c>
      <c r="Q18016" s="94">
        <v>-7686</v>
      </c>
      <c r="AS18016" s="94">
        <v>-1149</v>
      </c>
      <c r="AT18016" s="94">
        <v>-564</v>
      </c>
      <c r="AU18016" s="94">
        <v>-2643</v>
      </c>
      <c r="AW18016" s="94">
        <v>87</v>
      </c>
      <c r="AX18016" s="94">
        <v>-46</v>
      </c>
      <c r="AY18016" s="94">
        <v>-2829</v>
      </c>
      <c r="AZ18016" s="94">
        <v>270</v>
      </c>
      <c r="BA18016" s="94">
        <v>-56</v>
      </c>
      <c r="BB18016" s="94">
        <v>-1176</v>
      </c>
      <c r="BC18016" s="94">
        <v>287</v>
      </c>
      <c r="BD18016" s="94">
        <v>25</v>
      </c>
    </row>
    <row r="18017" spans="1:56">
      <c r="A18017" s="85" t="s">
        <v>173</v>
      </c>
      <c r="B18017" s="86">
        <v>42936.958333333336</v>
      </c>
      <c r="C18017" s="87">
        <v>42936</v>
      </c>
      <c r="D18017" s="85">
        <v>16</v>
      </c>
      <c r="E18017" s="86">
        <v>42936.666666666664</v>
      </c>
      <c r="F18017" s="88" t="s">
        <v>428</v>
      </c>
      <c r="G18017" s="89" t="s">
        <v>429</v>
      </c>
      <c r="H18017" s="94">
        <v>38222</v>
      </c>
      <c r="I18017" s="94">
        <v>38828</v>
      </c>
      <c r="J18017" s="94">
        <v>31132</v>
      </c>
      <c r="K18017" s="94">
        <v>-7697</v>
      </c>
      <c r="O18017" s="94">
        <v>38828</v>
      </c>
      <c r="P18017" s="94">
        <v>31132</v>
      </c>
      <c r="Q18017" s="94">
        <v>-7697</v>
      </c>
      <c r="AS18017" s="94">
        <v>-1174</v>
      </c>
      <c r="AT18017" s="94">
        <v>-577</v>
      </c>
      <c r="AU18017" s="94">
        <v>-2581</v>
      </c>
      <c r="AW18017" s="94">
        <v>58</v>
      </c>
      <c r="AX18017" s="94">
        <v>-10</v>
      </c>
      <c r="AY18017" s="94">
        <v>-2699</v>
      </c>
      <c r="AZ18017" s="94">
        <v>300</v>
      </c>
      <c r="BA18017" s="94">
        <v>-53</v>
      </c>
      <c r="BB18017" s="94">
        <v>-1263</v>
      </c>
      <c r="BC18017" s="94">
        <v>257</v>
      </c>
      <c r="BD18017" s="94">
        <v>-41</v>
      </c>
    </row>
    <row r="18018" spans="1:56">
      <c r="A18018" s="85" t="s">
        <v>173</v>
      </c>
      <c r="B18018" s="86">
        <v>42937</v>
      </c>
      <c r="C18018" s="87">
        <v>42936</v>
      </c>
      <c r="D18018" s="85">
        <v>17</v>
      </c>
      <c r="E18018" s="86">
        <v>42936.708333333336</v>
      </c>
      <c r="F18018" s="88" t="s">
        <v>428</v>
      </c>
      <c r="G18018" s="89" t="s">
        <v>429</v>
      </c>
      <c r="H18018" s="94">
        <v>39074</v>
      </c>
      <c r="I18018" s="94">
        <v>39750</v>
      </c>
      <c r="J18018" s="94">
        <v>31720</v>
      </c>
      <c r="K18018" s="94">
        <v>-8030</v>
      </c>
      <c r="O18018" s="94">
        <v>39750</v>
      </c>
      <c r="P18018" s="94">
        <v>31720</v>
      </c>
      <c r="Q18018" s="94">
        <v>-8030</v>
      </c>
      <c r="AS18018" s="94">
        <v>-1170</v>
      </c>
      <c r="AT18018" s="94">
        <v>-689</v>
      </c>
      <c r="AU18018" s="94">
        <v>-2675</v>
      </c>
      <c r="AW18018" s="94">
        <v>59</v>
      </c>
      <c r="AX18018" s="94">
        <v>6</v>
      </c>
      <c r="AY18018" s="94">
        <v>-2746</v>
      </c>
      <c r="AZ18018" s="94">
        <v>255</v>
      </c>
      <c r="BA18018" s="94">
        <v>-54</v>
      </c>
      <c r="BB18018" s="94">
        <v>-1285</v>
      </c>
      <c r="BC18018" s="94">
        <v>272</v>
      </c>
      <c r="BD18018" s="94">
        <v>-89</v>
      </c>
    </row>
    <row r="18019" spans="1:56">
      <c r="A18019" s="85" t="s">
        <v>173</v>
      </c>
      <c r="B18019" s="86">
        <v>42937.041666666664</v>
      </c>
      <c r="C18019" s="87">
        <v>42936</v>
      </c>
      <c r="D18019" s="85">
        <v>18</v>
      </c>
      <c r="E18019" s="86">
        <v>42936.75</v>
      </c>
      <c r="F18019" s="88" t="s">
        <v>428</v>
      </c>
      <c r="G18019" s="89" t="s">
        <v>429</v>
      </c>
      <c r="H18019" s="94">
        <v>39467</v>
      </c>
      <c r="I18019" s="94">
        <v>40143</v>
      </c>
      <c r="J18019" s="94">
        <v>31325</v>
      </c>
      <c r="K18019" s="94">
        <v>-8818</v>
      </c>
      <c r="O18019" s="94">
        <v>40143</v>
      </c>
      <c r="P18019" s="94">
        <v>31325</v>
      </c>
      <c r="Q18019" s="94">
        <v>-8818</v>
      </c>
      <c r="AS18019" s="94">
        <v>-1188</v>
      </c>
      <c r="AT18019" s="94">
        <v>-889</v>
      </c>
      <c r="AU18019" s="94">
        <v>-2825</v>
      </c>
      <c r="AW18019" s="94">
        <v>60</v>
      </c>
      <c r="AX18019" s="94">
        <v>0</v>
      </c>
      <c r="AY18019" s="94">
        <v>-2915</v>
      </c>
      <c r="AZ18019" s="94">
        <v>268</v>
      </c>
      <c r="BA18019" s="94">
        <v>-55</v>
      </c>
      <c r="BB18019" s="94">
        <v>-1474</v>
      </c>
      <c r="BC18019" s="94">
        <v>245</v>
      </c>
      <c r="BD18019" s="94">
        <v>-122</v>
      </c>
    </row>
    <row r="18020" spans="1:56">
      <c r="A18020" s="85" t="s">
        <v>173</v>
      </c>
      <c r="B18020" s="86">
        <v>42937.083333333336</v>
      </c>
      <c r="C18020" s="87">
        <v>42936</v>
      </c>
      <c r="D18020" s="85">
        <v>19</v>
      </c>
      <c r="E18020" s="86">
        <v>42936.791666666664</v>
      </c>
      <c r="F18020" s="88" t="s">
        <v>428</v>
      </c>
      <c r="G18020" s="89" t="s">
        <v>429</v>
      </c>
      <c r="H18020" s="94">
        <v>39183</v>
      </c>
      <c r="I18020" s="94">
        <v>39702</v>
      </c>
      <c r="J18020" s="94">
        <v>29724</v>
      </c>
      <c r="K18020" s="94">
        <v>-9978</v>
      </c>
      <c r="O18020" s="94">
        <v>39702</v>
      </c>
      <c r="P18020" s="94">
        <v>29724</v>
      </c>
      <c r="Q18020" s="94">
        <v>-9978</v>
      </c>
      <c r="AS18020" s="94">
        <v>-1267</v>
      </c>
      <c r="AT18020" s="94">
        <v>-1003</v>
      </c>
      <c r="AU18020" s="94">
        <v>-2948</v>
      </c>
      <c r="AW18020" s="94">
        <v>59</v>
      </c>
      <c r="AX18020" s="94">
        <v>18</v>
      </c>
      <c r="AY18020" s="94">
        <v>-3295</v>
      </c>
      <c r="AZ18020" s="94">
        <v>229</v>
      </c>
      <c r="BA18020" s="94">
        <v>-55</v>
      </c>
      <c r="BB18020" s="94">
        <v>-1775</v>
      </c>
      <c r="BC18020" s="94">
        <v>180</v>
      </c>
      <c r="BD18020" s="94">
        <v>-142</v>
      </c>
    </row>
    <row r="18021" spans="1:56">
      <c r="A18021" s="85" t="s">
        <v>173</v>
      </c>
      <c r="B18021" s="86">
        <v>42937.125</v>
      </c>
      <c r="C18021" s="87">
        <v>42936</v>
      </c>
      <c r="D18021" s="85">
        <v>20</v>
      </c>
      <c r="E18021" s="86">
        <v>42936.833333333336</v>
      </c>
      <c r="F18021" s="88" t="s">
        <v>428</v>
      </c>
      <c r="G18021" s="89" t="s">
        <v>429</v>
      </c>
      <c r="H18021" s="94">
        <v>38065</v>
      </c>
      <c r="I18021" s="94">
        <v>38407</v>
      </c>
      <c r="J18021" s="94">
        <v>27554</v>
      </c>
      <c r="K18021" s="94">
        <v>-10853</v>
      </c>
      <c r="O18021" s="94">
        <v>38407</v>
      </c>
      <c r="P18021" s="94">
        <v>27554</v>
      </c>
      <c r="Q18021" s="94">
        <v>-10853</v>
      </c>
      <c r="AS18021" s="94">
        <v>-1350</v>
      </c>
      <c r="AT18021" s="94">
        <v>-1012</v>
      </c>
      <c r="AU18021" s="94">
        <v>-2957</v>
      </c>
      <c r="AW18021" s="94">
        <v>55</v>
      </c>
      <c r="AX18021" s="94">
        <v>30</v>
      </c>
      <c r="AY18021" s="94">
        <v>-3717</v>
      </c>
      <c r="AZ18021" s="94">
        <v>190</v>
      </c>
      <c r="BA18021" s="94">
        <v>-55</v>
      </c>
      <c r="BB18021" s="94">
        <v>-2006</v>
      </c>
      <c r="BC18021" s="94">
        <v>101</v>
      </c>
      <c r="BD18021" s="94">
        <v>-158</v>
      </c>
    </row>
    <row r="18022" spans="1:56">
      <c r="A18022" s="85" t="s">
        <v>173</v>
      </c>
      <c r="B18022" s="86">
        <v>42937.166666666664</v>
      </c>
      <c r="C18022" s="87">
        <v>42936</v>
      </c>
      <c r="D18022" s="85">
        <v>21</v>
      </c>
      <c r="E18022" s="86">
        <v>42936.875</v>
      </c>
      <c r="F18022" s="88" t="s">
        <v>428</v>
      </c>
      <c r="G18022" s="89" t="s">
        <v>429</v>
      </c>
      <c r="H18022" s="94">
        <v>37251</v>
      </c>
      <c r="I18022" s="94">
        <v>37263</v>
      </c>
      <c r="J18022" s="94">
        <v>26490</v>
      </c>
      <c r="K18022" s="94">
        <v>-10772</v>
      </c>
      <c r="O18022" s="94">
        <v>37263</v>
      </c>
      <c r="P18022" s="94">
        <v>26490</v>
      </c>
      <c r="Q18022" s="94">
        <v>-10772</v>
      </c>
      <c r="AS18022" s="94">
        <v>-1371</v>
      </c>
      <c r="AT18022" s="94">
        <v>-1003</v>
      </c>
      <c r="AU18022" s="94">
        <v>-2850</v>
      </c>
      <c r="AW18022" s="94">
        <v>62</v>
      </c>
      <c r="AX18022" s="94">
        <v>10</v>
      </c>
      <c r="AY18022" s="94">
        <v>-3699</v>
      </c>
      <c r="AZ18022" s="94">
        <v>202</v>
      </c>
      <c r="BA18022" s="94">
        <v>-54</v>
      </c>
      <c r="BB18022" s="94">
        <v>-1978</v>
      </c>
      <c r="BC18022" s="94">
        <v>41</v>
      </c>
      <c r="BD18022" s="94">
        <v>-136</v>
      </c>
    </row>
    <row r="18023" spans="1:56">
      <c r="A18023" s="85" t="s">
        <v>173</v>
      </c>
      <c r="B18023" s="86">
        <v>42937.208333333336</v>
      </c>
      <c r="C18023" s="87">
        <v>42936</v>
      </c>
      <c r="D18023" s="85">
        <v>22</v>
      </c>
      <c r="E18023" s="86">
        <v>42936.916666666664</v>
      </c>
      <c r="F18023" s="88" t="s">
        <v>428</v>
      </c>
      <c r="G18023" s="89" t="s">
        <v>429</v>
      </c>
      <c r="H18023" s="94">
        <v>35703</v>
      </c>
      <c r="I18023" s="94">
        <v>35518</v>
      </c>
      <c r="J18023" s="94">
        <v>25526</v>
      </c>
      <c r="K18023" s="94">
        <v>-9991</v>
      </c>
      <c r="O18023" s="94">
        <v>35518</v>
      </c>
      <c r="P18023" s="94">
        <v>25526</v>
      </c>
      <c r="Q18023" s="94">
        <v>-9991</v>
      </c>
      <c r="AS18023" s="94">
        <v>-1362</v>
      </c>
      <c r="AT18023" s="94">
        <v>-831</v>
      </c>
      <c r="AU18023" s="94">
        <v>-2688</v>
      </c>
      <c r="AW18023" s="94">
        <v>60</v>
      </c>
      <c r="AX18023" s="94">
        <v>-45</v>
      </c>
      <c r="AY18023" s="94">
        <v>-3284</v>
      </c>
      <c r="AZ18023" s="94">
        <v>227</v>
      </c>
      <c r="BA18023" s="94">
        <v>-53</v>
      </c>
      <c r="BB18023" s="94">
        <v>-1920</v>
      </c>
      <c r="BC18023" s="94">
        <v>27</v>
      </c>
      <c r="BD18023" s="94">
        <v>-119</v>
      </c>
    </row>
    <row r="18024" spans="1:56">
      <c r="A18024" s="85" t="s">
        <v>173</v>
      </c>
      <c r="B18024" s="86">
        <v>42937.25</v>
      </c>
      <c r="C18024" s="87">
        <v>42936</v>
      </c>
      <c r="D18024" s="85">
        <v>23</v>
      </c>
      <c r="E18024" s="86">
        <v>42936.958333333336</v>
      </c>
      <c r="F18024" s="88" t="s">
        <v>428</v>
      </c>
      <c r="G18024" s="89" t="s">
        <v>429</v>
      </c>
      <c r="H18024" s="94">
        <v>32613</v>
      </c>
      <c r="I18024" s="94">
        <v>32411</v>
      </c>
      <c r="J18024" s="94">
        <v>23332</v>
      </c>
      <c r="K18024" s="94">
        <v>-9079</v>
      </c>
      <c r="O18024" s="94">
        <v>32411</v>
      </c>
      <c r="P18024" s="94">
        <v>23332</v>
      </c>
      <c r="Q18024" s="94">
        <v>-9079</v>
      </c>
      <c r="AS18024" s="94">
        <v>-1309</v>
      </c>
      <c r="AT18024" s="94">
        <v>-283</v>
      </c>
      <c r="AU18024" s="94">
        <v>-2556</v>
      </c>
      <c r="AW18024" s="94">
        <v>52</v>
      </c>
      <c r="AX18024" s="94">
        <v>-67</v>
      </c>
      <c r="AY18024" s="94">
        <v>-3177</v>
      </c>
      <c r="AZ18024" s="94">
        <v>214</v>
      </c>
      <c r="BA18024" s="94">
        <v>-57</v>
      </c>
      <c r="BB18024" s="94">
        <v>-1865</v>
      </c>
      <c r="BC18024" s="94">
        <v>29</v>
      </c>
      <c r="BD18024" s="94">
        <v>-70</v>
      </c>
    </row>
    <row r="18025" spans="1:56">
      <c r="A18025" s="85" t="s">
        <v>173</v>
      </c>
      <c r="B18025" s="86">
        <v>42937.291666666664</v>
      </c>
      <c r="C18025" s="87">
        <v>42936</v>
      </c>
      <c r="D18025" s="85">
        <v>24</v>
      </c>
      <c r="E18025" s="86">
        <v>42937</v>
      </c>
      <c r="F18025" s="88" t="s">
        <v>428</v>
      </c>
      <c r="G18025" s="89" t="s">
        <v>429</v>
      </c>
      <c r="H18025" s="94">
        <v>29555</v>
      </c>
      <c r="I18025" s="94">
        <v>29353</v>
      </c>
      <c r="J18025" s="94">
        <v>20834</v>
      </c>
      <c r="K18025" s="94">
        <v>-8519</v>
      </c>
      <c r="O18025" s="94">
        <v>29353</v>
      </c>
      <c r="P18025" s="94">
        <v>20834</v>
      </c>
      <c r="Q18025" s="94">
        <v>-8519</v>
      </c>
      <c r="AS18025" s="94">
        <v>-1222</v>
      </c>
      <c r="AT18025" s="94">
        <v>-305</v>
      </c>
      <c r="AU18025" s="94">
        <v>-2384</v>
      </c>
      <c r="AW18025" s="94">
        <v>49</v>
      </c>
      <c r="AX18025" s="94">
        <v>-97</v>
      </c>
      <c r="AY18025" s="94">
        <v>-2936</v>
      </c>
      <c r="AZ18025" s="94">
        <v>199</v>
      </c>
      <c r="BA18025" s="94">
        <v>-60</v>
      </c>
      <c r="BB18025" s="94">
        <v>-1736</v>
      </c>
      <c r="BC18025" s="94">
        <v>22</v>
      </c>
      <c r="BD18025" s="94">
        <v>-51</v>
      </c>
    </row>
    <row r="18026" spans="1:56">
      <c r="A18026" s="85" t="s">
        <v>173</v>
      </c>
      <c r="B18026" s="86">
        <v>42937.333333333336</v>
      </c>
      <c r="C18026" s="87">
        <v>42937</v>
      </c>
      <c r="D18026" s="85">
        <v>1</v>
      </c>
      <c r="E18026" s="86">
        <v>42937.041666666664</v>
      </c>
      <c r="F18026" s="88" t="s">
        <v>428</v>
      </c>
      <c r="G18026" s="89" t="s">
        <v>429</v>
      </c>
      <c r="H18026" s="94">
        <v>27436</v>
      </c>
      <c r="I18026" s="94">
        <v>27138</v>
      </c>
      <c r="J18026" s="94">
        <v>19473</v>
      </c>
      <c r="K18026" s="94">
        <v>-7665</v>
      </c>
      <c r="O18026" s="94">
        <v>27138</v>
      </c>
      <c r="P18026" s="94">
        <v>19473</v>
      </c>
      <c r="Q18026" s="94">
        <v>-7665</v>
      </c>
      <c r="AS18026" s="94">
        <v>-1183</v>
      </c>
      <c r="AT18026" s="94">
        <v>-330</v>
      </c>
      <c r="AU18026" s="94">
        <v>-1894</v>
      </c>
      <c r="AW18026" s="94">
        <v>43</v>
      </c>
      <c r="AX18026" s="94">
        <v>-139</v>
      </c>
      <c r="AY18026" s="94">
        <v>-2666</v>
      </c>
      <c r="AZ18026" s="94">
        <v>191</v>
      </c>
      <c r="BA18026" s="94">
        <v>-54</v>
      </c>
      <c r="BB18026" s="94">
        <v>-1629</v>
      </c>
      <c r="BC18026" s="94">
        <v>21</v>
      </c>
      <c r="BD18026" s="94">
        <v>-28</v>
      </c>
    </row>
    <row r="18027" spans="1:56">
      <c r="A18027" s="85" t="s">
        <v>173</v>
      </c>
      <c r="B18027" s="86">
        <v>42937.375</v>
      </c>
      <c r="C18027" s="87">
        <v>42937</v>
      </c>
      <c r="D18027" s="85">
        <v>2</v>
      </c>
      <c r="E18027" s="86">
        <v>42937.083333333336</v>
      </c>
      <c r="F18027" s="88" t="s">
        <v>428</v>
      </c>
      <c r="G18027" s="89" t="s">
        <v>429</v>
      </c>
      <c r="H18027" s="94">
        <v>25865</v>
      </c>
      <c r="I18027" s="94">
        <v>25897</v>
      </c>
      <c r="J18027" s="94">
        <v>18244</v>
      </c>
      <c r="K18027" s="94">
        <v>-7653</v>
      </c>
      <c r="O18027" s="94">
        <v>25897</v>
      </c>
      <c r="P18027" s="94">
        <v>18244</v>
      </c>
      <c r="Q18027" s="94">
        <v>-7653</v>
      </c>
      <c r="AS18027" s="94">
        <v>-1182</v>
      </c>
      <c r="AT18027" s="94">
        <v>-353</v>
      </c>
      <c r="AU18027" s="94">
        <v>-1852</v>
      </c>
      <c r="AW18027" s="94">
        <v>40</v>
      </c>
      <c r="AX18027" s="94">
        <v>-184</v>
      </c>
      <c r="AY18027" s="94">
        <v>-2611</v>
      </c>
      <c r="AZ18027" s="94">
        <v>162</v>
      </c>
      <c r="BA18027" s="94">
        <v>-55</v>
      </c>
      <c r="BB18027" s="94">
        <v>-1614</v>
      </c>
      <c r="BC18027" s="94">
        <v>-4</v>
      </c>
      <c r="BD18027" s="94">
        <v>-2</v>
      </c>
    </row>
    <row r="18028" spans="1:56">
      <c r="A18028" s="85" t="s">
        <v>173</v>
      </c>
      <c r="B18028" s="86">
        <v>42937.416666666664</v>
      </c>
      <c r="C18028" s="87">
        <v>42937</v>
      </c>
      <c r="D18028" s="85">
        <v>3</v>
      </c>
      <c r="E18028" s="86">
        <v>42937.125</v>
      </c>
      <c r="F18028" s="88" t="s">
        <v>428</v>
      </c>
      <c r="G18028" s="89" t="s">
        <v>429</v>
      </c>
      <c r="H18028" s="94">
        <v>24840</v>
      </c>
      <c r="I18028" s="94">
        <v>24799</v>
      </c>
      <c r="J18028" s="94">
        <v>17244</v>
      </c>
      <c r="K18028" s="94">
        <v>-7556</v>
      </c>
      <c r="O18028" s="94">
        <v>24799</v>
      </c>
      <c r="P18028" s="94">
        <v>17244</v>
      </c>
      <c r="Q18028" s="94">
        <v>-7556</v>
      </c>
      <c r="AS18028" s="94">
        <v>-1120</v>
      </c>
      <c r="AT18028" s="94">
        <v>-388</v>
      </c>
      <c r="AU18028" s="94">
        <v>-1807</v>
      </c>
      <c r="AW18028" s="94">
        <v>43</v>
      </c>
      <c r="AX18028" s="94">
        <v>-212</v>
      </c>
      <c r="AY18028" s="94">
        <v>-2526</v>
      </c>
      <c r="AZ18028" s="94">
        <v>117</v>
      </c>
      <c r="BA18028" s="94">
        <v>-55</v>
      </c>
      <c r="BB18028" s="94">
        <v>-1587</v>
      </c>
      <c r="BC18028" s="94">
        <v>4</v>
      </c>
      <c r="BD18028" s="94">
        <v>-30</v>
      </c>
    </row>
    <row r="18029" spans="1:56">
      <c r="A18029" s="85" t="s">
        <v>173</v>
      </c>
      <c r="B18029" s="86">
        <v>42937.458333333336</v>
      </c>
      <c r="C18029" s="87">
        <v>42937</v>
      </c>
      <c r="D18029" s="85">
        <v>4</v>
      </c>
      <c r="E18029" s="86">
        <v>42937.166666666664</v>
      </c>
      <c r="F18029" s="88" t="s">
        <v>428</v>
      </c>
      <c r="G18029" s="89" t="s">
        <v>429</v>
      </c>
      <c r="H18029" s="94">
        <v>24288</v>
      </c>
      <c r="I18029" s="94">
        <v>24240</v>
      </c>
      <c r="J18029" s="94">
        <v>16989</v>
      </c>
      <c r="K18029" s="94">
        <v>-7251</v>
      </c>
      <c r="O18029" s="94">
        <v>24240</v>
      </c>
      <c r="P18029" s="94">
        <v>16989</v>
      </c>
      <c r="Q18029" s="94">
        <v>-7251</v>
      </c>
      <c r="AS18029" s="94">
        <v>-1098</v>
      </c>
      <c r="AT18029" s="94">
        <v>-328</v>
      </c>
      <c r="AU18029" s="94">
        <v>-1689</v>
      </c>
      <c r="AW18029" s="94">
        <v>41</v>
      </c>
      <c r="AX18029" s="94">
        <v>-235</v>
      </c>
      <c r="AY18029" s="94">
        <v>-2405</v>
      </c>
      <c r="AZ18029" s="94">
        <v>98</v>
      </c>
      <c r="BA18029" s="94">
        <v>-55</v>
      </c>
      <c r="BB18029" s="94">
        <v>-1570</v>
      </c>
      <c r="BC18029" s="94">
        <v>16</v>
      </c>
      <c r="BD18029" s="94">
        <v>-25</v>
      </c>
    </row>
    <row r="18030" spans="1:56">
      <c r="A18030" s="85" t="s">
        <v>173</v>
      </c>
      <c r="B18030" s="86">
        <v>42937.5</v>
      </c>
      <c r="C18030" s="87">
        <v>42937</v>
      </c>
      <c r="D18030" s="85">
        <v>5</v>
      </c>
      <c r="E18030" s="86">
        <v>42937.208333333336</v>
      </c>
      <c r="F18030" s="88" t="s">
        <v>428</v>
      </c>
      <c r="G18030" s="89" t="s">
        <v>429</v>
      </c>
      <c r="H18030" s="94">
        <v>24418</v>
      </c>
      <c r="I18030" s="94">
        <v>24443</v>
      </c>
      <c r="J18030" s="94">
        <v>17144</v>
      </c>
      <c r="K18030" s="94">
        <v>-7300</v>
      </c>
      <c r="O18030" s="94">
        <v>24443</v>
      </c>
      <c r="P18030" s="94">
        <v>17144</v>
      </c>
      <c r="Q18030" s="94">
        <v>-7300</v>
      </c>
      <c r="AS18030" s="94">
        <v>-1079</v>
      </c>
      <c r="AT18030" s="94">
        <v>-356</v>
      </c>
      <c r="AU18030" s="94">
        <v>-1756</v>
      </c>
      <c r="AW18030" s="94">
        <v>39</v>
      </c>
      <c r="AX18030" s="94">
        <v>-250</v>
      </c>
      <c r="AY18030" s="94">
        <v>-2365</v>
      </c>
      <c r="AZ18030" s="94">
        <v>96</v>
      </c>
      <c r="BA18030" s="94">
        <v>-56</v>
      </c>
      <c r="BB18030" s="94">
        <v>-1572</v>
      </c>
      <c r="BC18030" s="94">
        <v>21</v>
      </c>
      <c r="BD18030" s="94">
        <v>-26</v>
      </c>
    </row>
    <row r="18031" spans="1:56">
      <c r="A18031" s="85" t="s">
        <v>173</v>
      </c>
      <c r="B18031" s="86">
        <v>42937.541666666664</v>
      </c>
      <c r="C18031" s="87">
        <v>42937</v>
      </c>
      <c r="D18031" s="85">
        <v>6</v>
      </c>
      <c r="E18031" s="86">
        <v>42937.25</v>
      </c>
      <c r="F18031" s="88" t="s">
        <v>428</v>
      </c>
      <c r="G18031" s="89" t="s">
        <v>429</v>
      </c>
      <c r="H18031" s="94">
        <v>25241</v>
      </c>
      <c r="I18031" s="94">
        <v>25502</v>
      </c>
      <c r="J18031" s="94">
        <v>17774</v>
      </c>
      <c r="K18031" s="94">
        <v>-7729</v>
      </c>
      <c r="O18031" s="94">
        <v>25502</v>
      </c>
      <c r="P18031" s="94">
        <v>17774</v>
      </c>
      <c r="Q18031" s="94">
        <v>-7729</v>
      </c>
      <c r="AS18031" s="94">
        <v>-1090</v>
      </c>
      <c r="AT18031" s="94">
        <v>-437</v>
      </c>
      <c r="AU18031" s="94">
        <v>-1934</v>
      </c>
      <c r="AW18031" s="94">
        <v>36</v>
      </c>
      <c r="AX18031" s="94">
        <v>-257</v>
      </c>
      <c r="AY18031" s="94">
        <v>-2465</v>
      </c>
      <c r="AZ18031" s="94">
        <v>99</v>
      </c>
      <c r="BA18031" s="94">
        <v>-55</v>
      </c>
      <c r="BB18031" s="94">
        <v>-1609</v>
      </c>
      <c r="BC18031" s="94">
        <v>-8</v>
      </c>
      <c r="BD18031" s="94">
        <v>-23</v>
      </c>
    </row>
    <row r="18032" spans="1:56">
      <c r="A18032" s="85" t="s">
        <v>173</v>
      </c>
      <c r="B18032" s="86">
        <v>42937.583333333336</v>
      </c>
      <c r="C18032" s="87">
        <v>42937</v>
      </c>
      <c r="D18032" s="85">
        <v>7</v>
      </c>
      <c r="E18032" s="86">
        <v>42937.291666666664</v>
      </c>
      <c r="F18032" s="88" t="s">
        <v>428</v>
      </c>
      <c r="G18032" s="89" t="s">
        <v>429</v>
      </c>
      <c r="H18032" s="94">
        <v>26222</v>
      </c>
      <c r="I18032" s="94">
        <v>26616</v>
      </c>
      <c r="J18032" s="94">
        <v>18612</v>
      </c>
      <c r="K18032" s="94">
        <v>-8004</v>
      </c>
      <c r="O18032" s="94">
        <v>26616</v>
      </c>
      <c r="P18032" s="94">
        <v>18612</v>
      </c>
      <c r="Q18032" s="94">
        <v>-8004</v>
      </c>
      <c r="AS18032" s="94">
        <v>-1064</v>
      </c>
      <c r="AT18032" s="94">
        <v>-705</v>
      </c>
      <c r="AU18032" s="94">
        <v>-2047</v>
      </c>
      <c r="AW18032" s="94">
        <v>58</v>
      </c>
      <c r="AX18032" s="94">
        <v>-269</v>
      </c>
      <c r="AY18032" s="94">
        <v>-2481</v>
      </c>
      <c r="AZ18032" s="94">
        <v>85</v>
      </c>
      <c r="BA18032" s="94">
        <v>-53</v>
      </c>
      <c r="BB18032" s="94">
        <v>-1524</v>
      </c>
      <c r="BC18032" s="94">
        <v>5</v>
      </c>
      <c r="BD18032" s="94">
        <v>-19</v>
      </c>
    </row>
    <row r="18033" spans="1:56">
      <c r="A18033" s="85" t="s">
        <v>173</v>
      </c>
      <c r="B18033" s="86">
        <v>42937.625</v>
      </c>
      <c r="C18033" s="87">
        <v>42937</v>
      </c>
      <c r="D18033" s="85">
        <v>8</v>
      </c>
      <c r="E18033" s="86">
        <v>42937.333333333336</v>
      </c>
      <c r="F18033" s="88" t="s">
        <v>428</v>
      </c>
      <c r="G18033" s="89" t="s">
        <v>429</v>
      </c>
      <c r="H18033" s="94">
        <v>27692</v>
      </c>
      <c r="I18033" s="94">
        <v>28250</v>
      </c>
      <c r="J18033" s="94">
        <v>20907</v>
      </c>
      <c r="K18033" s="94">
        <v>-7343</v>
      </c>
      <c r="O18033" s="94">
        <v>28250</v>
      </c>
      <c r="P18033" s="94">
        <v>20907</v>
      </c>
      <c r="Q18033" s="94">
        <v>-7343</v>
      </c>
      <c r="AS18033" s="94">
        <v>-1062</v>
      </c>
      <c r="AT18033" s="94">
        <v>-667</v>
      </c>
      <c r="AU18033" s="94">
        <v>-1935</v>
      </c>
      <c r="AW18033" s="94">
        <v>61</v>
      </c>
      <c r="AX18033" s="94">
        <v>-304</v>
      </c>
      <c r="AY18033" s="94">
        <v>-2342</v>
      </c>
      <c r="AZ18033" s="94">
        <v>112</v>
      </c>
      <c r="BA18033" s="94">
        <v>-50</v>
      </c>
      <c r="BB18033" s="94">
        <v>-1350</v>
      </c>
      <c r="BC18033" s="94">
        <v>127</v>
      </c>
      <c r="BD18033" s="94">
        <v>9</v>
      </c>
    </row>
    <row r="18034" spans="1:56">
      <c r="A18034" s="85" t="s">
        <v>173</v>
      </c>
      <c r="B18034" s="86">
        <v>42937.666666666664</v>
      </c>
      <c r="C18034" s="87">
        <v>42937</v>
      </c>
      <c r="D18034" s="85">
        <v>9</v>
      </c>
      <c r="E18034" s="86">
        <v>42937.375</v>
      </c>
      <c r="F18034" s="88" t="s">
        <v>428</v>
      </c>
      <c r="G18034" s="89" t="s">
        <v>429</v>
      </c>
      <c r="H18034" s="94">
        <v>28836</v>
      </c>
      <c r="I18034" s="94">
        <v>29492</v>
      </c>
      <c r="J18034" s="94">
        <v>23399</v>
      </c>
      <c r="K18034" s="94">
        <v>-6092</v>
      </c>
      <c r="O18034" s="94">
        <v>29492</v>
      </c>
      <c r="P18034" s="94">
        <v>23399</v>
      </c>
      <c r="Q18034" s="94">
        <v>-6092</v>
      </c>
      <c r="AS18034" s="94">
        <v>-1052</v>
      </c>
      <c r="AT18034" s="94">
        <v>-619</v>
      </c>
      <c r="AU18034" s="94">
        <v>-1902</v>
      </c>
      <c r="AW18034" s="94">
        <v>62</v>
      </c>
      <c r="AX18034" s="94">
        <v>-269</v>
      </c>
      <c r="AY18034" s="94">
        <v>-1813</v>
      </c>
      <c r="AZ18034" s="94">
        <v>162</v>
      </c>
      <c r="BA18034" s="94">
        <v>-49</v>
      </c>
      <c r="BB18034" s="94">
        <v>-989</v>
      </c>
      <c r="BC18034" s="94">
        <v>228</v>
      </c>
      <c r="BD18034" s="94">
        <v>65</v>
      </c>
    </row>
    <row r="18035" spans="1:56">
      <c r="A18035" s="85" t="s">
        <v>173</v>
      </c>
      <c r="B18035" s="86">
        <v>42937.708333333336</v>
      </c>
      <c r="C18035" s="87">
        <v>42937</v>
      </c>
      <c r="D18035" s="85">
        <v>10</v>
      </c>
      <c r="E18035" s="86">
        <v>42937.416666666664</v>
      </c>
      <c r="F18035" s="88" t="s">
        <v>428</v>
      </c>
      <c r="G18035" s="89" t="s">
        <v>429</v>
      </c>
      <c r="H18035" s="94">
        <v>29774</v>
      </c>
      <c r="I18035" s="94">
        <v>30418</v>
      </c>
      <c r="J18035" s="94">
        <v>24803</v>
      </c>
      <c r="K18035" s="94">
        <v>-5616</v>
      </c>
      <c r="O18035" s="94">
        <v>30418</v>
      </c>
      <c r="P18035" s="94">
        <v>24803</v>
      </c>
      <c r="Q18035" s="94">
        <v>-5616</v>
      </c>
      <c r="AS18035" s="94">
        <v>-1087</v>
      </c>
      <c r="AT18035" s="94">
        <v>-528</v>
      </c>
      <c r="AU18035" s="94">
        <v>-1858</v>
      </c>
      <c r="AW18035" s="94">
        <v>88</v>
      </c>
      <c r="AX18035" s="94">
        <v>-235</v>
      </c>
      <c r="AY18035" s="94">
        <v>-1771</v>
      </c>
      <c r="AZ18035" s="94">
        <v>169</v>
      </c>
      <c r="BA18035" s="94">
        <v>-48</v>
      </c>
      <c r="BB18035" s="94">
        <v>-792</v>
      </c>
      <c r="BC18035" s="94">
        <v>282</v>
      </c>
      <c r="BD18035" s="94">
        <v>72</v>
      </c>
    </row>
    <row r="18036" spans="1:56">
      <c r="A18036" s="85" t="s">
        <v>173</v>
      </c>
      <c r="B18036" s="86">
        <v>42937.75</v>
      </c>
      <c r="C18036" s="87">
        <v>42937</v>
      </c>
      <c r="D18036" s="85">
        <v>11</v>
      </c>
      <c r="E18036" s="86">
        <v>42937.458333333336</v>
      </c>
      <c r="F18036" s="88" t="s">
        <v>428</v>
      </c>
      <c r="G18036" s="89" t="s">
        <v>429</v>
      </c>
      <c r="H18036" s="94">
        <v>30933</v>
      </c>
      <c r="I18036" s="94">
        <v>31701</v>
      </c>
      <c r="J18036" s="94">
        <v>25739</v>
      </c>
      <c r="K18036" s="94">
        <v>-5962</v>
      </c>
      <c r="O18036" s="94">
        <v>31701</v>
      </c>
      <c r="P18036" s="94">
        <v>25739</v>
      </c>
      <c r="Q18036" s="94">
        <v>-5962</v>
      </c>
      <c r="AS18036" s="94">
        <v>-1138</v>
      </c>
      <c r="AT18036" s="94">
        <v>-522</v>
      </c>
      <c r="AU18036" s="94">
        <v>-2033</v>
      </c>
      <c r="AW18036" s="94">
        <v>47</v>
      </c>
      <c r="AX18036" s="94">
        <v>-192</v>
      </c>
      <c r="AY18036" s="94">
        <v>-1898</v>
      </c>
      <c r="AZ18036" s="94">
        <v>181</v>
      </c>
      <c r="BA18036" s="94">
        <v>-52</v>
      </c>
      <c r="BB18036" s="94">
        <v>-807</v>
      </c>
      <c r="BC18036" s="94">
        <v>298</v>
      </c>
      <c r="BD18036" s="94">
        <v>79</v>
      </c>
    </row>
    <row r="18037" spans="1:56">
      <c r="A18037" s="85" t="s">
        <v>173</v>
      </c>
      <c r="B18037" s="86">
        <v>42937.791666666664</v>
      </c>
      <c r="C18037" s="87">
        <v>42937</v>
      </c>
      <c r="D18037" s="85">
        <v>12</v>
      </c>
      <c r="E18037" s="86">
        <v>42937.5</v>
      </c>
      <c r="F18037" s="88" t="s">
        <v>428</v>
      </c>
      <c r="G18037" s="89" t="s">
        <v>429</v>
      </c>
      <c r="H18037" s="94">
        <v>32135</v>
      </c>
      <c r="I18037" s="94">
        <v>32899</v>
      </c>
      <c r="J18037" s="94">
        <v>26794</v>
      </c>
      <c r="K18037" s="94">
        <v>-6105</v>
      </c>
      <c r="O18037" s="94">
        <v>32899</v>
      </c>
      <c r="P18037" s="94">
        <v>26794</v>
      </c>
      <c r="Q18037" s="94">
        <v>-6105</v>
      </c>
      <c r="AS18037" s="94">
        <v>-1188</v>
      </c>
      <c r="AT18037" s="94">
        <v>-493</v>
      </c>
      <c r="AU18037" s="94">
        <v>-2076</v>
      </c>
      <c r="AW18037" s="94">
        <v>62</v>
      </c>
      <c r="AX18037" s="94">
        <v>-159</v>
      </c>
      <c r="AY18037" s="94">
        <v>-2056</v>
      </c>
      <c r="AZ18037" s="94">
        <v>223</v>
      </c>
      <c r="BA18037" s="94">
        <v>-51</v>
      </c>
      <c r="BB18037" s="94">
        <v>-866</v>
      </c>
      <c r="BC18037" s="94">
        <v>296</v>
      </c>
      <c r="BD18037" s="94">
        <v>108</v>
      </c>
    </row>
    <row r="18038" spans="1:56">
      <c r="A18038" s="85" t="s">
        <v>173</v>
      </c>
      <c r="B18038" s="86">
        <v>42937.833333333336</v>
      </c>
      <c r="C18038" s="87">
        <v>42937</v>
      </c>
      <c r="D18038" s="85">
        <v>13</v>
      </c>
      <c r="E18038" s="86">
        <v>42937.541666666664</v>
      </c>
      <c r="F18038" s="88" t="s">
        <v>428</v>
      </c>
      <c r="G18038" s="89" t="s">
        <v>429</v>
      </c>
      <c r="H18038" s="94">
        <v>33255</v>
      </c>
      <c r="I18038" s="94">
        <v>33665</v>
      </c>
      <c r="J18038" s="94">
        <v>27476</v>
      </c>
      <c r="K18038" s="94">
        <v>-6189</v>
      </c>
      <c r="O18038" s="94">
        <v>33665</v>
      </c>
      <c r="P18038" s="94">
        <v>27476</v>
      </c>
      <c r="Q18038" s="94">
        <v>-6189</v>
      </c>
      <c r="AS18038" s="94">
        <v>-1233</v>
      </c>
      <c r="AT18038" s="94">
        <v>-432</v>
      </c>
      <c r="AU18038" s="94">
        <v>-2112</v>
      </c>
      <c r="AW18038" s="94">
        <v>143</v>
      </c>
      <c r="AX18038" s="94">
        <v>-141</v>
      </c>
      <c r="AY18038" s="94">
        <v>-2208</v>
      </c>
      <c r="AZ18038" s="94">
        <v>277</v>
      </c>
      <c r="BA18038" s="94">
        <v>-52</v>
      </c>
      <c r="BB18038" s="94">
        <v>-958</v>
      </c>
      <c r="BC18038" s="94">
        <v>268</v>
      </c>
      <c r="BD18038" s="94">
        <v>157</v>
      </c>
    </row>
    <row r="18039" spans="1:56">
      <c r="A18039" s="85" t="s">
        <v>173</v>
      </c>
      <c r="B18039" s="86">
        <v>42937.875</v>
      </c>
      <c r="C18039" s="87">
        <v>42937</v>
      </c>
      <c r="D18039" s="85">
        <v>14</v>
      </c>
      <c r="E18039" s="86">
        <v>42937.583333333336</v>
      </c>
      <c r="F18039" s="88" t="s">
        <v>428</v>
      </c>
      <c r="G18039" s="89" t="s">
        <v>429</v>
      </c>
      <c r="H18039" s="94">
        <v>34771</v>
      </c>
      <c r="I18039" s="94">
        <v>35073</v>
      </c>
      <c r="J18039" s="94">
        <v>28977</v>
      </c>
      <c r="K18039" s="94">
        <v>-6095</v>
      </c>
      <c r="O18039" s="94">
        <v>35073</v>
      </c>
      <c r="P18039" s="94">
        <v>28977</v>
      </c>
      <c r="Q18039" s="94">
        <v>-6095</v>
      </c>
      <c r="AS18039" s="94">
        <v>-1185</v>
      </c>
      <c r="AT18039" s="94">
        <v>-351</v>
      </c>
      <c r="AU18039" s="94">
        <v>-2128</v>
      </c>
      <c r="AW18039" s="94">
        <v>59</v>
      </c>
      <c r="AX18039" s="94">
        <v>-75</v>
      </c>
      <c r="AY18039" s="94">
        <v>-2198</v>
      </c>
      <c r="AZ18039" s="94">
        <v>308</v>
      </c>
      <c r="BA18039" s="94">
        <v>-51</v>
      </c>
      <c r="BB18039" s="94">
        <v>-964</v>
      </c>
      <c r="BC18039" s="94">
        <v>295</v>
      </c>
      <c r="BD18039" s="94">
        <v>124</v>
      </c>
    </row>
    <row r="18040" spans="1:56">
      <c r="A18040" s="85" t="s">
        <v>173</v>
      </c>
      <c r="B18040" s="86">
        <v>42937.916666666664</v>
      </c>
      <c r="C18040" s="87">
        <v>42937</v>
      </c>
      <c r="D18040" s="85">
        <v>15</v>
      </c>
      <c r="E18040" s="86">
        <v>42937.625</v>
      </c>
      <c r="F18040" s="88" t="s">
        <v>428</v>
      </c>
      <c r="G18040" s="89" t="s">
        <v>429</v>
      </c>
      <c r="H18040" s="94">
        <v>36260</v>
      </c>
      <c r="I18040" s="94">
        <v>36695</v>
      </c>
      <c r="J18040" s="94">
        <v>30323</v>
      </c>
      <c r="K18040" s="94">
        <v>-6372</v>
      </c>
      <c r="O18040" s="94">
        <v>36695</v>
      </c>
      <c r="P18040" s="94">
        <v>30323</v>
      </c>
      <c r="Q18040" s="94">
        <v>-6372</v>
      </c>
      <c r="AS18040" s="94">
        <v>-1237</v>
      </c>
      <c r="AT18040" s="94">
        <v>-312</v>
      </c>
      <c r="AU18040" s="94">
        <v>-2162</v>
      </c>
      <c r="AW18040" s="94">
        <v>59</v>
      </c>
      <c r="AX18040" s="94">
        <v>-37</v>
      </c>
      <c r="AY18040" s="94">
        <v>-2314</v>
      </c>
      <c r="AZ18040" s="94">
        <v>280</v>
      </c>
      <c r="BA18040" s="94">
        <v>-51</v>
      </c>
      <c r="BB18040" s="94">
        <v>-1094</v>
      </c>
      <c r="BC18040" s="94">
        <v>306</v>
      </c>
      <c r="BD18040" s="94">
        <v>105</v>
      </c>
    </row>
    <row r="18041" spans="1:56">
      <c r="A18041" s="85" t="s">
        <v>173</v>
      </c>
      <c r="B18041" s="86">
        <v>42937.958333333336</v>
      </c>
      <c r="C18041" s="87">
        <v>42937</v>
      </c>
      <c r="D18041" s="85">
        <v>16</v>
      </c>
      <c r="E18041" s="86">
        <v>42937.666666666664</v>
      </c>
      <c r="F18041" s="88" t="s">
        <v>428</v>
      </c>
      <c r="G18041" s="89" t="s">
        <v>429</v>
      </c>
      <c r="H18041" s="94">
        <v>37681</v>
      </c>
      <c r="I18041" s="94">
        <v>38106</v>
      </c>
      <c r="J18041" s="94">
        <v>31343</v>
      </c>
      <c r="K18041" s="94">
        <v>-6763</v>
      </c>
      <c r="O18041" s="94">
        <v>38106</v>
      </c>
      <c r="P18041" s="94">
        <v>31343</v>
      </c>
      <c r="Q18041" s="94">
        <v>-6763</v>
      </c>
      <c r="AS18041" s="94">
        <v>-1213</v>
      </c>
      <c r="AT18041" s="94">
        <v>-445</v>
      </c>
      <c r="AU18041" s="94">
        <v>-2148</v>
      </c>
      <c r="AW18041" s="94">
        <v>60</v>
      </c>
      <c r="AX18041" s="94">
        <v>-44</v>
      </c>
      <c r="AY18041" s="94">
        <v>-2485</v>
      </c>
      <c r="AZ18041" s="94">
        <v>277</v>
      </c>
      <c r="BA18041" s="94">
        <v>-50</v>
      </c>
      <c r="BB18041" s="94">
        <v>-1143</v>
      </c>
      <c r="BC18041" s="94">
        <v>313</v>
      </c>
      <c r="BD18041" s="94">
        <v>25</v>
      </c>
    </row>
    <row r="18042" spans="1:56">
      <c r="A18042" s="85" t="s">
        <v>173</v>
      </c>
      <c r="B18042" s="86">
        <v>42938</v>
      </c>
      <c r="C18042" s="87">
        <v>42937</v>
      </c>
      <c r="D18042" s="85">
        <v>17</v>
      </c>
      <c r="E18042" s="86">
        <v>42937.708333333336</v>
      </c>
      <c r="F18042" s="88" t="s">
        <v>428</v>
      </c>
      <c r="G18042" s="89" t="s">
        <v>429</v>
      </c>
      <c r="H18042" s="94">
        <v>38697</v>
      </c>
      <c r="I18042" s="94">
        <v>39187</v>
      </c>
      <c r="J18042" s="94">
        <v>32146</v>
      </c>
      <c r="K18042" s="94">
        <v>-7040</v>
      </c>
      <c r="O18042" s="94">
        <v>39187</v>
      </c>
      <c r="P18042" s="94">
        <v>32146</v>
      </c>
      <c r="Q18042" s="94">
        <v>-7040</v>
      </c>
      <c r="AS18042" s="94">
        <v>-1170</v>
      </c>
      <c r="AT18042" s="94">
        <v>-444</v>
      </c>
      <c r="AU18042" s="94">
        <v>-2318</v>
      </c>
      <c r="AW18042" s="94">
        <v>59</v>
      </c>
      <c r="AX18042" s="94">
        <v>-25</v>
      </c>
      <c r="AY18042" s="94">
        <v>-2593</v>
      </c>
      <c r="AZ18042" s="94">
        <v>256</v>
      </c>
      <c r="BA18042" s="94">
        <v>-51</v>
      </c>
      <c r="BB18042" s="94">
        <v>-1168</v>
      </c>
      <c r="BC18042" s="94">
        <v>327</v>
      </c>
      <c r="BD18042" s="94">
        <v>0</v>
      </c>
    </row>
    <row r="18043" spans="1:56">
      <c r="A18043" s="85" t="s">
        <v>173</v>
      </c>
      <c r="B18043" s="86">
        <v>42938.041666666664</v>
      </c>
      <c r="C18043" s="87">
        <v>42937</v>
      </c>
      <c r="D18043" s="85">
        <v>18</v>
      </c>
      <c r="E18043" s="86">
        <v>42937.75</v>
      </c>
      <c r="F18043" s="88" t="s">
        <v>428</v>
      </c>
      <c r="G18043" s="89" t="s">
        <v>429</v>
      </c>
      <c r="H18043" s="94">
        <v>39035</v>
      </c>
      <c r="I18043" s="94">
        <v>39678</v>
      </c>
      <c r="J18043" s="94">
        <v>32109</v>
      </c>
      <c r="K18043" s="94">
        <v>-7569</v>
      </c>
      <c r="O18043" s="94">
        <v>39678</v>
      </c>
      <c r="P18043" s="94">
        <v>32109</v>
      </c>
      <c r="Q18043" s="94">
        <v>-7569</v>
      </c>
      <c r="AS18043" s="94">
        <v>-1222</v>
      </c>
      <c r="AT18043" s="94">
        <v>-557</v>
      </c>
      <c r="AU18043" s="94">
        <v>-2421</v>
      </c>
      <c r="AW18043" s="94">
        <v>62</v>
      </c>
      <c r="AX18043" s="94">
        <v>-18</v>
      </c>
      <c r="AY18043" s="94">
        <v>-2691</v>
      </c>
      <c r="AZ18043" s="94">
        <v>287</v>
      </c>
      <c r="BA18043" s="94">
        <v>-50</v>
      </c>
      <c r="BB18043" s="94">
        <v>-1341</v>
      </c>
      <c r="BC18043" s="94">
        <v>338</v>
      </c>
      <c r="BD18043" s="94">
        <v>-31</v>
      </c>
    </row>
    <row r="18044" spans="1:56">
      <c r="A18044" s="85" t="s">
        <v>173</v>
      </c>
      <c r="B18044" s="86">
        <v>42938.083333333336</v>
      </c>
      <c r="C18044" s="87">
        <v>42937</v>
      </c>
      <c r="D18044" s="85">
        <v>19</v>
      </c>
      <c r="E18044" s="86">
        <v>42937.791666666664</v>
      </c>
      <c r="F18044" s="88" t="s">
        <v>428</v>
      </c>
      <c r="G18044" s="89" t="s">
        <v>429</v>
      </c>
      <c r="H18044" s="94">
        <v>38504</v>
      </c>
      <c r="I18044" s="94">
        <v>39278</v>
      </c>
      <c r="J18044" s="94">
        <v>30513</v>
      </c>
      <c r="K18044" s="94">
        <v>-8765</v>
      </c>
      <c r="O18044" s="94">
        <v>39278</v>
      </c>
      <c r="P18044" s="94">
        <v>30513</v>
      </c>
      <c r="Q18044" s="94">
        <v>-8765</v>
      </c>
      <c r="AS18044" s="94">
        <v>-1287</v>
      </c>
      <c r="AT18044" s="94">
        <v>-714</v>
      </c>
      <c r="AU18044" s="94">
        <v>-2635</v>
      </c>
      <c r="AW18044" s="94">
        <v>61</v>
      </c>
      <c r="AX18044" s="94">
        <v>18</v>
      </c>
      <c r="AY18044" s="94">
        <v>-3033</v>
      </c>
      <c r="AZ18044" s="94">
        <v>313</v>
      </c>
      <c r="BA18044" s="94">
        <v>-51</v>
      </c>
      <c r="BB18044" s="94">
        <v>-1661</v>
      </c>
      <c r="BC18044" s="94">
        <v>270</v>
      </c>
      <c r="BD18044" s="94">
        <v>-93</v>
      </c>
    </row>
    <row r="18045" spans="1:56">
      <c r="A18045" s="85" t="s">
        <v>173</v>
      </c>
      <c r="B18045" s="86">
        <v>42938.125</v>
      </c>
      <c r="C18045" s="87">
        <v>42937</v>
      </c>
      <c r="D18045" s="85">
        <v>20</v>
      </c>
      <c r="E18045" s="86">
        <v>42937.833333333336</v>
      </c>
      <c r="F18045" s="88" t="s">
        <v>428</v>
      </c>
      <c r="G18045" s="89" t="s">
        <v>429</v>
      </c>
      <c r="H18045" s="94">
        <v>37172</v>
      </c>
      <c r="I18045" s="94">
        <v>38027</v>
      </c>
      <c r="J18045" s="94">
        <v>27920</v>
      </c>
      <c r="K18045" s="94">
        <v>-10107</v>
      </c>
      <c r="O18045" s="94">
        <v>38027</v>
      </c>
      <c r="P18045" s="94">
        <v>27920</v>
      </c>
      <c r="Q18045" s="94">
        <v>-10107</v>
      </c>
      <c r="AS18045" s="94">
        <v>-1367</v>
      </c>
      <c r="AT18045" s="94">
        <v>-846</v>
      </c>
      <c r="AU18045" s="94">
        <v>-2826</v>
      </c>
      <c r="AW18045" s="94">
        <v>59</v>
      </c>
      <c r="AX18045" s="94">
        <v>28</v>
      </c>
      <c r="AY18045" s="94">
        <v>-3398</v>
      </c>
      <c r="AZ18045" s="94">
        <v>289</v>
      </c>
      <c r="BA18045" s="94">
        <v>-53</v>
      </c>
      <c r="BB18045" s="94">
        <v>-1961</v>
      </c>
      <c r="BC18045" s="94">
        <v>127</v>
      </c>
      <c r="BD18045" s="94">
        <v>-166</v>
      </c>
    </row>
    <row r="18046" spans="1:56">
      <c r="A18046" s="85" t="s">
        <v>173</v>
      </c>
      <c r="B18046" s="86">
        <v>42938.166666666664</v>
      </c>
      <c r="C18046" s="87">
        <v>42937</v>
      </c>
      <c r="D18046" s="85">
        <v>21</v>
      </c>
      <c r="E18046" s="86">
        <v>42937.875</v>
      </c>
      <c r="F18046" s="88" t="s">
        <v>428</v>
      </c>
      <c r="G18046" s="89" t="s">
        <v>429</v>
      </c>
      <c r="H18046" s="94">
        <v>36357</v>
      </c>
      <c r="I18046" s="94">
        <v>36796</v>
      </c>
      <c r="J18046" s="94">
        <v>26451</v>
      </c>
      <c r="K18046" s="94">
        <v>-10345</v>
      </c>
      <c r="O18046" s="94">
        <v>36796</v>
      </c>
      <c r="P18046" s="94">
        <v>26451</v>
      </c>
      <c r="Q18046" s="94">
        <v>-10345</v>
      </c>
      <c r="AS18046" s="94">
        <v>-1383</v>
      </c>
      <c r="AT18046" s="94">
        <v>-921</v>
      </c>
      <c r="AU18046" s="94">
        <v>-2701</v>
      </c>
      <c r="AW18046" s="94">
        <v>63</v>
      </c>
      <c r="AX18046" s="94">
        <v>0</v>
      </c>
      <c r="AY18046" s="94">
        <v>-3480</v>
      </c>
      <c r="AZ18046" s="94">
        <v>267</v>
      </c>
      <c r="BA18046" s="94">
        <v>-51</v>
      </c>
      <c r="BB18046" s="94">
        <v>-2032</v>
      </c>
      <c r="BC18046" s="94">
        <v>46</v>
      </c>
      <c r="BD18046" s="94">
        <v>-150</v>
      </c>
    </row>
    <row r="18047" spans="1:56">
      <c r="A18047" s="85" t="s">
        <v>173</v>
      </c>
      <c r="B18047" s="86">
        <v>42938.208333333336</v>
      </c>
      <c r="C18047" s="87">
        <v>42937</v>
      </c>
      <c r="D18047" s="85">
        <v>22</v>
      </c>
      <c r="E18047" s="86">
        <v>42937.916666666664</v>
      </c>
      <c r="F18047" s="88" t="s">
        <v>428</v>
      </c>
      <c r="G18047" s="89" t="s">
        <v>429</v>
      </c>
      <c r="H18047" s="94">
        <v>34968</v>
      </c>
      <c r="I18047" s="94">
        <v>35186</v>
      </c>
      <c r="J18047" s="94">
        <v>25348</v>
      </c>
      <c r="K18047" s="94">
        <v>-9838</v>
      </c>
      <c r="O18047" s="94">
        <v>35186</v>
      </c>
      <c r="P18047" s="94">
        <v>25348</v>
      </c>
      <c r="Q18047" s="94">
        <v>-9838</v>
      </c>
      <c r="AS18047" s="94">
        <v>-1310</v>
      </c>
      <c r="AT18047" s="94">
        <v>-747</v>
      </c>
      <c r="AU18047" s="94">
        <v>-2509</v>
      </c>
      <c r="AW18047" s="94">
        <v>59</v>
      </c>
      <c r="AX18047" s="94">
        <v>-33</v>
      </c>
      <c r="AY18047" s="94">
        <v>-3484</v>
      </c>
      <c r="AZ18047" s="94">
        <v>268</v>
      </c>
      <c r="BA18047" s="94">
        <v>-50</v>
      </c>
      <c r="BB18047" s="94">
        <v>-1961</v>
      </c>
      <c r="BC18047" s="94">
        <v>31</v>
      </c>
      <c r="BD18047" s="94">
        <v>-110</v>
      </c>
    </row>
    <row r="18048" spans="1:56">
      <c r="A18048" s="85" t="s">
        <v>173</v>
      </c>
      <c r="B18048" s="86">
        <v>42938.25</v>
      </c>
      <c r="C18048" s="87">
        <v>42937</v>
      </c>
      <c r="D18048" s="85">
        <v>23</v>
      </c>
      <c r="E18048" s="86">
        <v>42937.958333333336</v>
      </c>
      <c r="F18048" s="88" t="s">
        <v>428</v>
      </c>
      <c r="G18048" s="89" t="s">
        <v>429</v>
      </c>
      <c r="H18048" s="94">
        <v>32298</v>
      </c>
      <c r="I18048" s="94">
        <v>32427</v>
      </c>
      <c r="J18048" s="94">
        <v>24078</v>
      </c>
      <c r="K18048" s="94">
        <v>-8349</v>
      </c>
      <c r="O18048" s="94">
        <v>32427</v>
      </c>
      <c r="P18048" s="94">
        <v>24078</v>
      </c>
      <c r="Q18048" s="94">
        <v>-8349</v>
      </c>
      <c r="AS18048" s="94">
        <v>-1188</v>
      </c>
      <c r="AT18048" s="94">
        <v>-240</v>
      </c>
      <c r="AU18048" s="94">
        <v>-2328</v>
      </c>
      <c r="AW18048" s="94">
        <v>55</v>
      </c>
      <c r="AX18048" s="94">
        <v>-60</v>
      </c>
      <c r="AY18048" s="94">
        <v>-3025</v>
      </c>
      <c r="AZ18048" s="94">
        <v>260</v>
      </c>
      <c r="BA18048" s="94">
        <v>-52</v>
      </c>
      <c r="BB18048" s="94">
        <v>-1755</v>
      </c>
      <c r="BC18048" s="94">
        <v>10</v>
      </c>
      <c r="BD18048" s="94">
        <v>-34</v>
      </c>
    </row>
    <row r="18049" spans="1:56">
      <c r="A18049" s="85" t="s">
        <v>173</v>
      </c>
      <c r="B18049" s="86">
        <v>42938.291666666664</v>
      </c>
      <c r="C18049" s="87">
        <v>42937</v>
      </c>
      <c r="D18049" s="85">
        <v>24</v>
      </c>
      <c r="E18049" s="86">
        <v>42938</v>
      </c>
      <c r="F18049" s="88" t="s">
        <v>428</v>
      </c>
      <c r="G18049" s="89" t="s">
        <v>429</v>
      </c>
      <c r="H18049" s="94">
        <v>29618</v>
      </c>
      <c r="I18049" s="94">
        <v>29713</v>
      </c>
      <c r="J18049" s="94">
        <v>21548</v>
      </c>
      <c r="K18049" s="94">
        <v>-8164</v>
      </c>
      <c r="O18049" s="94">
        <v>29713</v>
      </c>
      <c r="P18049" s="94">
        <v>21548</v>
      </c>
      <c r="Q18049" s="94">
        <v>-8164</v>
      </c>
      <c r="AS18049" s="94">
        <v>-1201</v>
      </c>
      <c r="AT18049" s="94">
        <v>-339</v>
      </c>
      <c r="AU18049" s="94">
        <v>-2217</v>
      </c>
      <c r="AW18049" s="94">
        <v>47</v>
      </c>
      <c r="AX18049" s="94">
        <v>-124</v>
      </c>
      <c r="AY18049" s="94">
        <v>-2758</v>
      </c>
      <c r="AZ18049" s="94">
        <v>218</v>
      </c>
      <c r="BA18049" s="94">
        <v>-52</v>
      </c>
      <c r="BB18049" s="94">
        <v>-1718</v>
      </c>
      <c r="BC18049" s="94">
        <v>19</v>
      </c>
      <c r="BD18049" s="94">
        <v>13</v>
      </c>
    </row>
    <row r="18050" spans="1:56">
      <c r="A18050" s="85" t="s">
        <v>173</v>
      </c>
      <c r="B18050" s="86">
        <v>42938.333333333336</v>
      </c>
      <c r="C18050" s="87">
        <v>42938</v>
      </c>
      <c r="D18050" s="85">
        <v>1</v>
      </c>
      <c r="E18050" s="86">
        <v>42938.041666666664</v>
      </c>
      <c r="F18050" s="88" t="s">
        <v>428</v>
      </c>
      <c r="G18050" s="89" t="s">
        <v>429</v>
      </c>
      <c r="H18050" s="94">
        <v>27612</v>
      </c>
      <c r="I18050" s="94">
        <v>27456</v>
      </c>
      <c r="J18050" s="94">
        <v>19734</v>
      </c>
      <c r="K18050" s="94">
        <v>-7722</v>
      </c>
      <c r="O18050" s="94">
        <v>27456</v>
      </c>
      <c r="P18050" s="94">
        <v>19734</v>
      </c>
      <c r="Q18050" s="94">
        <v>-7722</v>
      </c>
      <c r="AS18050" s="94">
        <v>-1222</v>
      </c>
      <c r="AT18050" s="94">
        <v>-218</v>
      </c>
      <c r="AU18050" s="94">
        <v>-1954</v>
      </c>
      <c r="AW18050" s="94">
        <v>40</v>
      </c>
      <c r="AX18050" s="94">
        <v>-144</v>
      </c>
      <c r="AY18050" s="94">
        <v>-2674</v>
      </c>
      <c r="AZ18050" s="94">
        <v>226</v>
      </c>
      <c r="BA18050" s="94">
        <v>-51</v>
      </c>
      <c r="BB18050" s="94">
        <v>-1705</v>
      </c>
      <c r="BC18050" s="94">
        <v>-29</v>
      </c>
      <c r="BD18050" s="94">
        <v>-5</v>
      </c>
    </row>
    <row r="18051" spans="1:56">
      <c r="A18051" s="85" t="s">
        <v>173</v>
      </c>
      <c r="B18051" s="86">
        <v>42938.375</v>
      </c>
      <c r="C18051" s="87">
        <v>42938</v>
      </c>
      <c r="D18051" s="85">
        <v>2</v>
      </c>
      <c r="E18051" s="86">
        <v>42938.083333333336</v>
      </c>
      <c r="F18051" s="88" t="s">
        <v>428</v>
      </c>
      <c r="G18051" s="89" t="s">
        <v>429</v>
      </c>
      <c r="H18051" s="94">
        <v>25952</v>
      </c>
      <c r="I18051" s="94">
        <v>26097</v>
      </c>
      <c r="J18051" s="94">
        <v>18148</v>
      </c>
      <c r="K18051" s="94">
        <v>-7948</v>
      </c>
      <c r="O18051" s="94">
        <v>26097</v>
      </c>
      <c r="P18051" s="94">
        <v>18148</v>
      </c>
      <c r="Q18051" s="94">
        <v>-7948</v>
      </c>
      <c r="AS18051" s="94">
        <v>-1194</v>
      </c>
      <c r="AT18051" s="94">
        <v>-333</v>
      </c>
      <c r="AU18051" s="94">
        <v>-2076</v>
      </c>
      <c r="AW18051" s="94">
        <v>46</v>
      </c>
      <c r="AX18051" s="94">
        <v>-172</v>
      </c>
      <c r="AY18051" s="94">
        <v>-2616</v>
      </c>
      <c r="AZ18051" s="94">
        <v>200</v>
      </c>
      <c r="BA18051" s="94">
        <v>-55</v>
      </c>
      <c r="BB18051" s="94">
        <v>-1679</v>
      </c>
      <c r="BC18051" s="94">
        <v>-44</v>
      </c>
      <c r="BD18051" s="94">
        <v>-17</v>
      </c>
    </row>
    <row r="18052" spans="1:56">
      <c r="A18052" s="85" t="s">
        <v>173</v>
      </c>
      <c r="B18052" s="86">
        <v>42938.416666666664</v>
      </c>
      <c r="C18052" s="87">
        <v>42938</v>
      </c>
      <c r="D18052" s="85">
        <v>3</v>
      </c>
      <c r="E18052" s="86">
        <v>42938.125</v>
      </c>
      <c r="F18052" s="88" t="s">
        <v>428</v>
      </c>
      <c r="G18052" s="89" t="s">
        <v>429</v>
      </c>
      <c r="H18052" s="94">
        <v>24762</v>
      </c>
      <c r="I18052" s="94">
        <v>24966</v>
      </c>
      <c r="J18052" s="94">
        <v>17140</v>
      </c>
      <c r="K18052" s="94">
        <v>-7826</v>
      </c>
      <c r="O18052" s="94">
        <v>24966</v>
      </c>
      <c r="P18052" s="94">
        <v>17140</v>
      </c>
      <c r="Q18052" s="94">
        <v>-7826</v>
      </c>
      <c r="AS18052" s="94">
        <v>-1132</v>
      </c>
      <c r="AT18052" s="94">
        <v>-381</v>
      </c>
      <c r="AU18052" s="94">
        <v>-2095</v>
      </c>
      <c r="AW18052" s="94">
        <v>42</v>
      </c>
      <c r="AX18052" s="94">
        <v>-221</v>
      </c>
      <c r="AY18052" s="94">
        <v>-2525</v>
      </c>
      <c r="AZ18052" s="94">
        <v>160</v>
      </c>
      <c r="BA18052" s="94">
        <v>-56</v>
      </c>
      <c r="BB18052" s="94">
        <v>-1589</v>
      </c>
      <c r="BC18052" s="94">
        <v>-22</v>
      </c>
      <c r="BD18052" s="94">
        <v>-20</v>
      </c>
    </row>
    <row r="18053" spans="1:56">
      <c r="A18053" s="85" t="s">
        <v>173</v>
      </c>
      <c r="B18053" s="86">
        <v>42938.458333333336</v>
      </c>
      <c r="C18053" s="87">
        <v>42938</v>
      </c>
      <c r="D18053" s="85">
        <v>4</v>
      </c>
      <c r="E18053" s="86">
        <v>42938.166666666664</v>
      </c>
      <c r="F18053" s="88" t="s">
        <v>428</v>
      </c>
      <c r="G18053" s="89" t="s">
        <v>429</v>
      </c>
      <c r="H18053" s="94">
        <v>24014</v>
      </c>
      <c r="I18053" s="94">
        <v>24228</v>
      </c>
      <c r="J18053" s="94">
        <v>16438</v>
      </c>
      <c r="K18053" s="94">
        <v>-7790</v>
      </c>
      <c r="O18053" s="94">
        <v>24228</v>
      </c>
      <c r="P18053" s="94">
        <v>16438</v>
      </c>
      <c r="Q18053" s="94">
        <v>-7790</v>
      </c>
      <c r="AS18053" s="94">
        <v>-1108</v>
      </c>
      <c r="AT18053" s="94">
        <v>-398</v>
      </c>
      <c r="AU18053" s="94">
        <v>-2163</v>
      </c>
      <c r="AW18053" s="94">
        <v>43</v>
      </c>
      <c r="AX18053" s="94">
        <v>-245</v>
      </c>
      <c r="AY18053" s="94">
        <v>-2432</v>
      </c>
      <c r="AZ18053" s="94">
        <v>143</v>
      </c>
      <c r="BA18053" s="94">
        <v>-57</v>
      </c>
      <c r="BB18053" s="94">
        <v>-1559</v>
      </c>
      <c r="BC18053" s="94">
        <v>-15</v>
      </c>
      <c r="BD18053" s="94">
        <v>3</v>
      </c>
    </row>
    <row r="18054" spans="1:56">
      <c r="A18054" s="85" t="s">
        <v>173</v>
      </c>
      <c r="B18054" s="86">
        <v>42938.5</v>
      </c>
      <c r="C18054" s="87">
        <v>42938</v>
      </c>
      <c r="D18054" s="85">
        <v>5</v>
      </c>
      <c r="E18054" s="86">
        <v>42938.208333333336</v>
      </c>
      <c r="F18054" s="88" t="s">
        <v>428</v>
      </c>
      <c r="G18054" s="89" t="s">
        <v>429</v>
      </c>
      <c r="H18054" s="94">
        <v>23783</v>
      </c>
      <c r="I18054" s="94">
        <v>23912</v>
      </c>
      <c r="J18054" s="94">
        <v>16145</v>
      </c>
      <c r="K18054" s="94">
        <v>-7767</v>
      </c>
      <c r="O18054" s="94">
        <v>23912</v>
      </c>
      <c r="P18054" s="94">
        <v>16145</v>
      </c>
      <c r="Q18054" s="94">
        <v>-7767</v>
      </c>
      <c r="AS18054" s="94">
        <v>-1130</v>
      </c>
      <c r="AT18054" s="94">
        <v>-433</v>
      </c>
      <c r="AU18054" s="94">
        <v>-2112</v>
      </c>
      <c r="AW18054" s="94">
        <v>37</v>
      </c>
      <c r="AX18054" s="94">
        <v>-261</v>
      </c>
      <c r="AY18054" s="94">
        <v>-2330</v>
      </c>
      <c r="AZ18054" s="94">
        <v>140</v>
      </c>
      <c r="BA18054" s="94">
        <v>-57</v>
      </c>
      <c r="BB18054" s="94">
        <v>-1596</v>
      </c>
      <c r="BC18054" s="94">
        <v>-14</v>
      </c>
      <c r="BD18054" s="94">
        <v>-17</v>
      </c>
    </row>
    <row r="18055" spans="1:56">
      <c r="A18055" s="85" t="s">
        <v>173</v>
      </c>
      <c r="B18055" s="86">
        <v>42938.541666666664</v>
      </c>
      <c r="C18055" s="87">
        <v>42938</v>
      </c>
      <c r="D18055" s="85">
        <v>6</v>
      </c>
      <c r="E18055" s="86">
        <v>42938.25</v>
      </c>
      <c r="F18055" s="88" t="s">
        <v>428</v>
      </c>
      <c r="G18055" s="89" t="s">
        <v>429</v>
      </c>
      <c r="H18055" s="94">
        <v>23931</v>
      </c>
      <c r="I18055" s="94">
        <v>24218</v>
      </c>
      <c r="J18055" s="94">
        <v>16500</v>
      </c>
      <c r="K18055" s="94">
        <v>-7718</v>
      </c>
      <c r="O18055" s="94">
        <v>24218</v>
      </c>
      <c r="P18055" s="94">
        <v>16500</v>
      </c>
      <c r="Q18055" s="94">
        <v>-7718</v>
      </c>
      <c r="AS18055" s="94">
        <v>-1097</v>
      </c>
      <c r="AT18055" s="94">
        <v>-387</v>
      </c>
      <c r="AU18055" s="94">
        <v>-1942</v>
      </c>
      <c r="AW18055" s="94">
        <v>43</v>
      </c>
      <c r="AX18055" s="94">
        <v>-278</v>
      </c>
      <c r="AY18055" s="94">
        <v>-2553</v>
      </c>
      <c r="AZ18055" s="94">
        <v>147</v>
      </c>
      <c r="BA18055" s="94">
        <v>-55</v>
      </c>
      <c r="BB18055" s="94">
        <v>-1570</v>
      </c>
      <c r="BC18055" s="94">
        <v>-9</v>
      </c>
      <c r="BD18055" s="94">
        <v>-23</v>
      </c>
    </row>
    <row r="18056" spans="1:56">
      <c r="A18056" s="85" t="s">
        <v>173</v>
      </c>
      <c r="B18056" s="86">
        <v>42938.583333333336</v>
      </c>
      <c r="C18056" s="87">
        <v>42938</v>
      </c>
      <c r="D18056" s="85">
        <v>7</v>
      </c>
      <c r="E18056" s="86">
        <v>42938.291666666664</v>
      </c>
      <c r="F18056" s="88" t="s">
        <v>428</v>
      </c>
      <c r="G18056" s="89" t="s">
        <v>429</v>
      </c>
      <c r="H18056" s="94">
        <v>23902</v>
      </c>
      <c r="I18056" s="94">
        <v>24368</v>
      </c>
      <c r="J18056" s="94">
        <v>16503</v>
      </c>
      <c r="K18056" s="94">
        <v>-7866</v>
      </c>
      <c r="O18056" s="94">
        <v>24368</v>
      </c>
      <c r="P18056" s="94">
        <v>16503</v>
      </c>
      <c r="Q18056" s="94">
        <v>-7866</v>
      </c>
      <c r="AS18056" s="94">
        <v>-1136</v>
      </c>
      <c r="AT18056" s="94">
        <v>-703</v>
      </c>
      <c r="AU18056" s="94">
        <v>-1994</v>
      </c>
      <c r="AW18056" s="94">
        <v>45</v>
      </c>
      <c r="AX18056" s="94">
        <v>-283</v>
      </c>
      <c r="AY18056" s="94">
        <v>-2353</v>
      </c>
      <c r="AZ18056" s="94">
        <v>138</v>
      </c>
      <c r="BA18056" s="94">
        <v>-53</v>
      </c>
      <c r="BB18056" s="94">
        <v>-1517</v>
      </c>
      <c r="BC18056" s="94">
        <v>-11</v>
      </c>
      <c r="BD18056" s="94">
        <v>-12</v>
      </c>
    </row>
    <row r="18057" spans="1:56">
      <c r="A18057" s="85" t="s">
        <v>173</v>
      </c>
      <c r="B18057" s="86">
        <v>42938.625</v>
      </c>
      <c r="C18057" s="87">
        <v>42938</v>
      </c>
      <c r="D18057" s="85">
        <v>8</v>
      </c>
      <c r="E18057" s="86">
        <v>42938.333333333336</v>
      </c>
      <c r="F18057" s="88" t="s">
        <v>428</v>
      </c>
      <c r="G18057" s="89" t="s">
        <v>429</v>
      </c>
      <c r="H18057" s="94">
        <v>24573</v>
      </c>
      <c r="I18057" s="94">
        <v>25437</v>
      </c>
      <c r="J18057" s="94">
        <v>18785</v>
      </c>
      <c r="K18057" s="94">
        <v>-6652</v>
      </c>
      <c r="O18057" s="94">
        <v>25437</v>
      </c>
      <c r="P18057" s="94">
        <v>18785</v>
      </c>
      <c r="Q18057" s="94">
        <v>-6652</v>
      </c>
      <c r="AS18057" s="94">
        <v>-1080</v>
      </c>
      <c r="AT18057" s="94">
        <v>-632</v>
      </c>
      <c r="AU18057" s="94">
        <v>-1737</v>
      </c>
      <c r="AW18057" s="94">
        <v>47</v>
      </c>
      <c r="AX18057" s="94">
        <v>-304</v>
      </c>
      <c r="AY18057" s="94">
        <v>-2079</v>
      </c>
      <c r="AZ18057" s="94">
        <v>131</v>
      </c>
      <c r="BA18057" s="94">
        <v>-50</v>
      </c>
      <c r="BB18057" s="94">
        <v>-1155</v>
      </c>
      <c r="BC18057" s="94">
        <v>135</v>
      </c>
      <c r="BD18057" s="94">
        <v>7</v>
      </c>
    </row>
    <row r="18058" spans="1:56">
      <c r="A18058" s="85" t="s">
        <v>173</v>
      </c>
      <c r="B18058" s="86">
        <v>42938.666666666664</v>
      </c>
      <c r="C18058" s="87">
        <v>42938</v>
      </c>
      <c r="D18058" s="85">
        <v>9</v>
      </c>
      <c r="E18058" s="86">
        <v>42938.375</v>
      </c>
      <c r="F18058" s="88" t="s">
        <v>428</v>
      </c>
      <c r="G18058" s="89" t="s">
        <v>429</v>
      </c>
      <c r="H18058" s="94">
        <v>25808</v>
      </c>
      <c r="I18058" s="94">
        <v>26522</v>
      </c>
      <c r="J18058" s="94">
        <v>21045</v>
      </c>
      <c r="K18058" s="94">
        <v>-5476</v>
      </c>
      <c r="O18058" s="94">
        <v>26522</v>
      </c>
      <c r="P18058" s="94">
        <v>21045</v>
      </c>
      <c r="Q18058" s="94">
        <v>-5476</v>
      </c>
      <c r="AS18058" s="94">
        <v>-1124</v>
      </c>
      <c r="AT18058" s="94">
        <v>-503</v>
      </c>
      <c r="AU18058" s="94">
        <v>-1496</v>
      </c>
      <c r="AW18058" s="94">
        <v>52</v>
      </c>
      <c r="AX18058" s="94">
        <v>-308</v>
      </c>
      <c r="AY18058" s="94">
        <v>-1769</v>
      </c>
      <c r="AZ18058" s="94">
        <v>169</v>
      </c>
      <c r="BA18058" s="94">
        <v>-45</v>
      </c>
      <c r="BB18058" s="94">
        <v>-853</v>
      </c>
      <c r="BC18058" s="94">
        <v>249</v>
      </c>
      <c r="BD18058" s="94">
        <v>60</v>
      </c>
    </row>
    <row r="18059" spans="1:56">
      <c r="A18059" s="85" t="s">
        <v>173</v>
      </c>
      <c r="B18059" s="86">
        <v>42938.708333333336</v>
      </c>
      <c r="C18059" s="87">
        <v>42938</v>
      </c>
      <c r="D18059" s="85">
        <v>10</v>
      </c>
      <c r="E18059" s="86">
        <v>42938.416666666664</v>
      </c>
      <c r="F18059" s="88" t="s">
        <v>428</v>
      </c>
      <c r="G18059" s="89" t="s">
        <v>429</v>
      </c>
      <c r="H18059" s="94">
        <v>27253</v>
      </c>
      <c r="I18059" s="94">
        <v>27733</v>
      </c>
      <c r="J18059" s="94">
        <v>22602</v>
      </c>
      <c r="K18059" s="94">
        <v>-5131</v>
      </c>
      <c r="O18059" s="94">
        <v>27733</v>
      </c>
      <c r="P18059" s="94">
        <v>22602</v>
      </c>
      <c r="Q18059" s="94">
        <v>-5131</v>
      </c>
      <c r="AS18059" s="94">
        <v>-1124</v>
      </c>
      <c r="AT18059" s="94">
        <v>-445</v>
      </c>
      <c r="AU18059" s="94">
        <v>-1546</v>
      </c>
      <c r="AW18059" s="94">
        <v>46</v>
      </c>
      <c r="AX18059" s="94">
        <v>-246</v>
      </c>
      <c r="AY18059" s="94">
        <v>-1580</v>
      </c>
      <c r="AZ18059" s="94">
        <v>170</v>
      </c>
      <c r="BA18059" s="94">
        <v>-46</v>
      </c>
      <c r="BB18059" s="94">
        <v>-791</v>
      </c>
      <c r="BC18059" s="94">
        <v>287</v>
      </c>
      <c r="BD18059" s="94">
        <v>52</v>
      </c>
    </row>
    <row r="18060" spans="1:56">
      <c r="A18060" s="85" t="s">
        <v>173</v>
      </c>
      <c r="B18060" s="86">
        <v>42938.75</v>
      </c>
      <c r="C18060" s="87">
        <v>42938</v>
      </c>
      <c r="D18060" s="85">
        <v>11</v>
      </c>
      <c r="E18060" s="86">
        <v>42938.458333333336</v>
      </c>
      <c r="F18060" s="88" t="s">
        <v>428</v>
      </c>
      <c r="G18060" s="89" t="s">
        <v>429</v>
      </c>
      <c r="H18060" s="94">
        <v>28881</v>
      </c>
      <c r="I18060" s="94">
        <v>29354</v>
      </c>
      <c r="J18060" s="94">
        <v>24024</v>
      </c>
      <c r="K18060" s="94">
        <v>-5330</v>
      </c>
      <c r="O18060" s="94">
        <v>29354</v>
      </c>
      <c r="P18060" s="94">
        <v>24024</v>
      </c>
      <c r="Q18060" s="94">
        <v>-5330</v>
      </c>
      <c r="AS18060" s="94">
        <v>-1133</v>
      </c>
      <c r="AT18060" s="94">
        <v>-408</v>
      </c>
      <c r="AU18060" s="94">
        <v>-1791</v>
      </c>
      <c r="AW18060" s="94">
        <v>43</v>
      </c>
      <c r="AX18060" s="94">
        <v>-198</v>
      </c>
      <c r="AY18060" s="94">
        <v>-1635</v>
      </c>
      <c r="AZ18060" s="94">
        <v>195</v>
      </c>
      <c r="BA18060" s="94">
        <v>-48</v>
      </c>
      <c r="BB18060" s="94">
        <v>-810</v>
      </c>
      <c r="BC18060" s="94">
        <v>288</v>
      </c>
      <c r="BD18060" s="94">
        <v>69</v>
      </c>
    </row>
    <row r="18061" spans="1:56">
      <c r="A18061" s="85" t="s">
        <v>173</v>
      </c>
      <c r="B18061" s="86">
        <v>42938.791666666664</v>
      </c>
      <c r="C18061" s="87">
        <v>42938</v>
      </c>
      <c r="D18061" s="85">
        <v>12</v>
      </c>
      <c r="E18061" s="86">
        <v>42938.5</v>
      </c>
      <c r="F18061" s="88" t="s">
        <v>428</v>
      </c>
      <c r="G18061" s="89" t="s">
        <v>429</v>
      </c>
      <c r="H18061" s="94">
        <v>30445</v>
      </c>
      <c r="I18061" s="94">
        <v>30849</v>
      </c>
      <c r="J18061" s="94">
        <v>24693</v>
      </c>
      <c r="K18061" s="94">
        <v>-6156</v>
      </c>
      <c r="O18061" s="94">
        <v>30849</v>
      </c>
      <c r="P18061" s="94">
        <v>24693</v>
      </c>
      <c r="Q18061" s="94">
        <v>-6156</v>
      </c>
      <c r="AS18061" s="94">
        <v>-1198</v>
      </c>
      <c r="AT18061" s="94">
        <v>-458</v>
      </c>
      <c r="AU18061" s="94">
        <v>-2114</v>
      </c>
      <c r="AW18061" s="94">
        <v>44</v>
      </c>
      <c r="AX18061" s="94">
        <v>-173</v>
      </c>
      <c r="AY18061" s="94">
        <v>-1945</v>
      </c>
      <c r="AZ18061" s="94">
        <v>229</v>
      </c>
      <c r="BA18061" s="94">
        <v>-52</v>
      </c>
      <c r="BB18061" s="94">
        <v>-937</v>
      </c>
      <c r="BC18061" s="94">
        <v>290</v>
      </c>
      <c r="BD18061" s="94">
        <v>59</v>
      </c>
    </row>
    <row r="18062" spans="1:56">
      <c r="A18062" s="85" t="s">
        <v>173</v>
      </c>
      <c r="B18062" s="86">
        <v>42938.833333333336</v>
      </c>
      <c r="C18062" s="87">
        <v>42938</v>
      </c>
      <c r="D18062" s="85">
        <v>13</v>
      </c>
      <c r="E18062" s="86">
        <v>42938.541666666664</v>
      </c>
      <c r="F18062" s="88" t="s">
        <v>428</v>
      </c>
      <c r="G18062" s="89" t="s">
        <v>429</v>
      </c>
      <c r="H18062" s="94">
        <v>32296</v>
      </c>
      <c r="I18062" s="94">
        <v>32018</v>
      </c>
      <c r="J18062" s="94">
        <v>25520</v>
      </c>
      <c r="K18062" s="94">
        <v>-6498</v>
      </c>
      <c r="O18062" s="94">
        <v>32018</v>
      </c>
      <c r="P18062" s="94">
        <v>25520</v>
      </c>
      <c r="Q18062" s="94">
        <v>-6498</v>
      </c>
      <c r="AS18062" s="94">
        <v>-1176</v>
      </c>
      <c r="AT18062" s="94">
        <v>-439</v>
      </c>
      <c r="AU18062" s="94">
        <v>-2299</v>
      </c>
      <c r="AW18062" s="94">
        <v>44</v>
      </c>
      <c r="AX18062" s="94">
        <v>-129</v>
      </c>
      <c r="AY18062" s="94">
        <v>-2148</v>
      </c>
      <c r="AZ18062" s="94">
        <v>254</v>
      </c>
      <c r="BA18062" s="94">
        <v>-54</v>
      </c>
      <c r="BB18062" s="94">
        <v>-989</v>
      </c>
      <c r="BC18062" s="94">
        <v>279</v>
      </c>
      <c r="BD18062" s="94">
        <v>62</v>
      </c>
    </row>
    <row r="18063" spans="1:56">
      <c r="A18063" s="85" t="s">
        <v>173</v>
      </c>
      <c r="B18063" s="86">
        <v>42938.875</v>
      </c>
      <c r="C18063" s="87">
        <v>42938</v>
      </c>
      <c r="D18063" s="85">
        <v>14</v>
      </c>
      <c r="E18063" s="86">
        <v>42938.583333333336</v>
      </c>
      <c r="F18063" s="88" t="s">
        <v>428</v>
      </c>
      <c r="G18063" s="89" t="s">
        <v>429</v>
      </c>
      <c r="H18063" s="94">
        <v>34019</v>
      </c>
      <c r="I18063" s="94">
        <v>33721</v>
      </c>
      <c r="J18063" s="94">
        <v>27148</v>
      </c>
      <c r="K18063" s="94">
        <v>-6573</v>
      </c>
      <c r="O18063" s="94">
        <v>33721</v>
      </c>
      <c r="P18063" s="94">
        <v>27148</v>
      </c>
      <c r="Q18063" s="94">
        <v>-6573</v>
      </c>
      <c r="AS18063" s="94">
        <v>-1129</v>
      </c>
      <c r="AT18063" s="94">
        <v>-334</v>
      </c>
      <c r="AU18063" s="94">
        <v>-2362</v>
      </c>
      <c r="AW18063" s="94">
        <v>42</v>
      </c>
      <c r="AX18063" s="94">
        <v>-85</v>
      </c>
      <c r="AY18063" s="94">
        <v>-2345</v>
      </c>
      <c r="AZ18063" s="94">
        <v>309</v>
      </c>
      <c r="BA18063" s="94">
        <v>-55</v>
      </c>
      <c r="BB18063" s="94">
        <v>-1038</v>
      </c>
      <c r="BC18063" s="94">
        <v>302</v>
      </c>
      <c r="BD18063" s="94">
        <v>29</v>
      </c>
    </row>
    <row r="18064" spans="1:56">
      <c r="A18064" s="85" t="s">
        <v>173</v>
      </c>
      <c r="B18064" s="86">
        <v>42938.916666666664</v>
      </c>
      <c r="C18064" s="87">
        <v>42938</v>
      </c>
      <c r="D18064" s="85">
        <v>15</v>
      </c>
      <c r="E18064" s="86">
        <v>42938.625</v>
      </c>
      <c r="F18064" s="88" t="s">
        <v>428</v>
      </c>
      <c r="G18064" s="89" t="s">
        <v>429</v>
      </c>
      <c r="H18064" s="94">
        <v>35742</v>
      </c>
      <c r="I18064" s="94">
        <v>35495</v>
      </c>
      <c r="J18064" s="94">
        <v>29125</v>
      </c>
      <c r="K18064" s="94">
        <v>-6370</v>
      </c>
      <c r="O18064" s="94">
        <v>35495</v>
      </c>
      <c r="P18064" s="94">
        <v>29125</v>
      </c>
      <c r="Q18064" s="94">
        <v>-6370</v>
      </c>
      <c r="AS18064" s="94">
        <v>-1089</v>
      </c>
      <c r="AT18064" s="94">
        <v>-229</v>
      </c>
      <c r="AU18064" s="94">
        <v>-2376</v>
      </c>
      <c r="AW18064" s="94">
        <v>134</v>
      </c>
      <c r="AX18064" s="94">
        <v>-41</v>
      </c>
      <c r="AY18064" s="94">
        <v>-2471</v>
      </c>
      <c r="AZ18064" s="94">
        <v>345</v>
      </c>
      <c r="BA18064" s="94">
        <v>-53</v>
      </c>
      <c r="BB18064" s="94">
        <v>-981</v>
      </c>
      <c r="BC18064" s="94">
        <v>315</v>
      </c>
      <c r="BD18064" s="94">
        <v>-13</v>
      </c>
    </row>
    <row r="18065" spans="1:56">
      <c r="A18065" s="85" t="s">
        <v>173</v>
      </c>
      <c r="B18065" s="86">
        <v>42938.958333333336</v>
      </c>
      <c r="C18065" s="87">
        <v>42938</v>
      </c>
      <c r="D18065" s="85">
        <v>16</v>
      </c>
      <c r="E18065" s="86">
        <v>42938.666666666664</v>
      </c>
      <c r="F18065" s="88" t="s">
        <v>428</v>
      </c>
      <c r="G18065" s="89" t="s">
        <v>429</v>
      </c>
      <c r="H18065" s="94">
        <v>37376</v>
      </c>
      <c r="I18065" s="94">
        <v>37242</v>
      </c>
      <c r="J18065" s="94">
        <v>30641</v>
      </c>
      <c r="K18065" s="94">
        <v>-6601</v>
      </c>
      <c r="O18065" s="94">
        <v>37242</v>
      </c>
      <c r="P18065" s="94">
        <v>30641</v>
      </c>
      <c r="Q18065" s="94">
        <v>-6601</v>
      </c>
      <c r="AS18065" s="94">
        <v>-1103</v>
      </c>
      <c r="AT18065" s="94">
        <v>-310</v>
      </c>
      <c r="AU18065" s="94">
        <v>-2577</v>
      </c>
      <c r="AW18065" s="94">
        <v>150</v>
      </c>
      <c r="AX18065" s="94">
        <v>-14</v>
      </c>
      <c r="AY18065" s="94">
        <v>-2418</v>
      </c>
      <c r="AZ18065" s="94">
        <v>352</v>
      </c>
      <c r="BA18065" s="94">
        <v>-53</v>
      </c>
      <c r="BB18065" s="94">
        <v>-1063</v>
      </c>
      <c r="BC18065" s="94">
        <v>364</v>
      </c>
      <c r="BD18065" s="94">
        <v>-30</v>
      </c>
    </row>
    <row r="18066" spans="1:56">
      <c r="A18066" s="85" t="s">
        <v>173</v>
      </c>
      <c r="B18066" s="86">
        <v>42939</v>
      </c>
      <c r="C18066" s="87">
        <v>42938</v>
      </c>
      <c r="D18066" s="85">
        <v>17</v>
      </c>
      <c r="E18066" s="86">
        <v>42938.708333333336</v>
      </c>
      <c r="F18066" s="88" t="s">
        <v>428</v>
      </c>
      <c r="G18066" s="89" t="s">
        <v>429</v>
      </c>
      <c r="H18066" s="94">
        <v>38738</v>
      </c>
      <c r="I18066" s="94">
        <v>38587</v>
      </c>
      <c r="J18066" s="94">
        <v>31476</v>
      </c>
      <c r="K18066" s="94">
        <v>-7112</v>
      </c>
      <c r="O18066" s="94">
        <v>38587</v>
      </c>
      <c r="P18066" s="94">
        <v>31476</v>
      </c>
      <c r="Q18066" s="94">
        <v>-7112</v>
      </c>
      <c r="AS18066" s="94">
        <v>-1171</v>
      </c>
      <c r="AT18066" s="94">
        <v>-366</v>
      </c>
      <c r="AU18066" s="94">
        <v>-2647</v>
      </c>
      <c r="AW18066" s="94">
        <v>206</v>
      </c>
      <c r="AX18066" s="94">
        <v>5</v>
      </c>
      <c r="AY18066" s="94">
        <v>-2666</v>
      </c>
      <c r="AZ18066" s="94">
        <v>345</v>
      </c>
      <c r="BA18066" s="94">
        <v>-52</v>
      </c>
      <c r="BB18066" s="94">
        <v>-1215</v>
      </c>
      <c r="BC18066" s="94">
        <v>414</v>
      </c>
      <c r="BD18066" s="94">
        <v>-50</v>
      </c>
    </row>
    <row r="18067" spans="1:56">
      <c r="A18067" s="85" t="s">
        <v>173</v>
      </c>
      <c r="B18067" s="86">
        <v>42939.041666666664</v>
      </c>
      <c r="C18067" s="87">
        <v>42938</v>
      </c>
      <c r="D18067" s="85">
        <v>18</v>
      </c>
      <c r="E18067" s="86">
        <v>42938.75</v>
      </c>
      <c r="F18067" s="88" t="s">
        <v>428</v>
      </c>
      <c r="G18067" s="89" t="s">
        <v>429</v>
      </c>
      <c r="H18067" s="94">
        <v>39395</v>
      </c>
      <c r="I18067" s="94">
        <v>39354</v>
      </c>
      <c r="J18067" s="94">
        <v>31214</v>
      </c>
      <c r="K18067" s="94">
        <v>-8140</v>
      </c>
      <c r="O18067" s="94">
        <v>39354</v>
      </c>
      <c r="P18067" s="94">
        <v>31214</v>
      </c>
      <c r="Q18067" s="94">
        <v>-8140</v>
      </c>
      <c r="AS18067" s="94">
        <v>-1305</v>
      </c>
      <c r="AT18067" s="94">
        <v>-481</v>
      </c>
      <c r="AU18067" s="94">
        <v>-2693</v>
      </c>
      <c r="AW18067" s="94">
        <v>250</v>
      </c>
      <c r="AX18067" s="94">
        <v>17</v>
      </c>
      <c r="AY18067" s="94">
        <v>-3001</v>
      </c>
      <c r="AZ18067" s="94">
        <v>334</v>
      </c>
      <c r="BA18067" s="94">
        <v>-52</v>
      </c>
      <c r="BB18067" s="94">
        <v>-1606</v>
      </c>
      <c r="BC18067" s="94">
        <v>408</v>
      </c>
      <c r="BD18067" s="94">
        <v>-86</v>
      </c>
    </row>
    <row r="18068" spans="1:56">
      <c r="A18068" s="85" t="s">
        <v>173</v>
      </c>
      <c r="B18068" s="86">
        <v>42939.083333333336</v>
      </c>
      <c r="C18068" s="87">
        <v>42938</v>
      </c>
      <c r="D18068" s="85">
        <v>19</v>
      </c>
      <c r="E18068" s="86">
        <v>42938.791666666664</v>
      </c>
      <c r="F18068" s="88" t="s">
        <v>428</v>
      </c>
      <c r="G18068" s="89" t="s">
        <v>429</v>
      </c>
      <c r="H18068" s="94">
        <v>39123</v>
      </c>
      <c r="I18068" s="94">
        <v>39266</v>
      </c>
      <c r="J18068" s="94">
        <v>30561</v>
      </c>
      <c r="K18068" s="94">
        <v>-8705</v>
      </c>
      <c r="O18068" s="94">
        <v>39266</v>
      </c>
      <c r="P18068" s="94">
        <v>30561</v>
      </c>
      <c r="Q18068" s="94">
        <v>-8705</v>
      </c>
      <c r="AS18068" s="94">
        <v>-1305</v>
      </c>
      <c r="AT18068" s="94">
        <v>-444</v>
      </c>
      <c r="AU18068" s="94">
        <v>-2647</v>
      </c>
      <c r="AW18068" s="94">
        <v>195</v>
      </c>
      <c r="AX18068" s="94">
        <v>20</v>
      </c>
      <c r="AY18068" s="94">
        <v>-3245</v>
      </c>
      <c r="AZ18068" s="94">
        <v>299</v>
      </c>
      <c r="BA18068" s="94">
        <v>-51</v>
      </c>
      <c r="BB18068" s="94">
        <v>-1820</v>
      </c>
      <c r="BC18068" s="94">
        <v>370</v>
      </c>
      <c r="BD18068" s="94">
        <v>-129</v>
      </c>
    </row>
    <row r="18069" spans="1:56">
      <c r="A18069" s="85" t="s">
        <v>173</v>
      </c>
      <c r="B18069" s="86">
        <v>42939.125</v>
      </c>
      <c r="C18069" s="87">
        <v>42938</v>
      </c>
      <c r="D18069" s="85">
        <v>20</v>
      </c>
      <c r="E18069" s="86">
        <v>42938.833333333336</v>
      </c>
      <c r="F18069" s="88" t="s">
        <v>428</v>
      </c>
      <c r="G18069" s="89" t="s">
        <v>429</v>
      </c>
      <c r="H18069" s="94">
        <v>37782</v>
      </c>
      <c r="I18069" s="94">
        <v>38206</v>
      </c>
      <c r="J18069" s="94">
        <v>28599</v>
      </c>
      <c r="K18069" s="94">
        <v>-9607</v>
      </c>
      <c r="O18069" s="94">
        <v>38206</v>
      </c>
      <c r="P18069" s="94">
        <v>28599</v>
      </c>
      <c r="Q18069" s="94">
        <v>-9607</v>
      </c>
      <c r="AS18069" s="94">
        <v>-1334</v>
      </c>
      <c r="AT18069" s="94">
        <v>-518</v>
      </c>
      <c r="AU18069" s="94">
        <v>-2774</v>
      </c>
      <c r="AW18069" s="94">
        <v>132</v>
      </c>
      <c r="AX18069" s="94">
        <v>31</v>
      </c>
      <c r="AY18069" s="94">
        <v>-3488</v>
      </c>
      <c r="AZ18069" s="94">
        <v>289</v>
      </c>
      <c r="BA18069" s="94">
        <v>-52</v>
      </c>
      <c r="BB18069" s="94">
        <v>-1955</v>
      </c>
      <c r="BC18069" s="94">
        <v>254</v>
      </c>
      <c r="BD18069" s="94">
        <v>-192</v>
      </c>
    </row>
    <row r="18070" spans="1:56">
      <c r="A18070" s="85" t="s">
        <v>173</v>
      </c>
      <c r="B18070" s="86">
        <v>42939.166666666664</v>
      </c>
      <c r="C18070" s="87">
        <v>42938</v>
      </c>
      <c r="D18070" s="85">
        <v>21</v>
      </c>
      <c r="E18070" s="86">
        <v>42938.875</v>
      </c>
      <c r="F18070" s="88" t="s">
        <v>428</v>
      </c>
      <c r="G18070" s="89" t="s">
        <v>429</v>
      </c>
      <c r="H18070" s="94">
        <v>36898</v>
      </c>
      <c r="I18070" s="94">
        <v>37248</v>
      </c>
      <c r="J18070" s="94">
        <v>27162</v>
      </c>
      <c r="K18070" s="94">
        <v>-10085</v>
      </c>
      <c r="O18070" s="94">
        <v>37248</v>
      </c>
      <c r="P18070" s="94">
        <v>27162</v>
      </c>
      <c r="Q18070" s="94">
        <v>-10085</v>
      </c>
      <c r="AS18070" s="94">
        <v>-1351</v>
      </c>
      <c r="AT18070" s="94">
        <v>-564</v>
      </c>
      <c r="AU18070" s="94">
        <v>-2633</v>
      </c>
      <c r="AW18070" s="94">
        <v>46</v>
      </c>
      <c r="AX18070" s="94">
        <v>25</v>
      </c>
      <c r="AY18070" s="94">
        <v>-3712</v>
      </c>
      <c r="AZ18070" s="94">
        <v>257</v>
      </c>
      <c r="BA18070" s="94">
        <v>-50</v>
      </c>
      <c r="BB18070" s="94">
        <v>-2111</v>
      </c>
      <c r="BC18070" s="94">
        <v>195</v>
      </c>
      <c r="BD18070" s="94">
        <v>-200</v>
      </c>
    </row>
    <row r="18071" spans="1:56">
      <c r="A18071" s="85" t="s">
        <v>173</v>
      </c>
      <c r="B18071" s="86">
        <v>42939.208333333336</v>
      </c>
      <c r="C18071" s="87">
        <v>42938</v>
      </c>
      <c r="D18071" s="85">
        <v>22</v>
      </c>
      <c r="E18071" s="86">
        <v>42938.916666666664</v>
      </c>
      <c r="F18071" s="88" t="s">
        <v>428</v>
      </c>
      <c r="G18071" s="89" t="s">
        <v>429</v>
      </c>
      <c r="H18071" s="94">
        <v>35441</v>
      </c>
      <c r="I18071" s="94">
        <v>35523</v>
      </c>
      <c r="J18071" s="94">
        <v>25662</v>
      </c>
      <c r="K18071" s="94">
        <v>-9860</v>
      </c>
      <c r="O18071" s="94">
        <v>35523</v>
      </c>
      <c r="P18071" s="94">
        <v>25662</v>
      </c>
      <c r="Q18071" s="94">
        <v>-9860</v>
      </c>
      <c r="AS18071" s="94">
        <v>-1272</v>
      </c>
      <c r="AT18071" s="94">
        <v>-452</v>
      </c>
      <c r="AU18071" s="94">
        <v>-2510</v>
      </c>
      <c r="AW18071" s="94">
        <v>37</v>
      </c>
      <c r="AX18071" s="94">
        <v>6</v>
      </c>
      <c r="AY18071" s="94">
        <v>-3775</v>
      </c>
      <c r="AZ18071" s="94">
        <v>268</v>
      </c>
      <c r="BA18071" s="94">
        <v>-48</v>
      </c>
      <c r="BB18071" s="94">
        <v>-2078</v>
      </c>
      <c r="BC18071" s="94">
        <v>149</v>
      </c>
      <c r="BD18071" s="94">
        <v>-188</v>
      </c>
    </row>
    <row r="18072" spans="1:56">
      <c r="A18072" s="85" t="s">
        <v>173</v>
      </c>
      <c r="B18072" s="86">
        <v>42939.25</v>
      </c>
      <c r="C18072" s="87">
        <v>42938</v>
      </c>
      <c r="D18072" s="85">
        <v>23</v>
      </c>
      <c r="E18072" s="86">
        <v>42938.958333333336</v>
      </c>
      <c r="F18072" s="88" t="s">
        <v>428</v>
      </c>
      <c r="G18072" s="89" t="s">
        <v>429</v>
      </c>
      <c r="H18072" s="94">
        <v>32878</v>
      </c>
      <c r="I18072" s="94">
        <v>32844</v>
      </c>
      <c r="J18072" s="94">
        <v>24210</v>
      </c>
      <c r="K18072" s="94">
        <v>-8634</v>
      </c>
      <c r="O18072" s="94">
        <v>32844</v>
      </c>
      <c r="P18072" s="94">
        <v>24210</v>
      </c>
      <c r="Q18072" s="94">
        <v>-8634</v>
      </c>
      <c r="AS18072" s="94">
        <v>-1272</v>
      </c>
      <c r="AT18072" s="94">
        <v>167</v>
      </c>
      <c r="AU18072" s="94">
        <v>-2266</v>
      </c>
      <c r="AW18072" s="94">
        <v>32</v>
      </c>
      <c r="AX18072" s="94">
        <v>-87</v>
      </c>
      <c r="AY18072" s="94">
        <v>-3406</v>
      </c>
      <c r="AZ18072" s="94">
        <v>241</v>
      </c>
      <c r="BA18072" s="94">
        <v>-51</v>
      </c>
      <c r="BB18072" s="94">
        <v>-2000</v>
      </c>
      <c r="BC18072" s="94">
        <v>146</v>
      </c>
      <c r="BD18072" s="94">
        <v>-149</v>
      </c>
    </row>
    <row r="18073" spans="1:56">
      <c r="A18073" s="85" t="s">
        <v>173</v>
      </c>
      <c r="B18073" s="86">
        <v>42939.291666666664</v>
      </c>
      <c r="C18073" s="87">
        <v>42938</v>
      </c>
      <c r="D18073" s="85">
        <v>24</v>
      </c>
      <c r="E18073" s="86">
        <v>42939</v>
      </c>
      <c r="F18073" s="88" t="s">
        <v>428</v>
      </c>
      <c r="G18073" s="89" t="s">
        <v>429</v>
      </c>
      <c r="H18073" s="94">
        <v>30184</v>
      </c>
      <c r="I18073" s="94">
        <v>30122</v>
      </c>
      <c r="J18073" s="94">
        <v>22309</v>
      </c>
      <c r="K18073" s="94">
        <v>-7813</v>
      </c>
      <c r="O18073" s="94">
        <v>30122</v>
      </c>
      <c r="P18073" s="94">
        <v>22309</v>
      </c>
      <c r="Q18073" s="94">
        <v>-7813</v>
      </c>
      <c r="AS18073" s="94">
        <v>-1202</v>
      </c>
      <c r="AT18073" s="94">
        <v>69</v>
      </c>
      <c r="AU18073" s="94">
        <v>-2115</v>
      </c>
      <c r="AW18073" s="94">
        <v>40</v>
      </c>
      <c r="AX18073" s="94">
        <v>-113</v>
      </c>
      <c r="AY18073" s="94">
        <v>-2892</v>
      </c>
      <c r="AZ18073" s="94">
        <v>243</v>
      </c>
      <c r="BA18073" s="94">
        <v>-52</v>
      </c>
      <c r="BB18073" s="94">
        <v>-1815</v>
      </c>
      <c r="BC18073" s="94">
        <v>73</v>
      </c>
      <c r="BD18073" s="94">
        <v>-47</v>
      </c>
    </row>
    <row r="18074" spans="1:56">
      <c r="A18074" s="85" t="s">
        <v>173</v>
      </c>
      <c r="B18074" s="86">
        <v>42939.333333333336</v>
      </c>
      <c r="C18074" s="87">
        <v>42939</v>
      </c>
      <c r="D18074" s="85">
        <v>1</v>
      </c>
      <c r="E18074" s="86">
        <v>42939.041666666664</v>
      </c>
      <c r="F18074" s="88" t="s">
        <v>428</v>
      </c>
      <c r="G18074" s="89" t="s">
        <v>429</v>
      </c>
      <c r="H18074" s="94">
        <v>27649</v>
      </c>
      <c r="I18074" s="94">
        <v>27811</v>
      </c>
      <c r="J18074" s="94">
        <v>20235</v>
      </c>
      <c r="K18074" s="94">
        <v>-7576</v>
      </c>
      <c r="O18074" s="94">
        <v>27811</v>
      </c>
      <c r="P18074" s="94">
        <v>20235</v>
      </c>
      <c r="Q18074" s="94">
        <v>-7576</v>
      </c>
      <c r="AS18074" s="94">
        <v>-1220</v>
      </c>
      <c r="AT18074" s="94">
        <v>-85</v>
      </c>
      <c r="AU18074" s="94">
        <v>-1885</v>
      </c>
      <c r="AW18074" s="94">
        <v>38</v>
      </c>
      <c r="AX18074" s="94">
        <v>-132</v>
      </c>
      <c r="AY18074" s="94">
        <v>-2686</v>
      </c>
      <c r="AZ18074" s="94">
        <v>236</v>
      </c>
      <c r="BA18074" s="94">
        <v>-52</v>
      </c>
      <c r="BB18074" s="94">
        <v>-1794</v>
      </c>
      <c r="BC18074" s="94">
        <v>45</v>
      </c>
      <c r="BD18074" s="94">
        <v>-46</v>
      </c>
    </row>
    <row r="18075" spans="1:56">
      <c r="A18075" s="85" t="s">
        <v>173</v>
      </c>
      <c r="B18075" s="86">
        <v>42939.375</v>
      </c>
      <c r="C18075" s="87">
        <v>42939</v>
      </c>
      <c r="D18075" s="85">
        <v>2</v>
      </c>
      <c r="E18075" s="86">
        <v>42939.083333333336</v>
      </c>
      <c r="F18075" s="88" t="s">
        <v>428</v>
      </c>
      <c r="G18075" s="89" t="s">
        <v>429</v>
      </c>
      <c r="H18075" s="94">
        <v>25975</v>
      </c>
      <c r="I18075" s="94">
        <v>26088</v>
      </c>
      <c r="J18075" s="94">
        <v>18564</v>
      </c>
      <c r="K18075" s="94">
        <v>-7524</v>
      </c>
      <c r="O18075" s="94">
        <v>26088</v>
      </c>
      <c r="P18075" s="94">
        <v>18564</v>
      </c>
      <c r="Q18075" s="94">
        <v>-7524</v>
      </c>
      <c r="AS18075" s="94">
        <v>-1255</v>
      </c>
      <c r="AT18075" s="94">
        <v>-119</v>
      </c>
      <c r="AU18075" s="94">
        <v>-1919</v>
      </c>
      <c r="AW18075" s="94">
        <v>45</v>
      </c>
      <c r="AX18075" s="94">
        <v>-149</v>
      </c>
      <c r="AY18075" s="94">
        <v>-2478</v>
      </c>
      <c r="AZ18075" s="94">
        <v>203</v>
      </c>
      <c r="BA18075" s="94">
        <v>-52</v>
      </c>
      <c r="BB18075" s="94">
        <v>-1753</v>
      </c>
      <c r="BC18075" s="94">
        <v>2</v>
      </c>
      <c r="BD18075" s="94">
        <v>-58</v>
      </c>
    </row>
    <row r="18076" spans="1:56">
      <c r="A18076" s="85" t="s">
        <v>173</v>
      </c>
      <c r="B18076" s="86">
        <v>42939.416666666664</v>
      </c>
      <c r="C18076" s="87">
        <v>42939</v>
      </c>
      <c r="D18076" s="85">
        <v>3</v>
      </c>
      <c r="E18076" s="86">
        <v>42939.125</v>
      </c>
      <c r="F18076" s="88" t="s">
        <v>428</v>
      </c>
      <c r="G18076" s="89" t="s">
        <v>429</v>
      </c>
      <c r="H18076" s="94">
        <v>24821</v>
      </c>
      <c r="I18076" s="94">
        <v>24803</v>
      </c>
      <c r="J18076" s="94">
        <v>16979</v>
      </c>
      <c r="K18076" s="94">
        <v>-7823</v>
      </c>
      <c r="O18076" s="94">
        <v>24803</v>
      </c>
      <c r="P18076" s="94">
        <v>16979</v>
      </c>
      <c r="Q18076" s="94">
        <v>-7823</v>
      </c>
      <c r="AS18076" s="94">
        <v>-1296</v>
      </c>
      <c r="AT18076" s="94">
        <v>-306</v>
      </c>
      <c r="AU18076" s="94">
        <v>-1947</v>
      </c>
      <c r="AW18076" s="94">
        <v>36</v>
      </c>
      <c r="AX18076" s="94">
        <v>-191</v>
      </c>
      <c r="AY18076" s="94">
        <v>-2432</v>
      </c>
      <c r="AZ18076" s="94">
        <v>161</v>
      </c>
      <c r="BA18076" s="94">
        <v>-53</v>
      </c>
      <c r="BB18076" s="94">
        <v>-1733</v>
      </c>
      <c r="BC18076" s="94">
        <v>-9</v>
      </c>
      <c r="BD18076" s="94">
        <v>-55</v>
      </c>
    </row>
    <row r="18077" spans="1:56">
      <c r="A18077" s="85" t="s">
        <v>173</v>
      </c>
      <c r="B18077" s="86">
        <v>42939.458333333336</v>
      </c>
      <c r="C18077" s="87">
        <v>42939</v>
      </c>
      <c r="D18077" s="85">
        <v>4</v>
      </c>
      <c r="E18077" s="86">
        <v>42939.166666666664</v>
      </c>
      <c r="F18077" s="88" t="s">
        <v>428</v>
      </c>
      <c r="G18077" s="89" t="s">
        <v>429</v>
      </c>
      <c r="H18077" s="94">
        <v>24088</v>
      </c>
      <c r="I18077" s="94">
        <v>23995</v>
      </c>
      <c r="J18077" s="94">
        <v>16250</v>
      </c>
      <c r="K18077" s="94">
        <v>-7744</v>
      </c>
      <c r="O18077" s="94">
        <v>23995</v>
      </c>
      <c r="P18077" s="94">
        <v>16250</v>
      </c>
      <c r="Q18077" s="94">
        <v>-7744</v>
      </c>
      <c r="AS18077" s="94">
        <v>-1302</v>
      </c>
      <c r="AT18077" s="94">
        <v>-366</v>
      </c>
      <c r="AU18077" s="94">
        <v>-1869</v>
      </c>
      <c r="AW18077" s="94">
        <v>43</v>
      </c>
      <c r="AX18077" s="94">
        <v>-201</v>
      </c>
      <c r="AY18077" s="94">
        <v>-2401</v>
      </c>
      <c r="AZ18077" s="94">
        <v>153</v>
      </c>
      <c r="BA18077" s="94">
        <v>-52</v>
      </c>
      <c r="BB18077" s="94">
        <v>-1714</v>
      </c>
      <c r="BC18077" s="94">
        <v>-2</v>
      </c>
      <c r="BD18077" s="94">
        <v>-35</v>
      </c>
    </row>
    <row r="18078" spans="1:56">
      <c r="A18078" s="85" t="s">
        <v>173</v>
      </c>
      <c r="B18078" s="86">
        <v>42939.5</v>
      </c>
      <c r="C18078" s="87">
        <v>42939</v>
      </c>
      <c r="D18078" s="85">
        <v>5</v>
      </c>
      <c r="E18078" s="86">
        <v>42939.208333333336</v>
      </c>
      <c r="F18078" s="88" t="s">
        <v>428</v>
      </c>
      <c r="G18078" s="89" t="s">
        <v>429</v>
      </c>
      <c r="H18078" s="94">
        <v>23752</v>
      </c>
      <c r="I18078" s="94">
        <v>23543</v>
      </c>
      <c r="J18078" s="94">
        <v>16062</v>
      </c>
      <c r="K18078" s="94">
        <v>-7482</v>
      </c>
      <c r="O18078" s="94">
        <v>23543</v>
      </c>
      <c r="P18078" s="94">
        <v>16062</v>
      </c>
      <c r="Q18078" s="94">
        <v>-7482</v>
      </c>
      <c r="AS18078" s="94">
        <v>-1291</v>
      </c>
      <c r="AT18078" s="94">
        <v>-382</v>
      </c>
      <c r="AU18078" s="94">
        <v>-1851</v>
      </c>
      <c r="AW18078" s="94">
        <v>43</v>
      </c>
      <c r="AX18078" s="94">
        <v>-213</v>
      </c>
      <c r="AY18078" s="94">
        <v>-2215</v>
      </c>
      <c r="AZ18078" s="94">
        <v>175</v>
      </c>
      <c r="BA18078" s="94">
        <v>-51</v>
      </c>
      <c r="BB18078" s="94">
        <v>-1682</v>
      </c>
      <c r="BC18078" s="94">
        <v>4</v>
      </c>
      <c r="BD18078" s="94">
        <v>-18</v>
      </c>
    </row>
    <row r="18079" spans="1:56">
      <c r="A18079" s="85" t="s">
        <v>173</v>
      </c>
      <c r="B18079" s="86">
        <v>42939.541666666664</v>
      </c>
      <c r="C18079" s="87">
        <v>42939</v>
      </c>
      <c r="D18079" s="85">
        <v>6</v>
      </c>
      <c r="E18079" s="86">
        <v>42939.25</v>
      </c>
      <c r="F18079" s="88" t="s">
        <v>428</v>
      </c>
      <c r="G18079" s="89" t="s">
        <v>429</v>
      </c>
      <c r="H18079" s="94">
        <v>23692</v>
      </c>
      <c r="I18079" s="94">
        <v>23559</v>
      </c>
      <c r="J18079" s="94">
        <v>15752</v>
      </c>
      <c r="K18079" s="94">
        <v>-7807</v>
      </c>
      <c r="O18079" s="94">
        <v>23559</v>
      </c>
      <c r="P18079" s="94">
        <v>15752</v>
      </c>
      <c r="Q18079" s="94">
        <v>-7807</v>
      </c>
      <c r="AS18079" s="94">
        <v>-1310</v>
      </c>
      <c r="AT18079" s="94">
        <v>-456</v>
      </c>
      <c r="AU18079" s="94">
        <v>-2001</v>
      </c>
      <c r="AW18079" s="94">
        <v>43</v>
      </c>
      <c r="AX18079" s="94">
        <v>-227</v>
      </c>
      <c r="AY18079" s="94">
        <v>-2240</v>
      </c>
      <c r="AZ18079" s="94">
        <v>150</v>
      </c>
      <c r="BA18079" s="94">
        <v>-53</v>
      </c>
      <c r="BB18079" s="94">
        <v>-1713</v>
      </c>
      <c r="BC18079" s="94">
        <v>-5</v>
      </c>
      <c r="BD18079" s="94">
        <v>-6</v>
      </c>
    </row>
    <row r="18080" spans="1:56">
      <c r="A18080" s="85" t="s">
        <v>173</v>
      </c>
      <c r="B18080" s="86">
        <v>42939.583333333336</v>
      </c>
      <c r="C18080" s="87">
        <v>42939</v>
      </c>
      <c r="D18080" s="85">
        <v>7</v>
      </c>
      <c r="E18080" s="86">
        <v>42939.291666666664</v>
      </c>
      <c r="F18080" s="88" t="s">
        <v>428</v>
      </c>
      <c r="G18080" s="89" t="s">
        <v>429</v>
      </c>
      <c r="H18080" s="94">
        <v>23342</v>
      </c>
      <c r="I18080" s="94">
        <v>23439</v>
      </c>
      <c r="J18080" s="94">
        <v>15020</v>
      </c>
      <c r="K18080" s="94">
        <v>-8419</v>
      </c>
      <c r="O18080" s="94">
        <v>23439</v>
      </c>
      <c r="P18080" s="94">
        <v>15020</v>
      </c>
      <c r="Q18080" s="94">
        <v>-8419</v>
      </c>
      <c r="AS18080" s="94">
        <v>-1345</v>
      </c>
      <c r="AT18080" s="94">
        <v>-779</v>
      </c>
      <c r="AU18080" s="94">
        <v>-2004</v>
      </c>
      <c r="AW18080" s="94">
        <v>44</v>
      </c>
      <c r="AX18080" s="94">
        <v>-243</v>
      </c>
      <c r="AY18080" s="94">
        <v>-2438</v>
      </c>
      <c r="AZ18080" s="94">
        <v>116</v>
      </c>
      <c r="BA18080" s="94">
        <v>-52</v>
      </c>
      <c r="BB18080" s="94">
        <v>-1747</v>
      </c>
      <c r="BC18080" s="94">
        <v>41</v>
      </c>
      <c r="BD18080" s="94">
        <v>-9</v>
      </c>
    </row>
    <row r="18081" spans="1:56">
      <c r="A18081" s="85" t="s">
        <v>173</v>
      </c>
      <c r="B18081" s="86">
        <v>42939.625</v>
      </c>
      <c r="C18081" s="87">
        <v>42939</v>
      </c>
      <c r="D18081" s="85">
        <v>8</v>
      </c>
      <c r="E18081" s="86">
        <v>42939.333333333336</v>
      </c>
      <c r="F18081" s="88" t="s">
        <v>428</v>
      </c>
      <c r="G18081" s="89" t="s">
        <v>429</v>
      </c>
      <c r="H18081" s="94">
        <v>23837</v>
      </c>
      <c r="I18081" s="94">
        <v>24286</v>
      </c>
      <c r="J18081" s="94">
        <v>17455</v>
      </c>
      <c r="K18081" s="94">
        <v>-6831</v>
      </c>
      <c r="O18081" s="94">
        <v>24286</v>
      </c>
      <c r="P18081" s="94">
        <v>17455</v>
      </c>
      <c r="Q18081" s="94">
        <v>-6831</v>
      </c>
      <c r="AS18081" s="94">
        <v>-1232</v>
      </c>
      <c r="AT18081" s="94">
        <v>-632</v>
      </c>
      <c r="AU18081" s="94">
        <v>-1637</v>
      </c>
      <c r="AW18081" s="94">
        <v>43</v>
      </c>
      <c r="AX18081" s="94">
        <v>-259</v>
      </c>
      <c r="AY18081" s="94">
        <v>-1798</v>
      </c>
      <c r="AZ18081" s="94">
        <v>121</v>
      </c>
      <c r="BA18081" s="94">
        <v>-48</v>
      </c>
      <c r="BB18081" s="94">
        <v>-1591</v>
      </c>
      <c r="BC18081" s="94">
        <v>153</v>
      </c>
      <c r="BD18081" s="94">
        <v>11</v>
      </c>
    </row>
    <row r="18082" spans="1:56">
      <c r="A18082" s="85" t="s">
        <v>173</v>
      </c>
      <c r="B18082" s="86">
        <v>42939.666666666664</v>
      </c>
      <c r="C18082" s="87">
        <v>42939</v>
      </c>
      <c r="D18082" s="85">
        <v>9</v>
      </c>
      <c r="E18082" s="86">
        <v>42939.375</v>
      </c>
      <c r="F18082" s="88" t="s">
        <v>428</v>
      </c>
      <c r="G18082" s="89" t="s">
        <v>429</v>
      </c>
      <c r="H18082" s="94">
        <v>24793</v>
      </c>
      <c r="I18082" s="94">
        <v>25416</v>
      </c>
      <c r="J18082" s="94">
        <v>19900</v>
      </c>
      <c r="K18082" s="94">
        <v>-5516</v>
      </c>
      <c r="O18082" s="94">
        <v>25416</v>
      </c>
      <c r="P18082" s="94">
        <v>19900</v>
      </c>
      <c r="Q18082" s="94">
        <v>-5516</v>
      </c>
      <c r="AS18082" s="94">
        <v>-1223</v>
      </c>
      <c r="AT18082" s="94">
        <v>-530</v>
      </c>
      <c r="AU18082" s="94">
        <v>-1361</v>
      </c>
      <c r="AW18082" s="94">
        <v>38</v>
      </c>
      <c r="AX18082" s="94">
        <v>-266</v>
      </c>
      <c r="AY18082" s="94">
        <v>-1322</v>
      </c>
      <c r="AZ18082" s="94">
        <v>151</v>
      </c>
      <c r="BA18082" s="94">
        <v>-43</v>
      </c>
      <c r="BB18082" s="94">
        <v>-1359</v>
      </c>
      <c r="BC18082" s="94">
        <v>273</v>
      </c>
      <c r="BD18082" s="94">
        <v>51</v>
      </c>
    </row>
    <row r="18083" spans="1:56">
      <c r="A18083" s="85" t="s">
        <v>173</v>
      </c>
      <c r="B18083" s="86">
        <v>42939.708333333336</v>
      </c>
      <c r="C18083" s="87">
        <v>42939</v>
      </c>
      <c r="D18083" s="85">
        <v>10</v>
      </c>
      <c r="E18083" s="86">
        <v>42939.416666666664</v>
      </c>
      <c r="F18083" s="88" t="s">
        <v>428</v>
      </c>
      <c r="G18083" s="89" t="s">
        <v>429</v>
      </c>
      <c r="H18083" s="94">
        <v>26020</v>
      </c>
      <c r="I18083" s="94">
        <v>26800</v>
      </c>
      <c r="J18083" s="94">
        <v>21359</v>
      </c>
      <c r="K18083" s="94">
        <v>-5442</v>
      </c>
      <c r="O18083" s="94">
        <v>26800</v>
      </c>
      <c r="P18083" s="94">
        <v>21359</v>
      </c>
      <c r="Q18083" s="94">
        <v>-5442</v>
      </c>
      <c r="AS18083" s="94">
        <v>-1302</v>
      </c>
      <c r="AT18083" s="94">
        <v>-460</v>
      </c>
      <c r="AU18083" s="94">
        <v>-1525</v>
      </c>
      <c r="AW18083" s="94">
        <v>37</v>
      </c>
      <c r="AX18083" s="94">
        <v>-225</v>
      </c>
      <c r="AY18083" s="94">
        <v>-1369</v>
      </c>
      <c r="AZ18083" s="94">
        <v>160</v>
      </c>
      <c r="BA18083" s="94">
        <v>-44</v>
      </c>
      <c r="BB18083" s="94">
        <v>-1149</v>
      </c>
      <c r="BC18083" s="94">
        <v>328</v>
      </c>
      <c r="BD18083" s="94">
        <v>48</v>
      </c>
    </row>
    <row r="18084" spans="1:56">
      <c r="A18084" s="85" t="s">
        <v>173</v>
      </c>
      <c r="B18084" s="86">
        <v>42939.75</v>
      </c>
      <c r="C18084" s="87">
        <v>42939</v>
      </c>
      <c r="D18084" s="85">
        <v>11</v>
      </c>
      <c r="E18084" s="86">
        <v>42939.458333333336</v>
      </c>
      <c r="F18084" s="88" t="s">
        <v>428</v>
      </c>
      <c r="G18084" s="89" t="s">
        <v>429</v>
      </c>
      <c r="H18084" s="94">
        <v>27610</v>
      </c>
      <c r="I18084" s="94">
        <v>28563</v>
      </c>
      <c r="J18084" s="94">
        <v>22804</v>
      </c>
      <c r="K18084" s="94">
        <v>-5759</v>
      </c>
      <c r="O18084" s="94">
        <v>28563</v>
      </c>
      <c r="P18084" s="94">
        <v>22804</v>
      </c>
      <c r="Q18084" s="94">
        <v>-5759</v>
      </c>
      <c r="AS18084" s="94">
        <v>-1375</v>
      </c>
      <c r="AT18084" s="94">
        <v>-393</v>
      </c>
      <c r="AU18084" s="94">
        <v>-1753</v>
      </c>
      <c r="AW18084" s="94">
        <v>48</v>
      </c>
      <c r="AX18084" s="94">
        <v>-206</v>
      </c>
      <c r="AY18084" s="94">
        <v>-1504</v>
      </c>
      <c r="AZ18084" s="94">
        <v>192</v>
      </c>
      <c r="BA18084" s="94">
        <v>-47</v>
      </c>
      <c r="BB18084" s="94">
        <v>-1166</v>
      </c>
      <c r="BC18084" s="94">
        <v>345</v>
      </c>
      <c r="BD18084" s="94">
        <v>48</v>
      </c>
    </row>
    <row r="18085" spans="1:56">
      <c r="A18085" s="85" t="s">
        <v>173</v>
      </c>
      <c r="B18085" s="86">
        <v>42939.791666666664</v>
      </c>
      <c r="C18085" s="87">
        <v>42939</v>
      </c>
      <c r="D18085" s="85">
        <v>12</v>
      </c>
      <c r="E18085" s="86">
        <v>42939.5</v>
      </c>
      <c r="F18085" s="88" t="s">
        <v>428</v>
      </c>
      <c r="G18085" s="89" t="s">
        <v>429</v>
      </c>
      <c r="H18085" s="94">
        <v>29387</v>
      </c>
      <c r="I18085" s="94">
        <v>30183</v>
      </c>
      <c r="J18085" s="94">
        <v>24009</v>
      </c>
      <c r="K18085" s="94">
        <v>-6174</v>
      </c>
      <c r="O18085" s="94">
        <v>30183</v>
      </c>
      <c r="P18085" s="94">
        <v>24009</v>
      </c>
      <c r="Q18085" s="94">
        <v>-6174</v>
      </c>
      <c r="AS18085" s="94">
        <v>-1428</v>
      </c>
      <c r="AT18085" s="94">
        <v>-412</v>
      </c>
      <c r="AU18085" s="94">
        <v>-1899</v>
      </c>
      <c r="AW18085" s="94">
        <v>38</v>
      </c>
      <c r="AX18085" s="94">
        <v>-179</v>
      </c>
      <c r="AY18085" s="94">
        <v>-1868</v>
      </c>
      <c r="AZ18085" s="94">
        <v>202</v>
      </c>
      <c r="BA18085" s="94">
        <v>-48</v>
      </c>
      <c r="BB18085" s="94">
        <v>-1110</v>
      </c>
      <c r="BC18085" s="94">
        <v>373</v>
      </c>
      <c r="BD18085" s="94">
        <v>55</v>
      </c>
    </row>
    <row r="18086" spans="1:56">
      <c r="A18086" s="85" t="s">
        <v>173</v>
      </c>
      <c r="B18086" s="86">
        <v>42939.833333333336</v>
      </c>
      <c r="C18086" s="87">
        <v>42939</v>
      </c>
      <c r="D18086" s="85">
        <v>13</v>
      </c>
      <c r="E18086" s="86">
        <v>42939.541666666664</v>
      </c>
      <c r="F18086" s="88" t="s">
        <v>428</v>
      </c>
      <c r="G18086" s="89" t="s">
        <v>429</v>
      </c>
      <c r="H18086" s="94">
        <v>31520</v>
      </c>
      <c r="I18086" s="94">
        <v>31978</v>
      </c>
      <c r="J18086" s="94">
        <v>25099</v>
      </c>
      <c r="K18086" s="94">
        <v>-6878</v>
      </c>
      <c r="O18086" s="94">
        <v>31978</v>
      </c>
      <c r="P18086" s="94">
        <v>25099</v>
      </c>
      <c r="Q18086" s="94">
        <v>-6878</v>
      </c>
      <c r="AS18086" s="94">
        <v>-1423</v>
      </c>
      <c r="AT18086" s="94">
        <v>-356</v>
      </c>
      <c r="AU18086" s="94">
        <v>-2264</v>
      </c>
      <c r="AW18086" s="94">
        <v>38</v>
      </c>
      <c r="AX18086" s="94">
        <v>-151</v>
      </c>
      <c r="AY18086" s="94">
        <v>-2232</v>
      </c>
      <c r="AZ18086" s="94">
        <v>224</v>
      </c>
      <c r="BA18086" s="94">
        <v>-53</v>
      </c>
      <c r="BB18086" s="94">
        <v>-1108</v>
      </c>
      <c r="BC18086" s="94">
        <v>344</v>
      </c>
      <c r="BD18086" s="94">
        <v>9</v>
      </c>
    </row>
    <row r="18087" spans="1:56">
      <c r="A18087" s="85" t="s">
        <v>173</v>
      </c>
      <c r="B18087" s="86">
        <v>42939.875</v>
      </c>
      <c r="C18087" s="87">
        <v>42939</v>
      </c>
      <c r="D18087" s="85">
        <v>14</v>
      </c>
      <c r="E18087" s="86">
        <v>42939.583333333336</v>
      </c>
      <c r="F18087" s="88" t="s">
        <v>428</v>
      </c>
      <c r="G18087" s="89" t="s">
        <v>429</v>
      </c>
      <c r="H18087" s="94">
        <v>33468</v>
      </c>
      <c r="I18087" s="94">
        <v>33973</v>
      </c>
      <c r="J18087" s="94">
        <v>27217</v>
      </c>
      <c r="K18087" s="94">
        <v>-6757</v>
      </c>
      <c r="O18087" s="94">
        <v>33973</v>
      </c>
      <c r="P18087" s="94">
        <v>27217</v>
      </c>
      <c r="Q18087" s="94">
        <v>-6757</v>
      </c>
      <c r="AS18087" s="94">
        <v>-1317</v>
      </c>
      <c r="AT18087" s="94">
        <v>-259</v>
      </c>
      <c r="AU18087" s="94">
        <v>-2501</v>
      </c>
      <c r="AW18087" s="94">
        <v>36</v>
      </c>
      <c r="AX18087" s="94">
        <v>-117</v>
      </c>
      <c r="AY18087" s="94">
        <v>-2390</v>
      </c>
      <c r="AZ18087" s="94">
        <v>282</v>
      </c>
      <c r="BA18087" s="94">
        <v>-56</v>
      </c>
      <c r="BB18087" s="94">
        <v>-942</v>
      </c>
      <c r="BC18087" s="94">
        <v>344</v>
      </c>
      <c r="BD18087" s="94">
        <v>59</v>
      </c>
    </row>
    <row r="18088" spans="1:56">
      <c r="A18088" s="85" t="s">
        <v>173</v>
      </c>
      <c r="B18088" s="86">
        <v>42939.916666666664</v>
      </c>
      <c r="C18088" s="87">
        <v>42939</v>
      </c>
      <c r="D18088" s="85">
        <v>15</v>
      </c>
      <c r="E18088" s="86">
        <v>42939.625</v>
      </c>
      <c r="F18088" s="88" t="s">
        <v>428</v>
      </c>
      <c r="G18088" s="89" t="s">
        <v>429</v>
      </c>
      <c r="H18088" s="94">
        <v>35313</v>
      </c>
      <c r="I18088" s="94">
        <v>35878</v>
      </c>
      <c r="J18088" s="94">
        <v>29211</v>
      </c>
      <c r="K18088" s="94">
        <v>-6667</v>
      </c>
      <c r="O18088" s="94">
        <v>35878</v>
      </c>
      <c r="P18088" s="94">
        <v>29211</v>
      </c>
      <c r="Q18088" s="94">
        <v>-6667</v>
      </c>
      <c r="AS18088" s="94">
        <v>-1324</v>
      </c>
      <c r="AT18088" s="94">
        <v>-131</v>
      </c>
      <c r="AU18088" s="94">
        <v>-2464</v>
      </c>
      <c r="AW18088" s="94">
        <v>34</v>
      </c>
      <c r="AX18088" s="94">
        <v>-88</v>
      </c>
      <c r="AY18088" s="94">
        <v>-2363</v>
      </c>
      <c r="AZ18088" s="94">
        <v>298</v>
      </c>
      <c r="BA18088" s="94">
        <v>-52</v>
      </c>
      <c r="BB18088" s="94">
        <v>-1053</v>
      </c>
      <c r="BC18088" s="94">
        <v>390</v>
      </c>
      <c r="BD18088" s="94">
        <v>5</v>
      </c>
    </row>
    <row r="18089" spans="1:56">
      <c r="A18089" s="85" t="s">
        <v>173</v>
      </c>
      <c r="B18089" s="86">
        <v>42939.958333333336</v>
      </c>
      <c r="C18089" s="87">
        <v>42939</v>
      </c>
      <c r="D18089" s="85">
        <v>16</v>
      </c>
      <c r="E18089" s="86">
        <v>42939.666666666664</v>
      </c>
      <c r="F18089" s="88" t="s">
        <v>428</v>
      </c>
      <c r="G18089" s="89" t="s">
        <v>429</v>
      </c>
      <c r="H18089" s="94">
        <v>37069</v>
      </c>
      <c r="I18089" s="94">
        <v>37453</v>
      </c>
      <c r="J18089" s="94">
        <v>30419</v>
      </c>
      <c r="K18089" s="94">
        <v>-7035</v>
      </c>
      <c r="O18089" s="94">
        <v>37453</v>
      </c>
      <c r="P18089" s="94">
        <v>30419</v>
      </c>
      <c r="Q18089" s="94">
        <v>-7035</v>
      </c>
      <c r="AS18089" s="94">
        <v>-1374</v>
      </c>
      <c r="AT18089" s="94">
        <v>-30</v>
      </c>
      <c r="AU18089" s="94">
        <v>-2514</v>
      </c>
      <c r="AW18089" s="94">
        <v>46</v>
      </c>
      <c r="AX18089" s="94">
        <v>-65</v>
      </c>
      <c r="AY18089" s="94">
        <v>-2516</v>
      </c>
      <c r="AZ18089" s="94">
        <v>332</v>
      </c>
      <c r="BA18089" s="94">
        <v>-51</v>
      </c>
      <c r="BB18089" s="94">
        <v>-1235</v>
      </c>
      <c r="BC18089" s="94">
        <v>383</v>
      </c>
      <c r="BD18089" s="94">
        <v>-63</v>
      </c>
    </row>
    <row r="18090" spans="1:56">
      <c r="A18090" s="85" t="s">
        <v>173</v>
      </c>
      <c r="B18090" s="86">
        <v>42940</v>
      </c>
      <c r="C18090" s="87">
        <v>42939</v>
      </c>
      <c r="D18090" s="85">
        <v>17</v>
      </c>
      <c r="E18090" s="86">
        <v>42939.708333333336</v>
      </c>
      <c r="F18090" s="88" t="s">
        <v>428</v>
      </c>
      <c r="G18090" s="89" t="s">
        <v>429</v>
      </c>
      <c r="H18090" s="94">
        <v>38430</v>
      </c>
      <c r="I18090" s="94">
        <v>38572</v>
      </c>
      <c r="J18090" s="94">
        <v>31185</v>
      </c>
      <c r="K18090" s="94">
        <v>-7387</v>
      </c>
      <c r="O18090" s="94">
        <v>38572</v>
      </c>
      <c r="P18090" s="94">
        <v>31185</v>
      </c>
      <c r="Q18090" s="94">
        <v>-7387</v>
      </c>
      <c r="AS18090" s="94">
        <v>-1337</v>
      </c>
      <c r="AT18090" s="94">
        <v>-107</v>
      </c>
      <c r="AU18090" s="94">
        <v>-2669</v>
      </c>
      <c r="AW18090" s="94">
        <v>46</v>
      </c>
      <c r="AX18090" s="94">
        <v>-70</v>
      </c>
      <c r="AY18090" s="94">
        <v>-2628</v>
      </c>
      <c r="AZ18090" s="94">
        <v>414</v>
      </c>
      <c r="BA18090" s="94">
        <v>-52</v>
      </c>
      <c r="BB18090" s="94">
        <v>-1360</v>
      </c>
      <c r="BC18090" s="94">
        <v>376</v>
      </c>
      <c r="BD18090" s="94">
        <v>-72</v>
      </c>
    </row>
    <row r="18091" spans="1:56">
      <c r="A18091" s="85" t="s">
        <v>173</v>
      </c>
      <c r="B18091" s="86">
        <v>42940.041666666664</v>
      </c>
      <c r="C18091" s="87">
        <v>42939</v>
      </c>
      <c r="D18091" s="85">
        <v>18</v>
      </c>
      <c r="E18091" s="86">
        <v>42939.75</v>
      </c>
      <c r="F18091" s="88" t="s">
        <v>428</v>
      </c>
      <c r="G18091" s="89" t="s">
        <v>429</v>
      </c>
      <c r="H18091" s="94">
        <v>39235</v>
      </c>
      <c r="I18091" s="94">
        <v>39213</v>
      </c>
      <c r="J18091" s="94">
        <v>30976</v>
      </c>
      <c r="K18091" s="94">
        <v>-8237</v>
      </c>
      <c r="O18091" s="94">
        <v>39213</v>
      </c>
      <c r="P18091" s="94">
        <v>30976</v>
      </c>
      <c r="Q18091" s="94">
        <v>-8237</v>
      </c>
      <c r="AS18091" s="94">
        <v>-1321</v>
      </c>
      <c r="AT18091" s="94">
        <v>-245</v>
      </c>
      <c r="AU18091" s="94">
        <v>-2795</v>
      </c>
      <c r="AW18091" s="94">
        <v>46</v>
      </c>
      <c r="AX18091" s="94">
        <v>-35</v>
      </c>
      <c r="AY18091" s="94">
        <v>-3063</v>
      </c>
      <c r="AZ18091" s="94">
        <v>387</v>
      </c>
      <c r="BA18091" s="94">
        <v>-52</v>
      </c>
      <c r="BB18091" s="94">
        <v>-1476</v>
      </c>
      <c r="BC18091" s="94">
        <v>351</v>
      </c>
      <c r="BD18091" s="94">
        <v>-79</v>
      </c>
    </row>
    <row r="18092" spans="1:56">
      <c r="A18092" s="85" t="s">
        <v>173</v>
      </c>
      <c r="B18092" s="86">
        <v>42940.083333333336</v>
      </c>
      <c r="C18092" s="87">
        <v>42939</v>
      </c>
      <c r="D18092" s="85">
        <v>19</v>
      </c>
      <c r="E18092" s="86">
        <v>42939.791666666664</v>
      </c>
      <c r="F18092" s="88" t="s">
        <v>428</v>
      </c>
      <c r="G18092" s="89" t="s">
        <v>429</v>
      </c>
      <c r="H18092" s="94">
        <v>39158</v>
      </c>
      <c r="I18092" s="94">
        <v>38980</v>
      </c>
      <c r="J18092" s="94">
        <v>29697</v>
      </c>
      <c r="K18092" s="94">
        <v>-9283</v>
      </c>
      <c r="O18092" s="94">
        <v>38980</v>
      </c>
      <c r="P18092" s="94">
        <v>29697</v>
      </c>
      <c r="Q18092" s="94">
        <v>-9283</v>
      </c>
      <c r="AS18092" s="94">
        <v>-1326</v>
      </c>
      <c r="AT18092" s="94">
        <v>-460</v>
      </c>
      <c r="AU18092" s="94">
        <v>-2840</v>
      </c>
      <c r="AW18092" s="94">
        <v>41</v>
      </c>
      <c r="AX18092" s="94">
        <v>-10</v>
      </c>
      <c r="AY18092" s="94">
        <v>-3370</v>
      </c>
      <c r="AZ18092" s="94">
        <v>342</v>
      </c>
      <c r="BA18092" s="94">
        <v>-50</v>
      </c>
      <c r="BB18092" s="94">
        <v>-1753</v>
      </c>
      <c r="BC18092" s="94">
        <v>247</v>
      </c>
      <c r="BD18092" s="94">
        <v>-131</v>
      </c>
    </row>
    <row r="18093" spans="1:56">
      <c r="A18093" s="85" t="s">
        <v>173</v>
      </c>
      <c r="B18093" s="86">
        <v>42940.125</v>
      </c>
      <c r="C18093" s="87">
        <v>42939</v>
      </c>
      <c r="D18093" s="85">
        <v>20</v>
      </c>
      <c r="E18093" s="86">
        <v>42939.833333333336</v>
      </c>
      <c r="F18093" s="88" t="s">
        <v>428</v>
      </c>
      <c r="G18093" s="89" t="s">
        <v>429</v>
      </c>
      <c r="H18093" s="94">
        <v>37580</v>
      </c>
      <c r="I18093" s="94">
        <v>37768</v>
      </c>
      <c r="J18093" s="94">
        <v>27678</v>
      </c>
      <c r="K18093" s="94">
        <v>-10090</v>
      </c>
      <c r="O18093" s="94">
        <v>37768</v>
      </c>
      <c r="P18093" s="94">
        <v>27678</v>
      </c>
      <c r="Q18093" s="94">
        <v>-10090</v>
      </c>
      <c r="AS18093" s="94">
        <v>-1366</v>
      </c>
      <c r="AT18093" s="94">
        <v>-550</v>
      </c>
      <c r="AU18093" s="94">
        <v>-2851</v>
      </c>
      <c r="AW18093" s="94">
        <v>40</v>
      </c>
      <c r="AX18093" s="94">
        <v>-12</v>
      </c>
      <c r="AY18093" s="94">
        <v>-3585</v>
      </c>
      <c r="AZ18093" s="94">
        <v>339</v>
      </c>
      <c r="BA18093" s="94">
        <v>-50</v>
      </c>
      <c r="BB18093" s="94">
        <v>-2001</v>
      </c>
      <c r="BC18093" s="94">
        <v>125</v>
      </c>
      <c r="BD18093" s="94">
        <v>-180</v>
      </c>
    </row>
    <row r="18094" spans="1:56">
      <c r="A18094" s="85" t="s">
        <v>173</v>
      </c>
      <c r="B18094" s="86">
        <v>42940.166666666664</v>
      </c>
      <c r="C18094" s="87">
        <v>42939</v>
      </c>
      <c r="D18094" s="85">
        <v>21</v>
      </c>
      <c r="E18094" s="86">
        <v>42939.875</v>
      </c>
      <c r="F18094" s="88" t="s">
        <v>428</v>
      </c>
      <c r="G18094" s="89" t="s">
        <v>429</v>
      </c>
      <c r="H18094" s="94">
        <v>36837</v>
      </c>
      <c r="I18094" s="94">
        <v>36748</v>
      </c>
      <c r="J18094" s="94">
        <v>26312</v>
      </c>
      <c r="K18094" s="94">
        <v>-10436</v>
      </c>
      <c r="O18094" s="94">
        <v>36748</v>
      </c>
      <c r="P18094" s="94">
        <v>26312</v>
      </c>
      <c r="Q18094" s="94">
        <v>-10436</v>
      </c>
      <c r="AS18094" s="94">
        <v>-1478</v>
      </c>
      <c r="AT18094" s="94">
        <v>-557</v>
      </c>
      <c r="AU18094" s="94">
        <v>-2674</v>
      </c>
      <c r="AW18094" s="94">
        <v>47</v>
      </c>
      <c r="AX18094" s="94">
        <v>-43</v>
      </c>
      <c r="AY18094" s="94">
        <v>-3754</v>
      </c>
      <c r="AZ18094" s="94">
        <v>317</v>
      </c>
      <c r="BA18094" s="94">
        <v>-47</v>
      </c>
      <c r="BB18094" s="94">
        <v>-2160</v>
      </c>
      <c r="BC18094" s="94">
        <v>76</v>
      </c>
      <c r="BD18094" s="94">
        <v>-174</v>
      </c>
    </row>
    <row r="18095" spans="1:56">
      <c r="A18095" s="85" t="s">
        <v>173</v>
      </c>
      <c r="B18095" s="86">
        <v>42940.208333333336</v>
      </c>
      <c r="C18095" s="87">
        <v>42939</v>
      </c>
      <c r="D18095" s="85">
        <v>22</v>
      </c>
      <c r="E18095" s="86">
        <v>42939.916666666664</v>
      </c>
      <c r="F18095" s="88" t="s">
        <v>428</v>
      </c>
      <c r="G18095" s="89" t="s">
        <v>429</v>
      </c>
      <c r="H18095" s="94">
        <v>35403</v>
      </c>
      <c r="I18095" s="94">
        <v>34961</v>
      </c>
      <c r="J18095" s="94">
        <v>25308</v>
      </c>
      <c r="K18095" s="94">
        <v>-9654</v>
      </c>
      <c r="O18095" s="94">
        <v>34961</v>
      </c>
      <c r="P18095" s="94">
        <v>25308</v>
      </c>
      <c r="Q18095" s="94">
        <v>-9654</v>
      </c>
      <c r="AS18095" s="94">
        <v>-1399</v>
      </c>
      <c r="AT18095" s="94">
        <v>-468</v>
      </c>
      <c r="AU18095" s="94">
        <v>-2480</v>
      </c>
      <c r="AW18095" s="94">
        <v>44</v>
      </c>
      <c r="AX18095" s="94">
        <v>-57</v>
      </c>
      <c r="AY18095" s="94">
        <v>-3372</v>
      </c>
      <c r="AZ18095" s="94">
        <v>298</v>
      </c>
      <c r="BA18095" s="94">
        <v>-47</v>
      </c>
      <c r="BB18095" s="94">
        <v>-2065</v>
      </c>
      <c r="BC18095" s="94">
        <v>43</v>
      </c>
      <c r="BD18095" s="94">
        <v>-138</v>
      </c>
    </row>
    <row r="18096" spans="1:56">
      <c r="A18096" s="85" t="s">
        <v>173</v>
      </c>
      <c r="B18096" s="86">
        <v>42940.25</v>
      </c>
      <c r="C18096" s="87">
        <v>42939</v>
      </c>
      <c r="D18096" s="85">
        <v>23</v>
      </c>
      <c r="E18096" s="86">
        <v>42939.958333333336</v>
      </c>
      <c r="F18096" s="88" t="s">
        <v>428</v>
      </c>
      <c r="G18096" s="89" t="s">
        <v>429</v>
      </c>
      <c r="H18096" s="94">
        <v>32539</v>
      </c>
      <c r="I18096" s="94">
        <v>31944</v>
      </c>
      <c r="J18096" s="94">
        <v>23048</v>
      </c>
      <c r="K18096" s="94">
        <v>-8895</v>
      </c>
      <c r="O18096" s="94">
        <v>31944</v>
      </c>
      <c r="P18096" s="94">
        <v>23048</v>
      </c>
      <c r="Q18096" s="94">
        <v>-8895</v>
      </c>
      <c r="AS18096" s="94">
        <v>-1299</v>
      </c>
      <c r="AT18096" s="94">
        <v>-335</v>
      </c>
      <c r="AU18096" s="94">
        <v>-2356</v>
      </c>
      <c r="AW18096" s="94">
        <v>39</v>
      </c>
      <c r="AX18096" s="94">
        <v>-103</v>
      </c>
      <c r="AY18096" s="94">
        <v>-3226</v>
      </c>
      <c r="AZ18096" s="94">
        <v>283</v>
      </c>
      <c r="BA18096" s="94">
        <v>-52</v>
      </c>
      <c r="BB18096" s="94">
        <v>-1862</v>
      </c>
      <c r="BC18096" s="94">
        <v>7</v>
      </c>
      <c r="BD18096" s="94">
        <v>-28</v>
      </c>
    </row>
    <row r="18097" spans="1:56">
      <c r="A18097" s="85" t="s">
        <v>173</v>
      </c>
      <c r="B18097" s="86">
        <v>42940.291666666664</v>
      </c>
      <c r="C18097" s="87">
        <v>42939</v>
      </c>
      <c r="D18097" s="85">
        <v>24</v>
      </c>
      <c r="E18097" s="86">
        <v>42940</v>
      </c>
      <c r="F18097" s="88" t="s">
        <v>428</v>
      </c>
      <c r="G18097" s="89" t="s">
        <v>429</v>
      </c>
      <c r="H18097" s="94">
        <v>29510</v>
      </c>
      <c r="I18097" s="94">
        <v>29071</v>
      </c>
      <c r="J18097" s="94">
        <v>21030</v>
      </c>
      <c r="K18097" s="94">
        <v>-8041</v>
      </c>
      <c r="O18097" s="94">
        <v>29071</v>
      </c>
      <c r="P18097" s="94">
        <v>21030</v>
      </c>
      <c r="Q18097" s="94">
        <v>-8041</v>
      </c>
      <c r="AS18097" s="94">
        <v>-1259</v>
      </c>
      <c r="AT18097" s="94">
        <v>-70</v>
      </c>
      <c r="AU18097" s="94">
        <v>-2033</v>
      </c>
      <c r="AW18097" s="94">
        <v>41</v>
      </c>
      <c r="AX18097" s="94">
        <v>-152</v>
      </c>
      <c r="AY18097" s="94">
        <v>-2950</v>
      </c>
      <c r="AZ18097" s="94">
        <v>225</v>
      </c>
      <c r="BA18097" s="94">
        <v>-53</v>
      </c>
      <c r="BB18097" s="94">
        <v>-1798</v>
      </c>
      <c r="BC18097" s="94">
        <v>22</v>
      </c>
      <c r="BD18097" s="94">
        <v>-9</v>
      </c>
    </row>
    <row r="18098" spans="1:56">
      <c r="A18098" s="85" t="s">
        <v>173</v>
      </c>
      <c r="B18098" s="86">
        <v>42940.333333333336</v>
      </c>
      <c r="C18098" s="87">
        <v>42940</v>
      </c>
      <c r="D18098" s="85">
        <v>1</v>
      </c>
      <c r="E18098" s="86">
        <v>42940.041666666664</v>
      </c>
      <c r="F18098" s="88" t="s">
        <v>428</v>
      </c>
      <c r="G18098" s="89" t="s">
        <v>429</v>
      </c>
      <c r="H18098" s="94">
        <v>27557</v>
      </c>
      <c r="I18098" s="94">
        <v>26796</v>
      </c>
      <c r="J18098" s="94">
        <v>18982</v>
      </c>
      <c r="K18098" s="94">
        <v>-7814</v>
      </c>
      <c r="O18098" s="94">
        <v>26796</v>
      </c>
      <c r="P18098" s="94">
        <v>18982</v>
      </c>
      <c r="Q18098" s="94">
        <v>-7814</v>
      </c>
      <c r="AS18098" s="94">
        <v>-1270</v>
      </c>
      <c r="AT18098" s="94">
        <v>-105</v>
      </c>
      <c r="AU18098" s="94">
        <v>-2008</v>
      </c>
      <c r="AW18098" s="94">
        <v>39</v>
      </c>
      <c r="AX18098" s="94">
        <v>-175</v>
      </c>
      <c r="AY18098" s="94">
        <v>-2699</v>
      </c>
      <c r="AZ18098" s="94">
        <v>218</v>
      </c>
      <c r="BA18098" s="94">
        <v>-53</v>
      </c>
      <c r="BB18098" s="94">
        <v>-1777</v>
      </c>
      <c r="BC18098" s="94">
        <v>-10</v>
      </c>
      <c r="BD18098" s="94">
        <v>17</v>
      </c>
    </row>
    <row r="18099" spans="1:56">
      <c r="A18099" s="85" t="s">
        <v>173</v>
      </c>
      <c r="B18099" s="86">
        <v>42940.375</v>
      </c>
      <c r="C18099" s="87">
        <v>42940</v>
      </c>
      <c r="D18099" s="85">
        <v>2</v>
      </c>
      <c r="E18099" s="86">
        <v>42940.083333333336</v>
      </c>
      <c r="F18099" s="88" t="s">
        <v>428</v>
      </c>
      <c r="G18099" s="89" t="s">
        <v>429</v>
      </c>
      <c r="H18099" s="94">
        <v>25942</v>
      </c>
      <c r="I18099" s="94">
        <v>25262</v>
      </c>
      <c r="J18099" s="94">
        <v>17994</v>
      </c>
      <c r="K18099" s="94">
        <v>-7268</v>
      </c>
      <c r="O18099" s="94">
        <v>25262</v>
      </c>
      <c r="P18099" s="94">
        <v>17994</v>
      </c>
      <c r="Q18099" s="94">
        <v>-7268</v>
      </c>
      <c r="AS18099" s="94">
        <v>-1262</v>
      </c>
      <c r="AT18099" s="94">
        <v>-75</v>
      </c>
      <c r="AU18099" s="94">
        <v>-1939</v>
      </c>
      <c r="AW18099" s="94">
        <v>19</v>
      </c>
      <c r="AX18099" s="94">
        <v>-195</v>
      </c>
      <c r="AY18099" s="94">
        <v>-2213</v>
      </c>
      <c r="AZ18099" s="94">
        <v>191</v>
      </c>
      <c r="BA18099" s="94">
        <v>-53</v>
      </c>
      <c r="BB18099" s="94">
        <v>-1722</v>
      </c>
      <c r="BC18099" s="94">
        <v>-18</v>
      </c>
      <c r="BD18099" s="94">
        <v>-1</v>
      </c>
    </row>
    <row r="18100" spans="1:56">
      <c r="A18100" s="85" t="s">
        <v>173</v>
      </c>
      <c r="B18100" s="86">
        <v>42940.416666666664</v>
      </c>
      <c r="C18100" s="87">
        <v>42940</v>
      </c>
      <c r="D18100" s="85">
        <v>3</v>
      </c>
      <c r="E18100" s="86">
        <v>42940.125</v>
      </c>
      <c r="F18100" s="88" t="s">
        <v>428</v>
      </c>
      <c r="G18100" s="89" t="s">
        <v>429</v>
      </c>
      <c r="H18100" s="94">
        <v>24896</v>
      </c>
      <c r="I18100" s="94">
        <v>24297</v>
      </c>
      <c r="J18100" s="94">
        <v>17210</v>
      </c>
      <c r="K18100" s="94">
        <v>-7086</v>
      </c>
      <c r="O18100" s="94">
        <v>24297</v>
      </c>
      <c r="P18100" s="94">
        <v>17210</v>
      </c>
      <c r="Q18100" s="94">
        <v>-7086</v>
      </c>
      <c r="AS18100" s="94">
        <v>-1117</v>
      </c>
      <c r="AT18100" s="94">
        <v>-127</v>
      </c>
      <c r="AU18100" s="94">
        <v>-1924</v>
      </c>
      <c r="AW18100" s="94">
        <v>31</v>
      </c>
      <c r="AX18100" s="94">
        <v>-201</v>
      </c>
      <c r="AY18100" s="94">
        <v>-2197</v>
      </c>
      <c r="AZ18100" s="94">
        <v>149</v>
      </c>
      <c r="BA18100" s="94">
        <v>-54</v>
      </c>
      <c r="BB18100" s="94">
        <v>-1611</v>
      </c>
      <c r="BC18100" s="94">
        <v>-31</v>
      </c>
      <c r="BD18100" s="94">
        <v>-23</v>
      </c>
    </row>
    <row r="18101" spans="1:56">
      <c r="A18101" s="85" t="s">
        <v>173</v>
      </c>
      <c r="B18101" s="86">
        <v>42940.458333333336</v>
      </c>
      <c r="C18101" s="87">
        <v>42940</v>
      </c>
      <c r="D18101" s="85">
        <v>4</v>
      </c>
      <c r="E18101" s="86">
        <v>42940.166666666664</v>
      </c>
      <c r="F18101" s="88" t="s">
        <v>428</v>
      </c>
      <c r="G18101" s="89" t="s">
        <v>429</v>
      </c>
      <c r="H18101" s="94">
        <v>24330</v>
      </c>
      <c r="I18101" s="94">
        <v>23865</v>
      </c>
      <c r="J18101" s="94">
        <v>17066</v>
      </c>
      <c r="K18101" s="94">
        <v>-6798</v>
      </c>
      <c r="O18101" s="94">
        <v>23865</v>
      </c>
      <c r="P18101" s="94">
        <v>17066</v>
      </c>
      <c r="Q18101" s="94">
        <v>-6798</v>
      </c>
      <c r="AS18101" s="94">
        <v>-1073</v>
      </c>
      <c r="AT18101" s="94">
        <v>-133</v>
      </c>
      <c r="AU18101" s="94">
        <v>-1898</v>
      </c>
      <c r="AW18101" s="94">
        <v>51</v>
      </c>
      <c r="AX18101" s="94">
        <v>-205</v>
      </c>
      <c r="AY18101" s="94">
        <v>-2028</v>
      </c>
      <c r="AZ18101" s="94">
        <v>137</v>
      </c>
      <c r="BA18101" s="94">
        <v>-54</v>
      </c>
      <c r="BB18101" s="94">
        <v>-1566</v>
      </c>
      <c r="BC18101" s="94">
        <v>-32</v>
      </c>
      <c r="BD18101" s="94">
        <v>-10</v>
      </c>
    </row>
    <row r="18102" spans="1:56">
      <c r="A18102" s="85" t="s">
        <v>173</v>
      </c>
      <c r="B18102" s="86">
        <v>42940.5</v>
      </c>
      <c r="C18102" s="87">
        <v>42940</v>
      </c>
      <c r="D18102" s="85">
        <v>5</v>
      </c>
      <c r="E18102" s="86">
        <v>42940.208333333336</v>
      </c>
      <c r="F18102" s="88" t="s">
        <v>428</v>
      </c>
      <c r="G18102" s="89" t="s">
        <v>429</v>
      </c>
      <c r="H18102" s="94">
        <v>24487</v>
      </c>
      <c r="I18102" s="94">
        <v>24273</v>
      </c>
      <c r="J18102" s="94">
        <v>17281</v>
      </c>
      <c r="K18102" s="94">
        <v>-6992</v>
      </c>
      <c r="O18102" s="94">
        <v>24273</v>
      </c>
      <c r="P18102" s="94">
        <v>17281</v>
      </c>
      <c r="Q18102" s="94">
        <v>-6992</v>
      </c>
      <c r="AS18102" s="94">
        <v>-1072</v>
      </c>
      <c r="AT18102" s="94">
        <v>-134</v>
      </c>
      <c r="AU18102" s="94">
        <v>-1906</v>
      </c>
      <c r="AW18102" s="94">
        <v>45</v>
      </c>
      <c r="AX18102" s="94">
        <v>-209</v>
      </c>
      <c r="AY18102" s="94">
        <v>-2127</v>
      </c>
      <c r="AZ18102" s="94">
        <v>139</v>
      </c>
      <c r="BA18102" s="94">
        <v>-53</v>
      </c>
      <c r="BB18102" s="94">
        <v>-1631</v>
      </c>
      <c r="BC18102" s="94">
        <v>-39</v>
      </c>
      <c r="BD18102" s="94">
        <v>-21</v>
      </c>
    </row>
    <row r="18103" spans="1:56">
      <c r="A18103" s="85" t="s">
        <v>173</v>
      </c>
      <c r="B18103" s="86">
        <v>42940.541666666664</v>
      </c>
      <c r="C18103" s="87">
        <v>42940</v>
      </c>
      <c r="D18103" s="85">
        <v>6</v>
      </c>
      <c r="E18103" s="86">
        <v>42940.25</v>
      </c>
      <c r="F18103" s="88" t="s">
        <v>428</v>
      </c>
      <c r="G18103" s="89" t="s">
        <v>429</v>
      </c>
      <c r="H18103" s="94">
        <v>25695</v>
      </c>
      <c r="I18103" s="94">
        <v>25444</v>
      </c>
      <c r="J18103" s="94">
        <v>17943</v>
      </c>
      <c r="K18103" s="94">
        <v>-7501</v>
      </c>
      <c r="O18103" s="94">
        <v>25444</v>
      </c>
      <c r="P18103" s="94">
        <v>17943</v>
      </c>
      <c r="Q18103" s="94">
        <v>-7501</v>
      </c>
      <c r="AS18103" s="94">
        <v>-1130</v>
      </c>
      <c r="AT18103" s="94">
        <v>-249</v>
      </c>
      <c r="AU18103" s="94">
        <v>-2029</v>
      </c>
      <c r="AW18103" s="94">
        <v>46</v>
      </c>
      <c r="AX18103" s="94">
        <v>-213</v>
      </c>
      <c r="AY18103" s="94">
        <v>-2246</v>
      </c>
      <c r="AZ18103" s="94">
        <v>152</v>
      </c>
      <c r="BA18103" s="94">
        <v>-53</v>
      </c>
      <c r="BB18103" s="94">
        <v>-1711</v>
      </c>
      <c r="BC18103" s="94">
        <v>-74</v>
      </c>
      <c r="BD18103" s="94">
        <v>-8</v>
      </c>
    </row>
    <row r="18104" spans="1:56">
      <c r="A18104" s="85" t="s">
        <v>173</v>
      </c>
      <c r="B18104" s="86">
        <v>42940.583333333336</v>
      </c>
      <c r="C18104" s="87">
        <v>42940</v>
      </c>
      <c r="D18104" s="85">
        <v>7</v>
      </c>
      <c r="E18104" s="86">
        <v>42940.291666666664</v>
      </c>
      <c r="F18104" s="88" t="s">
        <v>428</v>
      </c>
      <c r="G18104" s="89" t="s">
        <v>429</v>
      </c>
      <c r="H18104" s="94">
        <v>27058</v>
      </c>
      <c r="I18104" s="94">
        <v>27013</v>
      </c>
      <c r="J18104" s="94">
        <v>19198</v>
      </c>
      <c r="K18104" s="94">
        <v>-7815</v>
      </c>
      <c r="O18104" s="94">
        <v>27013</v>
      </c>
      <c r="P18104" s="94">
        <v>19198</v>
      </c>
      <c r="Q18104" s="94">
        <v>-7815</v>
      </c>
      <c r="AS18104" s="94">
        <v>-1178</v>
      </c>
      <c r="AT18104" s="94">
        <v>-568</v>
      </c>
      <c r="AU18104" s="94">
        <v>-1773</v>
      </c>
      <c r="AW18104" s="94">
        <v>46</v>
      </c>
      <c r="AX18104" s="94">
        <v>-217</v>
      </c>
      <c r="AY18104" s="94">
        <v>-2485</v>
      </c>
      <c r="AZ18104" s="94">
        <v>205</v>
      </c>
      <c r="BA18104" s="94">
        <v>-47</v>
      </c>
      <c r="BB18104" s="94">
        <v>-1724</v>
      </c>
      <c r="BC18104" s="94">
        <v>-82</v>
      </c>
      <c r="BD18104" s="94">
        <v>-10</v>
      </c>
    </row>
    <row r="18105" spans="1:56">
      <c r="A18105" s="85" t="s">
        <v>173</v>
      </c>
      <c r="B18105" s="86">
        <v>42940.625</v>
      </c>
      <c r="C18105" s="87">
        <v>42940</v>
      </c>
      <c r="D18105" s="85">
        <v>8</v>
      </c>
      <c r="E18105" s="86">
        <v>42940.333333333336</v>
      </c>
      <c r="F18105" s="88" t="s">
        <v>428</v>
      </c>
      <c r="G18105" s="89" t="s">
        <v>429</v>
      </c>
      <c r="H18105" s="94">
        <v>28783</v>
      </c>
      <c r="I18105" s="94">
        <v>28765</v>
      </c>
      <c r="J18105" s="94">
        <v>21459</v>
      </c>
      <c r="K18105" s="94">
        <v>-7306</v>
      </c>
      <c r="O18105" s="94">
        <v>28765</v>
      </c>
      <c r="P18105" s="94">
        <v>21459</v>
      </c>
      <c r="Q18105" s="94">
        <v>-7306</v>
      </c>
      <c r="AS18105" s="94">
        <v>-1213</v>
      </c>
      <c r="AT18105" s="94">
        <v>-468</v>
      </c>
      <c r="AU18105" s="94">
        <v>-1661</v>
      </c>
      <c r="AW18105" s="94">
        <v>57</v>
      </c>
      <c r="AX18105" s="94">
        <v>-219</v>
      </c>
      <c r="AY18105" s="94">
        <v>-2326</v>
      </c>
      <c r="AZ18105" s="94">
        <v>223</v>
      </c>
      <c r="BA18105" s="94">
        <v>-43</v>
      </c>
      <c r="BB18105" s="94">
        <v>-1714</v>
      </c>
      <c r="BC18105" s="94">
        <v>14</v>
      </c>
      <c r="BD18105" s="94">
        <v>11</v>
      </c>
    </row>
    <row r="18106" spans="1:56">
      <c r="A18106" s="85" t="s">
        <v>173</v>
      </c>
      <c r="B18106" s="86">
        <v>42940.666666666664</v>
      </c>
      <c r="C18106" s="87">
        <v>42940</v>
      </c>
      <c r="D18106" s="85">
        <v>9</v>
      </c>
      <c r="E18106" s="86">
        <v>42940.375</v>
      </c>
      <c r="F18106" s="88" t="s">
        <v>428</v>
      </c>
      <c r="G18106" s="89" t="s">
        <v>429</v>
      </c>
      <c r="H18106" s="94">
        <v>30269</v>
      </c>
      <c r="I18106" s="94">
        <v>29956</v>
      </c>
      <c r="J18106" s="94">
        <v>23148</v>
      </c>
      <c r="K18106" s="94">
        <v>-6808</v>
      </c>
      <c r="O18106" s="94">
        <v>29956</v>
      </c>
      <c r="P18106" s="94">
        <v>23148</v>
      </c>
      <c r="Q18106" s="94">
        <v>-6808</v>
      </c>
      <c r="AS18106" s="94">
        <v>-1309</v>
      </c>
      <c r="AT18106" s="94">
        <v>-390</v>
      </c>
      <c r="AU18106" s="94">
        <v>-1549</v>
      </c>
      <c r="AW18106" s="94">
        <v>54</v>
      </c>
      <c r="AX18106" s="94">
        <v>-215</v>
      </c>
      <c r="AY18106" s="94">
        <v>-2020</v>
      </c>
      <c r="AZ18106" s="94">
        <v>215</v>
      </c>
      <c r="BA18106" s="94">
        <v>-40</v>
      </c>
      <c r="BB18106" s="94">
        <v>-1758</v>
      </c>
      <c r="BC18106" s="94">
        <v>135</v>
      </c>
      <c r="BD18106" s="94">
        <v>22</v>
      </c>
    </row>
    <row r="18107" spans="1:56">
      <c r="A18107" s="85" t="s">
        <v>173</v>
      </c>
      <c r="B18107" s="86">
        <v>42940.708333333336</v>
      </c>
      <c r="C18107" s="87">
        <v>42940</v>
      </c>
      <c r="D18107" s="85">
        <v>10</v>
      </c>
      <c r="E18107" s="86">
        <v>42940.416666666664</v>
      </c>
      <c r="F18107" s="88" t="s">
        <v>428</v>
      </c>
      <c r="G18107" s="89" t="s">
        <v>429</v>
      </c>
      <c r="H18107" s="94">
        <v>31479</v>
      </c>
      <c r="I18107" s="94">
        <v>30889</v>
      </c>
      <c r="J18107" s="94">
        <v>24298</v>
      </c>
      <c r="K18107" s="94">
        <v>-6591</v>
      </c>
      <c r="O18107" s="94">
        <v>30889</v>
      </c>
      <c r="P18107" s="94">
        <v>24298</v>
      </c>
      <c r="Q18107" s="94">
        <v>-6591</v>
      </c>
      <c r="AS18107" s="94">
        <v>-1340</v>
      </c>
      <c r="AT18107" s="94">
        <v>-356</v>
      </c>
      <c r="AU18107" s="94">
        <v>-1537</v>
      </c>
      <c r="AW18107" s="94">
        <v>58</v>
      </c>
      <c r="AX18107" s="94">
        <v>-226</v>
      </c>
      <c r="AY18107" s="94">
        <v>-1980</v>
      </c>
      <c r="AZ18107" s="94">
        <v>256</v>
      </c>
      <c r="BA18107" s="94">
        <v>-39</v>
      </c>
      <c r="BB18107" s="94">
        <v>-1731</v>
      </c>
      <c r="BC18107" s="94">
        <v>162</v>
      </c>
      <c r="BD18107" s="94">
        <v>63</v>
      </c>
    </row>
    <row r="18108" spans="1:56">
      <c r="A18108" s="85" t="s">
        <v>173</v>
      </c>
      <c r="B18108" s="86">
        <v>42940.75</v>
      </c>
      <c r="C18108" s="87">
        <v>42940</v>
      </c>
      <c r="D18108" s="85">
        <v>11</v>
      </c>
      <c r="E18108" s="86">
        <v>42940.458333333336</v>
      </c>
      <c r="F18108" s="88" t="s">
        <v>428</v>
      </c>
      <c r="G18108" s="89" t="s">
        <v>429</v>
      </c>
      <c r="H18108" s="94">
        <v>32891</v>
      </c>
      <c r="I18108" s="94">
        <v>32188</v>
      </c>
      <c r="J18108" s="94">
        <v>25488</v>
      </c>
      <c r="K18108" s="94">
        <v>-6700</v>
      </c>
      <c r="O18108" s="94">
        <v>32188</v>
      </c>
      <c r="P18108" s="94">
        <v>25488</v>
      </c>
      <c r="Q18108" s="94">
        <v>-6700</v>
      </c>
      <c r="AS18108" s="94">
        <v>-1311</v>
      </c>
      <c r="AT18108" s="94">
        <v>-293</v>
      </c>
      <c r="AU18108" s="94">
        <v>-1411</v>
      </c>
      <c r="AW18108" s="94">
        <v>53</v>
      </c>
      <c r="AX18108" s="94">
        <v>-191</v>
      </c>
      <c r="AY18108" s="94">
        <v>-2371</v>
      </c>
      <c r="AZ18108" s="94">
        <v>277</v>
      </c>
      <c r="BA18108" s="94">
        <v>-40</v>
      </c>
      <c r="BB18108" s="94">
        <v>-1720</v>
      </c>
      <c r="BC18108" s="94">
        <v>202</v>
      </c>
      <c r="BD18108" s="94">
        <v>32</v>
      </c>
    </row>
    <row r="18109" spans="1:56">
      <c r="A18109" s="85" t="s">
        <v>173</v>
      </c>
      <c r="B18109" s="86">
        <v>42940.791666666664</v>
      </c>
      <c r="C18109" s="87">
        <v>42940</v>
      </c>
      <c r="D18109" s="85">
        <v>12</v>
      </c>
      <c r="E18109" s="86">
        <v>42940.5</v>
      </c>
      <c r="F18109" s="88" t="s">
        <v>428</v>
      </c>
      <c r="G18109" s="89" t="s">
        <v>429</v>
      </c>
      <c r="H18109" s="94">
        <v>34349</v>
      </c>
      <c r="I18109" s="94">
        <v>33100</v>
      </c>
      <c r="J18109" s="94">
        <v>26008</v>
      </c>
      <c r="K18109" s="94">
        <v>-7092</v>
      </c>
      <c r="O18109" s="94">
        <v>33100</v>
      </c>
      <c r="P18109" s="94">
        <v>26008</v>
      </c>
      <c r="Q18109" s="94">
        <v>-7092</v>
      </c>
      <c r="AS18109" s="94">
        <v>-1351</v>
      </c>
      <c r="AT18109" s="94">
        <v>-178</v>
      </c>
      <c r="AU18109" s="94">
        <v>-1481</v>
      </c>
      <c r="AW18109" s="94">
        <v>44</v>
      </c>
      <c r="AX18109" s="94">
        <v>-176</v>
      </c>
      <c r="AY18109" s="94">
        <v>-2685</v>
      </c>
      <c r="AZ18109" s="94">
        <v>271</v>
      </c>
      <c r="BA18109" s="94">
        <v>-42</v>
      </c>
      <c r="BB18109" s="94">
        <v>-1819</v>
      </c>
      <c r="BC18109" s="94">
        <v>229</v>
      </c>
      <c r="BD18109" s="94">
        <v>9</v>
      </c>
    </row>
    <row r="18110" spans="1:56">
      <c r="A18110" s="85" t="s">
        <v>173</v>
      </c>
      <c r="B18110" s="86">
        <v>42940.833333333336</v>
      </c>
      <c r="C18110" s="87">
        <v>42940</v>
      </c>
      <c r="D18110" s="85">
        <v>13</v>
      </c>
      <c r="E18110" s="86">
        <v>42940.541666666664</v>
      </c>
      <c r="F18110" s="88" t="s">
        <v>428</v>
      </c>
      <c r="G18110" s="89" t="s">
        <v>429</v>
      </c>
      <c r="H18110" s="94">
        <v>35771</v>
      </c>
      <c r="I18110" s="94">
        <v>33788</v>
      </c>
      <c r="J18110" s="94">
        <v>27558</v>
      </c>
      <c r="K18110" s="94">
        <v>-6231</v>
      </c>
      <c r="O18110" s="94">
        <v>33788</v>
      </c>
      <c r="P18110" s="94">
        <v>27558</v>
      </c>
      <c r="Q18110" s="94">
        <v>-6231</v>
      </c>
      <c r="AS18110" s="94">
        <v>-1315</v>
      </c>
      <c r="AT18110" s="94">
        <v>-8</v>
      </c>
      <c r="AU18110" s="94">
        <v>-1514</v>
      </c>
      <c r="AW18110" s="94">
        <v>51</v>
      </c>
      <c r="AX18110" s="94">
        <v>-143</v>
      </c>
      <c r="AY18110" s="94">
        <v>-2457</v>
      </c>
      <c r="AZ18110" s="94">
        <v>318</v>
      </c>
      <c r="BA18110" s="94">
        <v>-44</v>
      </c>
      <c r="BB18110" s="94">
        <v>-1462</v>
      </c>
      <c r="BC18110" s="94">
        <v>240</v>
      </c>
      <c r="BD18110" s="94">
        <v>24</v>
      </c>
    </row>
    <row r="18111" spans="1:56">
      <c r="A18111" s="85" t="s">
        <v>173</v>
      </c>
      <c r="B18111" s="86">
        <v>42940.875</v>
      </c>
      <c r="C18111" s="87">
        <v>42940</v>
      </c>
      <c r="D18111" s="85">
        <v>14</v>
      </c>
      <c r="E18111" s="86">
        <v>42940.583333333336</v>
      </c>
      <c r="F18111" s="88" t="s">
        <v>428</v>
      </c>
      <c r="G18111" s="89" t="s">
        <v>429</v>
      </c>
      <c r="H18111" s="94">
        <v>37424</v>
      </c>
      <c r="I18111" s="94">
        <v>34201</v>
      </c>
      <c r="J18111" s="94">
        <v>27812</v>
      </c>
      <c r="K18111" s="94">
        <v>-6389</v>
      </c>
      <c r="O18111" s="94">
        <v>34201</v>
      </c>
      <c r="P18111" s="94">
        <v>27812</v>
      </c>
      <c r="Q18111" s="94">
        <v>-6389</v>
      </c>
      <c r="AS18111" s="94">
        <v>-1385</v>
      </c>
      <c r="AT18111" s="94">
        <v>39</v>
      </c>
      <c r="AU18111" s="94">
        <v>-1667</v>
      </c>
      <c r="AW18111" s="94">
        <v>49</v>
      </c>
      <c r="AX18111" s="94">
        <v>-147</v>
      </c>
      <c r="AY18111" s="94">
        <v>-2557</v>
      </c>
      <c r="AZ18111" s="94">
        <v>289</v>
      </c>
      <c r="BA18111" s="94">
        <v>-45</v>
      </c>
      <c r="BB18111" s="94">
        <v>-1287</v>
      </c>
      <c r="BC18111" s="94">
        <v>253</v>
      </c>
      <c r="BD18111" s="94">
        <v>-24</v>
      </c>
    </row>
    <row r="18112" spans="1:56">
      <c r="A18112" s="85" t="s">
        <v>173</v>
      </c>
      <c r="B18112" s="86">
        <v>42940.916666666664</v>
      </c>
      <c r="C18112" s="87">
        <v>42940</v>
      </c>
      <c r="D18112" s="85">
        <v>15</v>
      </c>
      <c r="E18112" s="86">
        <v>42940.625</v>
      </c>
      <c r="F18112" s="88" t="s">
        <v>428</v>
      </c>
      <c r="G18112" s="89" t="s">
        <v>429</v>
      </c>
      <c r="H18112" s="94">
        <v>38886</v>
      </c>
      <c r="I18112" s="94">
        <v>34986</v>
      </c>
      <c r="J18112" s="94">
        <v>28312</v>
      </c>
      <c r="K18112" s="94">
        <v>-6674</v>
      </c>
      <c r="O18112" s="94">
        <v>34986</v>
      </c>
      <c r="P18112" s="94">
        <v>28312</v>
      </c>
      <c r="Q18112" s="94">
        <v>-6674</v>
      </c>
      <c r="AS18112" s="94">
        <v>-1346</v>
      </c>
      <c r="AT18112" s="94">
        <v>105</v>
      </c>
      <c r="AU18112" s="94">
        <v>-1715</v>
      </c>
      <c r="AW18112" s="94">
        <v>53</v>
      </c>
      <c r="AX18112" s="94">
        <v>-124</v>
      </c>
      <c r="AY18112" s="94">
        <v>-2832</v>
      </c>
      <c r="AZ18112" s="94">
        <v>273</v>
      </c>
      <c r="BA18112" s="94">
        <v>-43</v>
      </c>
      <c r="BB18112" s="94">
        <v>-1309</v>
      </c>
      <c r="BC18112" s="94">
        <v>258</v>
      </c>
      <c r="BD18112" s="94">
        <v>-85</v>
      </c>
    </row>
    <row r="18113" spans="1:56">
      <c r="A18113" s="85" t="s">
        <v>173</v>
      </c>
      <c r="B18113" s="86">
        <v>42940.958333333336</v>
      </c>
      <c r="C18113" s="87">
        <v>42940</v>
      </c>
      <c r="D18113" s="85">
        <v>16</v>
      </c>
      <c r="E18113" s="86">
        <v>42940.666666666664</v>
      </c>
      <c r="F18113" s="88" t="s">
        <v>428</v>
      </c>
      <c r="G18113" s="89" t="s">
        <v>429</v>
      </c>
      <c r="H18113" s="94">
        <v>39933</v>
      </c>
      <c r="I18113" s="94">
        <v>35772</v>
      </c>
      <c r="J18113" s="94">
        <v>28646</v>
      </c>
      <c r="K18113" s="94">
        <v>-7126</v>
      </c>
      <c r="O18113" s="94">
        <v>35772</v>
      </c>
      <c r="P18113" s="94">
        <v>28646</v>
      </c>
      <c r="Q18113" s="94">
        <v>-7126</v>
      </c>
      <c r="AS18113" s="94">
        <v>-1367</v>
      </c>
      <c r="AT18113" s="94">
        <v>65</v>
      </c>
      <c r="AU18113" s="94">
        <v>-1911</v>
      </c>
      <c r="AW18113" s="94">
        <v>52</v>
      </c>
      <c r="AX18113" s="94">
        <v>-98</v>
      </c>
      <c r="AY18113" s="94">
        <v>-2939</v>
      </c>
      <c r="AZ18113" s="94">
        <v>292</v>
      </c>
      <c r="BA18113" s="94">
        <v>-43</v>
      </c>
      <c r="BB18113" s="94">
        <v>-1458</v>
      </c>
      <c r="BC18113" s="94">
        <v>258</v>
      </c>
      <c r="BD18113" s="94">
        <v>-75</v>
      </c>
    </row>
    <row r="18114" spans="1:56">
      <c r="A18114" s="85" t="s">
        <v>173</v>
      </c>
      <c r="B18114" s="86">
        <v>42941</v>
      </c>
      <c r="C18114" s="87">
        <v>42940</v>
      </c>
      <c r="D18114" s="85">
        <v>17</v>
      </c>
      <c r="E18114" s="86">
        <v>42940.708333333336</v>
      </c>
      <c r="F18114" s="88" t="s">
        <v>428</v>
      </c>
      <c r="G18114" s="89" t="s">
        <v>429</v>
      </c>
      <c r="H18114" s="94">
        <v>40722</v>
      </c>
      <c r="I18114" s="94">
        <v>36360</v>
      </c>
      <c r="J18114" s="94">
        <v>29643</v>
      </c>
      <c r="K18114" s="94">
        <v>-6716</v>
      </c>
      <c r="O18114" s="94">
        <v>36360</v>
      </c>
      <c r="P18114" s="94">
        <v>29643</v>
      </c>
      <c r="Q18114" s="94">
        <v>-6716</v>
      </c>
      <c r="AS18114" s="94">
        <v>-1338</v>
      </c>
      <c r="AT18114" s="94">
        <v>174</v>
      </c>
      <c r="AU18114" s="94">
        <v>-1603</v>
      </c>
      <c r="AW18114" s="94">
        <v>58</v>
      </c>
      <c r="AX18114" s="94">
        <v>-86</v>
      </c>
      <c r="AY18114" s="94">
        <v>-3055</v>
      </c>
      <c r="AZ18114" s="94">
        <v>315</v>
      </c>
      <c r="BA18114" s="94">
        <v>-39</v>
      </c>
      <c r="BB18114" s="94">
        <v>-1397</v>
      </c>
      <c r="BC18114" s="94">
        <v>311</v>
      </c>
      <c r="BD18114" s="94">
        <v>-129</v>
      </c>
    </row>
    <row r="18115" spans="1:56">
      <c r="A18115" s="85" t="s">
        <v>173</v>
      </c>
      <c r="B18115" s="86">
        <v>42941.041666666664</v>
      </c>
      <c r="C18115" s="87">
        <v>42940</v>
      </c>
      <c r="D18115" s="85">
        <v>18</v>
      </c>
      <c r="E18115" s="86">
        <v>42940.75</v>
      </c>
      <c r="F18115" s="88" t="s">
        <v>428</v>
      </c>
      <c r="G18115" s="89" t="s">
        <v>429</v>
      </c>
      <c r="H18115" s="94">
        <v>40930</v>
      </c>
      <c r="I18115" s="94">
        <v>36780</v>
      </c>
      <c r="J18115" s="94">
        <v>29608</v>
      </c>
      <c r="K18115" s="94">
        <v>-7172</v>
      </c>
      <c r="O18115" s="94">
        <v>36780</v>
      </c>
      <c r="P18115" s="94">
        <v>29608</v>
      </c>
      <c r="Q18115" s="94">
        <v>-7172</v>
      </c>
      <c r="AS18115" s="94">
        <v>-1325</v>
      </c>
      <c r="AT18115" s="94">
        <v>16</v>
      </c>
      <c r="AU18115" s="94">
        <v>-1716</v>
      </c>
      <c r="AW18115" s="94">
        <v>52</v>
      </c>
      <c r="AX18115" s="94">
        <v>-55</v>
      </c>
      <c r="AY18115" s="94">
        <v>-3160</v>
      </c>
      <c r="AZ18115" s="94">
        <v>308</v>
      </c>
      <c r="BA18115" s="94">
        <v>-40</v>
      </c>
      <c r="BB18115" s="94">
        <v>-1494</v>
      </c>
      <c r="BC18115" s="94">
        <v>274</v>
      </c>
      <c r="BD18115" s="94">
        <v>-95</v>
      </c>
    </row>
    <row r="18116" spans="1:56">
      <c r="A18116" s="85" t="s">
        <v>173</v>
      </c>
      <c r="B18116" s="86">
        <v>42941.083333333336</v>
      </c>
      <c r="C18116" s="87">
        <v>42940</v>
      </c>
      <c r="D18116" s="85">
        <v>19</v>
      </c>
      <c r="E18116" s="86">
        <v>42940.791666666664</v>
      </c>
      <c r="F18116" s="88" t="s">
        <v>428</v>
      </c>
      <c r="G18116" s="89" t="s">
        <v>429</v>
      </c>
      <c r="H18116" s="94">
        <v>40396</v>
      </c>
      <c r="I18116" s="94">
        <v>36672</v>
      </c>
      <c r="J18116" s="94">
        <v>28205</v>
      </c>
      <c r="K18116" s="94">
        <v>-8467</v>
      </c>
      <c r="O18116" s="94">
        <v>36672</v>
      </c>
      <c r="P18116" s="94">
        <v>28205</v>
      </c>
      <c r="Q18116" s="94">
        <v>-8467</v>
      </c>
      <c r="AS18116" s="94">
        <v>-1287</v>
      </c>
      <c r="AT18116" s="94">
        <v>-238</v>
      </c>
      <c r="AU18116" s="94">
        <v>-2012</v>
      </c>
      <c r="AW18116" s="94">
        <v>57</v>
      </c>
      <c r="AX18116" s="94">
        <v>-25</v>
      </c>
      <c r="AY18116" s="94">
        <v>-3412</v>
      </c>
      <c r="AZ18116" s="94">
        <v>310</v>
      </c>
      <c r="BA18116" s="94">
        <v>-44</v>
      </c>
      <c r="BB18116" s="94">
        <v>-1873</v>
      </c>
      <c r="BC18116" s="94">
        <v>194</v>
      </c>
      <c r="BD18116" s="94">
        <v>-146</v>
      </c>
    </row>
    <row r="18117" spans="1:56">
      <c r="A18117" s="85" t="s">
        <v>173</v>
      </c>
      <c r="B18117" s="86">
        <v>42941.125</v>
      </c>
      <c r="C18117" s="87">
        <v>42940</v>
      </c>
      <c r="D18117" s="85">
        <v>20</v>
      </c>
      <c r="E18117" s="86">
        <v>42940.833333333336</v>
      </c>
      <c r="F18117" s="88" t="s">
        <v>428</v>
      </c>
      <c r="G18117" s="89" t="s">
        <v>429</v>
      </c>
      <c r="H18117" s="94">
        <v>39069</v>
      </c>
      <c r="I18117" s="94">
        <v>35987</v>
      </c>
      <c r="J18117" s="94">
        <v>26755</v>
      </c>
      <c r="K18117" s="94">
        <v>-9231</v>
      </c>
      <c r="O18117" s="94">
        <v>35987</v>
      </c>
      <c r="P18117" s="94">
        <v>26755</v>
      </c>
      <c r="Q18117" s="94">
        <v>-9231</v>
      </c>
      <c r="AS18117" s="94">
        <v>-1271</v>
      </c>
      <c r="AT18117" s="94">
        <v>-387</v>
      </c>
      <c r="AU18117" s="94">
        <v>-2204</v>
      </c>
      <c r="AW18117" s="94">
        <v>55</v>
      </c>
      <c r="AX18117" s="94">
        <v>-9</v>
      </c>
      <c r="AY18117" s="94">
        <v>-3494</v>
      </c>
      <c r="AZ18117" s="94">
        <v>285</v>
      </c>
      <c r="BA18117" s="94">
        <v>-45</v>
      </c>
      <c r="BB18117" s="94">
        <v>-2016</v>
      </c>
      <c r="BC18117" s="94">
        <v>92</v>
      </c>
      <c r="BD18117" s="94">
        <v>-251</v>
      </c>
    </row>
    <row r="18118" spans="1:56">
      <c r="A18118" s="85" t="s">
        <v>173</v>
      </c>
      <c r="B18118" s="86">
        <v>42941.166666666664</v>
      </c>
      <c r="C18118" s="87">
        <v>42940</v>
      </c>
      <c r="D18118" s="85">
        <v>21</v>
      </c>
      <c r="E18118" s="86">
        <v>42940.875</v>
      </c>
      <c r="F18118" s="88" t="s">
        <v>428</v>
      </c>
      <c r="G18118" s="89" t="s">
        <v>429</v>
      </c>
      <c r="H18118" s="94">
        <v>38193</v>
      </c>
      <c r="I18118" s="94">
        <v>35766</v>
      </c>
      <c r="J18118" s="94">
        <v>25707</v>
      </c>
      <c r="K18118" s="94">
        <v>-10059</v>
      </c>
      <c r="O18118" s="94">
        <v>35766</v>
      </c>
      <c r="P18118" s="94">
        <v>25707</v>
      </c>
      <c r="Q18118" s="94">
        <v>-10059</v>
      </c>
      <c r="AS18118" s="94">
        <v>-1389</v>
      </c>
      <c r="AT18118" s="94">
        <v>-514</v>
      </c>
      <c r="AU18118" s="94">
        <v>-2240</v>
      </c>
      <c r="AW18118" s="94">
        <v>54</v>
      </c>
      <c r="AX18118" s="94">
        <v>-38</v>
      </c>
      <c r="AY18118" s="94">
        <v>-3673</v>
      </c>
      <c r="AZ18118" s="94">
        <v>276</v>
      </c>
      <c r="BA18118" s="94">
        <v>-45</v>
      </c>
      <c r="BB18118" s="94">
        <v>-2208</v>
      </c>
      <c r="BC18118" s="94">
        <v>15</v>
      </c>
      <c r="BD18118" s="94">
        <v>-295</v>
      </c>
    </row>
    <row r="18119" spans="1:56">
      <c r="A18119" s="85" t="s">
        <v>173</v>
      </c>
      <c r="B18119" s="86">
        <v>42941.208333333336</v>
      </c>
      <c r="C18119" s="87">
        <v>42940</v>
      </c>
      <c r="D18119" s="85">
        <v>22</v>
      </c>
      <c r="E18119" s="86">
        <v>42940.916666666664</v>
      </c>
      <c r="F18119" s="88" t="s">
        <v>428</v>
      </c>
      <c r="G18119" s="89" t="s">
        <v>429</v>
      </c>
      <c r="H18119" s="94">
        <v>36667</v>
      </c>
      <c r="I18119" s="94">
        <v>34378</v>
      </c>
      <c r="J18119" s="94">
        <v>24864</v>
      </c>
      <c r="K18119" s="94">
        <v>-9514</v>
      </c>
      <c r="O18119" s="94">
        <v>34378</v>
      </c>
      <c r="P18119" s="94">
        <v>24864</v>
      </c>
      <c r="Q18119" s="94">
        <v>-9514</v>
      </c>
      <c r="AS18119" s="94">
        <v>-1417</v>
      </c>
      <c r="AT18119" s="94">
        <v>-508</v>
      </c>
      <c r="AU18119" s="94">
        <v>-2077</v>
      </c>
      <c r="AW18119" s="94">
        <v>55</v>
      </c>
      <c r="AX18119" s="94">
        <v>-71</v>
      </c>
      <c r="AY18119" s="94">
        <v>-3395</v>
      </c>
      <c r="AZ18119" s="94">
        <v>278</v>
      </c>
      <c r="BA18119" s="94">
        <v>-45</v>
      </c>
      <c r="BB18119" s="94">
        <v>-2147</v>
      </c>
      <c r="BC18119" s="94">
        <v>31</v>
      </c>
      <c r="BD18119" s="94">
        <v>-225</v>
      </c>
    </row>
    <row r="18120" spans="1:56">
      <c r="A18120" s="85" t="s">
        <v>173</v>
      </c>
      <c r="B18120" s="86">
        <v>42941.25</v>
      </c>
      <c r="C18120" s="87">
        <v>42940</v>
      </c>
      <c r="D18120" s="85">
        <v>23</v>
      </c>
      <c r="E18120" s="86">
        <v>42940.958333333336</v>
      </c>
      <c r="F18120" s="88" t="s">
        <v>428</v>
      </c>
      <c r="G18120" s="89" t="s">
        <v>429</v>
      </c>
      <c r="H18120" s="94">
        <v>33419</v>
      </c>
      <c r="I18120" s="94">
        <v>31653</v>
      </c>
      <c r="J18120" s="94">
        <v>23181</v>
      </c>
      <c r="K18120" s="94">
        <v>-8471</v>
      </c>
      <c r="O18120" s="94">
        <v>31653</v>
      </c>
      <c r="P18120" s="94">
        <v>23181</v>
      </c>
      <c r="Q18120" s="94">
        <v>-8471</v>
      </c>
      <c r="AS18120" s="94">
        <v>-1348</v>
      </c>
      <c r="AT18120" s="94">
        <v>-212</v>
      </c>
      <c r="AU18120" s="94">
        <v>-1888</v>
      </c>
      <c r="AW18120" s="94">
        <v>48</v>
      </c>
      <c r="AX18120" s="94">
        <v>-122</v>
      </c>
      <c r="AY18120" s="94">
        <v>-3042</v>
      </c>
      <c r="AZ18120" s="94">
        <v>285</v>
      </c>
      <c r="BA18120" s="94">
        <v>-49</v>
      </c>
      <c r="BB18120" s="94">
        <v>-2001</v>
      </c>
      <c r="BC18120" s="94">
        <v>17</v>
      </c>
      <c r="BD18120" s="94">
        <v>-157</v>
      </c>
    </row>
    <row r="18121" spans="1:56">
      <c r="A18121" s="85" t="s">
        <v>173</v>
      </c>
      <c r="B18121" s="86">
        <v>42941.291666666664</v>
      </c>
      <c r="C18121" s="87">
        <v>42940</v>
      </c>
      <c r="D18121" s="85">
        <v>24</v>
      </c>
      <c r="E18121" s="86">
        <v>42941</v>
      </c>
      <c r="F18121" s="88" t="s">
        <v>428</v>
      </c>
      <c r="G18121" s="89" t="s">
        <v>429</v>
      </c>
      <c r="H18121" s="94">
        <v>30247</v>
      </c>
      <c r="I18121" s="94">
        <v>28902</v>
      </c>
      <c r="J18121" s="94">
        <v>21087</v>
      </c>
      <c r="K18121" s="94">
        <v>-7815</v>
      </c>
      <c r="O18121" s="94">
        <v>28902</v>
      </c>
      <c r="P18121" s="94">
        <v>21087</v>
      </c>
      <c r="Q18121" s="94">
        <v>-7815</v>
      </c>
      <c r="AS18121" s="94">
        <v>-1175</v>
      </c>
      <c r="AT18121" s="94">
        <v>-114</v>
      </c>
      <c r="AU18121" s="94">
        <v>-1745</v>
      </c>
      <c r="AW18121" s="94">
        <v>49</v>
      </c>
      <c r="AX18121" s="94">
        <v>-157</v>
      </c>
      <c r="AY18121" s="94">
        <v>-3077</v>
      </c>
      <c r="AZ18121" s="94">
        <v>260</v>
      </c>
      <c r="BA18121" s="94">
        <v>-41</v>
      </c>
      <c r="BB18121" s="94">
        <v>-1815</v>
      </c>
      <c r="BC18121" s="94">
        <v>78</v>
      </c>
      <c r="BD18121" s="94">
        <v>-84</v>
      </c>
    </row>
    <row r="18122" spans="1:56">
      <c r="A18122" s="85" t="s">
        <v>173</v>
      </c>
      <c r="B18122" s="86">
        <v>42941.333333333336</v>
      </c>
      <c r="C18122" s="87">
        <v>42941</v>
      </c>
      <c r="D18122" s="85">
        <v>1</v>
      </c>
      <c r="E18122" s="86">
        <v>42941.041666666664</v>
      </c>
      <c r="F18122" s="88" t="s">
        <v>428</v>
      </c>
      <c r="G18122" s="89" t="s">
        <v>429</v>
      </c>
      <c r="H18122" s="94">
        <v>27148</v>
      </c>
      <c r="I18122" s="94">
        <v>26853</v>
      </c>
      <c r="J18122" s="94">
        <v>19303</v>
      </c>
      <c r="K18122" s="94">
        <v>-7550</v>
      </c>
      <c r="O18122" s="94">
        <v>26853</v>
      </c>
      <c r="P18122" s="94">
        <v>19303</v>
      </c>
      <c r="Q18122" s="94">
        <v>-7550</v>
      </c>
      <c r="AS18122" s="94">
        <v>-1161</v>
      </c>
      <c r="AT18122" s="94">
        <v>-212</v>
      </c>
      <c r="AU18122" s="94">
        <v>-1762</v>
      </c>
      <c r="AW18122" s="94">
        <v>47</v>
      </c>
      <c r="AX18122" s="94">
        <v>-191</v>
      </c>
      <c r="AY18122" s="94">
        <v>-2742</v>
      </c>
      <c r="AZ18122" s="94">
        <v>224</v>
      </c>
      <c r="BA18122" s="94">
        <v>-47</v>
      </c>
      <c r="BB18122" s="94">
        <v>-1714</v>
      </c>
      <c r="BC18122" s="94">
        <v>5</v>
      </c>
      <c r="BD18122" s="94">
        <v>4</v>
      </c>
    </row>
    <row r="18123" spans="1:56">
      <c r="A18123" s="85" t="s">
        <v>173</v>
      </c>
      <c r="B18123" s="86">
        <v>42941.375</v>
      </c>
      <c r="C18123" s="87">
        <v>42941</v>
      </c>
      <c r="D18123" s="85">
        <v>2</v>
      </c>
      <c r="E18123" s="86">
        <v>42941.083333333336</v>
      </c>
      <c r="F18123" s="88" t="s">
        <v>428</v>
      </c>
      <c r="G18123" s="89" t="s">
        <v>429</v>
      </c>
      <c r="H18123" s="94">
        <v>25610</v>
      </c>
      <c r="I18123" s="94">
        <v>25377</v>
      </c>
      <c r="J18123" s="94">
        <v>18564</v>
      </c>
      <c r="K18123" s="94">
        <v>-6813</v>
      </c>
      <c r="O18123" s="94">
        <v>25377</v>
      </c>
      <c r="P18123" s="94">
        <v>18564</v>
      </c>
      <c r="Q18123" s="94">
        <v>-6813</v>
      </c>
      <c r="AS18123" s="94">
        <v>-1165</v>
      </c>
      <c r="AT18123" s="94">
        <v>-174</v>
      </c>
      <c r="AU18123" s="94">
        <v>-1569</v>
      </c>
      <c r="AW18123" s="94">
        <v>42</v>
      </c>
      <c r="AX18123" s="94">
        <v>-205</v>
      </c>
      <c r="AY18123" s="94">
        <v>-2235</v>
      </c>
      <c r="AZ18123" s="94">
        <v>202</v>
      </c>
      <c r="BA18123" s="94">
        <v>-59</v>
      </c>
      <c r="BB18123" s="94">
        <v>-1677</v>
      </c>
      <c r="BC18123" s="94">
        <v>-6</v>
      </c>
      <c r="BD18123" s="94">
        <v>24</v>
      </c>
    </row>
    <row r="18124" spans="1:56">
      <c r="A18124" s="85" t="s">
        <v>173</v>
      </c>
      <c r="B18124" s="86">
        <v>42941.416666666664</v>
      </c>
      <c r="C18124" s="87">
        <v>42941</v>
      </c>
      <c r="D18124" s="85">
        <v>3</v>
      </c>
      <c r="E18124" s="86">
        <v>42941.125</v>
      </c>
      <c r="F18124" s="88" t="s">
        <v>428</v>
      </c>
      <c r="G18124" s="89" t="s">
        <v>429</v>
      </c>
      <c r="H18124" s="94">
        <v>24552</v>
      </c>
      <c r="I18124" s="94">
        <v>24603</v>
      </c>
      <c r="J18124" s="94">
        <v>17903</v>
      </c>
      <c r="K18124" s="94">
        <v>-6700</v>
      </c>
      <c r="O18124" s="94">
        <v>24603</v>
      </c>
      <c r="P18124" s="94">
        <v>17903</v>
      </c>
      <c r="Q18124" s="94">
        <v>-6700</v>
      </c>
      <c r="AS18124" s="94">
        <v>-1178</v>
      </c>
      <c r="AT18124" s="94">
        <v>-193</v>
      </c>
      <c r="AU18124" s="94">
        <v>-1619</v>
      </c>
      <c r="AW18124" s="94">
        <v>46</v>
      </c>
      <c r="AX18124" s="94">
        <v>-220</v>
      </c>
      <c r="AY18124" s="94">
        <v>-1962</v>
      </c>
      <c r="AZ18124" s="94">
        <v>148</v>
      </c>
      <c r="BA18124" s="94">
        <v>-59</v>
      </c>
      <c r="BB18124" s="94">
        <v>-1639</v>
      </c>
      <c r="BC18124" s="94">
        <v>-49</v>
      </c>
      <c r="BD18124" s="94">
        <v>24</v>
      </c>
    </row>
    <row r="18125" spans="1:56">
      <c r="A18125" s="85" t="s">
        <v>173</v>
      </c>
      <c r="B18125" s="86">
        <v>42941.458333333336</v>
      </c>
      <c r="C18125" s="87">
        <v>42941</v>
      </c>
      <c r="D18125" s="85">
        <v>4</v>
      </c>
      <c r="E18125" s="86">
        <v>42941.166666666664</v>
      </c>
      <c r="F18125" s="88" t="s">
        <v>428</v>
      </c>
      <c r="G18125" s="89" t="s">
        <v>429</v>
      </c>
      <c r="H18125" s="94">
        <v>24001</v>
      </c>
      <c r="I18125" s="94">
        <v>24351</v>
      </c>
      <c r="J18125" s="94">
        <v>17877</v>
      </c>
      <c r="K18125" s="94">
        <v>-6474</v>
      </c>
      <c r="O18125" s="94">
        <v>24351</v>
      </c>
      <c r="P18125" s="94">
        <v>17877</v>
      </c>
      <c r="Q18125" s="94">
        <v>-6474</v>
      </c>
      <c r="AS18125" s="94">
        <v>-1181</v>
      </c>
      <c r="AT18125" s="94">
        <v>-159</v>
      </c>
      <c r="AU18125" s="94">
        <v>-1531</v>
      </c>
      <c r="AW18125" s="94">
        <v>32</v>
      </c>
      <c r="AX18125" s="94">
        <v>-211</v>
      </c>
      <c r="AY18125" s="94">
        <v>-1877</v>
      </c>
      <c r="AZ18125" s="94">
        <v>150</v>
      </c>
      <c r="BA18125" s="94">
        <v>-58</v>
      </c>
      <c r="BB18125" s="94">
        <v>-1619</v>
      </c>
      <c r="BC18125" s="94">
        <v>-54</v>
      </c>
      <c r="BD18125" s="94">
        <v>30</v>
      </c>
    </row>
    <row r="18126" spans="1:56">
      <c r="A18126" s="85" t="s">
        <v>173</v>
      </c>
      <c r="B18126" s="86">
        <v>42941.5</v>
      </c>
      <c r="C18126" s="87">
        <v>42941</v>
      </c>
      <c r="D18126" s="85">
        <v>5</v>
      </c>
      <c r="E18126" s="86">
        <v>42941.208333333336</v>
      </c>
      <c r="F18126" s="88" t="s">
        <v>428</v>
      </c>
      <c r="G18126" s="89" t="s">
        <v>429</v>
      </c>
      <c r="H18126" s="94">
        <v>24186</v>
      </c>
      <c r="I18126" s="94">
        <v>24700</v>
      </c>
      <c r="J18126" s="94">
        <v>18079</v>
      </c>
      <c r="K18126" s="94">
        <v>-6621</v>
      </c>
      <c r="O18126" s="94">
        <v>24700</v>
      </c>
      <c r="P18126" s="94">
        <v>18079</v>
      </c>
      <c r="Q18126" s="94">
        <v>-6621</v>
      </c>
      <c r="AS18126" s="94">
        <v>-1179</v>
      </c>
      <c r="AT18126" s="94">
        <v>-196</v>
      </c>
      <c r="AU18126" s="94">
        <v>-1583</v>
      </c>
      <c r="AW18126" s="94">
        <v>31</v>
      </c>
      <c r="AX18126" s="94">
        <v>-209</v>
      </c>
      <c r="AY18126" s="94">
        <v>-1969</v>
      </c>
      <c r="AZ18126" s="94">
        <v>192</v>
      </c>
      <c r="BA18126" s="94">
        <v>-36</v>
      </c>
      <c r="BB18126" s="94">
        <v>-1657</v>
      </c>
      <c r="BC18126" s="94">
        <v>-62</v>
      </c>
      <c r="BD18126" s="94">
        <v>41</v>
      </c>
    </row>
    <row r="18127" spans="1:56">
      <c r="A18127" s="85" t="s">
        <v>173</v>
      </c>
      <c r="B18127" s="86">
        <v>42941.541666666664</v>
      </c>
      <c r="C18127" s="87">
        <v>42941</v>
      </c>
      <c r="D18127" s="85">
        <v>6</v>
      </c>
      <c r="E18127" s="86">
        <v>42941.25</v>
      </c>
      <c r="F18127" s="88" t="s">
        <v>428</v>
      </c>
      <c r="G18127" s="89" t="s">
        <v>429</v>
      </c>
      <c r="H18127" s="94">
        <v>25284</v>
      </c>
      <c r="I18127" s="94">
        <v>25910</v>
      </c>
      <c r="J18127" s="94">
        <v>18490</v>
      </c>
      <c r="K18127" s="94">
        <v>-7420</v>
      </c>
      <c r="O18127" s="94">
        <v>25910</v>
      </c>
      <c r="P18127" s="94">
        <v>18490</v>
      </c>
      <c r="Q18127" s="94">
        <v>-7420</v>
      </c>
      <c r="AS18127" s="94">
        <v>-1275</v>
      </c>
      <c r="AT18127" s="94">
        <v>-244</v>
      </c>
      <c r="AU18127" s="94">
        <v>-1699</v>
      </c>
      <c r="AW18127" s="94">
        <v>23</v>
      </c>
      <c r="AX18127" s="94">
        <v>-218</v>
      </c>
      <c r="AY18127" s="94">
        <v>-2369</v>
      </c>
      <c r="AZ18127" s="94">
        <v>191</v>
      </c>
      <c r="BA18127" s="94">
        <v>-29</v>
      </c>
      <c r="BB18127" s="94">
        <v>-1771</v>
      </c>
      <c r="BC18127" s="94">
        <v>-59</v>
      </c>
      <c r="BD18127" s="94">
        <v>33</v>
      </c>
    </row>
    <row r="18128" spans="1:56">
      <c r="A18128" s="85" t="s">
        <v>173</v>
      </c>
      <c r="B18128" s="86">
        <v>42941.583333333336</v>
      </c>
      <c r="C18128" s="87">
        <v>42941</v>
      </c>
      <c r="D18128" s="85">
        <v>7</v>
      </c>
      <c r="E18128" s="86">
        <v>42941.291666666664</v>
      </c>
      <c r="F18128" s="88" t="s">
        <v>428</v>
      </c>
      <c r="G18128" s="89" t="s">
        <v>429</v>
      </c>
      <c r="H18128" s="94">
        <v>26565</v>
      </c>
      <c r="I18128" s="94">
        <v>27213</v>
      </c>
      <c r="J18128" s="94">
        <v>19558</v>
      </c>
      <c r="K18128" s="94">
        <v>-7655</v>
      </c>
      <c r="O18128" s="94">
        <v>27213</v>
      </c>
      <c r="P18128" s="94">
        <v>19558</v>
      </c>
      <c r="Q18128" s="94">
        <v>-7655</v>
      </c>
      <c r="AS18128" s="94">
        <v>-1306</v>
      </c>
      <c r="AT18128" s="94">
        <v>-517</v>
      </c>
      <c r="AU18128" s="94">
        <v>-1617</v>
      </c>
      <c r="AW18128" s="94">
        <v>29</v>
      </c>
      <c r="AX18128" s="94">
        <v>-227</v>
      </c>
      <c r="AY18128" s="94">
        <v>-2448</v>
      </c>
      <c r="AZ18128" s="94">
        <v>218</v>
      </c>
      <c r="BA18128" s="94">
        <v>-19</v>
      </c>
      <c r="BB18128" s="94">
        <v>-1706</v>
      </c>
      <c r="BC18128" s="94">
        <v>-78</v>
      </c>
      <c r="BD18128" s="94">
        <v>-7</v>
      </c>
    </row>
    <row r="18129" spans="1:56">
      <c r="A18129" s="85" t="s">
        <v>173</v>
      </c>
      <c r="B18129" s="86">
        <v>42941.625</v>
      </c>
      <c r="C18129" s="87">
        <v>42941</v>
      </c>
      <c r="D18129" s="85">
        <v>8</v>
      </c>
      <c r="E18129" s="86">
        <v>42941.333333333336</v>
      </c>
      <c r="F18129" s="88" t="s">
        <v>428</v>
      </c>
      <c r="G18129" s="89" t="s">
        <v>429</v>
      </c>
      <c r="H18129" s="94">
        <v>28070</v>
      </c>
      <c r="I18129" s="94">
        <v>28659</v>
      </c>
      <c r="J18129" s="94">
        <v>21187</v>
      </c>
      <c r="K18129" s="94">
        <v>-7472</v>
      </c>
      <c r="O18129" s="94">
        <v>28659</v>
      </c>
      <c r="P18129" s="94">
        <v>21187</v>
      </c>
      <c r="Q18129" s="94">
        <v>-7472</v>
      </c>
      <c r="AS18129" s="94">
        <v>-1368</v>
      </c>
      <c r="AT18129" s="94">
        <v>-552</v>
      </c>
      <c r="AU18129" s="94">
        <v>-1552</v>
      </c>
      <c r="AW18129" s="94">
        <v>54</v>
      </c>
      <c r="AX18129" s="94">
        <v>-260</v>
      </c>
      <c r="AY18129" s="94">
        <v>-2474</v>
      </c>
      <c r="AZ18129" s="94">
        <v>215</v>
      </c>
      <c r="BA18129" s="94">
        <v>-54</v>
      </c>
      <c r="BB18129" s="94">
        <v>-1524</v>
      </c>
      <c r="BC18129" s="94">
        <v>17</v>
      </c>
      <c r="BD18129" s="94">
        <v>-20</v>
      </c>
    </row>
    <row r="18130" spans="1:56">
      <c r="A18130" s="85" t="s">
        <v>173</v>
      </c>
      <c r="B18130" s="86">
        <v>42941.666666666664</v>
      </c>
      <c r="C18130" s="87">
        <v>42941</v>
      </c>
      <c r="D18130" s="85">
        <v>9</v>
      </c>
      <c r="E18130" s="86">
        <v>42941.375</v>
      </c>
      <c r="F18130" s="88" t="s">
        <v>428</v>
      </c>
      <c r="G18130" s="89" t="s">
        <v>429</v>
      </c>
      <c r="H18130" s="94">
        <v>29294</v>
      </c>
      <c r="I18130" s="94">
        <v>29747</v>
      </c>
      <c r="J18130" s="94">
        <v>23070</v>
      </c>
      <c r="K18130" s="94">
        <v>-6677</v>
      </c>
      <c r="O18130" s="94">
        <v>29747</v>
      </c>
      <c r="P18130" s="94">
        <v>23070</v>
      </c>
      <c r="Q18130" s="94">
        <v>-6677</v>
      </c>
      <c r="AS18130" s="94">
        <v>-1287</v>
      </c>
      <c r="AT18130" s="94">
        <v>-473</v>
      </c>
      <c r="AU18130" s="94">
        <v>-1507</v>
      </c>
      <c r="AW18130" s="94">
        <v>58</v>
      </c>
      <c r="AX18130" s="94">
        <v>-251</v>
      </c>
      <c r="AY18130" s="94">
        <v>-2186</v>
      </c>
      <c r="AZ18130" s="94">
        <v>216</v>
      </c>
      <c r="BA18130" s="94">
        <v>-68</v>
      </c>
      <c r="BB18130" s="94">
        <v>-1320</v>
      </c>
      <c r="BC18130" s="94">
        <v>94</v>
      </c>
      <c r="BD18130" s="94">
        <v>-7</v>
      </c>
    </row>
    <row r="18131" spans="1:56">
      <c r="A18131" s="85" t="s">
        <v>173</v>
      </c>
      <c r="B18131" s="86">
        <v>42941.708333333336</v>
      </c>
      <c r="C18131" s="87">
        <v>42941</v>
      </c>
      <c r="D18131" s="85">
        <v>10</v>
      </c>
      <c r="E18131" s="86">
        <v>42941.416666666664</v>
      </c>
      <c r="F18131" s="88" t="s">
        <v>428</v>
      </c>
      <c r="G18131" s="89" t="s">
        <v>429</v>
      </c>
      <c r="H18131" s="94">
        <v>30328</v>
      </c>
      <c r="I18131" s="94">
        <v>30999</v>
      </c>
      <c r="J18131" s="94">
        <v>25217</v>
      </c>
      <c r="K18131" s="94">
        <v>-5783</v>
      </c>
      <c r="O18131" s="94">
        <v>30999</v>
      </c>
      <c r="P18131" s="94">
        <v>25217</v>
      </c>
      <c r="Q18131" s="94">
        <v>-5783</v>
      </c>
      <c r="AS18131" s="94">
        <v>-1181</v>
      </c>
      <c r="AT18131" s="94">
        <v>-320</v>
      </c>
      <c r="AU18131" s="94">
        <v>-1411</v>
      </c>
      <c r="AW18131" s="94">
        <v>49</v>
      </c>
      <c r="AX18131" s="94">
        <v>-215</v>
      </c>
      <c r="AY18131" s="94">
        <v>-1979</v>
      </c>
      <c r="AZ18131" s="94">
        <v>223</v>
      </c>
      <c r="BA18131" s="94">
        <v>-59</v>
      </c>
      <c r="BB18131" s="94">
        <v>-1074</v>
      </c>
      <c r="BC18131" s="94">
        <v>129</v>
      </c>
      <c r="BD18131" s="94">
        <v>-18</v>
      </c>
    </row>
    <row r="18132" spans="1:56">
      <c r="A18132" s="85" t="s">
        <v>173</v>
      </c>
      <c r="B18132" s="86">
        <v>42941.75</v>
      </c>
      <c r="C18132" s="87">
        <v>42941</v>
      </c>
      <c r="D18132" s="85">
        <v>11</v>
      </c>
      <c r="E18132" s="86">
        <v>42941.458333333336</v>
      </c>
      <c r="F18132" s="88" t="s">
        <v>428</v>
      </c>
      <c r="G18132" s="89" t="s">
        <v>429</v>
      </c>
      <c r="H18132" s="94">
        <v>31492</v>
      </c>
      <c r="I18132" s="94">
        <v>32071</v>
      </c>
      <c r="J18132" s="94">
        <v>26239</v>
      </c>
      <c r="K18132" s="94">
        <v>-5832</v>
      </c>
      <c r="O18132" s="94">
        <v>32071</v>
      </c>
      <c r="P18132" s="94">
        <v>26239</v>
      </c>
      <c r="Q18132" s="94">
        <v>-5832</v>
      </c>
      <c r="AS18132" s="94">
        <v>-1201</v>
      </c>
      <c r="AT18132" s="94">
        <v>-315</v>
      </c>
      <c r="AU18132" s="94">
        <v>-1407</v>
      </c>
      <c r="AW18132" s="94">
        <v>51</v>
      </c>
      <c r="AX18132" s="94">
        <v>-186</v>
      </c>
      <c r="AY18132" s="94">
        <v>-2074</v>
      </c>
      <c r="AZ18132" s="94">
        <v>222</v>
      </c>
      <c r="BA18132" s="94">
        <v>-65</v>
      </c>
      <c r="BB18132" s="94">
        <v>-1057</v>
      </c>
      <c r="BC18132" s="94">
        <v>149</v>
      </c>
      <c r="BD18132" s="94">
        <v>-33</v>
      </c>
    </row>
    <row r="18133" spans="1:56">
      <c r="A18133" s="85" t="s">
        <v>173</v>
      </c>
      <c r="B18133" s="86">
        <v>42941.791666666664</v>
      </c>
      <c r="C18133" s="87">
        <v>42941</v>
      </c>
      <c r="D18133" s="85">
        <v>12</v>
      </c>
      <c r="E18133" s="86">
        <v>42941.5</v>
      </c>
      <c r="F18133" s="88" t="s">
        <v>428</v>
      </c>
      <c r="G18133" s="89" t="s">
        <v>429</v>
      </c>
      <c r="H18133" s="94">
        <v>32643</v>
      </c>
      <c r="I18133" s="94">
        <v>32792</v>
      </c>
      <c r="J18133" s="94">
        <v>27032</v>
      </c>
      <c r="K18133" s="94">
        <v>-5760</v>
      </c>
      <c r="O18133" s="94">
        <v>32792</v>
      </c>
      <c r="P18133" s="94">
        <v>27032</v>
      </c>
      <c r="Q18133" s="94">
        <v>-5760</v>
      </c>
      <c r="AS18133" s="94">
        <v>-1185</v>
      </c>
      <c r="AT18133" s="94">
        <v>-368</v>
      </c>
      <c r="AU18133" s="94">
        <v>-1466</v>
      </c>
      <c r="AW18133" s="94">
        <v>64</v>
      </c>
      <c r="AX18133" s="94">
        <v>-130</v>
      </c>
      <c r="AY18133" s="94">
        <v>-2162</v>
      </c>
      <c r="AZ18133" s="94">
        <v>210</v>
      </c>
      <c r="BA18133" s="94">
        <v>-66</v>
      </c>
      <c r="BB18133" s="94">
        <v>-926</v>
      </c>
      <c r="BC18133" s="94">
        <v>184</v>
      </c>
      <c r="BD18133" s="94">
        <v>-8</v>
      </c>
    </row>
    <row r="18134" spans="1:56">
      <c r="A18134" s="85" t="s">
        <v>173</v>
      </c>
      <c r="B18134" s="86">
        <v>42941.833333333336</v>
      </c>
      <c r="C18134" s="87">
        <v>42941</v>
      </c>
      <c r="D18134" s="85">
        <v>13</v>
      </c>
      <c r="E18134" s="86">
        <v>42941.541666666664</v>
      </c>
      <c r="F18134" s="88" t="s">
        <v>428</v>
      </c>
      <c r="G18134" s="89" t="s">
        <v>429</v>
      </c>
      <c r="H18134" s="94">
        <v>33729</v>
      </c>
      <c r="I18134" s="94">
        <v>33243</v>
      </c>
      <c r="J18134" s="94">
        <v>27697</v>
      </c>
      <c r="K18134" s="94">
        <v>-5546</v>
      </c>
      <c r="O18134" s="94">
        <v>33243</v>
      </c>
      <c r="P18134" s="94">
        <v>27697</v>
      </c>
      <c r="Q18134" s="94">
        <v>-5546</v>
      </c>
      <c r="AS18134" s="94">
        <v>-1087</v>
      </c>
      <c r="AT18134" s="94">
        <v>-278</v>
      </c>
      <c r="AU18134" s="94">
        <v>-1600</v>
      </c>
      <c r="AW18134" s="94">
        <v>41</v>
      </c>
      <c r="AX18134" s="94">
        <v>-113</v>
      </c>
      <c r="AY18134" s="94">
        <v>-2127</v>
      </c>
      <c r="AZ18134" s="94">
        <v>234</v>
      </c>
      <c r="BA18134" s="94">
        <v>-67</v>
      </c>
      <c r="BB18134" s="94">
        <v>-810</v>
      </c>
      <c r="BC18134" s="94">
        <v>211</v>
      </c>
      <c r="BD18134" s="94">
        <v>-49</v>
      </c>
    </row>
    <row r="18135" spans="1:56">
      <c r="A18135" s="85" t="s">
        <v>173</v>
      </c>
      <c r="B18135" s="86">
        <v>42941.875</v>
      </c>
      <c r="C18135" s="87">
        <v>42941</v>
      </c>
      <c r="D18135" s="85">
        <v>14</v>
      </c>
      <c r="E18135" s="86">
        <v>42941.583333333336</v>
      </c>
      <c r="F18135" s="88" t="s">
        <v>428</v>
      </c>
      <c r="G18135" s="89" t="s">
        <v>429</v>
      </c>
      <c r="H18135" s="94">
        <v>35287</v>
      </c>
      <c r="I18135" s="94">
        <v>34582</v>
      </c>
      <c r="J18135" s="94">
        <v>29306</v>
      </c>
      <c r="K18135" s="94">
        <v>-5275</v>
      </c>
      <c r="O18135" s="94">
        <v>34582</v>
      </c>
      <c r="P18135" s="94">
        <v>29306</v>
      </c>
      <c r="Q18135" s="94">
        <v>-5275</v>
      </c>
      <c r="AS18135" s="94">
        <v>-1092</v>
      </c>
      <c r="AT18135" s="94">
        <v>-130</v>
      </c>
      <c r="AU18135" s="94">
        <v>-1528</v>
      </c>
      <c r="AW18135" s="94">
        <v>52</v>
      </c>
      <c r="AX18135" s="94">
        <v>-64</v>
      </c>
      <c r="AY18135" s="94">
        <v>-2083</v>
      </c>
      <c r="AZ18135" s="94">
        <v>281</v>
      </c>
      <c r="BA18135" s="94">
        <v>-36</v>
      </c>
      <c r="BB18135" s="94">
        <v>-921</v>
      </c>
      <c r="BC18135" s="94">
        <v>233</v>
      </c>
      <c r="BD18135" s="94">
        <v>-66</v>
      </c>
    </row>
    <row r="18136" spans="1:56">
      <c r="A18136" s="85" t="s">
        <v>173</v>
      </c>
      <c r="B18136" s="86">
        <v>42941.916666666664</v>
      </c>
      <c r="C18136" s="87">
        <v>42941</v>
      </c>
      <c r="D18136" s="85">
        <v>15</v>
      </c>
      <c r="E18136" s="86">
        <v>42941.625</v>
      </c>
      <c r="F18136" s="88" t="s">
        <v>428</v>
      </c>
      <c r="G18136" s="89" t="s">
        <v>429</v>
      </c>
      <c r="H18136" s="94">
        <v>36661</v>
      </c>
      <c r="I18136" s="94">
        <v>36213</v>
      </c>
      <c r="J18136" s="94">
        <v>29975</v>
      </c>
      <c r="K18136" s="94">
        <v>-6238</v>
      </c>
      <c r="O18136" s="94">
        <v>36213</v>
      </c>
      <c r="P18136" s="94">
        <v>29975</v>
      </c>
      <c r="Q18136" s="94">
        <v>-6238</v>
      </c>
      <c r="AS18136" s="94">
        <v>-1139</v>
      </c>
      <c r="AT18136" s="94">
        <v>-270</v>
      </c>
      <c r="AU18136" s="94">
        <v>-1680</v>
      </c>
      <c r="AW18136" s="94">
        <v>53</v>
      </c>
      <c r="AX18136" s="94">
        <v>-29</v>
      </c>
      <c r="AY18136" s="94">
        <v>-2501</v>
      </c>
      <c r="AZ18136" s="94">
        <v>266</v>
      </c>
      <c r="BA18136" s="94">
        <v>-21</v>
      </c>
      <c r="BB18136" s="94">
        <v>-1100</v>
      </c>
      <c r="BC18136" s="94">
        <v>219</v>
      </c>
      <c r="BD18136" s="94">
        <v>-129</v>
      </c>
    </row>
    <row r="18137" spans="1:56">
      <c r="A18137" s="85" t="s">
        <v>173</v>
      </c>
      <c r="B18137" s="86">
        <v>42941.958333333336</v>
      </c>
      <c r="C18137" s="87">
        <v>42941</v>
      </c>
      <c r="D18137" s="85">
        <v>16</v>
      </c>
      <c r="E18137" s="86">
        <v>42941.666666666664</v>
      </c>
      <c r="F18137" s="88" t="s">
        <v>428</v>
      </c>
      <c r="G18137" s="89" t="s">
        <v>429</v>
      </c>
      <c r="H18137" s="94">
        <v>37747</v>
      </c>
      <c r="I18137" s="94">
        <v>37440</v>
      </c>
      <c r="J18137" s="94">
        <v>30738</v>
      </c>
      <c r="K18137" s="94">
        <v>-6702</v>
      </c>
      <c r="O18137" s="94">
        <v>37440</v>
      </c>
      <c r="P18137" s="94">
        <v>30738</v>
      </c>
      <c r="Q18137" s="94">
        <v>-6702</v>
      </c>
      <c r="AS18137" s="94">
        <v>-1263</v>
      </c>
      <c r="AT18137" s="94">
        <v>-191</v>
      </c>
      <c r="AU18137" s="94">
        <v>-1651</v>
      </c>
      <c r="AW18137" s="94">
        <v>57</v>
      </c>
      <c r="AX18137" s="94">
        <v>-30</v>
      </c>
      <c r="AY18137" s="94">
        <v>-2726</v>
      </c>
      <c r="AZ18137" s="94">
        <v>254</v>
      </c>
      <c r="BA18137" s="94">
        <v>-19</v>
      </c>
      <c r="BB18137" s="94">
        <v>-1350</v>
      </c>
      <c r="BC18137" s="94">
        <v>260</v>
      </c>
      <c r="BD18137" s="94">
        <v>-133</v>
      </c>
    </row>
    <row r="18138" spans="1:56">
      <c r="A18138" s="85" t="s">
        <v>173</v>
      </c>
      <c r="B18138" s="86">
        <v>42942</v>
      </c>
      <c r="C18138" s="87">
        <v>42941</v>
      </c>
      <c r="D18138" s="85">
        <v>17</v>
      </c>
      <c r="E18138" s="86">
        <v>42941.708333333336</v>
      </c>
      <c r="F18138" s="88" t="s">
        <v>428</v>
      </c>
      <c r="G18138" s="89" t="s">
        <v>429</v>
      </c>
      <c r="H18138" s="94">
        <v>38612</v>
      </c>
      <c r="I18138" s="94">
        <v>38477</v>
      </c>
      <c r="J18138" s="94">
        <v>31445</v>
      </c>
      <c r="K18138" s="94">
        <v>-7033</v>
      </c>
      <c r="O18138" s="94">
        <v>38477</v>
      </c>
      <c r="P18138" s="94">
        <v>31445</v>
      </c>
      <c r="Q18138" s="94">
        <v>-7033</v>
      </c>
      <c r="AS18138" s="94">
        <v>-1408</v>
      </c>
      <c r="AT18138" s="94">
        <v>-247</v>
      </c>
      <c r="AU18138" s="94">
        <v>-1630</v>
      </c>
      <c r="AW18138" s="94">
        <v>60</v>
      </c>
      <c r="AX18138" s="94">
        <v>-47</v>
      </c>
      <c r="AY18138" s="94">
        <v>-2667</v>
      </c>
      <c r="AZ18138" s="94">
        <v>246</v>
      </c>
      <c r="BA18138" s="94">
        <v>-19</v>
      </c>
      <c r="BB18138" s="94">
        <v>-1482</v>
      </c>
      <c r="BC18138" s="94">
        <v>265</v>
      </c>
      <c r="BD18138" s="94">
        <v>-168</v>
      </c>
    </row>
    <row r="18139" spans="1:56">
      <c r="A18139" s="85" t="s">
        <v>173</v>
      </c>
      <c r="B18139" s="86">
        <v>42942.041666666664</v>
      </c>
      <c r="C18139" s="87">
        <v>42941</v>
      </c>
      <c r="D18139" s="85">
        <v>18</v>
      </c>
      <c r="E18139" s="86">
        <v>42941.75</v>
      </c>
      <c r="F18139" s="88" t="s">
        <v>428</v>
      </c>
      <c r="G18139" s="89" t="s">
        <v>429</v>
      </c>
      <c r="H18139" s="94">
        <v>38925</v>
      </c>
      <c r="I18139" s="94">
        <v>38935</v>
      </c>
      <c r="J18139" s="94">
        <v>31167</v>
      </c>
      <c r="K18139" s="94">
        <v>-7769</v>
      </c>
      <c r="O18139" s="94">
        <v>38935</v>
      </c>
      <c r="P18139" s="94">
        <v>31167</v>
      </c>
      <c r="Q18139" s="94">
        <v>-7769</v>
      </c>
      <c r="AS18139" s="94">
        <v>-1413</v>
      </c>
      <c r="AT18139" s="94">
        <v>-382</v>
      </c>
      <c r="AU18139" s="94">
        <v>-1780</v>
      </c>
      <c r="AW18139" s="94">
        <v>53</v>
      </c>
      <c r="AX18139" s="94">
        <v>21</v>
      </c>
      <c r="AY18139" s="94">
        <v>-2838</v>
      </c>
      <c r="AZ18139" s="94">
        <v>267</v>
      </c>
      <c r="BA18139" s="94">
        <v>-67</v>
      </c>
      <c r="BB18139" s="94">
        <v>-1682</v>
      </c>
      <c r="BC18139" s="94">
        <v>237</v>
      </c>
      <c r="BD18139" s="94">
        <v>-200</v>
      </c>
    </row>
    <row r="18140" spans="1:56">
      <c r="A18140" s="85" t="s">
        <v>173</v>
      </c>
      <c r="B18140" s="86">
        <v>42942.083333333336</v>
      </c>
      <c r="C18140" s="87">
        <v>42941</v>
      </c>
      <c r="D18140" s="85">
        <v>19</v>
      </c>
      <c r="E18140" s="86">
        <v>42941.791666666664</v>
      </c>
      <c r="F18140" s="88" t="s">
        <v>428</v>
      </c>
      <c r="G18140" s="89" t="s">
        <v>429</v>
      </c>
      <c r="H18140" s="94">
        <v>38524</v>
      </c>
      <c r="I18140" s="94">
        <v>38524</v>
      </c>
      <c r="J18140" s="94">
        <v>29736</v>
      </c>
      <c r="K18140" s="94">
        <v>-8788</v>
      </c>
      <c r="O18140" s="94">
        <v>38524</v>
      </c>
      <c r="P18140" s="94">
        <v>29736</v>
      </c>
      <c r="Q18140" s="94">
        <v>-8788</v>
      </c>
      <c r="AS18140" s="94">
        <v>-1357</v>
      </c>
      <c r="AT18140" s="94">
        <v>-518</v>
      </c>
      <c r="AU18140" s="94">
        <v>-2063</v>
      </c>
      <c r="AW18140" s="94">
        <v>60</v>
      </c>
      <c r="AX18140" s="94">
        <v>50</v>
      </c>
      <c r="AY18140" s="94">
        <v>-3217</v>
      </c>
      <c r="AZ18140" s="94">
        <v>252</v>
      </c>
      <c r="BA18140" s="94">
        <v>-70</v>
      </c>
      <c r="BB18140" s="94">
        <v>-1887</v>
      </c>
      <c r="BC18140" s="94">
        <v>194</v>
      </c>
      <c r="BD18140" s="94">
        <v>-254</v>
      </c>
    </row>
    <row r="18141" spans="1:56">
      <c r="A18141" s="85" t="s">
        <v>173</v>
      </c>
      <c r="B18141" s="86">
        <v>42942.125</v>
      </c>
      <c r="C18141" s="87">
        <v>42941</v>
      </c>
      <c r="D18141" s="85">
        <v>20</v>
      </c>
      <c r="E18141" s="86">
        <v>42941.833333333336</v>
      </c>
      <c r="F18141" s="88" t="s">
        <v>428</v>
      </c>
      <c r="G18141" s="89" t="s">
        <v>429</v>
      </c>
      <c r="H18141" s="94">
        <v>37454</v>
      </c>
      <c r="I18141" s="94">
        <v>37390</v>
      </c>
      <c r="J18141" s="94">
        <v>27869</v>
      </c>
      <c r="K18141" s="94">
        <v>-9521</v>
      </c>
      <c r="O18141" s="94">
        <v>37390</v>
      </c>
      <c r="P18141" s="94">
        <v>27869</v>
      </c>
      <c r="Q18141" s="94">
        <v>-9521</v>
      </c>
      <c r="AS18141" s="94">
        <v>-1317</v>
      </c>
      <c r="AT18141" s="94">
        <v>-611</v>
      </c>
      <c r="AU18141" s="94">
        <v>-2250</v>
      </c>
      <c r="AW18141" s="94">
        <v>54</v>
      </c>
      <c r="AX18141" s="94">
        <v>47</v>
      </c>
      <c r="AY18141" s="94">
        <v>-3471</v>
      </c>
      <c r="AZ18141" s="94">
        <v>235</v>
      </c>
      <c r="BA18141" s="94">
        <v>-71</v>
      </c>
      <c r="BB18141" s="94">
        <v>-1969</v>
      </c>
      <c r="BC18141" s="94">
        <v>75</v>
      </c>
      <c r="BD18141" s="94">
        <v>-251</v>
      </c>
    </row>
    <row r="18142" spans="1:56">
      <c r="A18142" s="85" t="s">
        <v>173</v>
      </c>
      <c r="B18142" s="86">
        <v>42942.166666666664</v>
      </c>
      <c r="C18142" s="87">
        <v>42941</v>
      </c>
      <c r="D18142" s="85">
        <v>21</v>
      </c>
      <c r="E18142" s="86">
        <v>42941.875</v>
      </c>
      <c r="F18142" s="88" t="s">
        <v>428</v>
      </c>
      <c r="G18142" s="89" t="s">
        <v>429</v>
      </c>
      <c r="H18142" s="94">
        <v>36834</v>
      </c>
      <c r="I18142" s="94">
        <v>36751</v>
      </c>
      <c r="J18142" s="94">
        <v>26971</v>
      </c>
      <c r="K18142" s="94">
        <v>-9779</v>
      </c>
      <c r="O18142" s="94">
        <v>36751</v>
      </c>
      <c r="P18142" s="94">
        <v>26971</v>
      </c>
      <c r="Q18142" s="94">
        <v>-9779</v>
      </c>
      <c r="AS18142" s="94">
        <v>-1349</v>
      </c>
      <c r="AT18142" s="94">
        <v>-651</v>
      </c>
      <c r="AU18142" s="94">
        <v>-2142</v>
      </c>
      <c r="AW18142" s="94">
        <v>55</v>
      </c>
      <c r="AX18142" s="94">
        <v>19</v>
      </c>
      <c r="AY18142" s="94">
        <v>-3545</v>
      </c>
      <c r="AZ18142" s="94">
        <v>227</v>
      </c>
      <c r="BA18142" s="94">
        <v>-69</v>
      </c>
      <c r="BB18142" s="94">
        <v>-2091</v>
      </c>
      <c r="BC18142" s="94">
        <v>16</v>
      </c>
      <c r="BD18142" s="94">
        <v>-245</v>
      </c>
    </row>
    <row r="18143" spans="1:56">
      <c r="A18143" s="85" t="s">
        <v>173</v>
      </c>
      <c r="B18143" s="86">
        <v>42942.208333333336</v>
      </c>
      <c r="C18143" s="87">
        <v>42941</v>
      </c>
      <c r="D18143" s="85">
        <v>22</v>
      </c>
      <c r="E18143" s="86">
        <v>42941.916666666664</v>
      </c>
      <c r="F18143" s="88" t="s">
        <v>428</v>
      </c>
      <c r="G18143" s="89" t="s">
        <v>429</v>
      </c>
      <c r="H18143" s="94">
        <v>35297</v>
      </c>
      <c r="I18143" s="94">
        <v>35171</v>
      </c>
      <c r="J18143" s="94">
        <v>26180</v>
      </c>
      <c r="K18143" s="94">
        <v>-8991</v>
      </c>
      <c r="O18143" s="94">
        <v>35171</v>
      </c>
      <c r="P18143" s="94">
        <v>26180</v>
      </c>
      <c r="Q18143" s="94">
        <v>-8991</v>
      </c>
      <c r="AS18143" s="94">
        <v>-1350</v>
      </c>
      <c r="AT18143" s="94">
        <v>-470</v>
      </c>
      <c r="AU18143" s="94">
        <v>-1998</v>
      </c>
      <c r="AW18143" s="94">
        <v>61</v>
      </c>
      <c r="AX18143" s="94">
        <v>-18</v>
      </c>
      <c r="AY18143" s="94">
        <v>-3213</v>
      </c>
      <c r="AZ18143" s="94">
        <v>249</v>
      </c>
      <c r="BA18143" s="94">
        <v>-68</v>
      </c>
      <c r="BB18143" s="94">
        <v>-2068</v>
      </c>
      <c r="BC18143" s="94">
        <v>5</v>
      </c>
      <c r="BD18143" s="94">
        <v>-127</v>
      </c>
    </row>
    <row r="18144" spans="1:56">
      <c r="A18144" s="85" t="s">
        <v>173</v>
      </c>
      <c r="B18144" s="86">
        <v>42942.25</v>
      </c>
      <c r="C18144" s="87">
        <v>42941</v>
      </c>
      <c r="D18144" s="85">
        <v>23</v>
      </c>
      <c r="E18144" s="86">
        <v>42941.958333333336</v>
      </c>
      <c r="F18144" s="88" t="s">
        <v>428</v>
      </c>
      <c r="G18144" s="89" t="s">
        <v>429</v>
      </c>
      <c r="H18144" s="94">
        <v>32260</v>
      </c>
      <c r="I18144" s="94">
        <v>32256</v>
      </c>
      <c r="J18144" s="94">
        <v>24221</v>
      </c>
      <c r="K18144" s="94">
        <v>-8035</v>
      </c>
      <c r="O18144" s="94">
        <v>32256</v>
      </c>
      <c r="P18144" s="94">
        <v>24221</v>
      </c>
      <c r="Q18144" s="94">
        <v>-8035</v>
      </c>
      <c r="AS18144" s="94">
        <v>-1331</v>
      </c>
      <c r="AT18144" s="94">
        <v>-86</v>
      </c>
      <c r="AU18144" s="94">
        <v>-1814</v>
      </c>
      <c r="AW18144" s="94">
        <v>55</v>
      </c>
      <c r="AX18144" s="94">
        <v>-81</v>
      </c>
      <c r="AY18144" s="94">
        <v>-2847</v>
      </c>
      <c r="AZ18144" s="94">
        <v>233</v>
      </c>
      <c r="BA18144" s="94">
        <v>-56</v>
      </c>
      <c r="BB18144" s="94">
        <v>-1990</v>
      </c>
      <c r="BC18144" s="94">
        <v>-10</v>
      </c>
      <c r="BD18144" s="94">
        <v>-113</v>
      </c>
    </row>
    <row r="18145" spans="1:56">
      <c r="A18145" s="85" t="s">
        <v>173</v>
      </c>
      <c r="B18145" s="86">
        <v>42942.291666666664</v>
      </c>
      <c r="C18145" s="87">
        <v>42941</v>
      </c>
      <c r="D18145" s="85">
        <v>24</v>
      </c>
      <c r="E18145" s="86">
        <v>42942</v>
      </c>
      <c r="F18145" s="88" t="s">
        <v>428</v>
      </c>
      <c r="G18145" s="89" t="s">
        <v>429</v>
      </c>
      <c r="H18145" s="94">
        <v>29375</v>
      </c>
      <c r="I18145" s="94">
        <v>29343</v>
      </c>
      <c r="J18145" s="94">
        <v>21518</v>
      </c>
      <c r="K18145" s="94">
        <v>-7825</v>
      </c>
      <c r="O18145" s="94">
        <v>29343</v>
      </c>
      <c r="P18145" s="94">
        <v>21518</v>
      </c>
      <c r="Q18145" s="94">
        <v>-7825</v>
      </c>
      <c r="AS18145" s="94">
        <v>-1298</v>
      </c>
      <c r="AT18145" s="94">
        <v>-147</v>
      </c>
      <c r="AU18145" s="94">
        <v>-1656</v>
      </c>
      <c r="AW18145" s="94">
        <v>48</v>
      </c>
      <c r="AX18145" s="94">
        <v>-129</v>
      </c>
      <c r="AY18145" s="94">
        <v>-2850</v>
      </c>
      <c r="AZ18145" s="94">
        <v>217</v>
      </c>
      <c r="BA18145" s="94">
        <v>-31</v>
      </c>
      <c r="BB18145" s="94">
        <v>-1891</v>
      </c>
      <c r="BC18145" s="94">
        <v>-27</v>
      </c>
      <c r="BD18145" s="94">
        <v>-54</v>
      </c>
    </row>
    <row r="18146" spans="1:56">
      <c r="A18146" s="85" t="s">
        <v>173</v>
      </c>
      <c r="B18146" s="86">
        <v>42942.333333333336</v>
      </c>
      <c r="C18146" s="87">
        <v>42942</v>
      </c>
      <c r="D18146" s="85">
        <v>1</v>
      </c>
      <c r="E18146" s="86">
        <v>42942.041666666664</v>
      </c>
      <c r="F18146" s="88" t="s">
        <v>428</v>
      </c>
      <c r="G18146" s="89" t="s">
        <v>429</v>
      </c>
      <c r="H18146" s="94">
        <v>27300</v>
      </c>
      <c r="I18146" s="94">
        <v>27290</v>
      </c>
      <c r="J18146" s="94">
        <v>19095</v>
      </c>
      <c r="K18146" s="94">
        <v>-8195</v>
      </c>
      <c r="O18146" s="94">
        <v>27290</v>
      </c>
      <c r="P18146" s="94">
        <v>19095</v>
      </c>
      <c r="Q18146" s="94">
        <v>-8195</v>
      </c>
      <c r="AS18146" s="94">
        <v>-1263</v>
      </c>
      <c r="AT18146" s="94">
        <v>-218</v>
      </c>
      <c r="AU18146" s="94">
        <v>-1785</v>
      </c>
      <c r="AW18146" s="94">
        <v>46</v>
      </c>
      <c r="AX18146" s="94">
        <v>-172</v>
      </c>
      <c r="AY18146" s="94">
        <v>-3060</v>
      </c>
      <c r="AZ18146" s="94">
        <v>177</v>
      </c>
      <c r="BA18146" s="94">
        <v>-59</v>
      </c>
      <c r="BB18146" s="94">
        <v>-1823</v>
      </c>
      <c r="BC18146" s="94">
        <v>-7</v>
      </c>
      <c r="BD18146" s="94">
        <v>-41</v>
      </c>
    </row>
    <row r="18147" spans="1:56">
      <c r="A18147" s="85" t="s">
        <v>173</v>
      </c>
      <c r="B18147" s="86">
        <v>42942.375</v>
      </c>
      <c r="C18147" s="87">
        <v>42942</v>
      </c>
      <c r="D18147" s="85">
        <v>2</v>
      </c>
      <c r="E18147" s="86">
        <v>42942.083333333336</v>
      </c>
      <c r="F18147" s="88" t="s">
        <v>428</v>
      </c>
      <c r="G18147" s="89" t="s">
        <v>429</v>
      </c>
      <c r="H18147" s="94">
        <v>25768</v>
      </c>
      <c r="I18147" s="94">
        <v>25885</v>
      </c>
      <c r="J18147" s="94">
        <v>18325</v>
      </c>
      <c r="K18147" s="94">
        <v>-7560</v>
      </c>
      <c r="O18147" s="94">
        <v>25885</v>
      </c>
      <c r="P18147" s="94">
        <v>18325</v>
      </c>
      <c r="Q18147" s="94">
        <v>-7560</v>
      </c>
      <c r="AS18147" s="94">
        <v>-1192</v>
      </c>
      <c r="AT18147" s="94">
        <v>-227</v>
      </c>
      <c r="AU18147" s="94">
        <v>-1711</v>
      </c>
      <c r="AW18147" s="94">
        <v>47</v>
      </c>
      <c r="AX18147" s="94">
        <v>-194</v>
      </c>
      <c r="AY18147" s="94">
        <v>-2623</v>
      </c>
      <c r="AZ18147" s="94">
        <v>173</v>
      </c>
      <c r="BA18147" s="94">
        <v>-64</v>
      </c>
      <c r="BB18147" s="94">
        <v>-1733</v>
      </c>
      <c r="BC18147" s="94">
        <v>-23</v>
      </c>
      <c r="BD18147" s="94">
        <v>-13</v>
      </c>
    </row>
    <row r="18148" spans="1:56">
      <c r="A18148" s="85" t="s">
        <v>173</v>
      </c>
      <c r="B18148" s="86">
        <v>42942.416666666664</v>
      </c>
      <c r="C18148" s="87">
        <v>42942</v>
      </c>
      <c r="D18148" s="85">
        <v>3</v>
      </c>
      <c r="E18148" s="86">
        <v>42942.125</v>
      </c>
      <c r="F18148" s="88" t="s">
        <v>428</v>
      </c>
      <c r="G18148" s="89" t="s">
        <v>429</v>
      </c>
      <c r="H18148" s="94">
        <v>24754</v>
      </c>
      <c r="I18148" s="94">
        <v>25108</v>
      </c>
      <c r="J18148" s="94">
        <v>17595</v>
      </c>
      <c r="K18148" s="94">
        <v>-7513</v>
      </c>
      <c r="O18148" s="94">
        <v>25108</v>
      </c>
      <c r="P18148" s="94">
        <v>17595</v>
      </c>
      <c r="Q18148" s="94">
        <v>-7513</v>
      </c>
      <c r="AS18148" s="94">
        <v>-1204</v>
      </c>
      <c r="AT18148" s="94">
        <v>-236</v>
      </c>
      <c r="AU18148" s="94">
        <v>-1716</v>
      </c>
      <c r="AW18148" s="94">
        <v>45</v>
      </c>
      <c r="AX18148" s="94">
        <v>-218</v>
      </c>
      <c r="AY18148" s="94">
        <v>-2474</v>
      </c>
      <c r="AZ18148" s="94">
        <v>173</v>
      </c>
      <c r="BA18148" s="94">
        <v>-64</v>
      </c>
      <c r="BB18148" s="94">
        <v>-1749</v>
      </c>
      <c r="BC18148" s="94">
        <v>-62</v>
      </c>
      <c r="BD18148" s="94">
        <v>-12</v>
      </c>
    </row>
    <row r="18149" spans="1:56">
      <c r="A18149" s="85" t="s">
        <v>173</v>
      </c>
      <c r="B18149" s="86">
        <v>42942.458333333336</v>
      </c>
      <c r="C18149" s="87">
        <v>42942</v>
      </c>
      <c r="D18149" s="85">
        <v>4</v>
      </c>
      <c r="E18149" s="86">
        <v>42942.166666666664</v>
      </c>
      <c r="F18149" s="88" t="s">
        <v>428</v>
      </c>
      <c r="G18149" s="89" t="s">
        <v>429</v>
      </c>
      <c r="H18149" s="94">
        <v>24245</v>
      </c>
      <c r="I18149" s="94">
        <v>24601</v>
      </c>
      <c r="J18149" s="94">
        <v>17321</v>
      </c>
      <c r="K18149" s="94">
        <v>-7280</v>
      </c>
      <c r="O18149" s="94">
        <v>24601</v>
      </c>
      <c r="P18149" s="94">
        <v>17321</v>
      </c>
      <c r="Q18149" s="94">
        <v>-7280</v>
      </c>
      <c r="AS18149" s="94">
        <v>-1186</v>
      </c>
      <c r="AT18149" s="94">
        <v>-203</v>
      </c>
      <c r="AU18149" s="94">
        <v>-1622</v>
      </c>
      <c r="AW18149" s="94">
        <v>44</v>
      </c>
      <c r="AX18149" s="94">
        <v>-243</v>
      </c>
      <c r="AY18149" s="94">
        <v>-2409</v>
      </c>
      <c r="AZ18149" s="94">
        <v>165</v>
      </c>
      <c r="BA18149" s="94">
        <v>-63</v>
      </c>
      <c r="BB18149" s="94">
        <v>-1702</v>
      </c>
      <c r="BC18149" s="94">
        <v>-60</v>
      </c>
      <c r="BD18149" s="94">
        <v>1</v>
      </c>
    </row>
    <row r="18150" spans="1:56">
      <c r="A18150" s="85" t="s">
        <v>173</v>
      </c>
      <c r="B18150" s="86">
        <v>42942.5</v>
      </c>
      <c r="C18150" s="87">
        <v>42942</v>
      </c>
      <c r="D18150" s="85">
        <v>5</v>
      </c>
      <c r="E18150" s="86">
        <v>42942.208333333336</v>
      </c>
      <c r="F18150" s="88" t="s">
        <v>428</v>
      </c>
      <c r="G18150" s="89" t="s">
        <v>429</v>
      </c>
      <c r="H18150" s="94">
        <v>24455</v>
      </c>
      <c r="I18150" s="94">
        <v>24876</v>
      </c>
      <c r="J18150" s="94">
        <v>17377</v>
      </c>
      <c r="K18150" s="94">
        <v>-7499</v>
      </c>
      <c r="O18150" s="94">
        <v>24876</v>
      </c>
      <c r="P18150" s="94">
        <v>17377</v>
      </c>
      <c r="Q18150" s="94">
        <v>-7499</v>
      </c>
      <c r="AS18150" s="94">
        <v>-1196</v>
      </c>
      <c r="AT18150" s="94">
        <v>-263</v>
      </c>
      <c r="AU18150" s="94">
        <v>-1750</v>
      </c>
      <c r="AW18150" s="94">
        <v>40</v>
      </c>
      <c r="AX18150" s="94">
        <v>-251</v>
      </c>
      <c r="AY18150" s="94">
        <v>-2392</v>
      </c>
      <c r="AZ18150" s="94">
        <v>161</v>
      </c>
      <c r="BA18150" s="94">
        <v>-40</v>
      </c>
      <c r="BB18150" s="94">
        <v>-1730</v>
      </c>
      <c r="BC18150" s="94">
        <v>-70</v>
      </c>
      <c r="BD18150" s="94">
        <v>-10</v>
      </c>
    </row>
    <row r="18151" spans="1:56">
      <c r="A18151" s="85" t="s">
        <v>173</v>
      </c>
      <c r="B18151" s="86">
        <v>42942.541666666664</v>
      </c>
      <c r="C18151" s="87">
        <v>42942</v>
      </c>
      <c r="D18151" s="85">
        <v>6</v>
      </c>
      <c r="E18151" s="86">
        <v>42942.25</v>
      </c>
      <c r="F18151" s="88" t="s">
        <v>428</v>
      </c>
      <c r="G18151" s="89" t="s">
        <v>429</v>
      </c>
      <c r="H18151" s="94">
        <v>25475</v>
      </c>
      <c r="I18151" s="94">
        <v>26118</v>
      </c>
      <c r="J18151" s="94">
        <v>17669</v>
      </c>
      <c r="K18151" s="94">
        <v>-8449</v>
      </c>
      <c r="O18151" s="94">
        <v>26118</v>
      </c>
      <c r="P18151" s="94">
        <v>17669</v>
      </c>
      <c r="Q18151" s="94">
        <v>-8449</v>
      </c>
      <c r="AS18151" s="94">
        <v>-1266</v>
      </c>
      <c r="AT18151" s="94">
        <v>-401</v>
      </c>
      <c r="AU18151" s="94">
        <v>-1990</v>
      </c>
      <c r="AW18151" s="94">
        <v>30</v>
      </c>
      <c r="AX18151" s="94">
        <v>-255</v>
      </c>
      <c r="AY18151" s="94">
        <v>-2720</v>
      </c>
      <c r="AZ18151" s="94">
        <v>156</v>
      </c>
      <c r="BA18151" s="94">
        <v>-34</v>
      </c>
      <c r="BB18151" s="94">
        <v>-1848</v>
      </c>
      <c r="BC18151" s="94">
        <v>-95</v>
      </c>
      <c r="BD18151" s="94">
        <v>-26</v>
      </c>
    </row>
    <row r="18152" spans="1:56">
      <c r="A18152" s="85" t="s">
        <v>173</v>
      </c>
      <c r="B18152" s="86">
        <v>42942.583333333336</v>
      </c>
      <c r="C18152" s="87">
        <v>42942</v>
      </c>
      <c r="D18152" s="85">
        <v>7</v>
      </c>
      <c r="E18152" s="86">
        <v>42942.291666666664</v>
      </c>
      <c r="F18152" s="88" t="s">
        <v>428</v>
      </c>
      <c r="G18152" s="89" t="s">
        <v>429</v>
      </c>
      <c r="H18152" s="94">
        <v>26706</v>
      </c>
      <c r="I18152" s="94">
        <v>27434</v>
      </c>
      <c r="J18152" s="94">
        <v>18908</v>
      </c>
      <c r="K18152" s="94">
        <v>-8525</v>
      </c>
      <c r="O18152" s="94">
        <v>27434</v>
      </c>
      <c r="P18152" s="94">
        <v>18908</v>
      </c>
      <c r="Q18152" s="94">
        <v>-8525</v>
      </c>
      <c r="AS18152" s="94">
        <v>-1299</v>
      </c>
      <c r="AT18152" s="94">
        <v>-653</v>
      </c>
      <c r="AU18152" s="94">
        <v>-2062</v>
      </c>
      <c r="AW18152" s="94">
        <v>28</v>
      </c>
      <c r="AX18152" s="94">
        <v>-267</v>
      </c>
      <c r="AY18152" s="94">
        <v>-2523</v>
      </c>
      <c r="AZ18152" s="94">
        <v>174</v>
      </c>
      <c r="BA18152" s="94">
        <v>-31</v>
      </c>
      <c r="BB18152" s="94">
        <v>-1772</v>
      </c>
      <c r="BC18152" s="94">
        <v>-88</v>
      </c>
      <c r="BD18152" s="94">
        <v>-42</v>
      </c>
    </row>
    <row r="18153" spans="1:56">
      <c r="A18153" s="85" t="s">
        <v>173</v>
      </c>
      <c r="B18153" s="86">
        <v>42942.625</v>
      </c>
      <c r="C18153" s="87">
        <v>42942</v>
      </c>
      <c r="D18153" s="85">
        <v>8</v>
      </c>
      <c r="E18153" s="86">
        <v>42942.333333333336</v>
      </c>
      <c r="F18153" s="88" t="s">
        <v>428</v>
      </c>
      <c r="G18153" s="89" t="s">
        <v>429</v>
      </c>
      <c r="H18153" s="94">
        <v>28264</v>
      </c>
      <c r="I18153" s="94">
        <v>28832</v>
      </c>
      <c r="J18153" s="94">
        <v>21225</v>
      </c>
      <c r="K18153" s="94">
        <v>-7607</v>
      </c>
      <c r="O18153" s="94">
        <v>28832</v>
      </c>
      <c r="P18153" s="94">
        <v>21225</v>
      </c>
      <c r="Q18153" s="94">
        <v>-7607</v>
      </c>
      <c r="AS18153" s="94">
        <v>-1328</v>
      </c>
      <c r="AT18153" s="94">
        <v>-560</v>
      </c>
      <c r="AU18153" s="94">
        <v>-1754</v>
      </c>
      <c r="AW18153" s="94">
        <v>63</v>
      </c>
      <c r="AX18153" s="94">
        <v>-291</v>
      </c>
      <c r="AY18153" s="94">
        <v>-2481</v>
      </c>
      <c r="AZ18153" s="94">
        <v>116</v>
      </c>
      <c r="BA18153" s="94">
        <v>-40</v>
      </c>
      <c r="BB18153" s="94">
        <v>-1447</v>
      </c>
      <c r="BC18153" s="94">
        <v>37</v>
      </c>
      <c r="BD18153" s="94">
        <v>8</v>
      </c>
    </row>
    <row r="18154" spans="1:56">
      <c r="A18154" s="85" t="s">
        <v>173</v>
      </c>
      <c r="B18154" s="86">
        <v>42942.666666666664</v>
      </c>
      <c r="C18154" s="87">
        <v>42942</v>
      </c>
      <c r="D18154" s="85">
        <v>9</v>
      </c>
      <c r="E18154" s="86">
        <v>42942.375</v>
      </c>
      <c r="F18154" s="88" t="s">
        <v>428</v>
      </c>
      <c r="G18154" s="89" t="s">
        <v>429</v>
      </c>
      <c r="H18154" s="94">
        <v>29468</v>
      </c>
      <c r="I18154" s="94">
        <v>30285</v>
      </c>
      <c r="J18154" s="94">
        <v>23844</v>
      </c>
      <c r="K18154" s="94">
        <v>-6441</v>
      </c>
      <c r="O18154" s="94">
        <v>30285</v>
      </c>
      <c r="P18154" s="94">
        <v>23844</v>
      </c>
      <c r="Q18154" s="94">
        <v>-6441</v>
      </c>
      <c r="AS18154" s="94">
        <v>-1284</v>
      </c>
      <c r="AT18154" s="94">
        <v>-468</v>
      </c>
      <c r="AU18154" s="94">
        <v>-1545</v>
      </c>
      <c r="AW18154" s="94">
        <v>59</v>
      </c>
      <c r="AX18154" s="94">
        <v>-282</v>
      </c>
      <c r="AY18154" s="94">
        <v>-2157</v>
      </c>
      <c r="AZ18154" s="94">
        <v>140</v>
      </c>
      <c r="BA18154" s="94">
        <v>-57</v>
      </c>
      <c r="BB18154" s="94">
        <v>-1115</v>
      </c>
      <c r="BC18154" s="94">
        <v>164</v>
      </c>
      <c r="BD18154" s="94">
        <v>12</v>
      </c>
    </row>
    <row r="18155" spans="1:56">
      <c r="A18155" s="85" t="s">
        <v>173</v>
      </c>
      <c r="B18155" s="86">
        <v>42942.708333333336</v>
      </c>
      <c r="C18155" s="87">
        <v>42942</v>
      </c>
      <c r="D18155" s="85">
        <v>10</v>
      </c>
      <c r="E18155" s="86">
        <v>42942.416666666664</v>
      </c>
      <c r="F18155" s="88" t="s">
        <v>428</v>
      </c>
      <c r="G18155" s="89" t="s">
        <v>429</v>
      </c>
      <c r="H18155" s="94">
        <v>30439</v>
      </c>
      <c r="I18155" s="94">
        <v>31252</v>
      </c>
      <c r="J18155" s="94">
        <v>25321</v>
      </c>
      <c r="K18155" s="94">
        <v>-5931</v>
      </c>
      <c r="O18155" s="94">
        <v>31252</v>
      </c>
      <c r="P18155" s="94">
        <v>25321</v>
      </c>
      <c r="Q18155" s="94">
        <v>-5931</v>
      </c>
      <c r="AS18155" s="94">
        <v>-1283</v>
      </c>
      <c r="AT18155" s="94">
        <v>-353</v>
      </c>
      <c r="AU18155" s="94">
        <v>-1491</v>
      </c>
      <c r="AW18155" s="94">
        <v>81</v>
      </c>
      <c r="AX18155" s="94">
        <v>-244</v>
      </c>
      <c r="AY18155" s="94">
        <v>-2066</v>
      </c>
      <c r="AZ18155" s="94">
        <v>154</v>
      </c>
      <c r="BA18155" s="94">
        <v>-67</v>
      </c>
      <c r="BB18155" s="94">
        <v>-1002</v>
      </c>
      <c r="BC18155" s="94">
        <v>225</v>
      </c>
      <c r="BD18155" s="94">
        <v>20</v>
      </c>
    </row>
    <row r="18156" spans="1:56">
      <c r="A18156" s="85" t="s">
        <v>173</v>
      </c>
      <c r="B18156" s="86">
        <v>42942.75</v>
      </c>
      <c r="C18156" s="87">
        <v>42942</v>
      </c>
      <c r="D18156" s="85">
        <v>11</v>
      </c>
      <c r="E18156" s="86">
        <v>42942.458333333336</v>
      </c>
      <c r="F18156" s="88" t="s">
        <v>428</v>
      </c>
      <c r="G18156" s="89" t="s">
        <v>429</v>
      </c>
      <c r="H18156" s="94">
        <v>31758</v>
      </c>
      <c r="I18156" s="94">
        <v>32560</v>
      </c>
      <c r="J18156" s="94">
        <v>26683</v>
      </c>
      <c r="K18156" s="94">
        <v>-5876</v>
      </c>
      <c r="O18156" s="94">
        <v>32560</v>
      </c>
      <c r="P18156" s="94">
        <v>26683</v>
      </c>
      <c r="Q18156" s="94">
        <v>-5876</v>
      </c>
      <c r="AS18156" s="94">
        <v>-1237</v>
      </c>
      <c r="AT18156" s="94">
        <v>-363</v>
      </c>
      <c r="AU18156" s="94">
        <v>-1564</v>
      </c>
      <c r="AW18156" s="94">
        <v>80</v>
      </c>
      <c r="AX18156" s="94">
        <v>-198</v>
      </c>
      <c r="AY18156" s="94">
        <v>-2067</v>
      </c>
      <c r="AZ18156" s="94">
        <v>178</v>
      </c>
      <c r="BA18156" s="94">
        <v>-70</v>
      </c>
      <c r="BB18156" s="94">
        <v>-988</v>
      </c>
      <c r="BC18156" s="94">
        <v>237</v>
      </c>
      <c r="BD18156" s="94">
        <v>25</v>
      </c>
    </row>
    <row r="18157" spans="1:56">
      <c r="A18157" s="85" t="s">
        <v>173</v>
      </c>
      <c r="B18157" s="86">
        <v>42942.791666666664</v>
      </c>
      <c r="C18157" s="87">
        <v>42942</v>
      </c>
      <c r="D18157" s="85">
        <v>12</v>
      </c>
      <c r="E18157" s="86">
        <v>42942.5</v>
      </c>
      <c r="F18157" s="88" t="s">
        <v>428</v>
      </c>
      <c r="G18157" s="89" t="s">
        <v>429</v>
      </c>
      <c r="H18157" s="94">
        <v>33091</v>
      </c>
      <c r="I18157" s="94">
        <v>33903</v>
      </c>
      <c r="J18157" s="94">
        <v>27527</v>
      </c>
      <c r="K18157" s="94">
        <v>-6376</v>
      </c>
      <c r="O18157" s="94">
        <v>33903</v>
      </c>
      <c r="P18157" s="94">
        <v>27527</v>
      </c>
      <c r="Q18157" s="94">
        <v>-6376</v>
      </c>
      <c r="AS18157" s="94">
        <v>-1267</v>
      </c>
      <c r="AT18157" s="94">
        <v>-493</v>
      </c>
      <c r="AU18157" s="94">
        <v>-1877</v>
      </c>
      <c r="AW18157" s="94">
        <v>76</v>
      </c>
      <c r="AX18157" s="94">
        <v>-145</v>
      </c>
      <c r="AY18157" s="94">
        <v>-2086</v>
      </c>
      <c r="AZ18157" s="94">
        <v>207</v>
      </c>
      <c r="BA18157" s="94">
        <v>-73</v>
      </c>
      <c r="BB18157" s="94">
        <v>-1029</v>
      </c>
      <c r="BC18157" s="94">
        <v>206</v>
      </c>
      <c r="BD18157" s="94">
        <v>10</v>
      </c>
    </row>
    <row r="18158" spans="1:56">
      <c r="A18158" s="85" t="s">
        <v>173</v>
      </c>
      <c r="B18158" s="86">
        <v>42942.833333333336</v>
      </c>
      <c r="C18158" s="87">
        <v>42942</v>
      </c>
      <c r="D18158" s="85">
        <v>13</v>
      </c>
      <c r="E18158" s="86">
        <v>42942.541666666664</v>
      </c>
      <c r="F18158" s="88" t="s">
        <v>428</v>
      </c>
      <c r="G18158" s="89" t="s">
        <v>429</v>
      </c>
      <c r="H18158" s="94">
        <v>34357</v>
      </c>
      <c r="I18158" s="94">
        <v>35267</v>
      </c>
      <c r="J18158" s="94">
        <v>28631</v>
      </c>
      <c r="K18158" s="94">
        <v>-6636</v>
      </c>
      <c r="O18158" s="94">
        <v>35267</v>
      </c>
      <c r="P18158" s="94">
        <v>28631</v>
      </c>
      <c r="Q18158" s="94">
        <v>-6636</v>
      </c>
      <c r="AS18158" s="94">
        <v>-1235</v>
      </c>
      <c r="AT18158" s="94">
        <v>-404</v>
      </c>
      <c r="AU18158" s="94">
        <v>-2010</v>
      </c>
      <c r="AW18158" s="94">
        <v>80</v>
      </c>
      <c r="AX18158" s="94">
        <v>-109</v>
      </c>
      <c r="AY18158" s="94">
        <v>-2343</v>
      </c>
      <c r="AZ18158" s="94">
        <v>247</v>
      </c>
      <c r="BA18158" s="94">
        <v>-73</v>
      </c>
      <c r="BB18158" s="94">
        <v>-1065</v>
      </c>
      <c r="BC18158" s="94">
        <v>179</v>
      </c>
      <c r="BD18158" s="94">
        <v>8</v>
      </c>
    </row>
    <row r="18159" spans="1:56">
      <c r="A18159" s="85" t="s">
        <v>173</v>
      </c>
      <c r="B18159" s="86">
        <v>42942.875</v>
      </c>
      <c r="C18159" s="87">
        <v>42942</v>
      </c>
      <c r="D18159" s="85">
        <v>14</v>
      </c>
      <c r="E18159" s="86">
        <v>42942.583333333336</v>
      </c>
      <c r="F18159" s="88" t="s">
        <v>428</v>
      </c>
      <c r="G18159" s="89" t="s">
        <v>429</v>
      </c>
      <c r="H18159" s="94">
        <v>36045</v>
      </c>
      <c r="I18159" s="94">
        <v>36768</v>
      </c>
      <c r="J18159" s="94">
        <v>30009</v>
      </c>
      <c r="K18159" s="94">
        <v>-6759</v>
      </c>
      <c r="O18159" s="94">
        <v>36768</v>
      </c>
      <c r="P18159" s="94">
        <v>30009</v>
      </c>
      <c r="Q18159" s="94">
        <v>-6759</v>
      </c>
      <c r="AS18159" s="94">
        <v>-1225</v>
      </c>
      <c r="AT18159" s="94">
        <v>-291</v>
      </c>
      <c r="AU18159" s="94">
        <v>-2094</v>
      </c>
      <c r="AW18159" s="94">
        <v>78</v>
      </c>
      <c r="AX18159" s="94">
        <v>-73</v>
      </c>
      <c r="AY18159" s="94">
        <v>-2520</v>
      </c>
      <c r="AZ18159" s="94">
        <v>300</v>
      </c>
      <c r="BA18159" s="94">
        <v>-73</v>
      </c>
      <c r="BB18159" s="94">
        <v>-1142</v>
      </c>
      <c r="BC18159" s="94">
        <v>200</v>
      </c>
      <c r="BD18159" s="94">
        <v>-18</v>
      </c>
    </row>
    <row r="18160" spans="1:56">
      <c r="A18160" s="85" t="s">
        <v>173</v>
      </c>
      <c r="B18160" s="86">
        <v>42942.916666666664</v>
      </c>
      <c r="C18160" s="87">
        <v>42942</v>
      </c>
      <c r="D18160" s="85">
        <v>15</v>
      </c>
      <c r="E18160" s="86">
        <v>42942.625</v>
      </c>
      <c r="F18160" s="88" t="s">
        <v>428</v>
      </c>
      <c r="G18160" s="89" t="s">
        <v>429</v>
      </c>
      <c r="H18160" s="94">
        <v>37572</v>
      </c>
      <c r="I18160" s="94">
        <v>37932</v>
      </c>
      <c r="J18160" s="94">
        <v>31205</v>
      </c>
      <c r="K18160" s="94">
        <v>-6728</v>
      </c>
      <c r="O18160" s="94">
        <v>37932</v>
      </c>
      <c r="P18160" s="94">
        <v>31205</v>
      </c>
      <c r="Q18160" s="94">
        <v>-6728</v>
      </c>
      <c r="AS18160" s="94">
        <v>-1253</v>
      </c>
      <c r="AT18160" s="94">
        <v>-156</v>
      </c>
      <c r="AU18160" s="94">
        <v>-1969</v>
      </c>
      <c r="AW18160" s="94">
        <v>58</v>
      </c>
      <c r="AX18160" s="94">
        <v>-62</v>
      </c>
      <c r="AY18160" s="94">
        <v>-2723</v>
      </c>
      <c r="AZ18160" s="94">
        <v>313</v>
      </c>
      <c r="BA18160" s="94">
        <v>-72</v>
      </c>
      <c r="BB18160" s="94">
        <v>-1186</v>
      </c>
      <c r="BC18160" s="94">
        <v>259</v>
      </c>
      <c r="BD18160" s="94">
        <v>-32</v>
      </c>
    </row>
    <row r="18161" spans="1:56">
      <c r="A18161" s="85" t="s">
        <v>173</v>
      </c>
      <c r="B18161" s="86">
        <v>42942.958333333336</v>
      </c>
      <c r="C18161" s="87">
        <v>42942</v>
      </c>
      <c r="D18161" s="85">
        <v>16</v>
      </c>
      <c r="E18161" s="86">
        <v>42942.666666666664</v>
      </c>
      <c r="F18161" s="88" t="s">
        <v>428</v>
      </c>
      <c r="G18161" s="89" t="s">
        <v>429</v>
      </c>
      <c r="H18161" s="94">
        <v>38902</v>
      </c>
      <c r="I18161" s="94">
        <v>39425</v>
      </c>
      <c r="J18161" s="94">
        <v>31945</v>
      </c>
      <c r="K18161" s="94">
        <v>-7480</v>
      </c>
      <c r="O18161" s="94">
        <v>39425</v>
      </c>
      <c r="P18161" s="94">
        <v>31945</v>
      </c>
      <c r="Q18161" s="94">
        <v>-7480</v>
      </c>
      <c r="AS18161" s="94">
        <v>-1301</v>
      </c>
      <c r="AT18161" s="94">
        <v>-254</v>
      </c>
      <c r="AU18161" s="94">
        <v>-2128</v>
      </c>
      <c r="AW18161" s="94">
        <v>54</v>
      </c>
      <c r="AX18161" s="94">
        <v>-56</v>
      </c>
      <c r="AY18161" s="94">
        <v>-2989</v>
      </c>
      <c r="AZ18161" s="94">
        <v>297</v>
      </c>
      <c r="BA18161" s="94">
        <v>-69</v>
      </c>
      <c r="BB18161" s="94">
        <v>-1313</v>
      </c>
      <c r="BC18161" s="94">
        <v>278</v>
      </c>
      <c r="BD18161" s="94">
        <v>-88</v>
      </c>
    </row>
    <row r="18162" spans="1:56">
      <c r="A18162" s="85" t="s">
        <v>173</v>
      </c>
      <c r="B18162" s="86">
        <v>42943</v>
      </c>
      <c r="C18162" s="87">
        <v>42942</v>
      </c>
      <c r="D18162" s="85">
        <v>17</v>
      </c>
      <c r="E18162" s="86">
        <v>42942.708333333336</v>
      </c>
      <c r="F18162" s="88" t="s">
        <v>428</v>
      </c>
      <c r="G18162" s="89" t="s">
        <v>429</v>
      </c>
      <c r="H18162" s="94">
        <v>39838</v>
      </c>
      <c r="I18162" s="94">
        <v>40536</v>
      </c>
      <c r="J18162" s="94">
        <v>32858</v>
      </c>
      <c r="K18162" s="94">
        <v>-7678</v>
      </c>
      <c r="O18162" s="94">
        <v>40536</v>
      </c>
      <c r="P18162" s="94">
        <v>32858</v>
      </c>
      <c r="Q18162" s="94">
        <v>-7678</v>
      </c>
      <c r="AS18162" s="94">
        <v>-1289</v>
      </c>
      <c r="AT18162" s="94">
        <v>-306</v>
      </c>
      <c r="AU18162" s="94">
        <v>-2400</v>
      </c>
      <c r="AW18162" s="94">
        <v>61</v>
      </c>
      <c r="AX18162" s="94">
        <v>-42</v>
      </c>
      <c r="AY18162" s="94">
        <v>-2835</v>
      </c>
      <c r="AZ18162" s="94">
        <v>272</v>
      </c>
      <c r="BA18162" s="94">
        <v>-69</v>
      </c>
      <c r="BB18162" s="94">
        <v>-1346</v>
      </c>
      <c r="BC18162" s="94">
        <v>280</v>
      </c>
      <c r="BD18162" s="94">
        <v>-102</v>
      </c>
    </row>
    <row r="18163" spans="1:56">
      <c r="A18163" s="85" t="s">
        <v>173</v>
      </c>
      <c r="B18163" s="86">
        <v>42943.041666666664</v>
      </c>
      <c r="C18163" s="87">
        <v>42942</v>
      </c>
      <c r="D18163" s="85">
        <v>18</v>
      </c>
      <c r="E18163" s="86">
        <v>42942.75</v>
      </c>
      <c r="F18163" s="88" t="s">
        <v>428</v>
      </c>
      <c r="G18163" s="89" t="s">
        <v>429</v>
      </c>
      <c r="H18163" s="94">
        <v>40149</v>
      </c>
      <c r="I18163" s="94">
        <v>40879</v>
      </c>
      <c r="J18163" s="94">
        <v>32781</v>
      </c>
      <c r="K18163" s="94">
        <v>-8099</v>
      </c>
      <c r="O18163" s="94">
        <v>40879</v>
      </c>
      <c r="P18163" s="94">
        <v>32781</v>
      </c>
      <c r="Q18163" s="94">
        <v>-8099</v>
      </c>
      <c r="AS18163" s="94">
        <v>-1338</v>
      </c>
      <c r="AT18163" s="94">
        <v>-284</v>
      </c>
      <c r="AU18163" s="94">
        <v>-2383</v>
      </c>
      <c r="AW18163" s="94">
        <v>58</v>
      </c>
      <c r="AX18163" s="94">
        <v>-28</v>
      </c>
      <c r="AY18163" s="94">
        <v>-3116</v>
      </c>
      <c r="AZ18163" s="94">
        <v>284</v>
      </c>
      <c r="BA18163" s="94">
        <v>-69</v>
      </c>
      <c r="BB18163" s="94">
        <v>-1459</v>
      </c>
      <c r="BC18163" s="94">
        <v>287</v>
      </c>
      <c r="BD18163" s="94">
        <v>-130</v>
      </c>
    </row>
    <row r="18164" spans="1:56">
      <c r="A18164" s="85" t="s">
        <v>173</v>
      </c>
      <c r="B18164" s="86">
        <v>42943.083333333336</v>
      </c>
      <c r="C18164" s="87">
        <v>42942</v>
      </c>
      <c r="D18164" s="85">
        <v>19</v>
      </c>
      <c r="E18164" s="86">
        <v>42942.791666666664</v>
      </c>
      <c r="F18164" s="88" t="s">
        <v>428</v>
      </c>
      <c r="G18164" s="89" t="s">
        <v>429</v>
      </c>
      <c r="H18164" s="94">
        <v>39617</v>
      </c>
      <c r="I18164" s="94">
        <v>40518</v>
      </c>
      <c r="J18164" s="94">
        <v>31392</v>
      </c>
      <c r="K18164" s="94">
        <v>-9127</v>
      </c>
      <c r="O18164" s="94">
        <v>40518</v>
      </c>
      <c r="P18164" s="94">
        <v>31392</v>
      </c>
      <c r="Q18164" s="94">
        <v>-9127</v>
      </c>
      <c r="AS18164" s="94">
        <v>-1292</v>
      </c>
      <c r="AT18164" s="94">
        <v>-557</v>
      </c>
      <c r="AU18164" s="94">
        <v>-2450</v>
      </c>
      <c r="AW18164" s="94">
        <v>56</v>
      </c>
      <c r="AX18164" s="94">
        <v>22</v>
      </c>
      <c r="AY18164" s="94">
        <v>-3492</v>
      </c>
      <c r="AZ18164" s="94">
        <v>253</v>
      </c>
      <c r="BA18164" s="94">
        <v>-70</v>
      </c>
      <c r="BB18164" s="94">
        <v>-1682</v>
      </c>
      <c r="BC18164" s="94">
        <v>231</v>
      </c>
      <c r="BD18164" s="94">
        <v>-187</v>
      </c>
    </row>
    <row r="18165" spans="1:56">
      <c r="A18165" s="85" t="s">
        <v>173</v>
      </c>
      <c r="B18165" s="86">
        <v>42943.125</v>
      </c>
      <c r="C18165" s="87">
        <v>42942</v>
      </c>
      <c r="D18165" s="85">
        <v>20</v>
      </c>
      <c r="E18165" s="86">
        <v>42942.833333333336</v>
      </c>
      <c r="F18165" s="88" t="s">
        <v>428</v>
      </c>
      <c r="G18165" s="89" t="s">
        <v>429</v>
      </c>
      <c r="H18165" s="94">
        <v>38414</v>
      </c>
      <c r="I18165" s="94">
        <v>39280</v>
      </c>
      <c r="J18165" s="94">
        <v>29815</v>
      </c>
      <c r="K18165" s="94">
        <v>-9465</v>
      </c>
      <c r="O18165" s="94">
        <v>39280</v>
      </c>
      <c r="P18165" s="94">
        <v>29815</v>
      </c>
      <c r="Q18165" s="94">
        <v>-9465</v>
      </c>
      <c r="AS18165" s="94">
        <v>-1233</v>
      </c>
      <c r="AT18165" s="94">
        <v>-588</v>
      </c>
      <c r="AU18165" s="94">
        <v>-2544</v>
      </c>
      <c r="AW18165" s="94">
        <v>59</v>
      </c>
      <c r="AX18165" s="94">
        <v>55</v>
      </c>
      <c r="AY18165" s="94">
        <v>-3556</v>
      </c>
      <c r="AZ18165" s="94">
        <v>291</v>
      </c>
      <c r="BA18165" s="94">
        <v>-70</v>
      </c>
      <c r="BB18165" s="94">
        <v>-1793</v>
      </c>
      <c r="BC18165" s="94">
        <v>107</v>
      </c>
      <c r="BD18165" s="94">
        <v>-203</v>
      </c>
    </row>
    <row r="18166" spans="1:56">
      <c r="A18166" s="85" t="s">
        <v>173</v>
      </c>
      <c r="B18166" s="86">
        <v>42943.166666666664</v>
      </c>
      <c r="C18166" s="87">
        <v>42942</v>
      </c>
      <c r="D18166" s="85">
        <v>21</v>
      </c>
      <c r="E18166" s="86">
        <v>42942.875</v>
      </c>
      <c r="F18166" s="88" t="s">
        <v>428</v>
      </c>
      <c r="G18166" s="89" t="s">
        <v>429</v>
      </c>
      <c r="H18166" s="94">
        <v>37741</v>
      </c>
      <c r="I18166" s="94">
        <v>38203</v>
      </c>
      <c r="J18166" s="94">
        <v>28337</v>
      </c>
      <c r="K18166" s="94">
        <v>-9866</v>
      </c>
      <c r="O18166" s="94">
        <v>38203</v>
      </c>
      <c r="P18166" s="94">
        <v>28337</v>
      </c>
      <c r="Q18166" s="94">
        <v>-9866</v>
      </c>
      <c r="AS18166" s="94">
        <v>-1310</v>
      </c>
      <c r="AT18166" s="94">
        <v>-644</v>
      </c>
      <c r="AU18166" s="94">
        <v>-2445</v>
      </c>
      <c r="AW18166" s="94">
        <v>53</v>
      </c>
      <c r="AX18166" s="94">
        <v>16</v>
      </c>
      <c r="AY18166" s="94">
        <v>-3667</v>
      </c>
      <c r="AZ18166" s="94">
        <v>296</v>
      </c>
      <c r="BA18166" s="94">
        <v>-69</v>
      </c>
      <c r="BB18166" s="94">
        <v>-1974</v>
      </c>
      <c r="BC18166" s="94">
        <v>39</v>
      </c>
      <c r="BD18166" s="94">
        <v>-161</v>
      </c>
    </row>
    <row r="18167" spans="1:56">
      <c r="A18167" s="85" t="s">
        <v>173</v>
      </c>
      <c r="B18167" s="86">
        <v>42943.208333333336</v>
      </c>
      <c r="C18167" s="87">
        <v>42942</v>
      </c>
      <c r="D18167" s="85">
        <v>22</v>
      </c>
      <c r="E18167" s="86">
        <v>42942.916666666664</v>
      </c>
      <c r="F18167" s="88" t="s">
        <v>428</v>
      </c>
      <c r="G18167" s="89" t="s">
        <v>429</v>
      </c>
      <c r="H18167" s="94">
        <v>36104</v>
      </c>
      <c r="I18167" s="94">
        <v>36414</v>
      </c>
      <c r="J18167" s="94">
        <v>27127</v>
      </c>
      <c r="K18167" s="94">
        <v>-9287</v>
      </c>
      <c r="O18167" s="94">
        <v>36414</v>
      </c>
      <c r="P18167" s="94">
        <v>27127</v>
      </c>
      <c r="Q18167" s="94">
        <v>-9287</v>
      </c>
      <c r="AS18167" s="94">
        <v>-1370</v>
      </c>
      <c r="AT18167" s="94">
        <v>-424</v>
      </c>
      <c r="AU18167" s="94">
        <v>-2207</v>
      </c>
      <c r="AW18167" s="94">
        <v>56</v>
      </c>
      <c r="AX18167" s="94">
        <v>-11</v>
      </c>
      <c r="AY18167" s="94">
        <v>-3506</v>
      </c>
      <c r="AZ18167" s="94">
        <v>301</v>
      </c>
      <c r="BA18167" s="94">
        <v>-68</v>
      </c>
      <c r="BB18167" s="94">
        <v>-2052</v>
      </c>
      <c r="BC18167" s="94">
        <v>41</v>
      </c>
      <c r="BD18167" s="94">
        <v>-57</v>
      </c>
    </row>
    <row r="18168" spans="1:56">
      <c r="A18168" s="85" t="s">
        <v>173</v>
      </c>
      <c r="B18168" s="86">
        <v>42943.25</v>
      </c>
      <c r="C18168" s="87">
        <v>42942</v>
      </c>
      <c r="D18168" s="85">
        <v>23</v>
      </c>
      <c r="E18168" s="86">
        <v>42942.958333333336</v>
      </c>
      <c r="F18168" s="88" t="s">
        <v>428</v>
      </c>
      <c r="G18168" s="89" t="s">
        <v>429</v>
      </c>
      <c r="H18168" s="94">
        <v>33010</v>
      </c>
      <c r="I18168" s="94">
        <v>33227</v>
      </c>
      <c r="J18168" s="94">
        <v>24254</v>
      </c>
      <c r="K18168" s="94">
        <v>-8973</v>
      </c>
      <c r="O18168" s="94">
        <v>33227</v>
      </c>
      <c r="P18168" s="94">
        <v>24254</v>
      </c>
      <c r="Q18168" s="94">
        <v>-8973</v>
      </c>
      <c r="AS18168" s="94">
        <v>-1382</v>
      </c>
      <c r="AT18168" s="94">
        <v>-240</v>
      </c>
      <c r="AU18168" s="94">
        <v>-2134</v>
      </c>
      <c r="AW18168" s="94">
        <v>55</v>
      </c>
      <c r="AX18168" s="94">
        <v>-41</v>
      </c>
      <c r="AY18168" s="94">
        <v>-3413</v>
      </c>
      <c r="AZ18168" s="94">
        <v>301</v>
      </c>
      <c r="BA18168" s="94">
        <v>-73</v>
      </c>
      <c r="BB18168" s="94">
        <v>-2025</v>
      </c>
      <c r="BC18168" s="94">
        <v>34</v>
      </c>
      <c r="BD18168" s="94">
        <v>-54</v>
      </c>
    </row>
    <row r="18169" spans="1:56">
      <c r="A18169" s="85" t="s">
        <v>173</v>
      </c>
      <c r="B18169" s="86">
        <v>42943.291666666664</v>
      </c>
      <c r="C18169" s="87">
        <v>42942</v>
      </c>
      <c r="D18169" s="85">
        <v>24</v>
      </c>
      <c r="E18169" s="86">
        <v>42943</v>
      </c>
      <c r="F18169" s="88" t="s">
        <v>428</v>
      </c>
      <c r="G18169" s="89" t="s">
        <v>429</v>
      </c>
      <c r="H18169" s="94">
        <v>30005</v>
      </c>
      <c r="I18169" s="94">
        <v>30122</v>
      </c>
      <c r="J18169" s="94">
        <v>21560</v>
      </c>
      <c r="K18169" s="94">
        <v>-8562</v>
      </c>
      <c r="O18169" s="94">
        <v>30122</v>
      </c>
      <c r="P18169" s="94">
        <v>21560</v>
      </c>
      <c r="Q18169" s="94">
        <v>-8562</v>
      </c>
      <c r="AS18169" s="94">
        <v>-1266</v>
      </c>
      <c r="AT18169" s="94">
        <v>-371</v>
      </c>
      <c r="AU18169" s="94">
        <v>-2090</v>
      </c>
      <c r="AW18169" s="94">
        <v>51</v>
      </c>
      <c r="AX18169" s="94">
        <v>-113</v>
      </c>
      <c r="AY18169" s="94">
        <v>-3167</v>
      </c>
      <c r="AZ18169" s="94">
        <v>254</v>
      </c>
      <c r="BA18169" s="94">
        <v>-74</v>
      </c>
      <c r="BB18169" s="94">
        <v>-1846</v>
      </c>
      <c r="BC18169" s="94">
        <v>43</v>
      </c>
      <c r="BD18169" s="94">
        <v>13</v>
      </c>
    </row>
    <row r="18170" spans="1:56">
      <c r="A18170" s="85" t="s">
        <v>173</v>
      </c>
      <c r="B18170" s="86">
        <v>42943.333333333336</v>
      </c>
      <c r="C18170" s="87">
        <v>42943</v>
      </c>
      <c r="D18170" s="85">
        <v>1</v>
      </c>
      <c r="E18170" s="86">
        <v>42943.041666666664</v>
      </c>
      <c r="F18170" s="88" t="s">
        <v>428</v>
      </c>
      <c r="G18170" s="89" t="s">
        <v>429</v>
      </c>
      <c r="H18170" s="94">
        <v>27928</v>
      </c>
      <c r="I18170" s="94">
        <v>27886</v>
      </c>
      <c r="J18170" s="94">
        <v>19483</v>
      </c>
      <c r="K18170" s="94">
        <v>-8403</v>
      </c>
      <c r="O18170" s="94">
        <v>27886</v>
      </c>
      <c r="P18170" s="94">
        <v>19483</v>
      </c>
      <c r="Q18170" s="94">
        <v>-8403</v>
      </c>
      <c r="AS18170" s="94">
        <v>-1192</v>
      </c>
      <c r="AT18170" s="94">
        <v>-285</v>
      </c>
      <c r="AU18170" s="94">
        <v>-2333</v>
      </c>
      <c r="AW18170" s="94">
        <v>51</v>
      </c>
      <c r="AX18170" s="94">
        <v>-141</v>
      </c>
      <c r="AY18170" s="94">
        <v>-2886</v>
      </c>
      <c r="AZ18170" s="94">
        <v>164</v>
      </c>
      <c r="BA18170" s="94">
        <v>-78</v>
      </c>
      <c r="BB18170" s="94">
        <v>-1681</v>
      </c>
      <c r="BC18170" s="94">
        <v>-11</v>
      </c>
      <c r="BD18170" s="94">
        <v>-9</v>
      </c>
    </row>
    <row r="18171" spans="1:56">
      <c r="A18171" s="85" t="s">
        <v>173</v>
      </c>
      <c r="B18171" s="86">
        <v>42943.375</v>
      </c>
      <c r="C18171" s="87">
        <v>42943</v>
      </c>
      <c r="D18171" s="85">
        <v>2</v>
      </c>
      <c r="E18171" s="86">
        <v>42943.083333333336</v>
      </c>
      <c r="F18171" s="88" t="s">
        <v>428</v>
      </c>
      <c r="G18171" s="89" t="s">
        <v>429</v>
      </c>
      <c r="H18171" s="94">
        <v>26325</v>
      </c>
      <c r="I18171" s="94">
        <v>26487</v>
      </c>
      <c r="J18171" s="94">
        <v>18305</v>
      </c>
      <c r="K18171" s="94">
        <v>-8182</v>
      </c>
      <c r="O18171" s="94">
        <v>26487</v>
      </c>
      <c r="P18171" s="94">
        <v>18305</v>
      </c>
      <c r="Q18171" s="94">
        <v>-8182</v>
      </c>
      <c r="AS18171" s="94">
        <v>-1198</v>
      </c>
      <c r="AT18171" s="94">
        <v>-223</v>
      </c>
      <c r="AU18171" s="94">
        <v>-2257</v>
      </c>
      <c r="AW18171" s="94">
        <v>43</v>
      </c>
      <c r="AX18171" s="94">
        <v>-181</v>
      </c>
      <c r="AY18171" s="94">
        <v>-2785</v>
      </c>
      <c r="AZ18171" s="94">
        <v>152</v>
      </c>
      <c r="BA18171" s="94">
        <v>-72</v>
      </c>
      <c r="BB18171" s="94">
        <v>-1634</v>
      </c>
      <c r="BC18171" s="94">
        <v>-28</v>
      </c>
      <c r="BD18171" s="94">
        <v>-8</v>
      </c>
    </row>
    <row r="18172" spans="1:56">
      <c r="A18172" s="85" t="s">
        <v>173</v>
      </c>
      <c r="B18172" s="86">
        <v>42943.416666666664</v>
      </c>
      <c r="C18172" s="87">
        <v>42943</v>
      </c>
      <c r="D18172" s="85">
        <v>3</v>
      </c>
      <c r="E18172" s="86">
        <v>42943.125</v>
      </c>
      <c r="F18172" s="88" t="s">
        <v>428</v>
      </c>
      <c r="G18172" s="89" t="s">
        <v>429</v>
      </c>
      <c r="H18172" s="94">
        <v>25235</v>
      </c>
      <c r="I18172" s="94">
        <v>25501</v>
      </c>
      <c r="J18172" s="94">
        <v>17392</v>
      </c>
      <c r="K18172" s="94">
        <v>-8108</v>
      </c>
      <c r="O18172" s="94">
        <v>25501</v>
      </c>
      <c r="P18172" s="94">
        <v>17392</v>
      </c>
      <c r="Q18172" s="94">
        <v>-8108</v>
      </c>
      <c r="AS18172" s="94">
        <v>-1174</v>
      </c>
      <c r="AT18172" s="94">
        <v>-249</v>
      </c>
      <c r="AU18172" s="94">
        <v>-2285</v>
      </c>
      <c r="AW18172" s="94">
        <v>45</v>
      </c>
      <c r="AX18172" s="94">
        <v>-216</v>
      </c>
      <c r="AY18172" s="94">
        <v>-2720</v>
      </c>
      <c r="AZ18172" s="94">
        <v>153</v>
      </c>
      <c r="BA18172" s="94">
        <v>-70</v>
      </c>
      <c r="BB18172" s="94">
        <v>-1573</v>
      </c>
      <c r="BC18172" s="94">
        <v>-16</v>
      </c>
      <c r="BD18172" s="94">
        <v>0</v>
      </c>
    </row>
    <row r="18173" spans="1:56">
      <c r="A18173" s="85" t="s">
        <v>173</v>
      </c>
      <c r="B18173" s="86">
        <v>42943.458333333336</v>
      </c>
      <c r="C18173" s="87">
        <v>42943</v>
      </c>
      <c r="D18173" s="85">
        <v>4</v>
      </c>
      <c r="E18173" s="86">
        <v>42943.166666666664</v>
      </c>
      <c r="F18173" s="88" t="s">
        <v>428</v>
      </c>
      <c r="G18173" s="89" t="s">
        <v>429</v>
      </c>
      <c r="H18173" s="94">
        <v>24653</v>
      </c>
      <c r="I18173" s="94">
        <v>24964</v>
      </c>
      <c r="J18173" s="94">
        <v>16998</v>
      </c>
      <c r="K18173" s="94">
        <v>-7967</v>
      </c>
      <c r="O18173" s="94">
        <v>24964</v>
      </c>
      <c r="P18173" s="94">
        <v>16998</v>
      </c>
      <c r="Q18173" s="94">
        <v>-7967</v>
      </c>
      <c r="AS18173" s="94">
        <v>-1126</v>
      </c>
      <c r="AT18173" s="94">
        <v>-289</v>
      </c>
      <c r="AU18173" s="94">
        <v>-2318</v>
      </c>
      <c r="AW18173" s="94">
        <v>46</v>
      </c>
      <c r="AX18173" s="94">
        <v>-228</v>
      </c>
      <c r="AY18173" s="94">
        <v>-2561</v>
      </c>
      <c r="AZ18173" s="94">
        <v>156</v>
      </c>
      <c r="BA18173" s="94">
        <v>-71</v>
      </c>
      <c r="BB18173" s="94">
        <v>-1565</v>
      </c>
      <c r="BC18173" s="94">
        <v>-15</v>
      </c>
      <c r="BD18173" s="94">
        <v>1</v>
      </c>
    </row>
    <row r="18174" spans="1:56">
      <c r="A18174" s="85" t="s">
        <v>173</v>
      </c>
      <c r="B18174" s="86">
        <v>42943.5</v>
      </c>
      <c r="C18174" s="87">
        <v>42943</v>
      </c>
      <c r="D18174" s="85">
        <v>5</v>
      </c>
      <c r="E18174" s="86">
        <v>42943.208333333336</v>
      </c>
      <c r="F18174" s="88" t="s">
        <v>428</v>
      </c>
      <c r="G18174" s="89" t="s">
        <v>429</v>
      </c>
      <c r="H18174" s="94">
        <v>24803</v>
      </c>
      <c r="I18174" s="94">
        <v>25151</v>
      </c>
      <c r="J18174" s="94">
        <v>17023</v>
      </c>
      <c r="K18174" s="94">
        <v>-8128</v>
      </c>
      <c r="O18174" s="94">
        <v>25151</v>
      </c>
      <c r="P18174" s="94">
        <v>17023</v>
      </c>
      <c r="Q18174" s="94">
        <v>-8128</v>
      </c>
      <c r="AS18174" s="94">
        <v>-1138</v>
      </c>
      <c r="AT18174" s="94">
        <v>-297</v>
      </c>
      <c r="AU18174" s="94">
        <v>-2291</v>
      </c>
      <c r="AW18174" s="94">
        <v>40</v>
      </c>
      <c r="AX18174" s="94">
        <v>-234</v>
      </c>
      <c r="AY18174" s="94">
        <v>-2676</v>
      </c>
      <c r="AZ18174" s="94">
        <v>160</v>
      </c>
      <c r="BA18174" s="94">
        <v>-70</v>
      </c>
      <c r="BB18174" s="94">
        <v>-1602</v>
      </c>
      <c r="BC18174" s="94">
        <v>-20</v>
      </c>
      <c r="BD18174" s="94">
        <v>-5</v>
      </c>
    </row>
    <row r="18175" spans="1:56">
      <c r="A18175" s="85" t="s">
        <v>173</v>
      </c>
      <c r="B18175" s="86">
        <v>42943.541666666664</v>
      </c>
      <c r="C18175" s="87">
        <v>42943</v>
      </c>
      <c r="D18175" s="85">
        <v>6</v>
      </c>
      <c r="E18175" s="86">
        <v>42943.25</v>
      </c>
      <c r="F18175" s="88" t="s">
        <v>428</v>
      </c>
      <c r="G18175" s="89" t="s">
        <v>429</v>
      </c>
      <c r="H18175" s="94">
        <v>25820</v>
      </c>
      <c r="I18175" s="94">
        <v>26226</v>
      </c>
      <c r="J18175" s="94">
        <v>17575</v>
      </c>
      <c r="K18175" s="94">
        <v>-8651</v>
      </c>
      <c r="O18175" s="94">
        <v>26226</v>
      </c>
      <c r="P18175" s="94">
        <v>17575</v>
      </c>
      <c r="Q18175" s="94">
        <v>-8651</v>
      </c>
      <c r="AS18175" s="94">
        <v>-1232</v>
      </c>
      <c r="AT18175" s="94">
        <v>-386</v>
      </c>
      <c r="AU18175" s="94">
        <v>-2479</v>
      </c>
      <c r="AW18175" s="94">
        <v>34</v>
      </c>
      <c r="AX18175" s="94">
        <v>-237</v>
      </c>
      <c r="AY18175" s="94">
        <v>-2697</v>
      </c>
      <c r="AZ18175" s="94">
        <v>145</v>
      </c>
      <c r="BA18175" s="94">
        <v>-70</v>
      </c>
      <c r="BB18175" s="94">
        <v>-1699</v>
      </c>
      <c r="BC18175" s="94">
        <v>-27</v>
      </c>
      <c r="BD18175" s="94">
        <v>-13</v>
      </c>
    </row>
    <row r="18176" spans="1:56">
      <c r="A18176" s="85" t="s">
        <v>173</v>
      </c>
      <c r="B18176" s="86">
        <v>42943.583333333336</v>
      </c>
      <c r="C18176" s="87">
        <v>42943</v>
      </c>
      <c r="D18176" s="85">
        <v>7</v>
      </c>
      <c r="E18176" s="86">
        <v>42943.291666666664</v>
      </c>
      <c r="F18176" s="88" t="s">
        <v>428</v>
      </c>
      <c r="G18176" s="89" t="s">
        <v>429</v>
      </c>
      <c r="H18176" s="94">
        <v>27113</v>
      </c>
      <c r="I18176" s="94">
        <v>27393</v>
      </c>
      <c r="J18176" s="94">
        <v>18272</v>
      </c>
      <c r="K18176" s="94">
        <v>-9121</v>
      </c>
      <c r="O18176" s="94">
        <v>27393</v>
      </c>
      <c r="P18176" s="94">
        <v>18272</v>
      </c>
      <c r="Q18176" s="94">
        <v>-9121</v>
      </c>
      <c r="AS18176" s="94">
        <v>-1239</v>
      </c>
      <c r="AT18176" s="94">
        <v>-737</v>
      </c>
      <c r="AU18176" s="94">
        <v>-2344</v>
      </c>
      <c r="AW18176" s="94">
        <v>41</v>
      </c>
      <c r="AX18176" s="94">
        <v>-250</v>
      </c>
      <c r="AY18176" s="94">
        <v>-2980</v>
      </c>
      <c r="AZ18176" s="94">
        <v>134</v>
      </c>
      <c r="BA18176" s="94">
        <v>-63</v>
      </c>
      <c r="BB18176" s="94">
        <v>-1652</v>
      </c>
      <c r="BC18176" s="94">
        <v>-20</v>
      </c>
      <c r="BD18176" s="94">
        <v>-19</v>
      </c>
    </row>
    <row r="18177" spans="1:56">
      <c r="A18177" s="85" t="s">
        <v>173</v>
      </c>
      <c r="B18177" s="86">
        <v>42943.625</v>
      </c>
      <c r="C18177" s="87">
        <v>42943</v>
      </c>
      <c r="D18177" s="85">
        <v>8</v>
      </c>
      <c r="E18177" s="86">
        <v>42943.333333333336</v>
      </c>
      <c r="F18177" s="88" t="s">
        <v>428</v>
      </c>
      <c r="G18177" s="89" t="s">
        <v>429</v>
      </c>
      <c r="H18177" s="94">
        <v>28726</v>
      </c>
      <c r="I18177" s="94">
        <v>28875</v>
      </c>
      <c r="J18177" s="94">
        <v>20377</v>
      </c>
      <c r="K18177" s="94">
        <v>-8498</v>
      </c>
      <c r="O18177" s="94">
        <v>28875</v>
      </c>
      <c r="P18177" s="94">
        <v>20377</v>
      </c>
      <c r="Q18177" s="94">
        <v>-8498</v>
      </c>
      <c r="AS18177" s="94">
        <v>-1284</v>
      </c>
      <c r="AT18177" s="94">
        <v>-759</v>
      </c>
      <c r="AU18177" s="94">
        <v>-2187</v>
      </c>
      <c r="AW18177" s="94">
        <v>60</v>
      </c>
      <c r="AX18177" s="94">
        <v>-278</v>
      </c>
      <c r="AY18177" s="94">
        <v>-2940</v>
      </c>
      <c r="AZ18177" s="94">
        <v>133</v>
      </c>
      <c r="BA18177" s="94">
        <v>-62</v>
      </c>
      <c r="BB18177" s="94">
        <v>-1336</v>
      </c>
      <c r="BC18177" s="94">
        <v>101</v>
      </c>
      <c r="BD18177" s="94">
        <v>1</v>
      </c>
    </row>
    <row r="18178" spans="1:56">
      <c r="A18178" s="85" t="s">
        <v>173</v>
      </c>
      <c r="B18178" s="86">
        <v>42943.666666666664</v>
      </c>
      <c r="C18178" s="87">
        <v>42943</v>
      </c>
      <c r="D18178" s="85">
        <v>9</v>
      </c>
      <c r="E18178" s="86">
        <v>42943.375</v>
      </c>
      <c r="F18178" s="88" t="s">
        <v>428</v>
      </c>
      <c r="G18178" s="89" t="s">
        <v>429</v>
      </c>
      <c r="H18178" s="94">
        <v>30064</v>
      </c>
      <c r="I18178" s="94">
        <v>30589</v>
      </c>
      <c r="J18178" s="94">
        <v>22614</v>
      </c>
      <c r="K18178" s="94">
        <v>-7975</v>
      </c>
      <c r="O18178" s="94">
        <v>30589</v>
      </c>
      <c r="P18178" s="94">
        <v>22614</v>
      </c>
      <c r="Q18178" s="94">
        <v>-7975</v>
      </c>
      <c r="AS18178" s="94">
        <v>-1306</v>
      </c>
      <c r="AT18178" s="94">
        <v>-588</v>
      </c>
      <c r="AU18178" s="94">
        <v>-2293</v>
      </c>
      <c r="AW18178" s="94">
        <v>61</v>
      </c>
      <c r="AX18178" s="94">
        <v>-272</v>
      </c>
      <c r="AY18178" s="94">
        <v>-2855</v>
      </c>
      <c r="AZ18178" s="94">
        <v>127</v>
      </c>
      <c r="BA18178" s="94">
        <v>-60</v>
      </c>
      <c r="BB18178" s="94">
        <v>-1111</v>
      </c>
      <c r="BC18178" s="94">
        <v>204</v>
      </c>
      <c r="BD18178" s="94">
        <v>29</v>
      </c>
    </row>
    <row r="18179" spans="1:56">
      <c r="A18179" s="85" t="s">
        <v>173</v>
      </c>
      <c r="B18179" s="86">
        <v>42943.708333333336</v>
      </c>
      <c r="C18179" s="87">
        <v>42943</v>
      </c>
      <c r="D18179" s="85">
        <v>10</v>
      </c>
      <c r="E18179" s="86">
        <v>42943.416666666664</v>
      </c>
      <c r="F18179" s="88" t="s">
        <v>428</v>
      </c>
      <c r="G18179" s="89" t="s">
        <v>429</v>
      </c>
      <c r="H18179" s="94">
        <v>31290</v>
      </c>
      <c r="I18179" s="94">
        <v>31921</v>
      </c>
      <c r="J18179" s="94">
        <v>24502</v>
      </c>
      <c r="K18179" s="94">
        <v>-7420</v>
      </c>
      <c r="O18179" s="94">
        <v>31921</v>
      </c>
      <c r="P18179" s="94">
        <v>24502</v>
      </c>
      <c r="Q18179" s="94">
        <v>-7420</v>
      </c>
      <c r="AS18179" s="94">
        <v>-1286</v>
      </c>
      <c r="AT18179" s="94">
        <v>-368</v>
      </c>
      <c r="AU18179" s="94">
        <v>-2197</v>
      </c>
      <c r="AW18179" s="94">
        <v>59</v>
      </c>
      <c r="AX18179" s="94">
        <v>-210</v>
      </c>
      <c r="AY18179" s="94">
        <v>-2821</v>
      </c>
      <c r="AZ18179" s="94">
        <v>138</v>
      </c>
      <c r="BA18179" s="94">
        <v>-54</v>
      </c>
      <c r="BB18179" s="94">
        <v>-1066</v>
      </c>
      <c r="BC18179" s="94">
        <v>243</v>
      </c>
      <c r="BD18179" s="94">
        <v>39</v>
      </c>
    </row>
    <row r="18180" spans="1:56">
      <c r="A18180" s="85" t="s">
        <v>173</v>
      </c>
      <c r="B18180" s="86">
        <v>42943.75</v>
      </c>
      <c r="C18180" s="87">
        <v>42943</v>
      </c>
      <c r="D18180" s="85">
        <v>11</v>
      </c>
      <c r="E18180" s="86">
        <v>42943.458333333336</v>
      </c>
      <c r="F18180" s="88" t="s">
        <v>428</v>
      </c>
      <c r="G18180" s="89" t="s">
        <v>429</v>
      </c>
      <c r="H18180" s="94">
        <v>32795</v>
      </c>
      <c r="I18180" s="94">
        <v>33428</v>
      </c>
      <c r="J18180" s="94">
        <v>25985</v>
      </c>
      <c r="K18180" s="94">
        <v>-7443</v>
      </c>
      <c r="O18180" s="94">
        <v>33428</v>
      </c>
      <c r="P18180" s="94">
        <v>25985</v>
      </c>
      <c r="Q18180" s="94">
        <v>-7443</v>
      </c>
      <c r="AS18180" s="94">
        <v>-1282</v>
      </c>
      <c r="AT18180" s="94">
        <v>-402</v>
      </c>
      <c r="AU18180" s="94">
        <v>-2266</v>
      </c>
      <c r="AW18180" s="94">
        <v>62</v>
      </c>
      <c r="AX18180" s="94">
        <v>-150</v>
      </c>
      <c r="AY18180" s="94">
        <v>-2805</v>
      </c>
      <c r="AZ18180" s="94">
        <v>141</v>
      </c>
      <c r="BA18180" s="94">
        <v>-52</v>
      </c>
      <c r="BB18180" s="94">
        <v>-1059</v>
      </c>
      <c r="BC18180" s="94">
        <v>253</v>
      </c>
      <c r="BD18180" s="94">
        <v>31</v>
      </c>
    </row>
    <row r="18181" spans="1:56">
      <c r="A18181" s="85" t="s">
        <v>173</v>
      </c>
      <c r="B18181" s="86">
        <v>42943.791666666664</v>
      </c>
      <c r="C18181" s="87">
        <v>42943</v>
      </c>
      <c r="D18181" s="85">
        <v>12</v>
      </c>
      <c r="E18181" s="86">
        <v>42943.5</v>
      </c>
      <c r="F18181" s="88" t="s">
        <v>428</v>
      </c>
      <c r="G18181" s="89" t="s">
        <v>429</v>
      </c>
      <c r="H18181" s="94">
        <v>34281</v>
      </c>
      <c r="I18181" s="94">
        <v>35046</v>
      </c>
      <c r="J18181" s="94">
        <v>27457</v>
      </c>
      <c r="K18181" s="94">
        <v>-7589</v>
      </c>
      <c r="O18181" s="94">
        <v>35046</v>
      </c>
      <c r="P18181" s="94">
        <v>27457</v>
      </c>
      <c r="Q18181" s="94">
        <v>-7589</v>
      </c>
      <c r="AS18181" s="94">
        <v>-1214</v>
      </c>
      <c r="AT18181" s="94">
        <v>-442</v>
      </c>
      <c r="AU18181" s="94">
        <v>-2495</v>
      </c>
      <c r="AW18181" s="94">
        <v>69</v>
      </c>
      <c r="AX18181" s="94">
        <v>-92</v>
      </c>
      <c r="AY18181" s="94">
        <v>-2844</v>
      </c>
      <c r="AZ18181" s="94">
        <v>153</v>
      </c>
      <c r="BA18181" s="94">
        <v>-54</v>
      </c>
      <c r="BB18181" s="94">
        <v>-1018</v>
      </c>
      <c r="BC18181" s="94">
        <v>220</v>
      </c>
      <c r="BD18181" s="94">
        <v>37</v>
      </c>
    </row>
    <row r="18182" spans="1:56">
      <c r="A18182" s="85" t="s">
        <v>173</v>
      </c>
      <c r="B18182" s="86">
        <v>42943.833333333336</v>
      </c>
      <c r="C18182" s="87">
        <v>42943</v>
      </c>
      <c r="D18182" s="85">
        <v>13</v>
      </c>
      <c r="E18182" s="86">
        <v>42943.541666666664</v>
      </c>
      <c r="F18182" s="88" t="s">
        <v>428</v>
      </c>
      <c r="G18182" s="89" t="s">
        <v>429</v>
      </c>
      <c r="H18182" s="94">
        <v>35795</v>
      </c>
      <c r="I18182" s="94">
        <v>36599</v>
      </c>
      <c r="J18182" s="94">
        <v>29195</v>
      </c>
      <c r="K18182" s="94">
        <v>-7404</v>
      </c>
      <c r="O18182" s="94">
        <v>36599</v>
      </c>
      <c r="P18182" s="94">
        <v>29195</v>
      </c>
      <c r="Q18182" s="94">
        <v>-7404</v>
      </c>
      <c r="AS18182" s="94">
        <v>-1195</v>
      </c>
      <c r="AT18182" s="94">
        <v>-387</v>
      </c>
      <c r="AU18182" s="94">
        <v>-2666</v>
      </c>
      <c r="AW18182" s="94">
        <v>58</v>
      </c>
      <c r="AX18182" s="94">
        <v>-37</v>
      </c>
      <c r="AY18182" s="94">
        <v>-2686</v>
      </c>
      <c r="AZ18182" s="94">
        <v>281</v>
      </c>
      <c r="BA18182" s="94">
        <v>-61</v>
      </c>
      <c r="BB18182" s="94">
        <v>-1064</v>
      </c>
      <c r="BC18182" s="94">
        <v>201</v>
      </c>
      <c r="BD18182" s="94">
        <v>58</v>
      </c>
    </row>
    <row r="18183" spans="1:56">
      <c r="A18183" s="85" t="s">
        <v>173</v>
      </c>
      <c r="B18183" s="86">
        <v>42943.875</v>
      </c>
      <c r="C18183" s="87">
        <v>42943</v>
      </c>
      <c r="D18183" s="85">
        <v>14</v>
      </c>
      <c r="E18183" s="86">
        <v>42943.583333333336</v>
      </c>
      <c r="F18183" s="88" t="s">
        <v>428</v>
      </c>
      <c r="G18183" s="89" t="s">
        <v>429</v>
      </c>
      <c r="H18183" s="94">
        <v>37702</v>
      </c>
      <c r="I18183" s="94">
        <v>38269</v>
      </c>
      <c r="J18183" s="94">
        <v>30809</v>
      </c>
      <c r="K18183" s="94">
        <v>-7460</v>
      </c>
      <c r="O18183" s="94">
        <v>38269</v>
      </c>
      <c r="P18183" s="94">
        <v>30809</v>
      </c>
      <c r="Q18183" s="94">
        <v>-7460</v>
      </c>
      <c r="AS18183" s="94">
        <v>-1228</v>
      </c>
      <c r="AT18183" s="94">
        <v>-310</v>
      </c>
      <c r="AU18183" s="94">
        <v>-2751</v>
      </c>
      <c r="AW18183" s="94">
        <v>88</v>
      </c>
      <c r="AX18183" s="94">
        <v>-12</v>
      </c>
      <c r="AY18183" s="94">
        <v>-2752</v>
      </c>
      <c r="AZ18183" s="94">
        <v>303</v>
      </c>
      <c r="BA18183" s="94">
        <v>-62</v>
      </c>
      <c r="BB18183" s="94">
        <v>-1141</v>
      </c>
      <c r="BC18183" s="94">
        <v>256</v>
      </c>
      <c r="BD18183" s="94">
        <v>59</v>
      </c>
    </row>
    <row r="18184" spans="1:56">
      <c r="A18184" s="85" t="s">
        <v>173</v>
      </c>
      <c r="B18184" s="86">
        <v>42943.916666666664</v>
      </c>
      <c r="C18184" s="87">
        <v>42943</v>
      </c>
      <c r="D18184" s="85">
        <v>15</v>
      </c>
      <c r="E18184" s="86">
        <v>42943.625</v>
      </c>
      <c r="F18184" s="88" t="s">
        <v>428</v>
      </c>
      <c r="G18184" s="89" t="s">
        <v>429</v>
      </c>
      <c r="H18184" s="94">
        <v>39441</v>
      </c>
      <c r="I18184" s="94">
        <v>39888</v>
      </c>
      <c r="J18184" s="94">
        <v>32460</v>
      </c>
      <c r="K18184" s="94">
        <v>-7428</v>
      </c>
      <c r="O18184" s="94">
        <v>39888</v>
      </c>
      <c r="P18184" s="94">
        <v>32460</v>
      </c>
      <c r="Q18184" s="94">
        <v>-7428</v>
      </c>
      <c r="AS18184" s="94">
        <v>-1155</v>
      </c>
      <c r="AT18184" s="94">
        <v>-276</v>
      </c>
      <c r="AU18184" s="94">
        <v>-2731</v>
      </c>
      <c r="AW18184" s="94">
        <v>129</v>
      </c>
      <c r="AX18184" s="94">
        <v>18</v>
      </c>
      <c r="AY18184" s="94">
        <v>-2970</v>
      </c>
      <c r="AZ18184" s="94">
        <v>303</v>
      </c>
      <c r="BA18184" s="94">
        <v>-62</v>
      </c>
      <c r="BB18184" s="94">
        <v>-1082</v>
      </c>
      <c r="BC18184" s="94">
        <v>292</v>
      </c>
      <c r="BD18184" s="94">
        <v>12</v>
      </c>
    </row>
    <row r="18185" spans="1:56">
      <c r="A18185" s="85" t="s">
        <v>173</v>
      </c>
      <c r="B18185" s="86">
        <v>42943.958333333336</v>
      </c>
      <c r="C18185" s="87">
        <v>42943</v>
      </c>
      <c r="D18185" s="85">
        <v>16</v>
      </c>
      <c r="E18185" s="86">
        <v>42943.666666666664</v>
      </c>
      <c r="F18185" s="88" t="s">
        <v>428</v>
      </c>
      <c r="G18185" s="89" t="s">
        <v>429</v>
      </c>
      <c r="H18185" s="94">
        <v>40879</v>
      </c>
      <c r="I18185" s="94">
        <v>41322</v>
      </c>
      <c r="J18185" s="94">
        <v>33787</v>
      </c>
      <c r="K18185" s="94">
        <v>-7535</v>
      </c>
      <c r="O18185" s="94">
        <v>41322</v>
      </c>
      <c r="P18185" s="94">
        <v>33787</v>
      </c>
      <c r="Q18185" s="94">
        <v>-7535</v>
      </c>
      <c r="AS18185" s="94">
        <v>-1187</v>
      </c>
      <c r="AT18185" s="94">
        <v>-173</v>
      </c>
      <c r="AU18185" s="94">
        <v>-2693</v>
      </c>
      <c r="AW18185" s="94">
        <v>179</v>
      </c>
      <c r="AX18185" s="94">
        <v>21</v>
      </c>
      <c r="AY18185" s="94">
        <v>-3141</v>
      </c>
      <c r="AZ18185" s="94">
        <v>305</v>
      </c>
      <c r="BA18185" s="94">
        <v>-60</v>
      </c>
      <c r="BB18185" s="94">
        <v>-1186</v>
      </c>
      <c r="BC18185" s="94">
        <v>347</v>
      </c>
      <c r="BD18185" s="94">
        <v>-45</v>
      </c>
    </row>
    <row r="18186" spans="1:56">
      <c r="A18186" s="85" t="s">
        <v>173</v>
      </c>
      <c r="B18186" s="86">
        <v>42944</v>
      </c>
      <c r="C18186" s="87">
        <v>42943</v>
      </c>
      <c r="D18186" s="85">
        <v>17</v>
      </c>
      <c r="E18186" s="86">
        <v>42943.708333333336</v>
      </c>
      <c r="F18186" s="88" t="s">
        <v>428</v>
      </c>
      <c r="G18186" s="89" t="s">
        <v>429</v>
      </c>
      <c r="H18186" s="94">
        <v>41997</v>
      </c>
      <c r="I18186" s="94">
        <v>42174</v>
      </c>
      <c r="J18186" s="94">
        <v>35646</v>
      </c>
      <c r="K18186" s="94">
        <v>-6528</v>
      </c>
      <c r="O18186" s="94">
        <v>42174</v>
      </c>
      <c r="P18186" s="94">
        <v>35646</v>
      </c>
      <c r="Q18186" s="94">
        <v>-6528</v>
      </c>
      <c r="AS18186" s="94">
        <v>-1136</v>
      </c>
      <c r="AT18186" s="94">
        <v>-89</v>
      </c>
      <c r="AU18186" s="94">
        <v>-2040</v>
      </c>
      <c r="AW18186" s="94">
        <v>161</v>
      </c>
      <c r="AX18186" s="94">
        <v>23</v>
      </c>
      <c r="AY18186" s="94">
        <v>-2966</v>
      </c>
      <c r="AZ18186" s="94">
        <v>319</v>
      </c>
      <c r="BA18186" s="94">
        <v>-58</v>
      </c>
      <c r="BB18186" s="94">
        <v>-1162</v>
      </c>
      <c r="BC18186" s="94">
        <v>386</v>
      </c>
      <c r="BD18186" s="94">
        <v>-35</v>
      </c>
    </row>
    <row r="18187" spans="1:56">
      <c r="A18187" s="85" t="s">
        <v>173</v>
      </c>
      <c r="B18187" s="86">
        <v>42944.041666666664</v>
      </c>
      <c r="C18187" s="87">
        <v>42943</v>
      </c>
      <c r="D18187" s="85">
        <v>18</v>
      </c>
      <c r="E18187" s="86">
        <v>42943.75</v>
      </c>
      <c r="F18187" s="88" t="s">
        <v>428</v>
      </c>
      <c r="G18187" s="89" t="s">
        <v>429</v>
      </c>
      <c r="H18187" s="94">
        <v>42279</v>
      </c>
      <c r="I18187" s="94">
        <v>42521</v>
      </c>
      <c r="J18187" s="94">
        <v>34604</v>
      </c>
      <c r="K18187" s="94">
        <v>-7917</v>
      </c>
      <c r="O18187" s="94">
        <v>42521</v>
      </c>
      <c r="P18187" s="94">
        <v>34604</v>
      </c>
      <c r="Q18187" s="94">
        <v>-7917</v>
      </c>
      <c r="AS18187" s="94">
        <v>-1248</v>
      </c>
      <c r="AT18187" s="94">
        <v>-152</v>
      </c>
      <c r="AU18187" s="94">
        <v>-2747</v>
      </c>
      <c r="AW18187" s="94">
        <v>118</v>
      </c>
      <c r="AX18187" s="94">
        <v>35</v>
      </c>
      <c r="AY18187" s="94">
        <v>-3108</v>
      </c>
      <c r="AZ18187" s="94">
        <v>298</v>
      </c>
      <c r="BA18187" s="94">
        <v>-67</v>
      </c>
      <c r="BB18187" s="94">
        <v>-1440</v>
      </c>
      <c r="BC18187" s="94">
        <v>360</v>
      </c>
      <c r="BD18187" s="94">
        <v>-42</v>
      </c>
    </row>
    <row r="18188" spans="1:56">
      <c r="A18188" s="85" t="s">
        <v>173</v>
      </c>
      <c r="B18188" s="86">
        <v>42944.083333333336</v>
      </c>
      <c r="C18188" s="87">
        <v>42943</v>
      </c>
      <c r="D18188" s="85">
        <v>19</v>
      </c>
      <c r="E18188" s="86">
        <v>42943.791666666664</v>
      </c>
      <c r="F18188" s="88" t="s">
        <v>428</v>
      </c>
      <c r="G18188" s="89" t="s">
        <v>429</v>
      </c>
      <c r="H18188" s="94">
        <v>41545</v>
      </c>
      <c r="I18188" s="94">
        <v>42017</v>
      </c>
      <c r="J18188" s="94">
        <v>33193</v>
      </c>
      <c r="K18188" s="94">
        <v>-8824</v>
      </c>
      <c r="O18188" s="94">
        <v>42017</v>
      </c>
      <c r="P18188" s="94">
        <v>33193</v>
      </c>
      <c r="Q18188" s="94">
        <v>-8824</v>
      </c>
      <c r="AS18188" s="94">
        <v>-1256</v>
      </c>
      <c r="AT18188" s="94">
        <v>-479</v>
      </c>
      <c r="AU18188" s="94">
        <v>-2776</v>
      </c>
      <c r="AW18188" s="94">
        <v>58</v>
      </c>
      <c r="AX18188" s="94">
        <v>89</v>
      </c>
      <c r="AY18188" s="94">
        <v>-3282</v>
      </c>
      <c r="AZ18188" s="94">
        <v>298</v>
      </c>
      <c r="BA18188" s="94">
        <v>-67</v>
      </c>
      <c r="BB18188" s="94">
        <v>-1668</v>
      </c>
      <c r="BC18188" s="94">
        <v>310</v>
      </c>
      <c r="BD18188" s="94">
        <v>-107</v>
      </c>
    </row>
    <row r="18189" spans="1:56">
      <c r="A18189" s="85" t="s">
        <v>173</v>
      </c>
      <c r="B18189" s="86">
        <v>42944.125</v>
      </c>
      <c r="C18189" s="87">
        <v>42943</v>
      </c>
      <c r="D18189" s="85">
        <v>20</v>
      </c>
      <c r="E18189" s="86">
        <v>42943.833333333336</v>
      </c>
      <c r="F18189" s="88" t="s">
        <v>428</v>
      </c>
      <c r="G18189" s="89" t="s">
        <v>429</v>
      </c>
      <c r="H18189" s="94">
        <v>40120</v>
      </c>
      <c r="I18189" s="94">
        <v>40633</v>
      </c>
      <c r="J18189" s="94">
        <v>31438</v>
      </c>
      <c r="K18189" s="94">
        <v>-9195</v>
      </c>
      <c r="O18189" s="94">
        <v>40633</v>
      </c>
      <c r="P18189" s="94">
        <v>31438</v>
      </c>
      <c r="Q18189" s="94">
        <v>-9195</v>
      </c>
      <c r="AS18189" s="94">
        <v>-1233</v>
      </c>
      <c r="AT18189" s="94">
        <v>-472</v>
      </c>
      <c r="AU18189" s="94">
        <v>-2750</v>
      </c>
      <c r="AW18189" s="94">
        <v>60</v>
      </c>
      <c r="AX18189" s="94">
        <v>110</v>
      </c>
      <c r="AY18189" s="94">
        <v>-3416</v>
      </c>
      <c r="AZ18189" s="94">
        <v>287</v>
      </c>
      <c r="BA18189" s="94">
        <v>-67</v>
      </c>
      <c r="BB18189" s="94">
        <v>-1817</v>
      </c>
      <c r="BC18189" s="94">
        <v>217</v>
      </c>
      <c r="BD18189" s="94">
        <v>-106</v>
      </c>
    </row>
    <row r="18190" spans="1:56">
      <c r="A18190" s="85" t="s">
        <v>173</v>
      </c>
      <c r="B18190" s="86">
        <v>42944.166666666664</v>
      </c>
      <c r="C18190" s="87">
        <v>42943</v>
      </c>
      <c r="D18190" s="85">
        <v>21</v>
      </c>
      <c r="E18190" s="86">
        <v>42943.875</v>
      </c>
      <c r="F18190" s="88" t="s">
        <v>428</v>
      </c>
      <c r="G18190" s="89" t="s">
        <v>429</v>
      </c>
      <c r="H18190" s="94">
        <v>39210</v>
      </c>
      <c r="I18190" s="94">
        <v>39461</v>
      </c>
      <c r="J18190" s="94">
        <v>29692</v>
      </c>
      <c r="K18190" s="94">
        <v>-9769</v>
      </c>
      <c r="O18190" s="94">
        <v>39461</v>
      </c>
      <c r="P18190" s="94">
        <v>29692</v>
      </c>
      <c r="Q18190" s="94">
        <v>-9769</v>
      </c>
      <c r="AS18190" s="94">
        <v>-1238</v>
      </c>
      <c r="AT18190" s="94">
        <v>-587</v>
      </c>
      <c r="AU18190" s="94">
        <v>-2705</v>
      </c>
      <c r="AW18190" s="94">
        <v>58</v>
      </c>
      <c r="AX18190" s="94">
        <v>87</v>
      </c>
      <c r="AY18190" s="94">
        <v>-3687</v>
      </c>
      <c r="AZ18190" s="94">
        <v>274</v>
      </c>
      <c r="BA18190" s="94">
        <v>-67</v>
      </c>
      <c r="BB18190" s="94">
        <v>-1944</v>
      </c>
      <c r="BC18190" s="94">
        <v>135</v>
      </c>
      <c r="BD18190" s="94">
        <v>-123</v>
      </c>
    </row>
    <row r="18191" spans="1:56">
      <c r="A18191" s="85" t="s">
        <v>173</v>
      </c>
      <c r="B18191" s="86">
        <v>42944.208333333336</v>
      </c>
      <c r="C18191" s="87">
        <v>42943</v>
      </c>
      <c r="D18191" s="85">
        <v>22</v>
      </c>
      <c r="E18191" s="86">
        <v>42943.916666666664</v>
      </c>
      <c r="F18191" s="88" t="s">
        <v>428</v>
      </c>
      <c r="G18191" s="89" t="s">
        <v>429</v>
      </c>
      <c r="H18191" s="94">
        <v>37316</v>
      </c>
      <c r="I18191" s="94">
        <v>37413</v>
      </c>
      <c r="J18191" s="94">
        <v>28082</v>
      </c>
      <c r="K18191" s="94">
        <v>-9331</v>
      </c>
      <c r="O18191" s="94">
        <v>37413</v>
      </c>
      <c r="P18191" s="94">
        <v>28082</v>
      </c>
      <c r="Q18191" s="94">
        <v>-9331</v>
      </c>
      <c r="AS18191" s="94">
        <v>-1289</v>
      </c>
      <c r="AT18191" s="94">
        <v>-499</v>
      </c>
      <c r="AU18191" s="94">
        <v>-2636</v>
      </c>
      <c r="AW18191" s="94">
        <v>64</v>
      </c>
      <c r="AX18191" s="94">
        <v>48</v>
      </c>
      <c r="AY18191" s="94">
        <v>-3278</v>
      </c>
      <c r="AZ18191" s="94">
        <v>276</v>
      </c>
      <c r="BA18191" s="94">
        <v>-70</v>
      </c>
      <c r="BB18191" s="94">
        <v>-1973</v>
      </c>
      <c r="BC18191" s="94">
        <v>92</v>
      </c>
      <c r="BD18191" s="94">
        <v>-72</v>
      </c>
    </row>
    <row r="18192" spans="1:56">
      <c r="A18192" s="85" t="s">
        <v>173</v>
      </c>
      <c r="B18192" s="86">
        <v>42944.25</v>
      </c>
      <c r="C18192" s="87">
        <v>42943</v>
      </c>
      <c r="D18192" s="85">
        <v>23</v>
      </c>
      <c r="E18192" s="86">
        <v>42943.958333333336</v>
      </c>
      <c r="F18192" s="88" t="s">
        <v>428</v>
      </c>
      <c r="G18192" s="89" t="s">
        <v>429</v>
      </c>
      <c r="H18192" s="94">
        <v>34131</v>
      </c>
      <c r="I18192" s="94">
        <v>34060</v>
      </c>
      <c r="J18192" s="94">
        <v>25342</v>
      </c>
      <c r="K18192" s="94">
        <v>-8718</v>
      </c>
      <c r="O18192" s="94">
        <v>34060</v>
      </c>
      <c r="P18192" s="94">
        <v>25342</v>
      </c>
      <c r="Q18192" s="94">
        <v>-8718</v>
      </c>
      <c r="AS18192" s="94">
        <v>-1306</v>
      </c>
      <c r="AT18192" s="94">
        <v>-109</v>
      </c>
      <c r="AU18192" s="94">
        <v>-2527</v>
      </c>
      <c r="AW18192" s="94">
        <v>62</v>
      </c>
      <c r="AX18192" s="94">
        <v>-16</v>
      </c>
      <c r="AY18192" s="94">
        <v>-3115</v>
      </c>
      <c r="AZ18192" s="94">
        <v>254</v>
      </c>
      <c r="BA18192" s="94">
        <v>-72</v>
      </c>
      <c r="BB18192" s="94">
        <v>-1916</v>
      </c>
      <c r="BC18192" s="94">
        <v>64</v>
      </c>
      <c r="BD18192" s="94">
        <v>-31</v>
      </c>
    </row>
    <row r="18193" spans="1:56">
      <c r="A18193" s="85" t="s">
        <v>173</v>
      </c>
      <c r="B18193" s="86">
        <v>42944.291666666664</v>
      </c>
      <c r="C18193" s="87">
        <v>42943</v>
      </c>
      <c r="D18193" s="85">
        <v>24</v>
      </c>
      <c r="E18193" s="86">
        <v>42944</v>
      </c>
      <c r="F18193" s="88" t="s">
        <v>428</v>
      </c>
      <c r="G18193" s="89" t="s">
        <v>429</v>
      </c>
      <c r="H18193" s="94">
        <v>30875</v>
      </c>
      <c r="I18193" s="94">
        <v>30822</v>
      </c>
      <c r="J18193" s="94">
        <v>22803</v>
      </c>
      <c r="K18193" s="94">
        <v>-8018</v>
      </c>
      <c r="O18193" s="94">
        <v>30822</v>
      </c>
      <c r="P18193" s="94">
        <v>22803</v>
      </c>
      <c r="Q18193" s="94">
        <v>-8018</v>
      </c>
      <c r="AS18193" s="94">
        <v>-1210</v>
      </c>
      <c r="AT18193" s="94">
        <v>-167</v>
      </c>
      <c r="AU18193" s="94">
        <v>-2297</v>
      </c>
      <c r="AW18193" s="94">
        <v>56</v>
      </c>
      <c r="AX18193" s="94">
        <v>-72</v>
      </c>
      <c r="AY18193" s="94">
        <v>-2867</v>
      </c>
      <c r="AZ18193" s="94">
        <v>250</v>
      </c>
      <c r="BA18193" s="94">
        <v>-70</v>
      </c>
      <c r="BB18193" s="94">
        <v>-1731</v>
      </c>
      <c r="BC18193" s="94">
        <v>31</v>
      </c>
      <c r="BD18193" s="94">
        <v>49</v>
      </c>
    </row>
    <row r="18194" spans="1:56">
      <c r="A18194" s="85" t="s">
        <v>173</v>
      </c>
      <c r="B18194" s="86">
        <v>42944.333333333336</v>
      </c>
      <c r="C18194" s="87">
        <v>42944</v>
      </c>
      <c r="D18194" s="85">
        <v>1</v>
      </c>
      <c r="E18194" s="86">
        <v>42944.041666666664</v>
      </c>
      <c r="F18194" s="88" t="s">
        <v>428</v>
      </c>
      <c r="G18194" s="89" t="s">
        <v>429</v>
      </c>
      <c r="H18194" s="94">
        <v>28009</v>
      </c>
      <c r="I18194" s="94">
        <v>28373</v>
      </c>
      <c r="J18194" s="94">
        <v>20507</v>
      </c>
      <c r="K18194" s="94">
        <v>-7867</v>
      </c>
      <c r="O18194" s="94">
        <v>28373</v>
      </c>
      <c r="P18194" s="94">
        <v>20507</v>
      </c>
      <c r="Q18194" s="94">
        <v>-7867</v>
      </c>
      <c r="AS18194" s="94">
        <v>-1127</v>
      </c>
      <c r="AT18194" s="94">
        <v>-375</v>
      </c>
      <c r="AU18194" s="94">
        <v>-2228</v>
      </c>
      <c r="AW18194" s="94">
        <v>50</v>
      </c>
      <c r="AX18194" s="94">
        <v>-126</v>
      </c>
      <c r="AY18194" s="94">
        <v>-2706</v>
      </c>
      <c r="AZ18194" s="94">
        <v>235</v>
      </c>
      <c r="BA18194" s="94">
        <v>-72</v>
      </c>
      <c r="BB18194" s="94">
        <v>-1569</v>
      </c>
      <c r="BC18194" s="94">
        <v>-9</v>
      </c>
      <c r="BD18194" s="94">
        <v>55</v>
      </c>
    </row>
    <row r="18195" spans="1:56">
      <c r="A18195" s="85" t="s">
        <v>173</v>
      </c>
      <c r="B18195" s="86">
        <v>42944.375</v>
      </c>
      <c r="C18195" s="87">
        <v>42944</v>
      </c>
      <c r="D18195" s="85">
        <v>2</v>
      </c>
      <c r="E18195" s="86">
        <v>42944.083333333336</v>
      </c>
      <c r="F18195" s="88" t="s">
        <v>428</v>
      </c>
      <c r="G18195" s="89" t="s">
        <v>429</v>
      </c>
      <c r="H18195" s="94">
        <v>26332</v>
      </c>
      <c r="I18195" s="94">
        <v>26865</v>
      </c>
      <c r="J18195" s="94">
        <v>19288</v>
      </c>
      <c r="K18195" s="94">
        <v>-7577</v>
      </c>
      <c r="O18195" s="94">
        <v>26865</v>
      </c>
      <c r="P18195" s="94">
        <v>19288</v>
      </c>
      <c r="Q18195" s="94">
        <v>-7577</v>
      </c>
      <c r="AS18195" s="94">
        <v>-1090</v>
      </c>
      <c r="AT18195" s="94">
        <v>-397</v>
      </c>
      <c r="AU18195" s="94">
        <v>-2185</v>
      </c>
      <c r="AW18195" s="94">
        <v>46</v>
      </c>
      <c r="AX18195" s="94">
        <v>-153</v>
      </c>
      <c r="AY18195" s="94">
        <v>-2487</v>
      </c>
      <c r="AZ18195" s="94">
        <v>206</v>
      </c>
      <c r="BA18195" s="94">
        <v>-72</v>
      </c>
      <c r="BB18195" s="94">
        <v>-1463</v>
      </c>
      <c r="BC18195" s="94">
        <v>-25</v>
      </c>
      <c r="BD18195" s="94">
        <v>45</v>
      </c>
    </row>
    <row r="18196" spans="1:56">
      <c r="A18196" s="85" t="s">
        <v>173</v>
      </c>
      <c r="B18196" s="86">
        <v>42944.416666666664</v>
      </c>
      <c r="C18196" s="87">
        <v>42944</v>
      </c>
      <c r="D18196" s="85">
        <v>3</v>
      </c>
      <c r="E18196" s="86">
        <v>42944.125</v>
      </c>
      <c r="F18196" s="88" t="s">
        <v>428</v>
      </c>
      <c r="G18196" s="89" t="s">
        <v>429</v>
      </c>
      <c r="H18196" s="94">
        <v>25236</v>
      </c>
      <c r="I18196" s="94">
        <v>25732</v>
      </c>
      <c r="J18196" s="94">
        <v>18081</v>
      </c>
      <c r="K18196" s="94">
        <v>-7651</v>
      </c>
      <c r="O18196" s="94">
        <v>25732</v>
      </c>
      <c r="P18196" s="94">
        <v>18081</v>
      </c>
      <c r="Q18196" s="94">
        <v>-7651</v>
      </c>
      <c r="AS18196" s="94">
        <v>-1104</v>
      </c>
      <c r="AT18196" s="94">
        <v>-442</v>
      </c>
      <c r="AU18196" s="94">
        <v>-2186</v>
      </c>
      <c r="AW18196" s="94">
        <v>43</v>
      </c>
      <c r="AX18196" s="94">
        <v>-189</v>
      </c>
      <c r="AY18196" s="94">
        <v>-2451</v>
      </c>
      <c r="AZ18196" s="94">
        <v>193</v>
      </c>
      <c r="BA18196" s="94">
        <v>-74</v>
      </c>
      <c r="BB18196" s="94">
        <v>-1452</v>
      </c>
      <c r="BC18196" s="94">
        <v>-12</v>
      </c>
      <c r="BD18196" s="94">
        <v>17</v>
      </c>
    </row>
    <row r="18197" spans="1:56">
      <c r="A18197" s="85" t="s">
        <v>173</v>
      </c>
      <c r="B18197" s="86">
        <v>42944.458333333336</v>
      </c>
      <c r="C18197" s="87">
        <v>42944</v>
      </c>
      <c r="D18197" s="85">
        <v>4</v>
      </c>
      <c r="E18197" s="86">
        <v>42944.166666666664</v>
      </c>
      <c r="F18197" s="88" t="s">
        <v>428</v>
      </c>
      <c r="G18197" s="89" t="s">
        <v>429</v>
      </c>
      <c r="H18197" s="94">
        <v>24692</v>
      </c>
      <c r="I18197" s="94">
        <v>25076</v>
      </c>
      <c r="J18197" s="94">
        <v>17577</v>
      </c>
      <c r="K18197" s="94">
        <v>-7499</v>
      </c>
      <c r="O18197" s="94">
        <v>25076</v>
      </c>
      <c r="P18197" s="94">
        <v>17577</v>
      </c>
      <c r="Q18197" s="94">
        <v>-7499</v>
      </c>
      <c r="AS18197" s="94">
        <v>-1071</v>
      </c>
      <c r="AT18197" s="94">
        <v>-387</v>
      </c>
      <c r="AU18197" s="94">
        <v>-2164</v>
      </c>
      <c r="AW18197" s="94">
        <v>46</v>
      </c>
      <c r="AX18197" s="94">
        <v>-201</v>
      </c>
      <c r="AY18197" s="94">
        <v>-2446</v>
      </c>
      <c r="AZ18197" s="94">
        <v>182</v>
      </c>
      <c r="BA18197" s="94">
        <v>-74</v>
      </c>
      <c r="BB18197" s="94">
        <v>-1421</v>
      </c>
      <c r="BC18197" s="94">
        <v>3</v>
      </c>
      <c r="BD18197" s="94">
        <v>31</v>
      </c>
    </row>
    <row r="18198" spans="1:56">
      <c r="A18198" s="85" t="s">
        <v>173</v>
      </c>
      <c r="B18198" s="86">
        <v>42944.5</v>
      </c>
      <c r="C18198" s="87">
        <v>42944</v>
      </c>
      <c r="D18198" s="85">
        <v>5</v>
      </c>
      <c r="E18198" s="86">
        <v>42944.208333333336</v>
      </c>
      <c r="F18198" s="88" t="s">
        <v>428</v>
      </c>
      <c r="G18198" s="89" t="s">
        <v>429</v>
      </c>
      <c r="H18198" s="94">
        <v>24816</v>
      </c>
      <c r="I18198" s="94">
        <v>25182</v>
      </c>
      <c r="J18198" s="94">
        <v>17533</v>
      </c>
      <c r="K18198" s="94">
        <v>-7649</v>
      </c>
      <c r="O18198" s="94">
        <v>25182</v>
      </c>
      <c r="P18198" s="94">
        <v>17533</v>
      </c>
      <c r="Q18198" s="94">
        <v>-7649</v>
      </c>
      <c r="AS18198" s="94">
        <v>-1056</v>
      </c>
      <c r="AT18198" s="94">
        <v>-447</v>
      </c>
      <c r="AU18198" s="94">
        <v>-2224</v>
      </c>
      <c r="AW18198" s="94">
        <v>47</v>
      </c>
      <c r="AX18198" s="94">
        <v>-201</v>
      </c>
      <c r="AY18198" s="94">
        <v>-2527</v>
      </c>
      <c r="AZ18198" s="94">
        <v>216</v>
      </c>
      <c r="BA18198" s="94">
        <v>-74</v>
      </c>
      <c r="BB18198" s="94">
        <v>-1448</v>
      </c>
      <c r="BC18198" s="94">
        <v>16</v>
      </c>
      <c r="BD18198" s="94">
        <v>51</v>
      </c>
    </row>
    <row r="18199" spans="1:56">
      <c r="A18199" s="85" t="s">
        <v>173</v>
      </c>
      <c r="B18199" s="86">
        <v>42944.541666666664</v>
      </c>
      <c r="C18199" s="87">
        <v>42944</v>
      </c>
      <c r="D18199" s="85">
        <v>6</v>
      </c>
      <c r="E18199" s="86">
        <v>42944.25</v>
      </c>
      <c r="F18199" s="88" t="s">
        <v>428</v>
      </c>
      <c r="G18199" s="89" t="s">
        <v>429</v>
      </c>
      <c r="H18199" s="94">
        <v>25700</v>
      </c>
      <c r="I18199" s="94">
        <v>26200</v>
      </c>
      <c r="J18199" s="94">
        <v>18348</v>
      </c>
      <c r="K18199" s="94">
        <v>-7852</v>
      </c>
      <c r="O18199" s="94">
        <v>26200</v>
      </c>
      <c r="P18199" s="94">
        <v>18348</v>
      </c>
      <c r="Q18199" s="94">
        <v>-7852</v>
      </c>
      <c r="AS18199" s="94">
        <v>-1093</v>
      </c>
      <c r="AT18199" s="94">
        <v>-503</v>
      </c>
      <c r="AU18199" s="94">
        <v>-2189</v>
      </c>
      <c r="AW18199" s="94">
        <v>38</v>
      </c>
      <c r="AX18199" s="94">
        <v>-203</v>
      </c>
      <c r="AY18199" s="94">
        <v>-2685</v>
      </c>
      <c r="AZ18199" s="94">
        <v>240</v>
      </c>
      <c r="BA18199" s="94">
        <v>-64</v>
      </c>
      <c r="BB18199" s="94">
        <v>-1496</v>
      </c>
      <c r="BC18199" s="94">
        <v>25</v>
      </c>
      <c r="BD18199" s="94">
        <v>75</v>
      </c>
    </row>
    <row r="18200" spans="1:56">
      <c r="A18200" s="85" t="s">
        <v>173</v>
      </c>
      <c r="B18200" s="86">
        <v>42944.583333333336</v>
      </c>
      <c r="C18200" s="87">
        <v>42944</v>
      </c>
      <c r="D18200" s="85">
        <v>7</v>
      </c>
      <c r="E18200" s="86">
        <v>42944.291666666664</v>
      </c>
      <c r="F18200" s="88" t="s">
        <v>428</v>
      </c>
      <c r="G18200" s="89" t="s">
        <v>429</v>
      </c>
      <c r="H18200" s="94">
        <v>26935</v>
      </c>
      <c r="I18200" s="94">
        <v>27372</v>
      </c>
      <c r="J18200" s="94">
        <v>19075</v>
      </c>
      <c r="K18200" s="94">
        <v>-8297</v>
      </c>
      <c r="O18200" s="94">
        <v>27372</v>
      </c>
      <c r="P18200" s="94">
        <v>19075</v>
      </c>
      <c r="Q18200" s="94">
        <v>-8297</v>
      </c>
      <c r="AS18200" s="94">
        <v>-1160</v>
      </c>
      <c r="AT18200" s="94">
        <v>-872</v>
      </c>
      <c r="AU18200" s="94">
        <v>-2276</v>
      </c>
      <c r="AW18200" s="94">
        <v>60</v>
      </c>
      <c r="AX18200" s="94">
        <v>-204</v>
      </c>
      <c r="AY18200" s="94">
        <v>-2559</v>
      </c>
      <c r="AZ18200" s="94">
        <v>215</v>
      </c>
      <c r="BA18200" s="94">
        <v>-54</v>
      </c>
      <c r="BB18200" s="94">
        <v>-1565</v>
      </c>
      <c r="BC18200" s="94">
        <v>28</v>
      </c>
      <c r="BD18200" s="94">
        <v>82</v>
      </c>
    </row>
    <row r="18201" spans="1:56">
      <c r="A18201" s="85" t="s">
        <v>173</v>
      </c>
      <c r="B18201" s="86">
        <v>42944.625</v>
      </c>
      <c r="C18201" s="87">
        <v>42944</v>
      </c>
      <c r="D18201" s="85">
        <v>8</v>
      </c>
      <c r="E18201" s="86">
        <v>42944.333333333336</v>
      </c>
      <c r="F18201" s="88" t="s">
        <v>428</v>
      </c>
      <c r="G18201" s="89" t="s">
        <v>429</v>
      </c>
      <c r="H18201" s="94">
        <v>28420</v>
      </c>
      <c r="I18201" s="94">
        <v>29047</v>
      </c>
      <c r="J18201" s="94">
        <v>21256</v>
      </c>
      <c r="K18201" s="94">
        <v>-7790</v>
      </c>
      <c r="O18201" s="94">
        <v>29047</v>
      </c>
      <c r="P18201" s="94">
        <v>21256</v>
      </c>
      <c r="Q18201" s="94">
        <v>-7790</v>
      </c>
      <c r="AS18201" s="94">
        <v>-1171</v>
      </c>
      <c r="AT18201" s="94">
        <v>-788</v>
      </c>
      <c r="AU18201" s="94">
        <v>-2186</v>
      </c>
      <c r="AW18201" s="94">
        <v>64</v>
      </c>
      <c r="AX18201" s="94">
        <v>-242</v>
      </c>
      <c r="AY18201" s="94">
        <v>-2467</v>
      </c>
      <c r="AZ18201" s="94">
        <v>194</v>
      </c>
      <c r="BA18201" s="94">
        <v>-51</v>
      </c>
      <c r="BB18201" s="94">
        <v>-1466</v>
      </c>
      <c r="BC18201" s="94">
        <v>146</v>
      </c>
      <c r="BD18201" s="94">
        <v>120</v>
      </c>
    </row>
    <row r="18202" spans="1:56">
      <c r="A18202" s="85" t="s">
        <v>173</v>
      </c>
      <c r="B18202" s="86">
        <v>42944.666666666664</v>
      </c>
      <c r="C18202" s="87">
        <v>42944</v>
      </c>
      <c r="D18202" s="85">
        <v>9</v>
      </c>
      <c r="E18202" s="86">
        <v>42944.375</v>
      </c>
      <c r="F18202" s="88" t="s">
        <v>428</v>
      </c>
      <c r="G18202" s="89" t="s">
        <v>429</v>
      </c>
      <c r="H18202" s="94">
        <v>29660</v>
      </c>
      <c r="I18202" s="94">
        <v>30500</v>
      </c>
      <c r="J18202" s="94">
        <v>23775</v>
      </c>
      <c r="K18202" s="94">
        <v>-6725</v>
      </c>
      <c r="O18202" s="94">
        <v>30500</v>
      </c>
      <c r="P18202" s="94">
        <v>23775</v>
      </c>
      <c r="Q18202" s="94">
        <v>-6725</v>
      </c>
      <c r="AS18202" s="94">
        <v>-1246</v>
      </c>
      <c r="AT18202" s="94">
        <v>-623</v>
      </c>
      <c r="AU18202" s="94">
        <v>-2076</v>
      </c>
      <c r="AW18202" s="94">
        <v>67</v>
      </c>
      <c r="AX18202" s="94">
        <v>-237</v>
      </c>
      <c r="AY18202" s="94">
        <v>-1923</v>
      </c>
      <c r="AZ18202" s="94">
        <v>168</v>
      </c>
      <c r="BA18202" s="94">
        <v>-49</v>
      </c>
      <c r="BB18202" s="94">
        <v>-1238</v>
      </c>
      <c r="BC18202" s="94">
        <v>231</v>
      </c>
      <c r="BD18202" s="94">
        <v>131</v>
      </c>
    </row>
    <row r="18203" spans="1:56">
      <c r="A18203" s="85" t="s">
        <v>173</v>
      </c>
      <c r="B18203" s="86">
        <v>42944.708333333336</v>
      </c>
      <c r="C18203" s="87">
        <v>42944</v>
      </c>
      <c r="D18203" s="85">
        <v>10</v>
      </c>
      <c r="E18203" s="86">
        <v>42944.416666666664</v>
      </c>
      <c r="F18203" s="88" t="s">
        <v>428</v>
      </c>
      <c r="G18203" s="89" t="s">
        <v>429</v>
      </c>
      <c r="H18203" s="94">
        <v>30946</v>
      </c>
      <c r="I18203" s="94">
        <v>31804</v>
      </c>
      <c r="J18203" s="94">
        <v>25187</v>
      </c>
      <c r="K18203" s="94">
        <v>-6617</v>
      </c>
      <c r="O18203" s="94">
        <v>31804</v>
      </c>
      <c r="P18203" s="94">
        <v>25187</v>
      </c>
      <c r="Q18203" s="94">
        <v>-6617</v>
      </c>
      <c r="AS18203" s="94">
        <v>-1264</v>
      </c>
      <c r="AT18203" s="94">
        <v>-532</v>
      </c>
      <c r="AU18203" s="94">
        <v>-2122</v>
      </c>
      <c r="AW18203" s="94">
        <v>54</v>
      </c>
      <c r="AX18203" s="94">
        <v>-217</v>
      </c>
      <c r="AY18203" s="94">
        <v>-2035</v>
      </c>
      <c r="AZ18203" s="94">
        <v>157</v>
      </c>
      <c r="BA18203" s="94">
        <v>-49</v>
      </c>
      <c r="BB18203" s="94">
        <v>-1129</v>
      </c>
      <c r="BC18203" s="94">
        <v>275</v>
      </c>
      <c r="BD18203" s="94">
        <v>145</v>
      </c>
    </row>
    <row r="18204" spans="1:56">
      <c r="A18204" s="85" t="s">
        <v>173</v>
      </c>
      <c r="B18204" s="86">
        <v>42944.75</v>
      </c>
      <c r="C18204" s="87">
        <v>42944</v>
      </c>
      <c r="D18204" s="85">
        <v>11</v>
      </c>
      <c r="E18204" s="86">
        <v>42944.458333333336</v>
      </c>
      <c r="F18204" s="88" t="s">
        <v>428</v>
      </c>
      <c r="G18204" s="89" t="s">
        <v>429</v>
      </c>
      <c r="H18204" s="94">
        <v>32455</v>
      </c>
      <c r="I18204" s="94">
        <v>33282</v>
      </c>
      <c r="J18204" s="94">
        <v>26550</v>
      </c>
      <c r="K18204" s="94">
        <v>-6732</v>
      </c>
      <c r="O18204" s="94">
        <v>33282</v>
      </c>
      <c r="P18204" s="94">
        <v>26550</v>
      </c>
      <c r="Q18204" s="94">
        <v>-6732</v>
      </c>
      <c r="AS18204" s="94">
        <v>-1233</v>
      </c>
      <c r="AT18204" s="94">
        <v>-510</v>
      </c>
      <c r="AU18204" s="94">
        <v>-2177</v>
      </c>
      <c r="AW18204" s="94">
        <v>62</v>
      </c>
      <c r="AX18204" s="94">
        <v>-161</v>
      </c>
      <c r="AY18204" s="94">
        <v>-2236</v>
      </c>
      <c r="AZ18204" s="94">
        <v>209</v>
      </c>
      <c r="BA18204" s="94">
        <v>-49</v>
      </c>
      <c r="BB18204" s="94">
        <v>-1206</v>
      </c>
      <c r="BC18204" s="94">
        <v>308</v>
      </c>
      <c r="BD18204" s="94">
        <v>165</v>
      </c>
    </row>
    <row r="18205" spans="1:56">
      <c r="A18205" s="85" t="s">
        <v>173</v>
      </c>
      <c r="B18205" s="86">
        <v>42944.791666666664</v>
      </c>
      <c r="C18205" s="87">
        <v>42944</v>
      </c>
      <c r="D18205" s="85">
        <v>12</v>
      </c>
      <c r="E18205" s="86">
        <v>42944.5</v>
      </c>
      <c r="F18205" s="88" t="s">
        <v>428</v>
      </c>
      <c r="G18205" s="89" t="s">
        <v>429</v>
      </c>
      <c r="H18205" s="94">
        <v>33908</v>
      </c>
      <c r="I18205" s="94">
        <v>34691</v>
      </c>
      <c r="J18205" s="94">
        <v>27738</v>
      </c>
      <c r="K18205" s="94">
        <v>-6953</v>
      </c>
      <c r="O18205" s="94">
        <v>34691</v>
      </c>
      <c r="P18205" s="94">
        <v>27738</v>
      </c>
      <c r="Q18205" s="94">
        <v>-6953</v>
      </c>
      <c r="AS18205" s="94">
        <v>-1230</v>
      </c>
      <c r="AT18205" s="94">
        <v>-508</v>
      </c>
      <c r="AU18205" s="94">
        <v>-2357</v>
      </c>
      <c r="AW18205" s="94">
        <v>49</v>
      </c>
      <c r="AX18205" s="94">
        <v>-124</v>
      </c>
      <c r="AY18205" s="94">
        <v>-2338</v>
      </c>
      <c r="AZ18205" s="94">
        <v>263</v>
      </c>
      <c r="BA18205" s="94">
        <v>-53</v>
      </c>
      <c r="BB18205" s="94">
        <v>-1177</v>
      </c>
      <c r="BC18205" s="94">
        <v>276</v>
      </c>
      <c r="BD18205" s="94">
        <v>151</v>
      </c>
    </row>
    <row r="18206" spans="1:56">
      <c r="A18206" s="85" t="s">
        <v>173</v>
      </c>
      <c r="B18206" s="86">
        <v>42944.833333333336</v>
      </c>
      <c r="C18206" s="87">
        <v>42944</v>
      </c>
      <c r="D18206" s="85">
        <v>13</v>
      </c>
      <c r="E18206" s="86">
        <v>42944.541666666664</v>
      </c>
      <c r="F18206" s="88" t="s">
        <v>428</v>
      </c>
      <c r="G18206" s="89" t="s">
        <v>429</v>
      </c>
      <c r="H18206" s="94">
        <v>35434</v>
      </c>
      <c r="I18206" s="94">
        <v>35893</v>
      </c>
      <c r="J18206" s="94">
        <v>28736</v>
      </c>
      <c r="K18206" s="94">
        <v>-7157</v>
      </c>
      <c r="O18206" s="94">
        <v>35893</v>
      </c>
      <c r="P18206" s="94">
        <v>28736</v>
      </c>
      <c r="Q18206" s="94">
        <v>-7157</v>
      </c>
      <c r="AS18206" s="94">
        <v>-1203</v>
      </c>
      <c r="AT18206" s="94">
        <v>-378</v>
      </c>
      <c r="AU18206" s="94">
        <v>-2488</v>
      </c>
      <c r="AW18206" s="94">
        <v>54</v>
      </c>
      <c r="AX18206" s="94">
        <v>-112</v>
      </c>
      <c r="AY18206" s="94">
        <v>-2504</v>
      </c>
      <c r="AZ18206" s="94">
        <v>309</v>
      </c>
      <c r="BA18206" s="94">
        <v>-54</v>
      </c>
      <c r="BB18206" s="94">
        <v>-1228</v>
      </c>
      <c r="BC18206" s="94">
        <v>242</v>
      </c>
      <c r="BD18206" s="94">
        <v>108</v>
      </c>
    </row>
    <row r="18207" spans="1:56">
      <c r="A18207" s="85" t="s">
        <v>173</v>
      </c>
      <c r="B18207" s="86">
        <v>42944.875</v>
      </c>
      <c r="C18207" s="87">
        <v>42944</v>
      </c>
      <c r="D18207" s="85">
        <v>14</v>
      </c>
      <c r="E18207" s="86">
        <v>42944.583333333336</v>
      </c>
      <c r="F18207" s="88" t="s">
        <v>428</v>
      </c>
      <c r="G18207" s="89" t="s">
        <v>429</v>
      </c>
      <c r="H18207" s="94">
        <v>37038</v>
      </c>
      <c r="I18207" s="94">
        <v>37426</v>
      </c>
      <c r="J18207" s="94">
        <v>30613</v>
      </c>
      <c r="K18207" s="94">
        <v>-6813</v>
      </c>
      <c r="O18207" s="94">
        <v>37426</v>
      </c>
      <c r="P18207" s="94">
        <v>30613</v>
      </c>
      <c r="Q18207" s="94">
        <v>-6813</v>
      </c>
      <c r="AS18207" s="94">
        <v>-1234</v>
      </c>
      <c r="AT18207" s="94">
        <v>-137</v>
      </c>
      <c r="AU18207" s="94">
        <v>-2420</v>
      </c>
      <c r="AW18207" s="94">
        <v>55</v>
      </c>
      <c r="AX18207" s="94">
        <v>-67</v>
      </c>
      <c r="AY18207" s="94">
        <v>-2552</v>
      </c>
      <c r="AZ18207" s="94">
        <v>349</v>
      </c>
      <c r="BA18207" s="94">
        <v>-52</v>
      </c>
      <c r="BB18207" s="94">
        <v>-1238</v>
      </c>
      <c r="BC18207" s="94">
        <v>258</v>
      </c>
      <c r="BD18207" s="94">
        <v>138</v>
      </c>
    </row>
    <row r="18208" spans="1:56">
      <c r="A18208" s="85" t="s">
        <v>173</v>
      </c>
      <c r="B18208" s="86">
        <v>42944.916666666664</v>
      </c>
      <c r="C18208" s="87">
        <v>42944</v>
      </c>
      <c r="D18208" s="85">
        <v>15</v>
      </c>
      <c r="E18208" s="86">
        <v>42944.625</v>
      </c>
      <c r="F18208" s="88" t="s">
        <v>428</v>
      </c>
      <c r="G18208" s="89" t="s">
        <v>429</v>
      </c>
      <c r="H18208" s="94">
        <v>38618</v>
      </c>
      <c r="I18208" s="94">
        <v>38553</v>
      </c>
      <c r="J18208" s="94">
        <v>31816</v>
      </c>
      <c r="K18208" s="94">
        <v>-6737</v>
      </c>
      <c r="O18208" s="94">
        <v>38553</v>
      </c>
      <c r="P18208" s="94">
        <v>31816</v>
      </c>
      <c r="Q18208" s="94">
        <v>-6737</v>
      </c>
      <c r="AS18208" s="94">
        <v>-1220</v>
      </c>
      <c r="AT18208" s="94">
        <v>23</v>
      </c>
      <c r="AU18208" s="94">
        <v>-2423</v>
      </c>
      <c r="AW18208" s="94">
        <v>60</v>
      </c>
      <c r="AX18208" s="94">
        <v>-32</v>
      </c>
      <c r="AY18208" s="94">
        <v>-2515</v>
      </c>
      <c r="AZ18208" s="94">
        <v>322</v>
      </c>
      <c r="BA18208" s="94">
        <v>-50</v>
      </c>
      <c r="BB18208" s="94">
        <v>-1349</v>
      </c>
      <c r="BC18208" s="94">
        <v>268</v>
      </c>
      <c r="BD18208" s="94">
        <v>108</v>
      </c>
    </row>
    <row r="18209" spans="1:56">
      <c r="A18209" s="85" t="s">
        <v>173</v>
      </c>
      <c r="B18209" s="86">
        <v>42944.958333333336</v>
      </c>
      <c r="C18209" s="87">
        <v>42944</v>
      </c>
      <c r="D18209" s="85">
        <v>16</v>
      </c>
      <c r="E18209" s="86">
        <v>42944.666666666664</v>
      </c>
      <c r="F18209" s="88" t="s">
        <v>428</v>
      </c>
      <c r="G18209" s="89" t="s">
        <v>429</v>
      </c>
      <c r="H18209" s="94">
        <v>39912</v>
      </c>
      <c r="I18209" s="94">
        <v>39632</v>
      </c>
      <c r="J18209" s="94">
        <v>32249</v>
      </c>
      <c r="K18209" s="94">
        <v>-7383</v>
      </c>
      <c r="O18209" s="94">
        <v>39632</v>
      </c>
      <c r="P18209" s="94">
        <v>32249</v>
      </c>
      <c r="Q18209" s="94">
        <v>-7383</v>
      </c>
      <c r="AS18209" s="94">
        <v>-1234</v>
      </c>
      <c r="AT18209" s="94">
        <v>-29</v>
      </c>
      <c r="AU18209" s="94">
        <v>-2385</v>
      </c>
      <c r="AW18209" s="94">
        <v>55</v>
      </c>
      <c r="AX18209" s="94">
        <v>-43</v>
      </c>
      <c r="AY18209" s="94">
        <v>-2884</v>
      </c>
      <c r="AZ18209" s="94">
        <v>303</v>
      </c>
      <c r="BA18209" s="94">
        <v>-50</v>
      </c>
      <c r="BB18209" s="94">
        <v>-1527</v>
      </c>
      <c r="BC18209" s="94">
        <v>282</v>
      </c>
      <c r="BD18209" s="94">
        <v>11</v>
      </c>
    </row>
    <row r="18210" spans="1:56">
      <c r="A18210" s="85" t="s">
        <v>173</v>
      </c>
      <c r="B18210" s="86">
        <v>42945</v>
      </c>
      <c r="C18210" s="87">
        <v>42944</v>
      </c>
      <c r="D18210" s="85">
        <v>17</v>
      </c>
      <c r="E18210" s="86">
        <v>42944.708333333336</v>
      </c>
      <c r="F18210" s="88" t="s">
        <v>428</v>
      </c>
      <c r="G18210" s="89" t="s">
        <v>429</v>
      </c>
      <c r="H18210" s="94">
        <v>40913</v>
      </c>
      <c r="I18210" s="94">
        <v>40283</v>
      </c>
      <c r="J18210" s="94">
        <v>32622</v>
      </c>
      <c r="K18210" s="94">
        <v>-7661</v>
      </c>
      <c r="O18210" s="94">
        <v>40283</v>
      </c>
      <c r="P18210" s="94">
        <v>32622</v>
      </c>
      <c r="Q18210" s="94">
        <v>-7661</v>
      </c>
      <c r="AS18210" s="94">
        <v>-1192</v>
      </c>
      <c r="AT18210" s="94">
        <v>-176</v>
      </c>
      <c r="AU18210" s="94">
        <v>-2488</v>
      </c>
      <c r="AW18210" s="94">
        <v>58</v>
      </c>
      <c r="AX18210" s="94">
        <v>-25</v>
      </c>
      <c r="AY18210" s="94">
        <v>-2945</v>
      </c>
      <c r="AZ18210" s="94">
        <v>279</v>
      </c>
      <c r="BA18210" s="94">
        <v>-49</v>
      </c>
      <c r="BB18210" s="94">
        <v>-1486</v>
      </c>
      <c r="BC18210" s="94">
        <v>278</v>
      </c>
      <c r="BD18210" s="94">
        <v>-5</v>
      </c>
    </row>
    <row r="18211" spans="1:56">
      <c r="A18211" s="85" t="s">
        <v>173</v>
      </c>
      <c r="B18211" s="86">
        <v>42945.041666666664</v>
      </c>
      <c r="C18211" s="87">
        <v>42944</v>
      </c>
      <c r="D18211" s="85">
        <v>18</v>
      </c>
      <c r="E18211" s="86">
        <v>42944.75</v>
      </c>
      <c r="F18211" s="88" t="s">
        <v>428</v>
      </c>
      <c r="G18211" s="89" t="s">
        <v>429</v>
      </c>
      <c r="H18211" s="94">
        <v>41172</v>
      </c>
      <c r="I18211" s="94">
        <v>40272</v>
      </c>
      <c r="J18211" s="94">
        <v>32128</v>
      </c>
      <c r="K18211" s="94">
        <v>-8144</v>
      </c>
      <c r="O18211" s="94">
        <v>40272</v>
      </c>
      <c r="P18211" s="94">
        <v>32128</v>
      </c>
      <c r="Q18211" s="94">
        <v>-8144</v>
      </c>
      <c r="AS18211" s="94">
        <v>-1226</v>
      </c>
      <c r="AT18211" s="94">
        <v>-237</v>
      </c>
      <c r="AU18211" s="94">
        <v>-2602</v>
      </c>
      <c r="AW18211" s="94">
        <v>55</v>
      </c>
      <c r="AX18211" s="94">
        <v>-8</v>
      </c>
      <c r="AY18211" s="94">
        <v>-3143</v>
      </c>
      <c r="AZ18211" s="94">
        <v>315</v>
      </c>
      <c r="BA18211" s="94">
        <v>-51</v>
      </c>
      <c r="BB18211" s="94">
        <v>-1549</v>
      </c>
      <c r="BC18211" s="94">
        <v>255</v>
      </c>
      <c r="BD18211" s="94">
        <v>-30</v>
      </c>
    </row>
    <row r="18212" spans="1:56">
      <c r="A18212" s="85" t="s">
        <v>173</v>
      </c>
      <c r="B18212" s="86">
        <v>42945.083333333336</v>
      </c>
      <c r="C18212" s="87">
        <v>42944</v>
      </c>
      <c r="D18212" s="85">
        <v>19</v>
      </c>
      <c r="E18212" s="86">
        <v>42944.791666666664</v>
      </c>
      <c r="F18212" s="88" t="s">
        <v>428</v>
      </c>
      <c r="G18212" s="89" t="s">
        <v>429</v>
      </c>
      <c r="H18212" s="94">
        <v>40585</v>
      </c>
      <c r="I18212" s="94">
        <v>39603</v>
      </c>
      <c r="J18212" s="94">
        <v>30631</v>
      </c>
      <c r="K18212" s="94">
        <v>-8973</v>
      </c>
      <c r="O18212" s="94">
        <v>39603</v>
      </c>
      <c r="P18212" s="94">
        <v>30631</v>
      </c>
      <c r="Q18212" s="94">
        <v>-8973</v>
      </c>
      <c r="AS18212" s="94">
        <v>-1268</v>
      </c>
      <c r="AT18212" s="94">
        <v>-282</v>
      </c>
      <c r="AU18212" s="94">
        <v>-2720</v>
      </c>
      <c r="AW18212" s="94">
        <v>57</v>
      </c>
      <c r="AX18212" s="94">
        <v>30</v>
      </c>
      <c r="AY18212" s="94">
        <v>-3381</v>
      </c>
      <c r="AZ18212" s="94">
        <v>286</v>
      </c>
      <c r="BA18212" s="94">
        <v>-53</v>
      </c>
      <c r="BB18212" s="94">
        <v>-1767</v>
      </c>
      <c r="BC18212" s="94">
        <v>177</v>
      </c>
      <c r="BD18212" s="94">
        <v>-94</v>
      </c>
    </row>
    <row r="18213" spans="1:56">
      <c r="A18213" s="85" t="s">
        <v>173</v>
      </c>
      <c r="B18213" s="86">
        <v>42945.125</v>
      </c>
      <c r="C18213" s="87">
        <v>42944</v>
      </c>
      <c r="D18213" s="85">
        <v>20</v>
      </c>
      <c r="E18213" s="86">
        <v>42944.833333333336</v>
      </c>
      <c r="F18213" s="88" t="s">
        <v>428</v>
      </c>
      <c r="G18213" s="89" t="s">
        <v>429</v>
      </c>
      <c r="H18213" s="94">
        <v>39173</v>
      </c>
      <c r="I18213" s="94">
        <v>38159</v>
      </c>
      <c r="J18213" s="94">
        <v>28358</v>
      </c>
      <c r="K18213" s="94">
        <v>-9801</v>
      </c>
      <c r="O18213" s="94">
        <v>38159</v>
      </c>
      <c r="P18213" s="94">
        <v>28358</v>
      </c>
      <c r="Q18213" s="94">
        <v>-9801</v>
      </c>
      <c r="AS18213" s="94">
        <v>-1319</v>
      </c>
      <c r="AT18213" s="94">
        <v>-329</v>
      </c>
      <c r="AU18213" s="94">
        <v>-2772</v>
      </c>
      <c r="AW18213" s="94">
        <v>62</v>
      </c>
      <c r="AX18213" s="94">
        <v>33</v>
      </c>
      <c r="AY18213" s="94">
        <v>-3711</v>
      </c>
      <c r="AZ18213" s="94">
        <v>277</v>
      </c>
      <c r="BA18213" s="94">
        <v>-64</v>
      </c>
      <c r="BB18213" s="94">
        <v>-1860</v>
      </c>
      <c r="BC18213" s="94">
        <v>62</v>
      </c>
      <c r="BD18213" s="94">
        <v>-169</v>
      </c>
    </row>
    <row r="18214" spans="1:56">
      <c r="A18214" s="85" t="s">
        <v>173</v>
      </c>
      <c r="B18214" s="86">
        <v>42945.166666666664</v>
      </c>
      <c r="C18214" s="87">
        <v>42944</v>
      </c>
      <c r="D18214" s="85">
        <v>21</v>
      </c>
      <c r="E18214" s="86">
        <v>42944.875</v>
      </c>
      <c r="F18214" s="88" t="s">
        <v>428</v>
      </c>
      <c r="G18214" s="89" t="s">
        <v>429</v>
      </c>
      <c r="H18214" s="94">
        <v>38038</v>
      </c>
      <c r="I18214" s="94">
        <v>36942</v>
      </c>
      <c r="J18214" s="94">
        <v>27072</v>
      </c>
      <c r="K18214" s="94">
        <v>-9870</v>
      </c>
      <c r="O18214" s="94">
        <v>36942</v>
      </c>
      <c r="P18214" s="94">
        <v>27072</v>
      </c>
      <c r="Q18214" s="94">
        <v>-9870</v>
      </c>
      <c r="AS18214" s="94">
        <v>-1330</v>
      </c>
      <c r="AT18214" s="94">
        <v>-485</v>
      </c>
      <c r="AU18214" s="94">
        <v>-2573</v>
      </c>
      <c r="AW18214" s="94">
        <v>54</v>
      </c>
      <c r="AX18214" s="94">
        <v>-25</v>
      </c>
      <c r="AY18214" s="94">
        <v>-3631</v>
      </c>
      <c r="AZ18214" s="94">
        <v>272</v>
      </c>
      <c r="BA18214" s="94">
        <v>-62</v>
      </c>
      <c r="BB18214" s="94">
        <v>-1964</v>
      </c>
      <c r="BC18214" s="94">
        <v>-2</v>
      </c>
      <c r="BD18214" s="94">
        <v>-133</v>
      </c>
    </row>
    <row r="18215" spans="1:56">
      <c r="A18215" s="85" t="s">
        <v>173</v>
      </c>
      <c r="B18215" s="86">
        <v>42945.208333333336</v>
      </c>
      <c r="C18215" s="87">
        <v>42944</v>
      </c>
      <c r="D18215" s="85">
        <v>22</v>
      </c>
      <c r="E18215" s="86">
        <v>42944.916666666664</v>
      </c>
      <c r="F18215" s="88" t="s">
        <v>428</v>
      </c>
      <c r="G18215" s="89" t="s">
        <v>429</v>
      </c>
      <c r="H18215" s="94">
        <v>36223</v>
      </c>
      <c r="I18215" s="94">
        <v>35070</v>
      </c>
      <c r="J18215" s="94">
        <v>25963</v>
      </c>
      <c r="K18215" s="94">
        <v>-9107</v>
      </c>
      <c r="O18215" s="94">
        <v>35070</v>
      </c>
      <c r="P18215" s="94">
        <v>25963</v>
      </c>
      <c r="Q18215" s="94">
        <v>-9107</v>
      </c>
      <c r="AS18215" s="94">
        <v>-1332</v>
      </c>
      <c r="AT18215" s="94">
        <v>-447</v>
      </c>
      <c r="AU18215" s="94">
        <v>-2567</v>
      </c>
      <c r="AW18215" s="94">
        <v>56</v>
      </c>
      <c r="AX18215" s="94">
        <v>-51</v>
      </c>
      <c r="AY18215" s="94">
        <v>-3031</v>
      </c>
      <c r="AZ18215" s="94">
        <v>295</v>
      </c>
      <c r="BA18215" s="94">
        <v>-61</v>
      </c>
      <c r="BB18215" s="94">
        <v>-1906</v>
      </c>
      <c r="BC18215" s="94">
        <v>-10</v>
      </c>
      <c r="BD18215" s="94">
        <v>-51</v>
      </c>
    </row>
    <row r="18216" spans="1:56">
      <c r="A18216" s="85" t="s">
        <v>173</v>
      </c>
      <c r="B18216" s="86">
        <v>42945.25</v>
      </c>
      <c r="C18216" s="87">
        <v>42944</v>
      </c>
      <c r="D18216" s="85">
        <v>23</v>
      </c>
      <c r="E18216" s="86">
        <v>42944.958333333336</v>
      </c>
      <c r="F18216" s="88" t="s">
        <v>428</v>
      </c>
      <c r="G18216" s="89" t="s">
        <v>429</v>
      </c>
      <c r="H18216" s="94">
        <v>33179</v>
      </c>
      <c r="I18216" s="94">
        <v>32279</v>
      </c>
      <c r="J18216" s="94">
        <v>23705</v>
      </c>
      <c r="K18216" s="94">
        <v>-8573</v>
      </c>
      <c r="O18216" s="94">
        <v>32279</v>
      </c>
      <c r="P18216" s="94">
        <v>23705</v>
      </c>
      <c r="Q18216" s="94">
        <v>-8573</v>
      </c>
      <c r="AS18216" s="94">
        <v>-1327</v>
      </c>
      <c r="AT18216" s="94">
        <v>-147</v>
      </c>
      <c r="AU18216" s="94">
        <v>-2328</v>
      </c>
      <c r="AW18216" s="94">
        <v>50</v>
      </c>
      <c r="AX18216" s="94">
        <v>-110</v>
      </c>
      <c r="AY18216" s="94">
        <v>-3041</v>
      </c>
      <c r="AZ18216" s="94">
        <v>303</v>
      </c>
      <c r="BA18216" s="94">
        <v>-64</v>
      </c>
      <c r="BB18216" s="94">
        <v>-1899</v>
      </c>
      <c r="BC18216" s="94">
        <v>36</v>
      </c>
      <c r="BD18216" s="94">
        <v>-54</v>
      </c>
    </row>
    <row r="18217" spans="1:56">
      <c r="A18217" s="85" t="s">
        <v>173</v>
      </c>
      <c r="B18217" s="86">
        <v>42945.291666666664</v>
      </c>
      <c r="C18217" s="87">
        <v>42944</v>
      </c>
      <c r="D18217" s="85">
        <v>24</v>
      </c>
      <c r="E18217" s="86">
        <v>42945</v>
      </c>
      <c r="F18217" s="88" t="s">
        <v>428</v>
      </c>
      <c r="G18217" s="89" t="s">
        <v>429</v>
      </c>
      <c r="H18217" s="94">
        <v>30414</v>
      </c>
      <c r="I18217" s="94">
        <v>29691</v>
      </c>
      <c r="J18217" s="94">
        <v>20963</v>
      </c>
      <c r="K18217" s="94">
        <v>-8728</v>
      </c>
      <c r="O18217" s="94">
        <v>29691</v>
      </c>
      <c r="P18217" s="94">
        <v>20963</v>
      </c>
      <c r="Q18217" s="94">
        <v>-8728</v>
      </c>
      <c r="AS18217" s="94">
        <v>-1292</v>
      </c>
      <c r="AT18217" s="94">
        <v>-351</v>
      </c>
      <c r="AU18217" s="94">
        <v>-2445</v>
      </c>
      <c r="AW18217" s="94">
        <v>48</v>
      </c>
      <c r="AX18217" s="94">
        <v>-161</v>
      </c>
      <c r="AY18217" s="94">
        <v>-2997</v>
      </c>
      <c r="AZ18217" s="94">
        <v>268</v>
      </c>
      <c r="BA18217" s="94">
        <v>-66</v>
      </c>
      <c r="BB18217" s="94">
        <v>-1790</v>
      </c>
      <c r="BC18217" s="94">
        <v>60</v>
      </c>
      <c r="BD18217" s="94">
        <v>-5</v>
      </c>
    </row>
    <row r="18218" spans="1:56">
      <c r="A18218" s="85" t="s">
        <v>173</v>
      </c>
      <c r="B18218" s="86">
        <v>42945.333333333336</v>
      </c>
      <c r="C18218" s="87">
        <v>42945</v>
      </c>
      <c r="D18218" s="85">
        <v>1</v>
      </c>
      <c r="E18218" s="86">
        <v>42945.041666666664</v>
      </c>
      <c r="F18218" s="88" t="s">
        <v>428</v>
      </c>
      <c r="G18218" s="89" t="s">
        <v>429</v>
      </c>
      <c r="H18218" s="94">
        <v>27893</v>
      </c>
      <c r="I18218" s="94">
        <v>27511</v>
      </c>
      <c r="J18218" s="94">
        <v>19251</v>
      </c>
      <c r="K18218" s="94">
        <v>-8260</v>
      </c>
      <c r="O18218" s="94">
        <v>27511</v>
      </c>
      <c r="P18218" s="94">
        <v>19251</v>
      </c>
      <c r="Q18218" s="94">
        <v>-8260</v>
      </c>
      <c r="AS18218" s="94">
        <v>-1222</v>
      </c>
      <c r="AT18218" s="94">
        <v>-428</v>
      </c>
      <c r="AU18218" s="94">
        <v>-2376</v>
      </c>
      <c r="AW18218" s="94">
        <v>48</v>
      </c>
      <c r="AX18218" s="94">
        <v>-178</v>
      </c>
      <c r="AY18218" s="94">
        <v>-2743</v>
      </c>
      <c r="AZ18218" s="94">
        <v>282</v>
      </c>
      <c r="BA18218" s="94">
        <v>-68</v>
      </c>
      <c r="BB18218" s="94">
        <v>-1675</v>
      </c>
      <c r="BC18218" s="94">
        <v>55</v>
      </c>
      <c r="BD18218" s="94">
        <v>42</v>
      </c>
    </row>
    <row r="18219" spans="1:56">
      <c r="A18219" s="85" t="s">
        <v>173</v>
      </c>
      <c r="B18219" s="86">
        <v>42945.375</v>
      </c>
      <c r="C18219" s="87">
        <v>42945</v>
      </c>
      <c r="D18219" s="85">
        <v>2</v>
      </c>
      <c r="E18219" s="86">
        <v>42945.083333333336</v>
      </c>
      <c r="F18219" s="88" t="s">
        <v>428</v>
      </c>
      <c r="G18219" s="89" t="s">
        <v>429</v>
      </c>
      <c r="H18219" s="94">
        <v>26168</v>
      </c>
      <c r="I18219" s="94">
        <v>26146</v>
      </c>
      <c r="J18219" s="94">
        <v>18245</v>
      </c>
      <c r="K18219" s="94">
        <v>-7901</v>
      </c>
      <c r="O18219" s="94">
        <v>26146</v>
      </c>
      <c r="P18219" s="94">
        <v>18245</v>
      </c>
      <c r="Q18219" s="94">
        <v>-7901</v>
      </c>
      <c r="AS18219" s="94">
        <v>-1134</v>
      </c>
      <c r="AT18219" s="94">
        <v>-430</v>
      </c>
      <c r="AU18219" s="94">
        <v>-2332</v>
      </c>
      <c r="AW18219" s="94">
        <v>44</v>
      </c>
      <c r="AX18219" s="94">
        <v>-188</v>
      </c>
      <c r="AY18219" s="94">
        <v>-2543</v>
      </c>
      <c r="AZ18219" s="94">
        <v>260</v>
      </c>
      <c r="BA18219" s="94">
        <v>-59</v>
      </c>
      <c r="BB18219" s="94">
        <v>-1557</v>
      </c>
      <c r="BC18219" s="94">
        <v>34</v>
      </c>
      <c r="BD18219" s="94">
        <v>5</v>
      </c>
    </row>
    <row r="18220" spans="1:56">
      <c r="A18220" s="85" t="s">
        <v>173</v>
      </c>
      <c r="B18220" s="86">
        <v>42945.416666666664</v>
      </c>
      <c r="C18220" s="87">
        <v>42945</v>
      </c>
      <c r="D18220" s="85">
        <v>3</v>
      </c>
      <c r="E18220" s="86">
        <v>42945.125</v>
      </c>
      <c r="F18220" s="88" t="s">
        <v>428</v>
      </c>
      <c r="G18220" s="89" t="s">
        <v>429</v>
      </c>
      <c r="H18220" s="94">
        <v>24957</v>
      </c>
      <c r="I18220" s="94">
        <v>25001</v>
      </c>
      <c r="J18220" s="94">
        <v>16867</v>
      </c>
      <c r="K18220" s="94">
        <v>-8134</v>
      </c>
      <c r="O18220" s="94">
        <v>25001</v>
      </c>
      <c r="P18220" s="94">
        <v>16867</v>
      </c>
      <c r="Q18220" s="94">
        <v>-8134</v>
      </c>
      <c r="AS18220" s="94">
        <v>-1236</v>
      </c>
      <c r="AT18220" s="94">
        <v>-479</v>
      </c>
      <c r="AU18220" s="94">
        <v>-2244</v>
      </c>
      <c r="AW18220" s="94">
        <v>40</v>
      </c>
      <c r="AX18220" s="94">
        <v>-220</v>
      </c>
      <c r="AY18220" s="94">
        <v>-2466</v>
      </c>
      <c r="AZ18220" s="94">
        <v>186</v>
      </c>
      <c r="BA18220" s="94">
        <v>-57</v>
      </c>
      <c r="BB18220" s="94">
        <v>-1648</v>
      </c>
      <c r="BC18220" s="94">
        <v>-2</v>
      </c>
      <c r="BD18220" s="94">
        <v>-9</v>
      </c>
    </row>
    <row r="18221" spans="1:56">
      <c r="A18221" s="85" t="s">
        <v>173</v>
      </c>
      <c r="B18221" s="86">
        <v>42945.458333333336</v>
      </c>
      <c r="C18221" s="87">
        <v>42945</v>
      </c>
      <c r="D18221" s="85">
        <v>4</v>
      </c>
      <c r="E18221" s="86">
        <v>42945.166666666664</v>
      </c>
      <c r="F18221" s="88" t="s">
        <v>428</v>
      </c>
      <c r="G18221" s="89" t="s">
        <v>429</v>
      </c>
      <c r="H18221" s="94">
        <v>24183</v>
      </c>
      <c r="I18221" s="94">
        <v>24278</v>
      </c>
      <c r="J18221" s="94">
        <v>16226</v>
      </c>
      <c r="K18221" s="94">
        <v>-8051</v>
      </c>
      <c r="O18221" s="94">
        <v>24278</v>
      </c>
      <c r="P18221" s="94">
        <v>16226</v>
      </c>
      <c r="Q18221" s="94">
        <v>-8051</v>
      </c>
      <c r="AS18221" s="94">
        <v>-1210</v>
      </c>
      <c r="AT18221" s="94">
        <v>-444</v>
      </c>
      <c r="AU18221" s="94">
        <v>-2252</v>
      </c>
      <c r="AW18221" s="94">
        <v>42</v>
      </c>
      <c r="AX18221" s="94">
        <v>-229</v>
      </c>
      <c r="AY18221" s="94">
        <v>-2441</v>
      </c>
      <c r="AZ18221" s="94">
        <v>170</v>
      </c>
      <c r="BA18221" s="94">
        <v>-57</v>
      </c>
      <c r="BB18221" s="94">
        <v>-1628</v>
      </c>
      <c r="BC18221" s="94">
        <v>-1</v>
      </c>
      <c r="BD18221" s="94">
        <v>-10</v>
      </c>
    </row>
    <row r="18222" spans="1:56">
      <c r="A18222" s="85" t="s">
        <v>173</v>
      </c>
      <c r="B18222" s="86">
        <v>42945.5</v>
      </c>
      <c r="C18222" s="87">
        <v>42945</v>
      </c>
      <c r="D18222" s="85">
        <v>5</v>
      </c>
      <c r="E18222" s="86">
        <v>42945.208333333336</v>
      </c>
      <c r="F18222" s="88" t="s">
        <v>428</v>
      </c>
      <c r="G18222" s="89" t="s">
        <v>429</v>
      </c>
      <c r="H18222" s="94">
        <v>23920</v>
      </c>
      <c r="I18222" s="94">
        <v>24064</v>
      </c>
      <c r="J18222" s="94">
        <v>15896</v>
      </c>
      <c r="K18222" s="94">
        <v>-8168</v>
      </c>
      <c r="O18222" s="94">
        <v>24064</v>
      </c>
      <c r="P18222" s="94">
        <v>15896</v>
      </c>
      <c r="Q18222" s="94">
        <v>-8168</v>
      </c>
      <c r="AS18222" s="94">
        <v>-1195</v>
      </c>
      <c r="AT18222" s="94">
        <v>-467</v>
      </c>
      <c r="AU18222" s="94">
        <v>-2257</v>
      </c>
      <c r="AW18222" s="94">
        <v>32</v>
      </c>
      <c r="AX18222" s="94">
        <v>-237</v>
      </c>
      <c r="AY18222" s="94">
        <v>-2486</v>
      </c>
      <c r="AZ18222" s="94">
        <v>145</v>
      </c>
      <c r="BA18222" s="94">
        <v>-57</v>
      </c>
      <c r="BB18222" s="94">
        <v>-1640</v>
      </c>
      <c r="BC18222" s="94">
        <v>7</v>
      </c>
      <c r="BD18222" s="94">
        <v>-5</v>
      </c>
    </row>
    <row r="18223" spans="1:56">
      <c r="A18223" s="85" t="s">
        <v>173</v>
      </c>
      <c r="B18223" s="86">
        <v>42945.541666666664</v>
      </c>
      <c r="C18223" s="87">
        <v>42945</v>
      </c>
      <c r="D18223" s="85">
        <v>6</v>
      </c>
      <c r="E18223" s="86">
        <v>42945.25</v>
      </c>
      <c r="F18223" s="88" t="s">
        <v>428</v>
      </c>
      <c r="G18223" s="89" t="s">
        <v>429</v>
      </c>
      <c r="H18223" s="94">
        <v>24117</v>
      </c>
      <c r="I18223" s="94">
        <v>24261</v>
      </c>
      <c r="J18223" s="94">
        <v>16078</v>
      </c>
      <c r="K18223" s="94">
        <v>-8183</v>
      </c>
      <c r="O18223" s="94">
        <v>24261</v>
      </c>
      <c r="P18223" s="94">
        <v>16078</v>
      </c>
      <c r="Q18223" s="94">
        <v>-8183</v>
      </c>
      <c r="AS18223" s="94">
        <v>-1165</v>
      </c>
      <c r="AT18223" s="94">
        <v>-525</v>
      </c>
      <c r="AU18223" s="94">
        <v>-2178</v>
      </c>
      <c r="AW18223" s="94">
        <v>-8</v>
      </c>
      <c r="AX18223" s="94">
        <v>-238</v>
      </c>
      <c r="AY18223" s="94">
        <v>-2532</v>
      </c>
      <c r="AZ18223" s="94">
        <v>138</v>
      </c>
      <c r="BA18223" s="94">
        <v>-55</v>
      </c>
      <c r="BB18223" s="94">
        <v>-1643</v>
      </c>
      <c r="BC18223" s="94">
        <v>8</v>
      </c>
      <c r="BD18223" s="94">
        <v>4</v>
      </c>
    </row>
    <row r="18224" spans="1:56">
      <c r="A18224" s="85" t="s">
        <v>173</v>
      </c>
      <c r="B18224" s="86">
        <v>42945.583333333336</v>
      </c>
      <c r="C18224" s="87">
        <v>42945</v>
      </c>
      <c r="D18224" s="85">
        <v>7</v>
      </c>
      <c r="E18224" s="86">
        <v>42945.291666666664</v>
      </c>
      <c r="F18224" s="88" t="s">
        <v>428</v>
      </c>
      <c r="G18224" s="89" t="s">
        <v>429</v>
      </c>
      <c r="H18224" s="94">
        <v>24198</v>
      </c>
      <c r="I18224" s="94">
        <v>24427</v>
      </c>
      <c r="J18224" s="94">
        <v>16565</v>
      </c>
      <c r="K18224" s="94">
        <v>-7861</v>
      </c>
      <c r="O18224" s="94">
        <v>24427</v>
      </c>
      <c r="P18224" s="94">
        <v>16565</v>
      </c>
      <c r="Q18224" s="94">
        <v>-7861</v>
      </c>
      <c r="AS18224" s="94">
        <v>-1124</v>
      </c>
      <c r="AT18224" s="94">
        <v>-779</v>
      </c>
      <c r="AU18224" s="94">
        <v>-1980</v>
      </c>
      <c r="AW18224" s="94">
        <v>-35</v>
      </c>
      <c r="AX18224" s="94">
        <v>-263</v>
      </c>
      <c r="AY18224" s="94">
        <v>-2250</v>
      </c>
      <c r="AZ18224" s="94">
        <v>131</v>
      </c>
      <c r="BA18224" s="94">
        <v>-52</v>
      </c>
      <c r="BB18224" s="94">
        <v>-1551</v>
      </c>
      <c r="BC18224" s="94">
        <v>18</v>
      </c>
      <c r="BD18224" s="94">
        <v>19</v>
      </c>
    </row>
    <row r="18225" spans="1:56">
      <c r="A18225" s="85" t="s">
        <v>173</v>
      </c>
      <c r="B18225" s="86">
        <v>42945.625</v>
      </c>
      <c r="C18225" s="87">
        <v>42945</v>
      </c>
      <c r="D18225" s="85">
        <v>8</v>
      </c>
      <c r="E18225" s="86">
        <v>42945.333333333336</v>
      </c>
      <c r="F18225" s="88" t="s">
        <v>428</v>
      </c>
      <c r="G18225" s="89" t="s">
        <v>429</v>
      </c>
      <c r="H18225" s="94">
        <v>24921</v>
      </c>
      <c r="I18225" s="94">
        <v>25554</v>
      </c>
      <c r="J18225" s="94">
        <v>18580</v>
      </c>
      <c r="K18225" s="94">
        <v>-6974</v>
      </c>
      <c r="O18225" s="94">
        <v>25554</v>
      </c>
      <c r="P18225" s="94">
        <v>18580</v>
      </c>
      <c r="Q18225" s="94">
        <v>-6974</v>
      </c>
      <c r="AS18225" s="94">
        <v>-1052</v>
      </c>
      <c r="AT18225" s="94">
        <v>-653</v>
      </c>
      <c r="AU18225" s="94">
        <v>-1820</v>
      </c>
      <c r="AW18225" s="94">
        <v>19</v>
      </c>
      <c r="AX18225" s="94">
        <v>-305</v>
      </c>
      <c r="AY18225" s="94">
        <v>-2061</v>
      </c>
      <c r="AZ18225" s="94">
        <v>140</v>
      </c>
      <c r="BA18225" s="94">
        <v>-49</v>
      </c>
      <c r="BB18225" s="94">
        <v>-1394</v>
      </c>
      <c r="BC18225" s="94">
        <v>117</v>
      </c>
      <c r="BD18225" s="94">
        <v>36</v>
      </c>
    </row>
    <row r="18226" spans="1:56">
      <c r="A18226" s="85" t="s">
        <v>173</v>
      </c>
      <c r="B18226" s="86">
        <v>42945.666666666664</v>
      </c>
      <c r="C18226" s="87">
        <v>42945</v>
      </c>
      <c r="D18226" s="85">
        <v>9</v>
      </c>
      <c r="E18226" s="86">
        <v>42945.375</v>
      </c>
      <c r="F18226" s="88" t="s">
        <v>428</v>
      </c>
      <c r="G18226" s="89" t="s">
        <v>429</v>
      </c>
      <c r="H18226" s="94">
        <v>26003</v>
      </c>
      <c r="I18226" s="94">
        <v>26696</v>
      </c>
      <c r="J18226" s="94">
        <v>20928</v>
      </c>
      <c r="K18226" s="94">
        <v>-5768</v>
      </c>
      <c r="O18226" s="94">
        <v>26696</v>
      </c>
      <c r="P18226" s="94">
        <v>20928</v>
      </c>
      <c r="Q18226" s="94">
        <v>-5768</v>
      </c>
      <c r="AS18226" s="94">
        <v>-1098</v>
      </c>
      <c r="AT18226" s="94">
        <v>-553</v>
      </c>
      <c r="AU18226" s="94">
        <v>-1687</v>
      </c>
      <c r="AW18226" s="94">
        <v>50</v>
      </c>
      <c r="AX18226" s="94">
        <v>-313</v>
      </c>
      <c r="AY18226" s="94">
        <v>-1652</v>
      </c>
      <c r="AZ18226" s="94">
        <v>182</v>
      </c>
      <c r="BA18226" s="94">
        <v>-48</v>
      </c>
      <c r="BB18226" s="94">
        <v>-1050</v>
      </c>
      <c r="BC18226" s="94">
        <v>204</v>
      </c>
      <c r="BD18226" s="94">
        <v>108</v>
      </c>
    </row>
    <row r="18227" spans="1:56">
      <c r="A18227" s="85" t="s">
        <v>173</v>
      </c>
      <c r="B18227" s="86">
        <v>42945.708333333336</v>
      </c>
      <c r="C18227" s="87">
        <v>42945</v>
      </c>
      <c r="D18227" s="85">
        <v>10</v>
      </c>
      <c r="E18227" s="86">
        <v>42945.416666666664</v>
      </c>
      <c r="F18227" s="88" t="s">
        <v>428</v>
      </c>
      <c r="G18227" s="89" t="s">
        <v>429</v>
      </c>
      <c r="H18227" s="94">
        <v>27207</v>
      </c>
      <c r="I18227" s="94">
        <v>27816</v>
      </c>
      <c r="J18227" s="94">
        <v>22086</v>
      </c>
      <c r="K18227" s="94">
        <v>-5731</v>
      </c>
      <c r="O18227" s="94">
        <v>27816</v>
      </c>
      <c r="P18227" s="94">
        <v>22086</v>
      </c>
      <c r="Q18227" s="94">
        <v>-5731</v>
      </c>
      <c r="AS18227" s="94">
        <v>-1165</v>
      </c>
      <c r="AT18227" s="94">
        <v>-458</v>
      </c>
      <c r="AU18227" s="94">
        <v>-1820</v>
      </c>
      <c r="AW18227" s="94">
        <v>49</v>
      </c>
      <c r="AX18227" s="94">
        <v>-274</v>
      </c>
      <c r="AY18227" s="94">
        <v>-1772</v>
      </c>
      <c r="AZ18227" s="94">
        <v>193</v>
      </c>
      <c r="BA18227" s="94">
        <v>-47</v>
      </c>
      <c r="BB18227" s="94">
        <v>-888</v>
      </c>
      <c r="BC18227" s="94">
        <v>244</v>
      </c>
      <c r="BD18227" s="94">
        <v>113</v>
      </c>
    </row>
    <row r="18228" spans="1:56">
      <c r="A18228" s="85" t="s">
        <v>173</v>
      </c>
      <c r="B18228" s="86">
        <v>42945.75</v>
      </c>
      <c r="C18228" s="87">
        <v>42945</v>
      </c>
      <c r="D18228" s="85">
        <v>11</v>
      </c>
      <c r="E18228" s="86">
        <v>42945.458333333336</v>
      </c>
      <c r="F18228" s="88" t="s">
        <v>428</v>
      </c>
      <c r="G18228" s="89" t="s">
        <v>429</v>
      </c>
      <c r="H18228" s="94">
        <v>28656</v>
      </c>
      <c r="I18228" s="94">
        <v>29219</v>
      </c>
      <c r="J18228" s="94">
        <v>23682</v>
      </c>
      <c r="K18228" s="94">
        <v>-5538</v>
      </c>
      <c r="O18228" s="94">
        <v>29219</v>
      </c>
      <c r="P18228" s="94">
        <v>23682</v>
      </c>
      <c r="Q18228" s="94">
        <v>-5538</v>
      </c>
      <c r="AS18228" s="94">
        <v>-1180</v>
      </c>
      <c r="AT18228" s="94">
        <v>-449</v>
      </c>
      <c r="AU18228" s="94">
        <v>-1830</v>
      </c>
      <c r="AW18228" s="94">
        <v>51</v>
      </c>
      <c r="AX18228" s="94">
        <v>-242</v>
      </c>
      <c r="AY18228" s="94">
        <v>-1774</v>
      </c>
      <c r="AZ18228" s="94">
        <v>215</v>
      </c>
      <c r="BA18228" s="94">
        <v>-47</v>
      </c>
      <c r="BB18228" s="94">
        <v>-808</v>
      </c>
      <c r="BC18228" s="94">
        <v>303</v>
      </c>
      <c r="BD18228" s="94">
        <v>122</v>
      </c>
    </row>
    <row r="18229" spans="1:56">
      <c r="A18229" s="85" t="s">
        <v>173</v>
      </c>
      <c r="B18229" s="86">
        <v>42945.791666666664</v>
      </c>
      <c r="C18229" s="87">
        <v>42945</v>
      </c>
      <c r="D18229" s="85">
        <v>12</v>
      </c>
      <c r="E18229" s="86">
        <v>42945.5</v>
      </c>
      <c r="F18229" s="88" t="s">
        <v>428</v>
      </c>
      <c r="G18229" s="89" t="s">
        <v>429</v>
      </c>
      <c r="H18229" s="94">
        <v>30107</v>
      </c>
      <c r="I18229" s="94">
        <v>30615</v>
      </c>
      <c r="J18229" s="94">
        <v>24659</v>
      </c>
      <c r="K18229" s="94">
        <v>-5956</v>
      </c>
      <c r="O18229" s="94">
        <v>30615</v>
      </c>
      <c r="P18229" s="94">
        <v>24659</v>
      </c>
      <c r="Q18229" s="94">
        <v>-5956</v>
      </c>
      <c r="AS18229" s="94">
        <v>-1158</v>
      </c>
      <c r="AT18229" s="94">
        <v>-499</v>
      </c>
      <c r="AU18229" s="94">
        <v>-2004</v>
      </c>
      <c r="AW18229" s="94">
        <v>46</v>
      </c>
      <c r="AX18229" s="94">
        <v>-211</v>
      </c>
      <c r="AY18229" s="94">
        <v>-1857</v>
      </c>
      <c r="AZ18229" s="94">
        <v>218</v>
      </c>
      <c r="BA18229" s="94">
        <v>-49</v>
      </c>
      <c r="BB18229" s="94">
        <v>-893</v>
      </c>
      <c r="BC18229" s="94">
        <v>289</v>
      </c>
      <c r="BD18229" s="94">
        <v>72</v>
      </c>
    </row>
    <row r="18230" spans="1:56">
      <c r="A18230" s="85" t="s">
        <v>173</v>
      </c>
      <c r="B18230" s="86">
        <v>42945.833333333336</v>
      </c>
      <c r="C18230" s="87">
        <v>42945</v>
      </c>
      <c r="D18230" s="85">
        <v>13</v>
      </c>
      <c r="E18230" s="86">
        <v>42945.541666666664</v>
      </c>
      <c r="F18230" s="88" t="s">
        <v>428</v>
      </c>
      <c r="G18230" s="89" t="s">
        <v>429</v>
      </c>
      <c r="H18230" s="94">
        <v>31568</v>
      </c>
      <c r="I18230" s="94">
        <v>32023</v>
      </c>
      <c r="J18230" s="94">
        <v>25664</v>
      </c>
      <c r="K18230" s="94">
        <v>-6359</v>
      </c>
      <c r="O18230" s="94">
        <v>32023</v>
      </c>
      <c r="P18230" s="94">
        <v>25664</v>
      </c>
      <c r="Q18230" s="94">
        <v>-6359</v>
      </c>
      <c r="AS18230" s="94">
        <v>-1177</v>
      </c>
      <c r="AT18230" s="94">
        <v>-481</v>
      </c>
      <c r="AU18230" s="94">
        <v>-2366</v>
      </c>
      <c r="AW18230" s="94">
        <v>50</v>
      </c>
      <c r="AX18230" s="94">
        <v>-178</v>
      </c>
      <c r="AY18230" s="94">
        <v>-1866</v>
      </c>
      <c r="AZ18230" s="94">
        <v>271</v>
      </c>
      <c r="BA18230" s="94">
        <v>-52</v>
      </c>
      <c r="BB18230" s="94">
        <v>-950</v>
      </c>
      <c r="BC18230" s="94">
        <v>265</v>
      </c>
      <c r="BD18230" s="94">
        <v>35</v>
      </c>
    </row>
    <row r="18231" spans="1:56">
      <c r="A18231" s="85" t="s">
        <v>173</v>
      </c>
      <c r="B18231" s="86">
        <v>42945.875</v>
      </c>
      <c r="C18231" s="87">
        <v>42945</v>
      </c>
      <c r="D18231" s="85">
        <v>14</v>
      </c>
      <c r="E18231" s="86">
        <v>42945.583333333336</v>
      </c>
      <c r="F18231" s="88" t="s">
        <v>428</v>
      </c>
      <c r="G18231" s="89" t="s">
        <v>429</v>
      </c>
      <c r="H18231" s="94">
        <v>33169</v>
      </c>
      <c r="I18231" s="94">
        <v>33696</v>
      </c>
      <c r="J18231" s="94">
        <v>26787</v>
      </c>
      <c r="K18231" s="94">
        <v>-6910</v>
      </c>
      <c r="O18231" s="94">
        <v>33696</v>
      </c>
      <c r="P18231" s="94">
        <v>26787</v>
      </c>
      <c r="Q18231" s="94">
        <v>-6910</v>
      </c>
      <c r="AS18231" s="94">
        <v>-1141</v>
      </c>
      <c r="AT18231" s="94">
        <v>-550</v>
      </c>
      <c r="AU18231" s="94">
        <v>-2628</v>
      </c>
      <c r="AW18231" s="94">
        <v>46</v>
      </c>
      <c r="AX18231" s="94">
        <v>-131</v>
      </c>
      <c r="AY18231" s="94">
        <v>-2161</v>
      </c>
      <c r="AZ18231" s="94">
        <v>332</v>
      </c>
      <c r="BA18231" s="94">
        <v>-56</v>
      </c>
      <c r="BB18231" s="94">
        <v>-954</v>
      </c>
      <c r="BC18231" s="94">
        <v>228</v>
      </c>
      <c r="BD18231" s="94">
        <v>6</v>
      </c>
    </row>
    <row r="18232" spans="1:56">
      <c r="A18232" s="85" t="s">
        <v>173</v>
      </c>
      <c r="B18232" s="86">
        <v>42945.916666666664</v>
      </c>
      <c r="C18232" s="87">
        <v>42945</v>
      </c>
      <c r="D18232" s="85">
        <v>15</v>
      </c>
      <c r="E18232" s="86">
        <v>42945.625</v>
      </c>
      <c r="F18232" s="88" t="s">
        <v>428</v>
      </c>
      <c r="G18232" s="89" t="s">
        <v>429</v>
      </c>
      <c r="H18232" s="94">
        <v>34667</v>
      </c>
      <c r="I18232" s="94">
        <v>34872</v>
      </c>
      <c r="J18232" s="94">
        <v>28474</v>
      </c>
      <c r="K18232" s="94">
        <v>-6399</v>
      </c>
      <c r="O18232" s="94">
        <v>34872</v>
      </c>
      <c r="P18232" s="94">
        <v>28474</v>
      </c>
      <c r="Q18232" s="94">
        <v>-6399</v>
      </c>
      <c r="AS18232" s="94">
        <v>-1138</v>
      </c>
      <c r="AT18232" s="94">
        <v>-282</v>
      </c>
      <c r="AU18232" s="94">
        <v>-2403</v>
      </c>
      <c r="AW18232" s="94">
        <v>46</v>
      </c>
      <c r="AX18232" s="94">
        <v>-98</v>
      </c>
      <c r="AY18232" s="94">
        <v>-2295</v>
      </c>
      <c r="AZ18232" s="94">
        <v>375</v>
      </c>
      <c r="BA18232" s="94">
        <v>-55</v>
      </c>
      <c r="BB18232" s="94">
        <v>-909</v>
      </c>
      <c r="BC18232" s="94">
        <v>288</v>
      </c>
      <c r="BD18232" s="94">
        <v>-21</v>
      </c>
    </row>
    <row r="18233" spans="1:56">
      <c r="A18233" s="85" t="s">
        <v>173</v>
      </c>
      <c r="B18233" s="86">
        <v>42945.958333333336</v>
      </c>
      <c r="C18233" s="87">
        <v>42945</v>
      </c>
      <c r="D18233" s="85">
        <v>16</v>
      </c>
      <c r="E18233" s="86">
        <v>42945.666666666664</v>
      </c>
      <c r="F18233" s="88" t="s">
        <v>428</v>
      </c>
      <c r="G18233" s="89" t="s">
        <v>429</v>
      </c>
      <c r="H18233" s="94">
        <v>36117</v>
      </c>
      <c r="I18233" s="94">
        <v>35975</v>
      </c>
      <c r="J18233" s="94">
        <v>29394</v>
      </c>
      <c r="K18233" s="94">
        <v>-6581</v>
      </c>
      <c r="O18233" s="94">
        <v>35975</v>
      </c>
      <c r="P18233" s="94">
        <v>29394</v>
      </c>
      <c r="Q18233" s="94">
        <v>-6581</v>
      </c>
      <c r="AS18233" s="94">
        <v>-1093</v>
      </c>
      <c r="AT18233" s="94">
        <v>-401</v>
      </c>
      <c r="AU18233" s="94">
        <v>-2497</v>
      </c>
      <c r="AW18233" s="94">
        <v>47</v>
      </c>
      <c r="AX18233" s="94">
        <v>-69</v>
      </c>
      <c r="AY18233" s="94">
        <v>-2250</v>
      </c>
      <c r="AZ18233" s="94">
        <v>349</v>
      </c>
      <c r="BA18233" s="94">
        <v>-55</v>
      </c>
      <c r="BB18233" s="94">
        <v>-968</v>
      </c>
      <c r="BC18233" s="94">
        <v>283</v>
      </c>
      <c r="BD18233" s="94">
        <v>-10</v>
      </c>
    </row>
    <row r="18234" spans="1:56">
      <c r="A18234" s="85" t="s">
        <v>173</v>
      </c>
      <c r="B18234" s="86">
        <v>42946</v>
      </c>
      <c r="C18234" s="87">
        <v>42945</v>
      </c>
      <c r="D18234" s="85">
        <v>17</v>
      </c>
      <c r="E18234" s="86">
        <v>42945.708333333336</v>
      </c>
      <c r="F18234" s="88" t="s">
        <v>428</v>
      </c>
      <c r="G18234" s="89" t="s">
        <v>429</v>
      </c>
      <c r="H18234" s="94">
        <v>37263</v>
      </c>
      <c r="I18234" s="94">
        <v>36891</v>
      </c>
      <c r="J18234" s="94">
        <v>29710</v>
      </c>
      <c r="K18234" s="94">
        <v>-7181</v>
      </c>
      <c r="O18234" s="94">
        <v>36891</v>
      </c>
      <c r="P18234" s="94">
        <v>29710</v>
      </c>
      <c r="Q18234" s="94">
        <v>-7181</v>
      </c>
      <c r="AS18234" s="94">
        <v>-1074</v>
      </c>
      <c r="AT18234" s="94">
        <v>-491</v>
      </c>
      <c r="AU18234" s="94">
        <v>-2536</v>
      </c>
      <c r="AW18234" s="94">
        <v>43</v>
      </c>
      <c r="AX18234" s="94">
        <v>-82</v>
      </c>
      <c r="AY18234" s="94">
        <v>-2601</v>
      </c>
      <c r="AZ18234" s="94">
        <v>345</v>
      </c>
      <c r="BA18234" s="94">
        <v>-53</v>
      </c>
      <c r="BB18234" s="94">
        <v>-1129</v>
      </c>
      <c r="BC18234" s="94">
        <v>273</v>
      </c>
      <c r="BD18234" s="94">
        <v>40</v>
      </c>
    </row>
    <row r="18235" spans="1:56">
      <c r="A18235" s="85" t="s">
        <v>173</v>
      </c>
      <c r="B18235" s="86">
        <v>42946.041666666664</v>
      </c>
      <c r="C18235" s="87">
        <v>42945</v>
      </c>
      <c r="D18235" s="85">
        <v>18</v>
      </c>
      <c r="E18235" s="86">
        <v>42945.75</v>
      </c>
      <c r="F18235" s="88" t="s">
        <v>428</v>
      </c>
      <c r="G18235" s="89" t="s">
        <v>429</v>
      </c>
      <c r="H18235" s="94">
        <v>37726</v>
      </c>
      <c r="I18235" s="94">
        <v>37267</v>
      </c>
      <c r="J18235" s="94">
        <v>29175</v>
      </c>
      <c r="K18235" s="94">
        <v>-8092</v>
      </c>
      <c r="O18235" s="94">
        <v>37267</v>
      </c>
      <c r="P18235" s="94">
        <v>29175</v>
      </c>
      <c r="Q18235" s="94">
        <v>-8092</v>
      </c>
      <c r="AS18235" s="94">
        <v>-1111</v>
      </c>
      <c r="AT18235" s="94">
        <v>-541</v>
      </c>
      <c r="AU18235" s="94">
        <v>-2581</v>
      </c>
      <c r="AW18235" s="94">
        <v>53</v>
      </c>
      <c r="AX18235" s="94">
        <v>-73</v>
      </c>
      <c r="AY18235" s="94">
        <v>-3113</v>
      </c>
      <c r="AZ18235" s="94">
        <v>314</v>
      </c>
      <c r="BA18235" s="94">
        <v>-53</v>
      </c>
      <c r="BB18235" s="94">
        <v>-1350</v>
      </c>
      <c r="BC18235" s="94">
        <v>300</v>
      </c>
      <c r="BD18235" s="94">
        <v>14</v>
      </c>
    </row>
    <row r="18236" spans="1:56">
      <c r="A18236" s="85" t="s">
        <v>173</v>
      </c>
      <c r="B18236" s="86">
        <v>42946.083333333336</v>
      </c>
      <c r="C18236" s="87">
        <v>42945</v>
      </c>
      <c r="D18236" s="85">
        <v>19</v>
      </c>
      <c r="E18236" s="86">
        <v>42945.791666666664</v>
      </c>
      <c r="F18236" s="88" t="s">
        <v>428</v>
      </c>
      <c r="G18236" s="89" t="s">
        <v>429</v>
      </c>
      <c r="H18236" s="94">
        <v>37476</v>
      </c>
      <c r="I18236" s="94">
        <v>36860</v>
      </c>
      <c r="J18236" s="94">
        <v>27906</v>
      </c>
      <c r="K18236" s="94">
        <v>-8954</v>
      </c>
      <c r="O18236" s="94">
        <v>36860</v>
      </c>
      <c r="P18236" s="94">
        <v>27906</v>
      </c>
      <c r="Q18236" s="94">
        <v>-8954</v>
      </c>
      <c r="AS18236" s="94">
        <v>-1167</v>
      </c>
      <c r="AT18236" s="94">
        <v>-699</v>
      </c>
      <c r="AU18236" s="94">
        <v>-2784</v>
      </c>
      <c r="AW18236" s="94">
        <v>50</v>
      </c>
      <c r="AX18236" s="94">
        <v>-49</v>
      </c>
      <c r="AY18236" s="94">
        <v>-3345</v>
      </c>
      <c r="AZ18236" s="94">
        <v>292</v>
      </c>
      <c r="BA18236" s="94">
        <v>-53</v>
      </c>
      <c r="BB18236" s="94">
        <v>-1483</v>
      </c>
      <c r="BC18236" s="94">
        <v>258</v>
      </c>
      <c r="BD18236" s="94">
        <v>-10</v>
      </c>
    </row>
    <row r="18237" spans="1:56">
      <c r="A18237" s="85" t="s">
        <v>173</v>
      </c>
      <c r="B18237" s="86">
        <v>42946.125</v>
      </c>
      <c r="C18237" s="87">
        <v>42945</v>
      </c>
      <c r="D18237" s="85">
        <v>20</v>
      </c>
      <c r="E18237" s="86">
        <v>42945.833333333336</v>
      </c>
      <c r="F18237" s="88" t="s">
        <v>428</v>
      </c>
      <c r="G18237" s="89" t="s">
        <v>429</v>
      </c>
      <c r="H18237" s="94">
        <v>36435</v>
      </c>
      <c r="I18237" s="94">
        <v>35633</v>
      </c>
      <c r="J18237" s="94">
        <v>26258</v>
      </c>
      <c r="K18237" s="94">
        <v>-9376</v>
      </c>
      <c r="O18237" s="94">
        <v>35633</v>
      </c>
      <c r="P18237" s="94">
        <v>26258</v>
      </c>
      <c r="Q18237" s="94">
        <v>-9376</v>
      </c>
      <c r="AS18237" s="94">
        <v>-1116</v>
      </c>
      <c r="AT18237" s="94">
        <v>-784</v>
      </c>
      <c r="AU18237" s="94">
        <v>-2896</v>
      </c>
      <c r="AW18237" s="94">
        <v>44</v>
      </c>
      <c r="AX18237" s="94">
        <v>-26</v>
      </c>
      <c r="AY18237" s="94">
        <v>-3461</v>
      </c>
      <c r="AZ18237" s="94">
        <v>310</v>
      </c>
      <c r="BA18237" s="94">
        <v>-54</v>
      </c>
      <c r="BB18237" s="94">
        <v>-1516</v>
      </c>
      <c r="BC18237" s="94">
        <v>153</v>
      </c>
      <c r="BD18237" s="94">
        <v>-36</v>
      </c>
    </row>
    <row r="18238" spans="1:56">
      <c r="A18238" s="85" t="s">
        <v>173</v>
      </c>
      <c r="B18238" s="86">
        <v>42946.166666666664</v>
      </c>
      <c r="C18238" s="87">
        <v>42945</v>
      </c>
      <c r="D18238" s="85">
        <v>21</v>
      </c>
      <c r="E18238" s="86">
        <v>42945.875</v>
      </c>
      <c r="F18238" s="88" t="s">
        <v>428</v>
      </c>
      <c r="G18238" s="89" t="s">
        <v>429</v>
      </c>
      <c r="H18238" s="94">
        <v>35695</v>
      </c>
      <c r="I18238" s="94">
        <v>34737</v>
      </c>
      <c r="J18238" s="94">
        <v>25494</v>
      </c>
      <c r="K18238" s="94">
        <v>-9242</v>
      </c>
      <c r="O18238" s="94">
        <v>34737</v>
      </c>
      <c r="P18238" s="94">
        <v>25494</v>
      </c>
      <c r="Q18238" s="94">
        <v>-9242</v>
      </c>
      <c r="AS18238" s="94">
        <v>-1157</v>
      </c>
      <c r="AT18238" s="94">
        <v>-727</v>
      </c>
      <c r="AU18238" s="94">
        <v>-2767</v>
      </c>
      <c r="AW18238" s="94">
        <v>49</v>
      </c>
      <c r="AX18238" s="94">
        <v>-64</v>
      </c>
      <c r="AY18238" s="94">
        <v>-3357</v>
      </c>
      <c r="AZ18238" s="94">
        <v>313</v>
      </c>
      <c r="BA18238" s="94">
        <v>-52</v>
      </c>
      <c r="BB18238" s="94">
        <v>-1567</v>
      </c>
      <c r="BC18238" s="94">
        <v>121</v>
      </c>
      <c r="BD18238" s="94">
        <v>-36</v>
      </c>
    </row>
    <row r="18239" spans="1:56">
      <c r="A18239" s="85" t="s">
        <v>173</v>
      </c>
      <c r="B18239" s="86">
        <v>42946.208333333336</v>
      </c>
      <c r="C18239" s="87">
        <v>42945</v>
      </c>
      <c r="D18239" s="85">
        <v>22</v>
      </c>
      <c r="E18239" s="86">
        <v>42945.916666666664</v>
      </c>
      <c r="F18239" s="88" t="s">
        <v>428</v>
      </c>
      <c r="G18239" s="89" t="s">
        <v>429</v>
      </c>
      <c r="H18239" s="94">
        <v>34259</v>
      </c>
      <c r="I18239" s="94">
        <v>33183</v>
      </c>
      <c r="J18239" s="94">
        <v>24492</v>
      </c>
      <c r="K18239" s="94">
        <v>-8692</v>
      </c>
      <c r="O18239" s="94">
        <v>33183</v>
      </c>
      <c r="P18239" s="94">
        <v>24492</v>
      </c>
      <c r="Q18239" s="94">
        <v>-8692</v>
      </c>
      <c r="AS18239" s="94">
        <v>-1128</v>
      </c>
      <c r="AT18239" s="94">
        <v>-606</v>
      </c>
      <c r="AU18239" s="94">
        <v>-2660</v>
      </c>
      <c r="AW18239" s="94">
        <v>56</v>
      </c>
      <c r="AX18239" s="94">
        <v>-81</v>
      </c>
      <c r="AY18239" s="94">
        <v>-3121</v>
      </c>
      <c r="AZ18239" s="94">
        <v>291</v>
      </c>
      <c r="BA18239" s="94">
        <v>-39</v>
      </c>
      <c r="BB18239" s="94">
        <v>-1512</v>
      </c>
      <c r="BC18239" s="94">
        <v>104</v>
      </c>
      <c r="BD18239" s="94">
        <v>-1</v>
      </c>
    </row>
    <row r="18240" spans="1:56">
      <c r="A18240" s="85" t="s">
        <v>173</v>
      </c>
      <c r="B18240" s="86">
        <v>42946.25</v>
      </c>
      <c r="C18240" s="87">
        <v>42945</v>
      </c>
      <c r="D18240" s="85">
        <v>23</v>
      </c>
      <c r="E18240" s="86">
        <v>42945.958333333336</v>
      </c>
      <c r="F18240" s="88" t="s">
        <v>428</v>
      </c>
      <c r="G18240" s="89" t="s">
        <v>429</v>
      </c>
      <c r="H18240" s="94">
        <v>31825</v>
      </c>
      <c r="I18240" s="94">
        <v>30846</v>
      </c>
      <c r="J18240" s="94">
        <v>22575</v>
      </c>
      <c r="K18240" s="94">
        <v>-8270</v>
      </c>
      <c r="O18240" s="94">
        <v>30846</v>
      </c>
      <c r="P18240" s="94">
        <v>22575</v>
      </c>
      <c r="Q18240" s="94">
        <v>-8270</v>
      </c>
      <c r="AS18240" s="94">
        <v>-1156</v>
      </c>
      <c r="AT18240" s="94">
        <v>-281</v>
      </c>
      <c r="AU18240" s="94">
        <v>-2462</v>
      </c>
      <c r="AW18240" s="94">
        <v>39</v>
      </c>
      <c r="AX18240" s="94">
        <v>-120</v>
      </c>
      <c r="AY18240" s="94">
        <v>-3094</v>
      </c>
      <c r="AZ18240" s="94">
        <v>277</v>
      </c>
      <c r="BA18240" s="94">
        <v>-39</v>
      </c>
      <c r="BB18240" s="94">
        <v>-1525</v>
      </c>
      <c r="BC18240" s="94">
        <v>72</v>
      </c>
      <c r="BD18240" s="94">
        <v>19</v>
      </c>
    </row>
    <row r="18241" spans="1:56">
      <c r="A18241" s="85" t="s">
        <v>173</v>
      </c>
      <c r="B18241" s="86">
        <v>42946.291666666664</v>
      </c>
      <c r="C18241" s="87">
        <v>42945</v>
      </c>
      <c r="D18241" s="85">
        <v>24</v>
      </c>
      <c r="E18241" s="86">
        <v>42946</v>
      </c>
      <c r="F18241" s="88" t="s">
        <v>428</v>
      </c>
      <c r="G18241" s="89" t="s">
        <v>429</v>
      </c>
      <c r="H18241" s="94">
        <v>29284</v>
      </c>
      <c r="I18241" s="94">
        <v>28481</v>
      </c>
      <c r="J18241" s="94">
        <v>20505</v>
      </c>
      <c r="K18241" s="94">
        <v>-7976</v>
      </c>
      <c r="O18241" s="94">
        <v>28481</v>
      </c>
      <c r="P18241" s="94">
        <v>20505</v>
      </c>
      <c r="Q18241" s="94">
        <v>-7976</v>
      </c>
      <c r="AS18241" s="94">
        <v>-1101</v>
      </c>
      <c r="AT18241" s="94">
        <v>-412</v>
      </c>
      <c r="AU18241" s="94">
        <v>-2395</v>
      </c>
      <c r="AW18241" s="94">
        <v>45</v>
      </c>
      <c r="AX18241" s="94">
        <v>-123</v>
      </c>
      <c r="AY18241" s="94">
        <v>-2866</v>
      </c>
      <c r="AZ18241" s="94">
        <v>261</v>
      </c>
      <c r="BA18241" s="94">
        <v>-43</v>
      </c>
      <c r="BB18241" s="94">
        <v>-1462</v>
      </c>
      <c r="BC18241" s="94">
        <v>57</v>
      </c>
      <c r="BD18241" s="94">
        <v>54</v>
      </c>
    </row>
    <row r="18242" spans="1:56">
      <c r="A18242" s="85" t="s">
        <v>173</v>
      </c>
      <c r="B18242" s="86">
        <v>42946.333333333336</v>
      </c>
      <c r="C18242" s="87">
        <v>42946</v>
      </c>
      <c r="D18242" s="85">
        <v>1</v>
      </c>
      <c r="E18242" s="86">
        <v>42946.041666666664</v>
      </c>
      <c r="F18242" s="88" t="s">
        <v>428</v>
      </c>
      <c r="G18242" s="89" t="s">
        <v>429</v>
      </c>
      <c r="H18242" s="94">
        <v>27075</v>
      </c>
      <c r="I18242" s="94">
        <v>26474</v>
      </c>
      <c r="J18242" s="94">
        <v>19029</v>
      </c>
      <c r="K18242" s="94">
        <v>-7445</v>
      </c>
      <c r="O18242" s="94">
        <v>26474</v>
      </c>
      <c r="P18242" s="94">
        <v>19029</v>
      </c>
      <c r="Q18242" s="94">
        <v>-7445</v>
      </c>
      <c r="AS18242" s="94">
        <v>-1073</v>
      </c>
      <c r="AT18242" s="94">
        <v>-270</v>
      </c>
      <c r="AU18242" s="94">
        <v>-2358</v>
      </c>
      <c r="AW18242" s="94">
        <v>40</v>
      </c>
      <c r="AX18242" s="94">
        <v>-148</v>
      </c>
      <c r="AY18242" s="94">
        <v>-2503</v>
      </c>
      <c r="AZ18242" s="94">
        <v>257</v>
      </c>
      <c r="BA18242" s="94">
        <v>-44</v>
      </c>
      <c r="BB18242" s="94">
        <v>-1432</v>
      </c>
      <c r="BC18242" s="94">
        <v>49</v>
      </c>
      <c r="BD18242" s="94">
        <v>25</v>
      </c>
    </row>
    <row r="18243" spans="1:56">
      <c r="A18243" s="85" t="s">
        <v>173</v>
      </c>
      <c r="B18243" s="86">
        <v>42946.375</v>
      </c>
      <c r="C18243" s="87">
        <v>42946</v>
      </c>
      <c r="D18243" s="85">
        <v>2</v>
      </c>
      <c r="E18243" s="86">
        <v>42946.083333333336</v>
      </c>
      <c r="F18243" s="88" t="s">
        <v>428</v>
      </c>
      <c r="G18243" s="89" t="s">
        <v>429</v>
      </c>
      <c r="H18243" s="94">
        <v>25451</v>
      </c>
      <c r="I18243" s="94">
        <v>24942</v>
      </c>
      <c r="J18243" s="94">
        <v>18117</v>
      </c>
      <c r="K18243" s="94">
        <v>-6825</v>
      </c>
      <c r="O18243" s="94">
        <v>24942</v>
      </c>
      <c r="P18243" s="94">
        <v>18117</v>
      </c>
      <c r="Q18243" s="94">
        <v>-6825</v>
      </c>
      <c r="AS18243" s="94">
        <v>-1034</v>
      </c>
      <c r="AT18243" s="94">
        <v>-184</v>
      </c>
      <c r="AU18243" s="94">
        <v>-2256</v>
      </c>
      <c r="AW18243" s="94">
        <v>40</v>
      </c>
      <c r="AX18243" s="94">
        <v>-164</v>
      </c>
      <c r="AY18243" s="94">
        <v>-2063</v>
      </c>
      <c r="AZ18243" s="94">
        <v>200</v>
      </c>
      <c r="BA18243" s="94">
        <v>-43</v>
      </c>
      <c r="BB18243" s="94">
        <v>-1345</v>
      </c>
      <c r="BC18243" s="94">
        <v>28</v>
      </c>
      <c r="BD18243" s="94">
        <v>-1</v>
      </c>
    </row>
    <row r="18244" spans="1:56">
      <c r="A18244" s="85" t="s">
        <v>173</v>
      </c>
      <c r="B18244" s="86">
        <v>42946.416666666664</v>
      </c>
      <c r="C18244" s="87">
        <v>42946</v>
      </c>
      <c r="D18244" s="85">
        <v>3</v>
      </c>
      <c r="E18244" s="86">
        <v>42946.125</v>
      </c>
      <c r="F18244" s="88" t="s">
        <v>428</v>
      </c>
      <c r="G18244" s="89" t="s">
        <v>429</v>
      </c>
      <c r="H18244" s="94">
        <v>24320</v>
      </c>
      <c r="I18244" s="94">
        <v>23871</v>
      </c>
      <c r="J18244" s="94">
        <v>17099</v>
      </c>
      <c r="K18244" s="94">
        <v>-6772</v>
      </c>
      <c r="O18244" s="94">
        <v>23871</v>
      </c>
      <c r="P18244" s="94">
        <v>17099</v>
      </c>
      <c r="Q18244" s="94">
        <v>-6772</v>
      </c>
      <c r="AS18244" s="94">
        <v>-1072</v>
      </c>
      <c r="AT18244" s="94">
        <v>-227</v>
      </c>
      <c r="AU18244" s="94">
        <v>-2262</v>
      </c>
      <c r="AW18244" s="94">
        <v>44</v>
      </c>
      <c r="AX18244" s="94">
        <v>-199</v>
      </c>
      <c r="AY18244" s="94">
        <v>-1844</v>
      </c>
      <c r="AZ18244" s="94">
        <v>170</v>
      </c>
      <c r="BA18244" s="94">
        <v>-44</v>
      </c>
      <c r="BB18244" s="94">
        <v>-1356</v>
      </c>
      <c r="BC18244" s="94">
        <v>10</v>
      </c>
      <c r="BD18244" s="94">
        <v>8</v>
      </c>
    </row>
    <row r="18245" spans="1:56">
      <c r="A18245" s="85" t="s">
        <v>173</v>
      </c>
      <c r="B18245" s="86">
        <v>42946.458333333336</v>
      </c>
      <c r="C18245" s="87">
        <v>42946</v>
      </c>
      <c r="D18245" s="85">
        <v>4</v>
      </c>
      <c r="E18245" s="86">
        <v>42946.166666666664</v>
      </c>
      <c r="F18245" s="88" t="s">
        <v>428</v>
      </c>
      <c r="G18245" s="89" t="s">
        <v>429</v>
      </c>
      <c r="H18245" s="94">
        <v>23582</v>
      </c>
      <c r="I18245" s="94">
        <v>23148</v>
      </c>
      <c r="J18245" s="94">
        <v>16100</v>
      </c>
      <c r="K18245" s="94">
        <v>-7048</v>
      </c>
      <c r="O18245" s="94">
        <v>23148</v>
      </c>
      <c r="P18245" s="94">
        <v>16100</v>
      </c>
      <c r="Q18245" s="94">
        <v>-7048</v>
      </c>
      <c r="AS18245" s="94">
        <v>-1110</v>
      </c>
      <c r="AT18245" s="94">
        <v>-291</v>
      </c>
      <c r="AU18245" s="94">
        <v>-2308</v>
      </c>
      <c r="AW18245" s="94">
        <v>53</v>
      </c>
      <c r="AX18245" s="94">
        <v>-230</v>
      </c>
      <c r="AY18245" s="94">
        <v>-1904</v>
      </c>
      <c r="AZ18245" s="94">
        <v>163</v>
      </c>
      <c r="BA18245" s="94">
        <v>-44</v>
      </c>
      <c r="BB18245" s="94">
        <v>-1400</v>
      </c>
      <c r="BC18245" s="94">
        <v>-5</v>
      </c>
      <c r="BD18245" s="94">
        <v>11</v>
      </c>
    </row>
    <row r="18246" spans="1:56">
      <c r="A18246" s="85" t="s">
        <v>173</v>
      </c>
      <c r="B18246" s="86">
        <v>42946.5</v>
      </c>
      <c r="C18246" s="87">
        <v>42946</v>
      </c>
      <c r="D18246" s="85">
        <v>5</v>
      </c>
      <c r="E18246" s="86">
        <v>42946.208333333336</v>
      </c>
      <c r="F18246" s="88" t="s">
        <v>428</v>
      </c>
      <c r="G18246" s="89" t="s">
        <v>429</v>
      </c>
      <c r="H18246" s="94">
        <v>23176</v>
      </c>
      <c r="I18246" s="94">
        <v>22877</v>
      </c>
      <c r="J18246" s="94">
        <v>15755</v>
      </c>
      <c r="K18246" s="94">
        <v>-7122</v>
      </c>
      <c r="O18246" s="94">
        <v>22877</v>
      </c>
      <c r="P18246" s="94">
        <v>15755</v>
      </c>
      <c r="Q18246" s="94">
        <v>-7122</v>
      </c>
      <c r="AS18246" s="94">
        <v>-1109</v>
      </c>
      <c r="AT18246" s="94">
        <v>-296</v>
      </c>
      <c r="AU18246" s="94">
        <v>-2333</v>
      </c>
      <c r="AW18246" s="94">
        <v>41</v>
      </c>
      <c r="AX18246" s="94">
        <v>-243</v>
      </c>
      <c r="AY18246" s="94">
        <v>-1867</v>
      </c>
      <c r="AZ18246" s="94">
        <v>148</v>
      </c>
      <c r="BA18246" s="94">
        <v>-43</v>
      </c>
      <c r="BB18246" s="94">
        <v>-1401</v>
      </c>
      <c r="BC18246" s="94">
        <v>-32</v>
      </c>
      <c r="BD18246" s="94">
        <v>18</v>
      </c>
    </row>
    <row r="18247" spans="1:56">
      <c r="A18247" s="85" t="s">
        <v>173</v>
      </c>
      <c r="B18247" s="86">
        <v>42946.541666666664</v>
      </c>
      <c r="C18247" s="87">
        <v>42946</v>
      </c>
      <c r="D18247" s="85">
        <v>6</v>
      </c>
      <c r="E18247" s="86">
        <v>42946.25</v>
      </c>
      <c r="F18247" s="88" t="s">
        <v>428</v>
      </c>
      <c r="G18247" s="89" t="s">
        <v>429</v>
      </c>
      <c r="H18247" s="94">
        <v>23193</v>
      </c>
      <c r="I18247" s="94">
        <v>23280</v>
      </c>
      <c r="J18247" s="94">
        <v>15825</v>
      </c>
      <c r="K18247" s="94">
        <v>-7456</v>
      </c>
      <c r="O18247" s="94">
        <v>23280</v>
      </c>
      <c r="P18247" s="94">
        <v>15825</v>
      </c>
      <c r="Q18247" s="94">
        <v>-7456</v>
      </c>
      <c r="AS18247" s="94">
        <v>-1155</v>
      </c>
      <c r="AT18247" s="94">
        <v>-320</v>
      </c>
      <c r="AU18247" s="94">
        <v>-2376</v>
      </c>
      <c r="AW18247" s="94">
        <v>43</v>
      </c>
      <c r="AX18247" s="94">
        <v>-261</v>
      </c>
      <c r="AY18247" s="94">
        <v>-1943</v>
      </c>
      <c r="AZ18247" s="94">
        <v>125</v>
      </c>
      <c r="BA18247" s="94">
        <v>-42</v>
      </c>
      <c r="BB18247" s="94">
        <v>-1487</v>
      </c>
      <c r="BC18247" s="94">
        <v>-33</v>
      </c>
      <c r="BD18247" s="94">
        <v>-6</v>
      </c>
    </row>
    <row r="18248" spans="1:56">
      <c r="A18248" s="85" t="s">
        <v>173</v>
      </c>
      <c r="B18248" s="86">
        <v>42946.583333333336</v>
      </c>
      <c r="C18248" s="87">
        <v>42946</v>
      </c>
      <c r="D18248" s="85">
        <v>7</v>
      </c>
      <c r="E18248" s="86">
        <v>42946.291666666664</v>
      </c>
      <c r="F18248" s="88" t="s">
        <v>428</v>
      </c>
      <c r="G18248" s="89" t="s">
        <v>429</v>
      </c>
      <c r="H18248" s="94">
        <v>22965</v>
      </c>
      <c r="I18248" s="94">
        <v>23353</v>
      </c>
      <c r="J18248" s="94">
        <v>15837</v>
      </c>
      <c r="K18248" s="94">
        <v>-7517</v>
      </c>
      <c r="O18248" s="94">
        <v>23353</v>
      </c>
      <c r="P18248" s="94">
        <v>15837</v>
      </c>
      <c r="Q18248" s="94">
        <v>-7517</v>
      </c>
      <c r="AS18248" s="94">
        <v>-1075</v>
      </c>
      <c r="AT18248" s="94">
        <v>-801</v>
      </c>
      <c r="AU18248" s="94">
        <v>-2447</v>
      </c>
      <c r="AW18248" s="94">
        <v>17</v>
      </c>
      <c r="AX18248" s="94">
        <v>-287</v>
      </c>
      <c r="AY18248" s="94">
        <v>-1537</v>
      </c>
      <c r="AZ18248" s="94">
        <v>108</v>
      </c>
      <c r="BA18248" s="94">
        <v>-41</v>
      </c>
      <c r="BB18248" s="94">
        <v>-1390</v>
      </c>
      <c r="BC18248" s="94">
        <v>-77</v>
      </c>
      <c r="BD18248" s="94">
        <v>17</v>
      </c>
    </row>
    <row r="18249" spans="1:56">
      <c r="A18249" s="85" t="s">
        <v>173</v>
      </c>
      <c r="B18249" s="86">
        <v>42946.625</v>
      </c>
      <c r="C18249" s="87">
        <v>42946</v>
      </c>
      <c r="D18249" s="85">
        <v>8</v>
      </c>
      <c r="E18249" s="86">
        <v>42946.333333333336</v>
      </c>
      <c r="F18249" s="88" t="s">
        <v>428</v>
      </c>
      <c r="G18249" s="89" t="s">
        <v>429</v>
      </c>
      <c r="H18249" s="94">
        <v>23488</v>
      </c>
      <c r="I18249" s="94">
        <v>23906</v>
      </c>
      <c r="J18249" s="94">
        <v>18061</v>
      </c>
      <c r="K18249" s="94">
        <v>-5845</v>
      </c>
      <c r="O18249" s="94">
        <v>23906</v>
      </c>
      <c r="P18249" s="94">
        <v>18061</v>
      </c>
      <c r="Q18249" s="94">
        <v>-5845</v>
      </c>
      <c r="AS18249" s="94">
        <v>-968</v>
      </c>
      <c r="AT18249" s="94">
        <v>-611</v>
      </c>
      <c r="AU18249" s="94">
        <v>-1775</v>
      </c>
      <c r="AW18249" s="94">
        <v>31</v>
      </c>
      <c r="AX18249" s="94">
        <v>-313</v>
      </c>
      <c r="AY18249" s="94">
        <v>-1251</v>
      </c>
      <c r="AZ18249" s="94">
        <v>146</v>
      </c>
      <c r="BA18249" s="94">
        <v>-46</v>
      </c>
      <c r="BB18249" s="94">
        <v>-1229</v>
      </c>
      <c r="BC18249" s="94">
        <v>63</v>
      </c>
      <c r="BD18249" s="94">
        <v>58</v>
      </c>
    </row>
    <row r="18250" spans="1:56">
      <c r="A18250" s="85" t="s">
        <v>173</v>
      </c>
      <c r="B18250" s="86">
        <v>42946.666666666664</v>
      </c>
      <c r="C18250" s="87">
        <v>42946</v>
      </c>
      <c r="D18250" s="85">
        <v>9</v>
      </c>
      <c r="E18250" s="86">
        <v>42946.375</v>
      </c>
      <c r="F18250" s="88" t="s">
        <v>428</v>
      </c>
      <c r="G18250" s="89" t="s">
        <v>429</v>
      </c>
      <c r="H18250" s="94">
        <v>24511</v>
      </c>
      <c r="I18250" s="94">
        <v>24781</v>
      </c>
      <c r="J18250" s="94">
        <v>19936</v>
      </c>
      <c r="K18250" s="94">
        <v>-4845</v>
      </c>
      <c r="O18250" s="94">
        <v>24781</v>
      </c>
      <c r="P18250" s="94">
        <v>19936</v>
      </c>
      <c r="Q18250" s="94">
        <v>-4845</v>
      </c>
      <c r="AS18250" s="94">
        <v>-965</v>
      </c>
      <c r="AT18250" s="94">
        <v>-427</v>
      </c>
      <c r="AU18250" s="94">
        <v>-1405</v>
      </c>
      <c r="AW18250" s="94">
        <v>21</v>
      </c>
      <c r="AX18250" s="94">
        <v>-311</v>
      </c>
      <c r="AY18250" s="94">
        <v>-1036</v>
      </c>
      <c r="AZ18250" s="94">
        <v>178</v>
      </c>
      <c r="BA18250" s="94">
        <v>-44</v>
      </c>
      <c r="BB18250" s="94">
        <v>-1175</v>
      </c>
      <c r="BC18250" s="94">
        <v>169</v>
      </c>
      <c r="BD18250" s="94">
        <v>70</v>
      </c>
    </row>
    <row r="18251" spans="1:56">
      <c r="A18251" s="85" t="s">
        <v>173</v>
      </c>
      <c r="B18251" s="86">
        <v>42946.708333333336</v>
      </c>
      <c r="C18251" s="87">
        <v>42946</v>
      </c>
      <c r="D18251" s="85">
        <v>10</v>
      </c>
      <c r="E18251" s="86">
        <v>42946.416666666664</v>
      </c>
      <c r="F18251" s="88" t="s">
        <v>428</v>
      </c>
      <c r="G18251" s="89" t="s">
        <v>429</v>
      </c>
      <c r="H18251" s="94">
        <v>25768</v>
      </c>
      <c r="I18251" s="94">
        <v>25880</v>
      </c>
      <c r="J18251" s="94">
        <v>21250</v>
      </c>
      <c r="K18251" s="94">
        <v>-4630</v>
      </c>
      <c r="O18251" s="94">
        <v>25880</v>
      </c>
      <c r="P18251" s="94">
        <v>21250</v>
      </c>
      <c r="Q18251" s="94">
        <v>-4630</v>
      </c>
      <c r="AS18251" s="94">
        <v>-1068</v>
      </c>
      <c r="AT18251" s="94">
        <v>-320</v>
      </c>
      <c r="AU18251" s="94">
        <v>-1404</v>
      </c>
      <c r="AW18251" s="94">
        <v>23</v>
      </c>
      <c r="AX18251" s="94">
        <v>-286</v>
      </c>
      <c r="AY18251" s="94">
        <v>-1019</v>
      </c>
      <c r="AZ18251" s="94">
        <v>172</v>
      </c>
      <c r="BA18251" s="94">
        <v>-43</v>
      </c>
      <c r="BB18251" s="94">
        <v>-1061</v>
      </c>
      <c r="BC18251" s="94">
        <v>214</v>
      </c>
      <c r="BD18251" s="94">
        <v>68</v>
      </c>
    </row>
    <row r="18252" spans="1:56">
      <c r="A18252" s="85" t="s">
        <v>173</v>
      </c>
      <c r="B18252" s="86">
        <v>42946.75</v>
      </c>
      <c r="C18252" s="87">
        <v>42946</v>
      </c>
      <c r="D18252" s="85">
        <v>11</v>
      </c>
      <c r="E18252" s="86">
        <v>42946.458333333336</v>
      </c>
      <c r="F18252" s="88" t="s">
        <v>428</v>
      </c>
      <c r="G18252" s="89" t="s">
        <v>429</v>
      </c>
      <c r="H18252" s="94">
        <v>27249</v>
      </c>
      <c r="I18252" s="94">
        <v>27135</v>
      </c>
      <c r="J18252" s="94">
        <v>22441</v>
      </c>
      <c r="K18252" s="94">
        <v>-4694</v>
      </c>
      <c r="O18252" s="94">
        <v>27135</v>
      </c>
      <c r="P18252" s="94">
        <v>22441</v>
      </c>
      <c r="Q18252" s="94">
        <v>-4694</v>
      </c>
      <c r="AS18252" s="94">
        <v>-1111</v>
      </c>
      <c r="AT18252" s="94">
        <v>-270</v>
      </c>
      <c r="AU18252" s="94">
        <v>-1635</v>
      </c>
      <c r="AW18252" s="94">
        <v>47</v>
      </c>
      <c r="AX18252" s="94">
        <v>-242</v>
      </c>
      <c r="AY18252" s="94">
        <v>-1111</v>
      </c>
      <c r="AZ18252" s="94">
        <v>173</v>
      </c>
      <c r="BA18252" s="94">
        <v>-45</v>
      </c>
      <c r="BB18252" s="94">
        <v>-908</v>
      </c>
      <c r="BC18252" s="94">
        <v>251</v>
      </c>
      <c r="BD18252" s="94">
        <v>61</v>
      </c>
    </row>
    <row r="18253" spans="1:56">
      <c r="A18253" s="85" t="s">
        <v>173</v>
      </c>
      <c r="B18253" s="86">
        <v>42946.791666666664</v>
      </c>
      <c r="C18253" s="87">
        <v>42946</v>
      </c>
      <c r="D18253" s="85">
        <v>12</v>
      </c>
      <c r="E18253" s="86">
        <v>42946.5</v>
      </c>
      <c r="F18253" s="88" t="s">
        <v>428</v>
      </c>
      <c r="G18253" s="89" t="s">
        <v>429</v>
      </c>
      <c r="H18253" s="94">
        <v>28921</v>
      </c>
      <c r="I18253" s="94">
        <v>28596</v>
      </c>
      <c r="J18253" s="94">
        <v>23515</v>
      </c>
      <c r="K18253" s="94">
        <v>-5081</v>
      </c>
      <c r="O18253" s="94">
        <v>28596</v>
      </c>
      <c r="P18253" s="94">
        <v>23515</v>
      </c>
      <c r="Q18253" s="94">
        <v>-5081</v>
      </c>
      <c r="AS18253" s="94">
        <v>-1072</v>
      </c>
      <c r="AT18253" s="94">
        <v>-325</v>
      </c>
      <c r="AU18253" s="94">
        <v>-1831</v>
      </c>
      <c r="AW18253" s="94">
        <v>48</v>
      </c>
      <c r="AX18253" s="94">
        <v>-201</v>
      </c>
      <c r="AY18253" s="94">
        <v>-1232</v>
      </c>
      <c r="AZ18253" s="94">
        <v>191</v>
      </c>
      <c r="BA18253" s="94">
        <v>-48</v>
      </c>
      <c r="BB18253" s="94">
        <v>-960</v>
      </c>
      <c r="BC18253" s="94">
        <v>216</v>
      </c>
      <c r="BD18253" s="94">
        <v>48</v>
      </c>
    </row>
    <row r="18254" spans="1:56">
      <c r="A18254" s="85" t="s">
        <v>173</v>
      </c>
      <c r="B18254" s="86">
        <v>42946.833333333336</v>
      </c>
      <c r="C18254" s="87">
        <v>42946</v>
      </c>
      <c r="D18254" s="85">
        <v>13</v>
      </c>
      <c r="E18254" s="86">
        <v>42946.541666666664</v>
      </c>
      <c r="F18254" s="88" t="s">
        <v>428</v>
      </c>
      <c r="G18254" s="89" t="s">
        <v>429</v>
      </c>
      <c r="H18254" s="94">
        <v>30596</v>
      </c>
      <c r="I18254" s="94">
        <v>30180</v>
      </c>
      <c r="J18254" s="94">
        <v>24413</v>
      </c>
      <c r="K18254" s="94">
        <v>-5767</v>
      </c>
      <c r="O18254" s="94">
        <v>30180</v>
      </c>
      <c r="P18254" s="94">
        <v>24413</v>
      </c>
      <c r="Q18254" s="94">
        <v>-5767</v>
      </c>
      <c r="AS18254" s="94">
        <v>-1126</v>
      </c>
      <c r="AT18254" s="94">
        <v>-376</v>
      </c>
      <c r="AU18254" s="94">
        <v>-2149</v>
      </c>
      <c r="AW18254" s="94">
        <v>46</v>
      </c>
      <c r="AX18254" s="94">
        <v>-171</v>
      </c>
      <c r="AY18254" s="94">
        <v>-1476</v>
      </c>
      <c r="AZ18254" s="94">
        <v>224</v>
      </c>
      <c r="BA18254" s="94">
        <v>-51</v>
      </c>
      <c r="BB18254" s="94">
        <v>-947</v>
      </c>
      <c r="BC18254" s="94">
        <v>190</v>
      </c>
      <c r="BD18254" s="94">
        <v>-25</v>
      </c>
    </row>
    <row r="18255" spans="1:56">
      <c r="A18255" s="85" t="s">
        <v>173</v>
      </c>
      <c r="B18255" s="86">
        <v>42946.875</v>
      </c>
      <c r="C18255" s="87">
        <v>42946</v>
      </c>
      <c r="D18255" s="85">
        <v>14</v>
      </c>
      <c r="E18255" s="86">
        <v>42946.583333333336</v>
      </c>
      <c r="F18255" s="88" t="s">
        <v>428</v>
      </c>
      <c r="G18255" s="89" t="s">
        <v>429</v>
      </c>
      <c r="H18255" s="94">
        <v>32432</v>
      </c>
      <c r="I18255" s="94">
        <v>31729</v>
      </c>
      <c r="J18255" s="94">
        <v>25576</v>
      </c>
      <c r="K18255" s="94">
        <v>-6153</v>
      </c>
      <c r="O18255" s="94">
        <v>31729</v>
      </c>
      <c r="P18255" s="94">
        <v>25576</v>
      </c>
      <c r="Q18255" s="94">
        <v>-6153</v>
      </c>
      <c r="AS18255" s="94">
        <v>-1208</v>
      </c>
      <c r="AT18255" s="94">
        <v>-287</v>
      </c>
      <c r="AU18255" s="94">
        <v>-2272</v>
      </c>
      <c r="AW18255" s="94">
        <v>44</v>
      </c>
      <c r="AX18255" s="94">
        <v>-129</v>
      </c>
      <c r="AY18255" s="94">
        <v>-1807</v>
      </c>
      <c r="AZ18255" s="94">
        <v>274</v>
      </c>
      <c r="BA18255" s="94">
        <v>-53</v>
      </c>
      <c r="BB18255" s="94">
        <v>-996</v>
      </c>
      <c r="BC18255" s="94">
        <v>202</v>
      </c>
      <c r="BD18255" s="94">
        <v>-22</v>
      </c>
    </row>
    <row r="18256" spans="1:56">
      <c r="A18256" s="85" t="s">
        <v>173</v>
      </c>
      <c r="B18256" s="86">
        <v>42946.916666666664</v>
      </c>
      <c r="C18256" s="87">
        <v>42946</v>
      </c>
      <c r="D18256" s="85">
        <v>15</v>
      </c>
      <c r="E18256" s="86">
        <v>42946.625</v>
      </c>
      <c r="F18256" s="88" t="s">
        <v>428</v>
      </c>
      <c r="G18256" s="89" t="s">
        <v>429</v>
      </c>
      <c r="H18256" s="94">
        <v>34194</v>
      </c>
      <c r="I18256" s="94">
        <v>33136</v>
      </c>
      <c r="J18256" s="94">
        <v>27173</v>
      </c>
      <c r="K18256" s="94">
        <v>-5963</v>
      </c>
      <c r="O18256" s="94">
        <v>33136</v>
      </c>
      <c r="P18256" s="94">
        <v>27173</v>
      </c>
      <c r="Q18256" s="94">
        <v>-5963</v>
      </c>
      <c r="AS18256" s="94">
        <v>-1146</v>
      </c>
      <c r="AT18256" s="94">
        <v>-161</v>
      </c>
      <c r="AU18256" s="94">
        <v>-2186</v>
      </c>
      <c r="AW18256" s="94">
        <v>47</v>
      </c>
      <c r="AX18256" s="94">
        <v>-83</v>
      </c>
      <c r="AY18256" s="94">
        <v>-2034</v>
      </c>
      <c r="AZ18256" s="94">
        <v>328</v>
      </c>
      <c r="BA18256" s="94">
        <v>-52</v>
      </c>
      <c r="BB18256" s="94">
        <v>-989</v>
      </c>
      <c r="BC18256" s="94">
        <v>241</v>
      </c>
      <c r="BD18256" s="94">
        <v>-19</v>
      </c>
    </row>
    <row r="18257" spans="1:56">
      <c r="A18257" s="85" t="s">
        <v>173</v>
      </c>
      <c r="B18257" s="86">
        <v>42946.958333333336</v>
      </c>
      <c r="C18257" s="87">
        <v>42946</v>
      </c>
      <c r="D18257" s="85">
        <v>16</v>
      </c>
      <c r="E18257" s="86">
        <v>42946.666666666664</v>
      </c>
      <c r="F18257" s="88" t="s">
        <v>428</v>
      </c>
      <c r="G18257" s="89" t="s">
        <v>429</v>
      </c>
      <c r="H18257" s="94">
        <v>35876</v>
      </c>
      <c r="I18257" s="94">
        <v>34880</v>
      </c>
      <c r="J18257" s="94">
        <v>28617</v>
      </c>
      <c r="K18257" s="94">
        <v>-6263</v>
      </c>
      <c r="O18257" s="94">
        <v>34880</v>
      </c>
      <c r="P18257" s="94">
        <v>28617</v>
      </c>
      <c r="Q18257" s="94">
        <v>-6263</v>
      </c>
      <c r="AS18257" s="94">
        <v>-1127</v>
      </c>
      <c r="AT18257" s="94">
        <v>-363</v>
      </c>
      <c r="AU18257" s="94">
        <v>-2236</v>
      </c>
      <c r="AW18257" s="94">
        <v>40</v>
      </c>
      <c r="AX18257" s="94">
        <v>-57</v>
      </c>
      <c r="AY18257" s="94">
        <v>-2102</v>
      </c>
      <c r="AZ18257" s="94">
        <v>312</v>
      </c>
      <c r="BA18257" s="94">
        <v>-50</v>
      </c>
      <c r="BB18257" s="94">
        <v>-986</v>
      </c>
      <c r="BC18257" s="94">
        <v>267</v>
      </c>
      <c r="BD18257" s="94">
        <v>-57</v>
      </c>
    </row>
    <row r="18258" spans="1:56">
      <c r="A18258" s="85" t="s">
        <v>173</v>
      </c>
      <c r="B18258" s="86">
        <v>42947</v>
      </c>
      <c r="C18258" s="87">
        <v>42946</v>
      </c>
      <c r="D18258" s="85">
        <v>17</v>
      </c>
      <c r="E18258" s="86">
        <v>42946.708333333336</v>
      </c>
      <c r="F18258" s="88" t="s">
        <v>428</v>
      </c>
      <c r="G18258" s="89" t="s">
        <v>429</v>
      </c>
      <c r="H18258" s="94">
        <v>37164</v>
      </c>
      <c r="I18258" s="94">
        <v>36466</v>
      </c>
      <c r="J18258" s="94">
        <v>29574</v>
      </c>
      <c r="K18258" s="94">
        <v>-6891</v>
      </c>
      <c r="O18258" s="94">
        <v>36466</v>
      </c>
      <c r="P18258" s="94">
        <v>29574</v>
      </c>
      <c r="Q18258" s="94">
        <v>-6891</v>
      </c>
      <c r="AS18258" s="94">
        <v>-1116</v>
      </c>
      <c r="AT18258" s="94">
        <v>-407</v>
      </c>
      <c r="AU18258" s="94">
        <v>-2479</v>
      </c>
      <c r="AW18258" s="94">
        <v>52</v>
      </c>
      <c r="AX18258" s="94">
        <v>-58</v>
      </c>
      <c r="AY18258" s="94">
        <v>-2545</v>
      </c>
      <c r="AZ18258" s="94">
        <v>309</v>
      </c>
      <c r="BA18258" s="94">
        <v>-51</v>
      </c>
      <c r="BB18258" s="94">
        <v>-961</v>
      </c>
      <c r="BC18258" s="94">
        <v>284</v>
      </c>
      <c r="BD18258" s="94">
        <v>-12</v>
      </c>
    </row>
    <row r="18259" spans="1:56">
      <c r="A18259" s="85" t="s">
        <v>173</v>
      </c>
      <c r="B18259" s="86">
        <v>42947.041666666664</v>
      </c>
      <c r="C18259" s="87">
        <v>42946</v>
      </c>
      <c r="D18259" s="85">
        <v>18</v>
      </c>
      <c r="E18259" s="86">
        <v>42946.75</v>
      </c>
      <c r="F18259" s="88" t="s">
        <v>428</v>
      </c>
      <c r="G18259" s="89" t="s">
        <v>429</v>
      </c>
      <c r="H18259" s="94">
        <v>37923</v>
      </c>
      <c r="I18259" s="94">
        <v>37516</v>
      </c>
      <c r="J18259" s="94">
        <v>29914</v>
      </c>
      <c r="K18259" s="94">
        <v>-7602</v>
      </c>
      <c r="O18259" s="94">
        <v>37516</v>
      </c>
      <c r="P18259" s="94">
        <v>29914</v>
      </c>
      <c r="Q18259" s="94">
        <v>-7602</v>
      </c>
      <c r="AS18259" s="94">
        <v>-1119</v>
      </c>
      <c r="AT18259" s="94">
        <v>-522</v>
      </c>
      <c r="AU18259" s="94">
        <v>-2618</v>
      </c>
      <c r="AW18259" s="94">
        <v>34</v>
      </c>
      <c r="AX18259" s="94">
        <v>-40</v>
      </c>
      <c r="AY18259" s="94">
        <v>-2824</v>
      </c>
      <c r="AZ18259" s="94">
        <v>304</v>
      </c>
      <c r="BA18259" s="94">
        <v>-51</v>
      </c>
      <c r="BB18259" s="94">
        <v>-1093</v>
      </c>
      <c r="BC18259" s="94">
        <v>299</v>
      </c>
      <c r="BD18259" s="94">
        <v>-44</v>
      </c>
    </row>
    <row r="18260" spans="1:56">
      <c r="A18260" s="85" t="s">
        <v>173</v>
      </c>
      <c r="B18260" s="86">
        <v>42947.083333333336</v>
      </c>
      <c r="C18260" s="87">
        <v>42946</v>
      </c>
      <c r="D18260" s="85">
        <v>19</v>
      </c>
      <c r="E18260" s="86">
        <v>42946.791666666664</v>
      </c>
      <c r="F18260" s="88" t="s">
        <v>428</v>
      </c>
      <c r="G18260" s="89" t="s">
        <v>429</v>
      </c>
      <c r="H18260" s="94">
        <v>37845</v>
      </c>
      <c r="I18260" s="94">
        <v>37610</v>
      </c>
      <c r="J18260" s="94">
        <v>28698</v>
      </c>
      <c r="K18260" s="94">
        <v>-8912</v>
      </c>
      <c r="O18260" s="94">
        <v>37610</v>
      </c>
      <c r="P18260" s="94">
        <v>28698</v>
      </c>
      <c r="Q18260" s="94">
        <v>-8912</v>
      </c>
      <c r="AS18260" s="94">
        <v>-1251</v>
      </c>
      <c r="AT18260" s="94">
        <v>-603</v>
      </c>
      <c r="AU18260" s="94">
        <v>-2692</v>
      </c>
      <c r="AW18260" s="94">
        <v>46</v>
      </c>
      <c r="AX18260" s="94">
        <v>5</v>
      </c>
      <c r="AY18260" s="94">
        <v>-3240</v>
      </c>
      <c r="AZ18260" s="94">
        <v>282</v>
      </c>
      <c r="BA18260" s="94">
        <v>-50</v>
      </c>
      <c r="BB18260" s="94">
        <v>-1554</v>
      </c>
      <c r="BC18260" s="94">
        <v>242</v>
      </c>
      <c r="BD18260" s="94">
        <v>-125</v>
      </c>
    </row>
    <row r="18261" spans="1:56">
      <c r="A18261" s="85" t="s">
        <v>173</v>
      </c>
      <c r="B18261" s="86">
        <v>42947.125</v>
      </c>
      <c r="C18261" s="87">
        <v>42946</v>
      </c>
      <c r="D18261" s="85">
        <v>20</v>
      </c>
      <c r="E18261" s="86">
        <v>42946.833333333336</v>
      </c>
      <c r="F18261" s="88" t="s">
        <v>428</v>
      </c>
      <c r="G18261" s="89" t="s">
        <v>429</v>
      </c>
      <c r="H18261" s="94">
        <v>36809</v>
      </c>
      <c r="I18261" s="94">
        <v>36589</v>
      </c>
      <c r="J18261" s="94">
        <v>27198</v>
      </c>
      <c r="K18261" s="94">
        <v>-9391</v>
      </c>
      <c r="O18261" s="94">
        <v>36589</v>
      </c>
      <c r="P18261" s="94">
        <v>27198</v>
      </c>
      <c r="Q18261" s="94">
        <v>-9391</v>
      </c>
      <c r="AS18261" s="94">
        <v>-1168</v>
      </c>
      <c r="AT18261" s="94">
        <v>-557</v>
      </c>
      <c r="AU18261" s="94">
        <v>-2627</v>
      </c>
      <c r="AW18261" s="94">
        <v>48</v>
      </c>
      <c r="AX18261" s="94">
        <v>27</v>
      </c>
      <c r="AY18261" s="94">
        <v>-3659</v>
      </c>
      <c r="AZ18261" s="94">
        <v>294</v>
      </c>
      <c r="BA18261" s="94">
        <v>-49</v>
      </c>
      <c r="BB18261" s="94">
        <v>-1673</v>
      </c>
      <c r="BC18261" s="94">
        <v>141</v>
      </c>
      <c r="BD18261" s="94">
        <v>-173</v>
      </c>
    </row>
    <row r="18262" spans="1:56">
      <c r="A18262" s="85" t="s">
        <v>173</v>
      </c>
      <c r="B18262" s="86">
        <v>42947.166666666664</v>
      </c>
      <c r="C18262" s="87">
        <v>42946</v>
      </c>
      <c r="D18262" s="85">
        <v>21</v>
      </c>
      <c r="E18262" s="86">
        <v>42946.875</v>
      </c>
      <c r="F18262" s="88" t="s">
        <v>428</v>
      </c>
      <c r="G18262" s="89" t="s">
        <v>429</v>
      </c>
      <c r="H18262" s="94">
        <v>36014</v>
      </c>
      <c r="I18262" s="94">
        <v>35810</v>
      </c>
      <c r="J18262" s="94">
        <v>26328</v>
      </c>
      <c r="K18262" s="94">
        <v>-9482</v>
      </c>
      <c r="O18262" s="94">
        <v>35810</v>
      </c>
      <c r="P18262" s="94">
        <v>26328</v>
      </c>
      <c r="Q18262" s="94">
        <v>-9482</v>
      </c>
      <c r="AS18262" s="94">
        <v>-1236</v>
      </c>
      <c r="AT18262" s="94">
        <v>-605</v>
      </c>
      <c r="AU18262" s="94">
        <v>-2626</v>
      </c>
      <c r="AW18262" s="94">
        <v>47</v>
      </c>
      <c r="AX18262" s="94">
        <v>10</v>
      </c>
      <c r="AY18262" s="94">
        <v>-3418</v>
      </c>
      <c r="AZ18262" s="94">
        <v>321</v>
      </c>
      <c r="BA18262" s="94">
        <v>-40</v>
      </c>
      <c r="BB18262" s="94">
        <v>-1836</v>
      </c>
      <c r="BC18262" s="94">
        <v>50</v>
      </c>
      <c r="BD18262" s="94">
        <v>-146</v>
      </c>
    </row>
    <row r="18263" spans="1:56">
      <c r="A18263" s="85" t="s">
        <v>173</v>
      </c>
      <c r="B18263" s="86">
        <v>42947.208333333336</v>
      </c>
      <c r="C18263" s="87">
        <v>42946</v>
      </c>
      <c r="D18263" s="85">
        <v>22</v>
      </c>
      <c r="E18263" s="86">
        <v>42946.916666666664</v>
      </c>
      <c r="F18263" s="88" t="s">
        <v>428</v>
      </c>
      <c r="G18263" s="89" t="s">
        <v>429</v>
      </c>
      <c r="H18263" s="94">
        <v>34359</v>
      </c>
      <c r="I18263" s="94">
        <v>34107</v>
      </c>
      <c r="J18263" s="94">
        <v>25190</v>
      </c>
      <c r="K18263" s="94">
        <v>-8917</v>
      </c>
      <c r="O18263" s="94">
        <v>34107</v>
      </c>
      <c r="P18263" s="94">
        <v>25190</v>
      </c>
      <c r="Q18263" s="94">
        <v>-8917</v>
      </c>
      <c r="AS18263" s="94">
        <v>-1280</v>
      </c>
      <c r="AT18263" s="94">
        <v>-447</v>
      </c>
      <c r="AU18263" s="94">
        <v>-2432</v>
      </c>
      <c r="AW18263" s="94">
        <v>41</v>
      </c>
      <c r="AX18263" s="94">
        <v>-15</v>
      </c>
      <c r="AY18263" s="94">
        <v>-3131</v>
      </c>
      <c r="AZ18263" s="94">
        <v>301</v>
      </c>
      <c r="BA18263" s="94">
        <v>-38</v>
      </c>
      <c r="BB18263" s="94">
        <v>-1847</v>
      </c>
      <c r="BC18263" s="94">
        <v>31</v>
      </c>
      <c r="BD18263" s="94">
        <v>-104</v>
      </c>
    </row>
    <row r="18264" spans="1:56">
      <c r="A18264" s="85" t="s">
        <v>173</v>
      </c>
      <c r="B18264" s="86">
        <v>42947.25</v>
      </c>
      <c r="C18264" s="87">
        <v>42946</v>
      </c>
      <c r="D18264" s="85">
        <v>23</v>
      </c>
      <c r="E18264" s="86">
        <v>42946.958333333336</v>
      </c>
      <c r="F18264" s="88" t="s">
        <v>428</v>
      </c>
      <c r="G18264" s="89" t="s">
        <v>429</v>
      </c>
      <c r="H18264" s="94">
        <v>31397</v>
      </c>
      <c r="I18264" s="94">
        <v>31232</v>
      </c>
      <c r="J18264" s="94">
        <v>23177</v>
      </c>
      <c r="K18264" s="94">
        <v>-8056</v>
      </c>
      <c r="O18264" s="94">
        <v>31232</v>
      </c>
      <c r="P18264" s="94">
        <v>23177</v>
      </c>
      <c r="Q18264" s="94">
        <v>-8056</v>
      </c>
      <c r="AS18264" s="94">
        <v>-1246</v>
      </c>
      <c r="AT18264" s="94">
        <v>71</v>
      </c>
      <c r="AU18264" s="94">
        <v>-2240</v>
      </c>
      <c r="AW18264" s="94">
        <v>45</v>
      </c>
      <c r="AX18264" s="94">
        <v>-52</v>
      </c>
      <c r="AY18264" s="94">
        <v>-3144</v>
      </c>
      <c r="AZ18264" s="94">
        <v>286</v>
      </c>
      <c r="BA18264" s="94">
        <v>-42</v>
      </c>
      <c r="BB18264" s="94">
        <v>-1727</v>
      </c>
      <c r="BC18264" s="94">
        <v>21</v>
      </c>
      <c r="BD18264" s="94">
        <v>-34</v>
      </c>
    </row>
    <row r="18265" spans="1:56">
      <c r="A18265" s="85" t="s">
        <v>173</v>
      </c>
      <c r="B18265" s="86">
        <v>42947.291666666664</v>
      </c>
      <c r="C18265" s="87">
        <v>42946</v>
      </c>
      <c r="D18265" s="85">
        <v>24</v>
      </c>
      <c r="E18265" s="86">
        <v>42947</v>
      </c>
      <c r="F18265" s="88" t="s">
        <v>428</v>
      </c>
      <c r="G18265" s="89" t="s">
        <v>429</v>
      </c>
      <c r="H18265" s="94">
        <v>28586</v>
      </c>
      <c r="I18265" s="94">
        <v>28347</v>
      </c>
      <c r="J18265" s="94">
        <v>21331</v>
      </c>
      <c r="K18265" s="94">
        <v>-7017</v>
      </c>
      <c r="O18265" s="94">
        <v>28347</v>
      </c>
      <c r="P18265" s="94">
        <v>21331</v>
      </c>
      <c r="Q18265" s="94">
        <v>-7017</v>
      </c>
      <c r="AS18265" s="94">
        <v>-1237</v>
      </c>
      <c r="AT18265" s="94">
        <v>-7</v>
      </c>
      <c r="AU18265" s="94">
        <v>-2053</v>
      </c>
      <c r="AW18265" s="94">
        <v>45</v>
      </c>
      <c r="AX18265" s="94">
        <v>-113</v>
      </c>
      <c r="AY18265" s="94">
        <v>-2361</v>
      </c>
      <c r="AZ18265" s="94">
        <v>271</v>
      </c>
      <c r="BA18265" s="94">
        <v>-43</v>
      </c>
      <c r="BB18265" s="94">
        <v>-1623</v>
      </c>
      <c r="BC18265" s="94">
        <v>35</v>
      </c>
      <c r="BD18265" s="94">
        <v>59</v>
      </c>
    </row>
    <row r="18266" spans="1:56">
      <c r="A18266" s="85" t="s">
        <v>173</v>
      </c>
      <c r="B18266" s="86">
        <v>42947.333333333336</v>
      </c>
      <c r="C18266" s="87">
        <v>42947</v>
      </c>
      <c r="D18266" s="85">
        <v>1</v>
      </c>
      <c r="E18266" s="86">
        <v>42947.041666666664</v>
      </c>
      <c r="F18266" s="88" t="s">
        <v>428</v>
      </c>
      <c r="G18266" s="89" t="s">
        <v>429</v>
      </c>
      <c r="H18266" s="94">
        <v>26906</v>
      </c>
      <c r="I18266" s="94">
        <v>26315</v>
      </c>
      <c r="J18266" s="94">
        <v>19518</v>
      </c>
      <c r="K18266" s="94">
        <v>-6797</v>
      </c>
      <c r="O18266" s="94">
        <v>26315</v>
      </c>
      <c r="P18266" s="94">
        <v>19518</v>
      </c>
      <c r="Q18266" s="94">
        <v>-6797</v>
      </c>
      <c r="AS18266" s="94">
        <v>-1114</v>
      </c>
      <c r="AT18266" s="94">
        <v>-173</v>
      </c>
      <c r="AU18266" s="94">
        <v>-2131</v>
      </c>
      <c r="AW18266" s="94">
        <v>42</v>
      </c>
      <c r="AX18266" s="94">
        <v>-121</v>
      </c>
      <c r="AY18266" s="94">
        <v>-2069</v>
      </c>
      <c r="AZ18266" s="94">
        <v>258</v>
      </c>
      <c r="BA18266" s="94">
        <v>-46</v>
      </c>
      <c r="BB18266" s="94">
        <v>-1452</v>
      </c>
      <c r="BC18266" s="94">
        <v>9</v>
      </c>
      <c r="BD18266" s="94">
        <v>9</v>
      </c>
    </row>
    <row r="18267" spans="1:56">
      <c r="A18267" s="85" t="s">
        <v>173</v>
      </c>
      <c r="B18267" s="86">
        <v>42947.375</v>
      </c>
      <c r="C18267" s="87">
        <v>42947</v>
      </c>
      <c r="D18267" s="85">
        <v>2</v>
      </c>
      <c r="E18267" s="86">
        <v>42947.083333333336</v>
      </c>
      <c r="F18267" s="88" t="s">
        <v>428</v>
      </c>
      <c r="G18267" s="89" t="s">
        <v>429</v>
      </c>
      <c r="H18267" s="94">
        <v>25311</v>
      </c>
      <c r="I18267" s="94">
        <v>25078</v>
      </c>
      <c r="J18267" s="94">
        <v>18617</v>
      </c>
      <c r="K18267" s="94">
        <v>-6461</v>
      </c>
      <c r="O18267" s="94">
        <v>25078</v>
      </c>
      <c r="P18267" s="94">
        <v>18617</v>
      </c>
      <c r="Q18267" s="94">
        <v>-6461</v>
      </c>
      <c r="AS18267" s="94">
        <v>-1133</v>
      </c>
      <c r="AT18267" s="94">
        <v>-160</v>
      </c>
      <c r="AU18267" s="94">
        <v>-2032</v>
      </c>
      <c r="AW18267" s="94">
        <v>40</v>
      </c>
      <c r="AX18267" s="94">
        <v>-155</v>
      </c>
      <c r="AY18267" s="94">
        <v>-1837</v>
      </c>
      <c r="AZ18267" s="94">
        <v>170</v>
      </c>
      <c r="BA18267" s="94">
        <v>-46</v>
      </c>
      <c r="BB18267" s="94">
        <v>-1287</v>
      </c>
      <c r="BC18267" s="94">
        <v>-5</v>
      </c>
      <c r="BD18267" s="94">
        <v>-16</v>
      </c>
    </row>
    <row r="18268" spans="1:56">
      <c r="A18268" s="85" t="s">
        <v>173</v>
      </c>
      <c r="B18268" s="86">
        <v>42947.416666666664</v>
      </c>
      <c r="C18268" s="87">
        <v>42947</v>
      </c>
      <c r="D18268" s="85">
        <v>3</v>
      </c>
      <c r="E18268" s="86">
        <v>42947.125</v>
      </c>
      <c r="F18268" s="88" t="s">
        <v>428</v>
      </c>
      <c r="G18268" s="89" t="s">
        <v>429</v>
      </c>
      <c r="H18268" s="94">
        <v>24293</v>
      </c>
      <c r="I18268" s="94">
        <v>24098</v>
      </c>
      <c r="J18268" s="94">
        <v>18051</v>
      </c>
      <c r="K18268" s="94">
        <v>-6047</v>
      </c>
      <c r="O18268" s="94">
        <v>24098</v>
      </c>
      <c r="P18268" s="94">
        <v>18051</v>
      </c>
      <c r="Q18268" s="94">
        <v>-6047</v>
      </c>
      <c r="AS18268" s="94">
        <v>-1062</v>
      </c>
      <c r="AT18268" s="94">
        <v>-212</v>
      </c>
      <c r="AU18268" s="94">
        <v>-2065</v>
      </c>
      <c r="AW18268" s="94">
        <v>41</v>
      </c>
      <c r="AX18268" s="94">
        <v>-190</v>
      </c>
      <c r="AY18268" s="94">
        <v>-1280</v>
      </c>
      <c r="AZ18268" s="94">
        <v>164</v>
      </c>
      <c r="BA18268" s="94">
        <v>-47</v>
      </c>
      <c r="BB18268" s="94">
        <v>-1350</v>
      </c>
      <c r="BC18268" s="94">
        <v>-37</v>
      </c>
      <c r="BD18268" s="94">
        <v>-10</v>
      </c>
    </row>
    <row r="18269" spans="1:56">
      <c r="A18269" s="85" t="s">
        <v>173</v>
      </c>
      <c r="B18269" s="86">
        <v>42947.458333333336</v>
      </c>
      <c r="C18269" s="87">
        <v>42947</v>
      </c>
      <c r="D18269" s="85">
        <v>4</v>
      </c>
      <c r="E18269" s="86">
        <v>42947.166666666664</v>
      </c>
      <c r="F18269" s="88" t="s">
        <v>428</v>
      </c>
      <c r="G18269" s="89" t="s">
        <v>429</v>
      </c>
      <c r="H18269" s="94">
        <v>23874</v>
      </c>
      <c r="I18269" s="94">
        <v>23865</v>
      </c>
      <c r="J18269" s="94">
        <v>17934</v>
      </c>
      <c r="K18269" s="94">
        <v>-5931</v>
      </c>
      <c r="O18269" s="94">
        <v>23865</v>
      </c>
      <c r="P18269" s="94">
        <v>17934</v>
      </c>
      <c r="Q18269" s="94">
        <v>-5931</v>
      </c>
      <c r="AS18269" s="94">
        <v>-1018</v>
      </c>
      <c r="AT18269" s="94">
        <v>-210</v>
      </c>
      <c r="AU18269" s="94">
        <v>-2107</v>
      </c>
      <c r="AW18269" s="94">
        <v>41</v>
      </c>
      <c r="AX18269" s="94">
        <v>-206</v>
      </c>
      <c r="AY18269" s="94">
        <v>-1188</v>
      </c>
      <c r="AZ18269" s="94">
        <v>151</v>
      </c>
      <c r="BA18269" s="94">
        <v>-46</v>
      </c>
      <c r="BB18269" s="94">
        <v>-1296</v>
      </c>
      <c r="BC18269" s="94">
        <v>-49</v>
      </c>
      <c r="BD18269" s="94">
        <v>-3</v>
      </c>
    </row>
    <row r="18270" spans="1:56">
      <c r="A18270" s="85" t="s">
        <v>173</v>
      </c>
      <c r="B18270" s="86">
        <v>42947.5</v>
      </c>
      <c r="C18270" s="87">
        <v>42947</v>
      </c>
      <c r="D18270" s="85">
        <v>5</v>
      </c>
      <c r="E18270" s="86">
        <v>42947.208333333336</v>
      </c>
      <c r="F18270" s="88" t="s">
        <v>428</v>
      </c>
      <c r="G18270" s="89" t="s">
        <v>429</v>
      </c>
      <c r="H18270" s="94">
        <v>24136</v>
      </c>
      <c r="I18270" s="94">
        <v>24151</v>
      </c>
      <c r="J18270" s="94">
        <v>18263</v>
      </c>
      <c r="K18270" s="94">
        <v>-5888</v>
      </c>
      <c r="O18270" s="94">
        <v>24151</v>
      </c>
      <c r="P18270" s="94">
        <v>18263</v>
      </c>
      <c r="Q18270" s="94">
        <v>-5888</v>
      </c>
      <c r="AS18270" s="94">
        <v>-1027</v>
      </c>
      <c r="AT18270" s="94">
        <v>-182</v>
      </c>
      <c r="AU18270" s="94">
        <v>-2011</v>
      </c>
      <c r="AW18270" s="94">
        <v>43</v>
      </c>
      <c r="AX18270" s="94">
        <v>-213</v>
      </c>
      <c r="AY18270" s="94">
        <v>-1217</v>
      </c>
      <c r="AZ18270" s="94">
        <v>147</v>
      </c>
      <c r="BA18270" s="94">
        <v>-46</v>
      </c>
      <c r="BB18270" s="94">
        <v>-1328</v>
      </c>
      <c r="BC18270" s="94">
        <v>-49</v>
      </c>
      <c r="BD18270" s="94">
        <v>-2</v>
      </c>
    </row>
    <row r="18271" spans="1:56">
      <c r="A18271" s="85" t="s">
        <v>173</v>
      </c>
      <c r="B18271" s="86">
        <v>42947.541666666664</v>
      </c>
      <c r="C18271" s="87">
        <v>42947</v>
      </c>
      <c r="D18271" s="85">
        <v>6</v>
      </c>
      <c r="E18271" s="86">
        <v>42947.25</v>
      </c>
      <c r="F18271" s="88" t="s">
        <v>428</v>
      </c>
      <c r="G18271" s="89" t="s">
        <v>429</v>
      </c>
      <c r="H18271" s="94">
        <v>25165</v>
      </c>
      <c r="I18271" s="94">
        <v>25240</v>
      </c>
      <c r="J18271" s="94">
        <v>18670</v>
      </c>
      <c r="K18271" s="94">
        <v>-6570</v>
      </c>
      <c r="O18271" s="94">
        <v>25240</v>
      </c>
      <c r="P18271" s="94">
        <v>18670</v>
      </c>
      <c r="Q18271" s="94">
        <v>-6570</v>
      </c>
      <c r="AS18271" s="94">
        <v>-1113</v>
      </c>
      <c r="AT18271" s="94">
        <v>-211</v>
      </c>
      <c r="AU18271" s="94">
        <v>-2046</v>
      </c>
      <c r="AW18271" s="94">
        <v>46</v>
      </c>
      <c r="AX18271" s="94">
        <v>-218</v>
      </c>
      <c r="AY18271" s="94">
        <v>-1619</v>
      </c>
      <c r="AZ18271" s="94">
        <v>150</v>
      </c>
      <c r="BA18271" s="94">
        <v>-45</v>
      </c>
      <c r="BB18271" s="94">
        <v>-1456</v>
      </c>
      <c r="BC18271" s="94">
        <v>-43</v>
      </c>
      <c r="BD18271" s="94">
        <v>-11</v>
      </c>
    </row>
    <row r="18272" spans="1:56">
      <c r="A18272" s="85" t="s">
        <v>173</v>
      </c>
      <c r="B18272" s="86">
        <v>42947.583333333336</v>
      </c>
      <c r="C18272" s="87">
        <v>42947</v>
      </c>
      <c r="D18272" s="85">
        <v>7</v>
      </c>
      <c r="E18272" s="86">
        <v>42947.291666666664</v>
      </c>
      <c r="F18272" s="88" t="s">
        <v>428</v>
      </c>
      <c r="G18272" s="89" t="s">
        <v>429</v>
      </c>
      <c r="H18272" s="94">
        <v>26682</v>
      </c>
      <c r="I18272" s="94">
        <v>26532</v>
      </c>
      <c r="J18272" s="94">
        <v>19863</v>
      </c>
      <c r="K18272" s="94">
        <v>-6669</v>
      </c>
      <c r="O18272" s="94">
        <v>26532</v>
      </c>
      <c r="P18272" s="94">
        <v>19863</v>
      </c>
      <c r="Q18272" s="94">
        <v>-6669</v>
      </c>
      <c r="AS18272" s="94">
        <v>-1185</v>
      </c>
      <c r="AT18272" s="94">
        <v>-603</v>
      </c>
      <c r="AU18272" s="94">
        <v>-1746</v>
      </c>
      <c r="AW18272" s="94">
        <v>50</v>
      </c>
      <c r="AX18272" s="94">
        <v>-222</v>
      </c>
      <c r="AY18272" s="94">
        <v>-1569</v>
      </c>
      <c r="AZ18272" s="94">
        <v>135</v>
      </c>
      <c r="BA18272" s="94">
        <v>-38</v>
      </c>
      <c r="BB18272" s="94">
        <v>-1448</v>
      </c>
      <c r="BC18272" s="94">
        <v>-46</v>
      </c>
      <c r="BD18272" s="94">
        <v>-8</v>
      </c>
    </row>
    <row r="18273" spans="1:56">
      <c r="A18273" s="85" t="s">
        <v>173</v>
      </c>
      <c r="B18273" s="86">
        <v>42947.625</v>
      </c>
      <c r="C18273" s="87">
        <v>42947</v>
      </c>
      <c r="D18273" s="85">
        <v>8</v>
      </c>
      <c r="E18273" s="86">
        <v>42947.333333333336</v>
      </c>
      <c r="F18273" s="88" t="s">
        <v>428</v>
      </c>
      <c r="G18273" s="89" t="s">
        <v>429</v>
      </c>
      <c r="H18273" s="94">
        <v>28541</v>
      </c>
      <c r="I18273" s="94">
        <v>28169</v>
      </c>
      <c r="J18273" s="94">
        <v>21938</v>
      </c>
      <c r="K18273" s="94">
        <v>-6230</v>
      </c>
      <c r="O18273" s="94">
        <v>28169</v>
      </c>
      <c r="P18273" s="94">
        <v>21938</v>
      </c>
      <c r="Q18273" s="94">
        <v>-6230</v>
      </c>
      <c r="AS18273" s="94">
        <v>-1164</v>
      </c>
      <c r="AT18273" s="94">
        <v>-706</v>
      </c>
      <c r="AU18273" s="94">
        <v>-1701</v>
      </c>
      <c r="AW18273" s="94">
        <v>56</v>
      </c>
      <c r="AX18273" s="94">
        <v>-245</v>
      </c>
      <c r="AY18273" s="94">
        <v>-1536</v>
      </c>
      <c r="AZ18273" s="94">
        <v>167</v>
      </c>
      <c r="BA18273" s="94">
        <v>-36</v>
      </c>
      <c r="BB18273" s="94">
        <v>-1206</v>
      </c>
      <c r="BC18273" s="94">
        <v>56</v>
      </c>
      <c r="BD18273" s="94">
        <v>40</v>
      </c>
    </row>
    <row r="18274" spans="1:56">
      <c r="A18274" s="85" t="s">
        <v>173</v>
      </c>
      <c r="B18274" s="86">
        <v>42947.666666666664</v>
      </c>
      <c r="C18274" s="87">
        <v>42947</v>
      </c>
      <c r="D18274" s="85">
        <v>9</v>
      </c>
      <c r="E18274" s="86">
        <v>42947.375</v>
      </c>
      <c r="F18274" s="88" t="s">
        <v>428</v>
      </c>
      <c r="G18274" s="89" t="s">
        <v>429</v>
      </c>
      <c r="H18274" s="94">
        <v>30048</v>
      </c>
      <c r="I18274" s="94">
        <v>29731</v>
      </c>
      <c r="J18274" s="94">
        <v>24294</v>
      </c>
      <c r="K18274" s="94">
        <v>-5437</v>
      </c>
      <c r="O18274" s="94">
        <v>29731</v>
      </c>
      <c r="P18274" s="94">
        <v>24294</v>
      </c>
      <c r="Q18274" s="94">
        <v>-5437</v>
      </c>
      <c r="AS18274" s="94">
        <v>-1158</v>
      </c>
      <c r="AT18274" s="94">
        <v>-442</v>
      </c>
      <c r="AU18274" s="94">
        <v>-1586</v>
      </c>
      <c r="AW18274" s="94">
        <v>68</v>
      </c>
      <c r="AX18274" s="94">
        <v>-257</v>
      </c>
      <c r="AY18274" s="94">
        <v>-1366</v>
      </c>
      <c r="AZ18274" s="94">
        <v>157</v>
      </c>
      <c r="BA18274" s="94">
        <v>-34</v>
      </c>
      <c r="BB18274" s="94">
        <v>-1130</v>
      </c>
      <c r="BC18274" s="94">
        <v>184</v>
      </c>
      <c r="BD18274" s="94">
        <v>59</v>
      </c>
    </row>
    <row r="18275" spans="1:56">
      <c r="A18275" s="85" t="s">
        <v>173</v>
      </c>
      <c r="B18275" s="86">
        <v>42947.708333333336</v>
      </c>
      <c r="C18275" s="87">
        <v>42947</v>
      </c>
      <c r="D18275" s="85">
        <v>10</v>
      </c>
      <c r="E18275" s="86">
        <v>42947.416666666664</v>
      </c>
      <c r="F18275" s="88" t="s">
        <v>428</v>
      </c>
      <c r="G18275" s="89" t="s">
        <v>429</v>
      </c>
      <c r="H18275" s="94">
        <v>31681</v>
      </c>
      <c r="I18275" s="94">
        <v>30707</v>
      </c>
      <c r="J18275" s="94">
        <v>25527</v>
      </c>
      <c r="K18275" s="94">
        <v>-5181</v>
      </c>
      <c r="O18275" s="94">
        <v>30707</v>
      </c>
      <c r="P18275" s="94">
        <v>25527</v>
      </c>
      <c r="Q18275" s="94">
        <v>-5181</v>
      </c>
      <c r="AS18275" s="94">
        <v>-1145</v>
      </c>
      <c r="AT18275" s="94">
        <v>-387</v>
      </c>
      <c r="AU18275" s="94">
        <v>-1710</v>
      </c>
      <c r="AW18275" s="94">
        <v>63</v>
      </c>
      <c r="AX18275" s="94">
        <v>-224</v>
      </c>
      <c r="AY18275" s="94">
        <v>-1347</v>
      </c>
      <c r="AZ18275" s="94">
        <v>185</v>
      </c>
      <c r="BA18275" s="94">
        <v>-35</v>
      </c>
      <c r="BB18275" s="94">
        <v>-967</v>
      </c>
      <c r="BC18275" s="94">
        <v>236</v>
      </c>
      <c r="BD18275" s="94">
        <v>53</v>
      </c>
    </row>
    <row r="18276" spans="1:56">
      <c r="A18276" s="85" t="s">
        <v>173</v>
      </c>
      <c r="B18276" s="86">
        <v>42947.75</v>
      </c>
      <c r="C18276" s="87">
        <v>42947</v>
      </c>
      <c r="D18276" s="85">
        <v>11</v>
      </c>
      <c r="E18276" s="86">
        <v>42947.458333333336</v>
      </c>
      <c r="F18276" s="88" t="s">
        <v>428</v>
      </c>
      <c r="G18276" s="89" t="s">
        <v>429</v>
      </c>
      <c r="H18276" s="94">
        <v>33512</v>
      </c>
      <c r="I18276" s="94">
        <v>32114</v>
      </c>
      <c r="J18276" s="94">
        <v>26763</v>
      </c>
      <c r="K18276" s="94">
        <v>-5352</v>
      </c>
      <c r="O18276" s="94">
        <v>32114</v>
      </c>
      <c r="P18276" s="94">
        <v>26763</v>
      </c>
      <c r="Q18276" s="94">
        <v>-5352</v>
      </c>
      <c r="AS18276" s="94">
        <v>-1160</v>
      </c>
      <c r="AT18276" s="94">
        <v>-352</v>
      </c>
      <c r="AU18276" s="94">
        <v>-1620</v>
      </c>
      <c r="AW18276" s="94">
        <v>62</v>
      </c>
      <c r="AX18276" s="94">
        <v>-177</v>
      </c>
      <c r="AY18276" s="94">
        <v>-1634</v>
      </c>
      <c r="AZ18276" s="94">
        <v>209</v>
      </c>
      <c r="BA18276" s="94">
        <v>-36</v>
      </c>
      <c r="BB18276" s="94">
        <v>-1025</v>
      </c>
      <c r="BC18276" s="94">
        <v>279</v>
      </c>
      <c r="BD18276" s="94">
        <v>26</v>
      </c>
    </row>
    <row r="18277" spans="1:56">
      <c r="A18277" s="85" t="s">
        <v>173</v>
      </c>
      <c r="B18277" s="86">
        <v>42947.791666666664</v>
      </c>
      <c r="C18277" s="87">
        <v>42947</v>
      </c>
      <c r="D18277" s="85">
        <v>12</v>
      </c>
      <c r="E18277" s="86">
        <v>42947.5</v>
      </c>
      <c r="F18277" s="88" t="s">
        <v>428</v>
      </c>
      <c r="G18277" s="89" t="s">
        <v>429</v>
      </c>
      <c r="H18277" s="94">
        <v>35242</v>
      </c>
      <c r="I18277" s="94">
        <v>33635</v>
      </c>
      <c r="J18277" s="94">
        <v>28479</v>
      </c>
      <c r="K18277" s="94">
        <v>-5157</v>
      </c>
      <c r="O18277" s="94">
        <v>33635</v>
      </c>
      <c r="P18277" s="94">
        <v>28479</v>
      </c>
      <c r="Q18277" s="94">
        <v>-5157</v>
      </c>
      <c r="AS18277" s="94">
        <v>-1141</v>
      </c>
      <c r="AT18277" s="94">
        <v>-221</v>
      </c>
      <c r="AU18277" s="94">
        <v>-1639</v>
      </c>
      <c r="AW18277" s="94">
        <v>67</v>
      </c>
      <c r="AX18277" s="94">
        <v>-118</v>
      </c>
      <c r="AY18277" s="94">
        <v>-1753</v>
      </c>
      <c r="AZ18277" s="94">
        <v>244</v>
      </c>
      <c r="BA18277" s="94">
        <v>-35</v>
      </c>
      <c r="BB18277" s="94">
        <v>-1009</v>
      </c>
      <c r="BC18277" s="94">
        <v>285</v>
      </c>
      <c r="BD18277" s="94">
        <v>75</v>
      </c>
    </row>
    <row r="18278" spans="1:56">
      <c r="A18278" s="85" t="s">
        <v>173</v>
      </c>
      <c r="B18278" s="86">
        <v>42947.833333333336</v>
      </c>
      <c r="C18278" s="87">
        <v>42947</v>
      </c>
      <c r="D18278" s="85">
        <v>13</v>
      </c>
      <c r="E18278" s="86">
        <v>42947.541666666664</v>
      </c>
      <c r="F18278" s="88" t="s">
        <v>428</v>
      </c>
      <c r="G18278" s="89" t="s">
        <v>429</v>
      </c>
      <c r="H18278" s="94">
        <v>36974</v>
      </c>
      <c r="I18278" s="94">
        <v>34658</v>
      </c>
      <c r="J18278" s="94">
        <v>30213</v>
      </c>
      <c r="K18278" s="94">
        <v>-4444</v>
      </c>
      <c r="O18278" s="94">
        <v>34658</v>
      </c>
      <c r="P18278" s="94">
        <v>30213</v>
      </c>
      <c r="Q18278" s="94">
        <v>-4444</v>
      </c>
      <c r="AS18278" s="94">
        <v>-1046</v>
      </c>
      <c r="AT18278" s="94">
        <v>62</v>
      </c>
      <c r="AU18278" s="94">
        <v>-1565</v>
      </c>
      <c r="AW18278" s="94">
        <v>56</v>
      </c>
      <c r="AX18278" s="94">
        <v>-60</v>
      </c>
      <c r="AY18278" s="94">
        <v>-1811</v>
      </c>
      <c r="AZ18278" s="94">
        <v>336</v>
      </c>
      <c r="BA18278" s="94">
        <v>-34</v>
      </c>
      <c r="BB18278" s="94">
        <v>-852</v>
      </c>
      <c r="BC18278" s="94">
        <v>302</v>
      </c>
      <c r="BD18278" s="94">
        <v>102</v>
      </c>
    </row>
    <row r="18279" spans="1:56">
      <c r="A18279" s="85" t="s">
        <v>173</v>
      </c>
      <c r="B18279" s="86">
        <v>42947.875</v>
      </c>
      <c r="C18279" s="87">
        <v>42947</v>
      </c>
      <c r="D18279" s="85">
        <v>14</v>
      </c>
      <c r="E18279" s="86">
        <v>42947.583333333336</v>
      </c>
      <c r="F18279" s="88" t="s">
        <v>428</v>
      </c>
      <c r="G18279" s="89" t="s">
        <v>429</v>
      </c>
      <c r="H18279" s="94">
        <v>38983</v>
      </c>
      <c r="I18279" s="94">
        <v>36615</v>
      </c>
      <c r="J18279" s="94">
        <v>32268</v>
      </c>
      <c r="K18279" s="94">
        <v>-4347</v>
      </c>
      <c r="O18279" s="94">
        <v>36615</v>
      </c>
      <c r="P18279" s="94">
        <v>32268</v>
      </c>
      <c r="Q18279" s="94">
        <v>-4347</v>
      </c>
      <c r="AS18279" s="94">
        <v>-1000</v>
      </c>
      <c r="AT18279" s="94">
        <v>240</v>
      </c>
      <c r="AU18279" s="94">
        <v>-1713</v>
      </c>
      <c r="AW18279" s="94">
        <v>58</v>
      </c>
      <c r="AX18279" s="94">
        <v>-16</v>
      </c>
      <c r="AY18279" s="94">
        <v>-1807</v>
      </c>
      <c r="AZ18279" s="94">
        <v>366</v>
      </c>
      <c r="BA18279" s="94">
        <v>-34</v>
      </c>
      <c r="BB18279" s="94">
        <v>-866</v>
      </c>
      <c r="BC18279" s="94">
        <v>286</v>
      </c>
      <c r="BD18279" s="94">
        <v>57</v>
      </c>
    </row>
    <row r="18280" spans="1:56">
      <c r="A18280" s="85" t="s">
        <v>173</v>
      </c>
      <c r="B18280" s="86">
        <v>42947.916666666664</v>
      </c>
      <c r="C18280" s="87">
        <v>42947</v>
      </c>
      <c r="D18280" s="85">
        <v>15</v>
      </c>
      <c r="E18280" s="86">
        <v>42947.625</v>
      </c>
      <c r="F18280" s="88" t="s">
        <v>428</v>
      </c>
      <c r="G18280" s="89" t="s">
        <v>429</v>
      </c>
      <c r="H18280" s="94">
        <v>40612</v>
      </c>
      <c r="I18280" s="94">
        <v>38328</v>
      </c>
      <c r="J18280" s="94">
        <v>33623</v>
      </c>
      <c r="K18280" s="94">
        <v>-4704</v>
      </c>
      <c r="O18280" s="94">
        <v>38328</v>
      </c>
      <c r="P18280" s="94">
        <v>33623</v>
      </c>
      <c r="Q18280" s="94">
        <v>-4704</v>
      </c>
      <c r="AS18280" s="94">
        <v>-954</v>
      </c>
      <c r="AT18280" s="94">
        <v>127</v>
      </c>
      <c r="AU18280" s="94">
        <v>-1727</v>
      </c>
      <c r="AW18280" s="94">
        <v>60</v>
      </c>
      <c r="AX18280" s="94">
        <v>20</v>
      </c>
      <c r="AY18280" s="94">
        <v>-1990</v>
      </c>
      <c r="AZ18280" s="94">
        <v>329</v>
      </c>
      <c r="BA18280" s="94">
        <v>-32</v>
      </c>
      <c r="BB18280" s="94">
        <v>-942</v>
      </c>
      <c r="BC18280" s="94">
        <v>294</v>
      </c>
      <c r="BD18280" s="94">
        <v>22</v>
      </c>
    </row>
    <row r="18281" spans="1:56">
      <c r="A18281" s="85" t="s">
        <v>173</v>
      </c>
      <c r="B18281" s="86">
        <v>42947.958333333336</v>
      </c>
      <c r="C18281" s="87">
        <v>42947</v>
      </c>
      <c r="D18281" s="85">
        <v>16</v>
      </c>
      <c r="E18281" s="86">
        <v>42947.666666666664</v>
      </c>
      <c r="F18281" s="88" t="s">
        <v>428</v>
      </c>
      <c r="G18281" s="89" t="s">
        <v>429</v>
      </c>
      <c r="H18281" s="94">
        <v>41934</v>
      </c>
      <c r="I18281" s="94">
        <v>39856</v>
      </c>
      <c r="J18281" s="94">
        <v>34964</v>
      </c>
      <c r="K18281" s="94">
        <v>-4892</v>
      </c>
      <c r="O18281" s="94">
        <v>39856</v>
      </c>
      <c r="P18281" s="94">
        <v>34964</v>
      </c>
      <c r="Q18281" s="94">
        <v>-4892</v>
      </c>
      <c r="AS18281" s="94">
        <v>-921</v>
      </c>
      <c r="AT18281" s="94">
        <v>126</v>
      </c>
      <c r="AU18281" s="94">
        <v>-1623</v>
      </c>
      <c r="AW18281" s="94">
        <v>60</v>
      </c>
      <c r="AX18281" s="94">
        <v>42</v>
      </c>
      <c r="AY18281" s="94">
        <v>-2265</v>
      </c>
      <c r="AZ18281" s="94">
        <v>331</v>
      </c>
      <c r="BA18281" s="94">
        <v>-30</v>
      </c>
      <c r="BB18281" s="94">
        <v>-977</v>
      </c>
      <c r="BC18281" s="94">
        <v>302</v>
      </c>
      <c r="BD18281" s="94">
        <v>-22</v>
      </c>
    </row>
    <row r="18282" spans="1:56">
      <c r="A18282" s="85" t="s">
        <v>173</v>
      </c>
      <c r="B18282" s="86">
        <v>42948</v>
      </c>
      <c r="C18282" s="87">
        <v>42947</v>
      </c>
      <c r="D18282" s="85">
        <v>17</v>
      </c>
      <c r="E18282" s="86">
        <v>42947.708333333336</v>
      </c>
      <c r="F18282" s="88" t="s">
        <v>428</v>
      </c>
      <c r="G18282" s="89" t="s">
        <v>429</v>
      </c>
      <c r="H18282" s="94">
        <v>42809</v>
      </c>
      <c r="I18282" s="94">
        <v>41031</v>
      </c>
      <c r="J18282" s="94">
        <v>35916</v>
      </c>
      <c r="K18282" s="94">
        <v>-5114</v>
      </c>
      <c r="O18282" s="94">
        <v>41031</v>
      </c>
      <c r="P18282" s="94">
        <v>35916</v>
      </c>
      <c r="Q18282" s="94">
        <v>-5114</v>
      </c>
      <c r="AS18282" s="94">
        <v>-926</v>
      </c>
      <c r="AT18282" s="94">
        <v>184</v>
      </c>
      <c r="AU18282" s="94">
        <v>-1748</v>
      </c>
      <c r="AW18282" s="94">
        <v>60</v>
      </c>
      <c r="AX18282" s="94">
        <v>23</v>
      </c>
      <c r="AY18282" s="94">
        <v>-2199</v>
      </c>
      <c r="AZ18282" s="94">
        <v>340</v>
      </c>
      <c r="BA18282" s="94">
        <v>-30</v>
      </c>
      <c r="BB18282" s="94">
        <v>-1029</v>
      </c>
      <c r="BC18282" s="94">
        <v>276</v>
      </c>
      <c r="BD18282" s="94">
        <v>-130</v>
      </c>
    </row>
    <row r="18283" spans="1:56">
      <c r="A18283" s="85" t="s">
        <v>173</v>
      </c>
      <c r="B18283" s="86">
        <v>42948.041666666664</v>
      </c>
      <c r="C18283" s="87">
        <v>42947</v>
      </c>
      <c r="D18283" s="85">
        <v>18</v>
      </c>
      <c r="E18283" s="86">
        <v>42947.75</v>
      </c>
      <c r="F18283" s="88" t="s">
        <v>428</v>
      </c>
      <c r="G18283" s="89" t="s">
        <v>429</v>
      </c>
      <c r="H18283" s="94">
        <v>42933</v>
      </c>
      <c r="I18283" s="94">
        <v>41564</v>
      </c>
      <c r="J18283" s="94">
        <v>35856</v>
      </c>
      <c r="K18283" s="94">
        <v>-5708</v>
      </c>
      <c r="O18283" s="94">
        <v>41564</v>
      </c>
      <c r="P18283" s="94">
        <v>35856</v>
      </c>
      <c r="Q18283" s="94">
        <v>-5708</v>
      </c>
      <c r="AS18283" s="94">
        <v>-944</v>
      </c>
      <c r="AT18283" s="94">
        <v>-74</v>
      </c>
      <c r="AU18283" s="94">
        <v>-1983</v>
      </c>
      <c r="AW18283" s="94">
        <v>63</v>
      </c>
      <c r="AX18283" s="94">
        <v>32</v>
      </c>
      <c r="AY18283" s="94">
        <v>-2101</v>
      </c>
      <c r="AZ18283" s="94">
        <v>344</v>
      </c>
      <c r="BA18283" s="94">
        <v>-46</v>
      </c>
      <c r="BB18283" s="94">
        <v>-1136</v>
      </c>
      <c r="BC18283" s="94">
        <v>233</v>
      </c>
      <c r="BD18283" s="94">
        <v>-139</v>
      </c>
    </row>
    <row r="18284" spans="1:56">
      <c r="A18284" s="85" t="s">
        <v>173</v>
      </c>
      <c r="B18284" s="86">
        <v>42948.083333333336</v>
      </c>
      <c r="C18284" s="87">
        <v>42947</v>
      </c>
      <c r="D18284" s="85">
        <v>19</v>
      </c>
      <c r="E18284" s="86">
        <v>42947.791666666664</v>
      </c>
      <c r="F18284" s="88" t="s">
        <v>428</v>
      </c>
      <c r="G18284" s="89" t="s">
        <v>429</v>
      </c>
      <c r="H18284" s="94">
        <v>42387</v>
      </c>
      <c r="I18284" s="94">
        <v>41319</v>
      </c>
      <c r="J18284" s="94">
        <v>34497</v>
      </c>
      <c r="K18284" s="94">
        <v>-6823</v>
      </c>
      <c r="O18284" s="94">
        <v>41319</v>
      </c>
      <c r="P18284" s="94">
        <v>34497</v>
      </c>
      <c r="Q18284" s="94">
        <v>-6823</v>
      </c>
      <c r="AS18284" s="94">
        <v>-1008</v>
      </c>
      <c r="AT18284" s="94">
        <v>-199</v>
      </c>
      <c r="AU18284" s="94">
        <v>-2076</v>
      </c>
      <c r="AW18284" s="94">
        <v>62</v>
      </c>
      <c r="AX18284" s="94">
        <v>34</v>
      </c>
      <c r="AY18284" s="94">
        <v>-2574</v>
      </c>
      <c r="AZ18284" s="94">
        <v>333</v>
      </c>
      <c r="BA18284" s="94">
        <v>-66</v>
      </c>
      <c r="BB18284" s="94">
        <v>-1372</v>
      </c>
      <c r="BC18284" s="94">
        <v>184</v>
      </c>
      <c r="BD18284" s="94">
        <v>-180</v>
      </c>
    </row>
    <row r="18285" spans="1:56">
      <c r="A18285" s="85" t="s">
        <v>173</v>
      </c>
      <c r="B18285" s="86">
        <v>42948.125</v>
      </c>
      <c r="C18285" s="87">
        <v>42947</v>
      </c>
      <c r="D18285" s="85">
        <v>20</v>
      </c>
      <c r="E18285" s="86">
        <v>42947.833333333336</v>
      </c>
      <c r="F18285" s="88" t="s">
        <v>428</v>
      </c>
      <c r="G18285" s="89" t="s">
        <v>429</v>
      </c>
      <c r="H18285" s="94">
        <v>41208</v>
      </c>
      <c r="I18285" s="94">
        <v>39977</v>
      </c>
      <c r="J18285" s="94">
        <v>32463</v>
      </c>
      <c r="K18285" s="94">
        <v>-7514</v>
      </c>
      <c r="O18285" s="94">
        <v>39977</v>
      </c>
      <c r="P18285" s="94">
        <v>32463</v>
      </c>
      <c r="Q18285" s="94">
        <v>-7514</v>
      </c>
      <c r="AS18285" s="94">
        <v>-1041</v>
      </c>
      <c r="AT18285" s="94">
        <v>-291</v>
      </c>
      <c r="AU18285" s="94">
        <v>-2246</v>
      </c>
      <c r="AW18285" s="94">
        <v>14</v>
      </c>
      <c r="AX18285" s="94">
        <v>36</v>
      </c>
      <c r="AY18285" s="94">
        <v>-2572</v>
      </c>
      <c r="AZ18285" s="94">
        <v>304</v>
      </c>
      <c r="BA18285" s="94">
        <v>-68</v>
      </c>
      <c r="BB18285" s="94">
        <v>-1537</v>
      </c>
      <c r="BC18285" s="94">
        <v>79</v>
      </c>
      <c r="BD18285" s="94">
        <v>-194</v>
      </c>
    </row>
    <row r="18286" spans="1:56">
      <c r="A18286" s="85" t="s">
        <v>173</v>
      </c>
      <c r="B18286" s="86">
        <v>42948.166666666664</v>
      </c>
      <c r="C18286" s="87">
        <v>42947</v>
      </c>
      <c r="D18286" s="85">
        <v>21</v>
      </c>
      <c r="E18286" s="86">
        <v>42947.875</v>
      </c>
      <c r="F18286" s="88" t="s">
        <v>428</v>
      </c>
      <c r="G18286" s="89" t="s">
        <v>429</v>
      </c>
      <c r="H18286" s="94">
        <v>39949</v>
      </c>
      <c r="I18286" s="94">
        <v>38943</v>
      </c>
      <c r="J18286" s="94">
        <v>31215</v>
      </c>
      <c r="K18286" s="94">
        <v>-7728</v>
      </c>
      <c r="O18286" s="94">
        <v>38943</v>
      </c>
      <c r="P18286" s="94">
        <v>31215</v>
      </c>
      <c r="Q18286" s="94">
        <v>-7728</v>
      </c>
      <c r="AS18286" s="94">
        <v>-1178</v>
      </c>
      <c r="AT18286" s="94">
        <v>-289</v>
      </c>
      <c r="AU18286" s="94">
        <v>-2169</v>
      </c>
      <c r="AW18286" s="94">
        <v>57</v>
      </c>
      <c r="AX18286" s="94">
        <v>12</v>
      </c>
      <c r="AY18286" s="94">
        <v>-2568</v>
      </c>
      <c r="AZ18286" s="94">
        <v>300</v>
      </c>
      <c r="BA18286" s="94">
        <v>-25</v>
      </c>
      <c r="BB18286" s="94">
        <v>-1715</v>
      </c>
      <c r="BC18286" s="94">
        <v>38</v>
      </c>
      <c r="BD18286" s="94">
        <v>-191</v>
      </c>
    </row>
    <row r="18287" spans="1:56">
      <c r="A18287" s="85" t="s">
        <v>173</v>
      </c>
      <c r="B18287" s="86">
        <v>42948.208333333336</v>
      </c>
      <c r="C18287" s="87">
        <v>42947</v>
      </c>
      <c r="D18287" s="85">
        <v>22</v>
      </c>
      <c r="E18287" s="86">
        <v>42947.916666666664</v>
      </c>
      <c r="F18287" s="88" t="s">
        <v>428</v>
      </c>
      <c r="G18287" s="89" t="s">
        <v>429</v>
      </c>
      <c r="H18287" s="94">
        <v>37971</v>
      </c>
      <c r="I18287" s="94">
        <v>36837</v>
      </c>
      <c r="J18287" s="94">
        <v>29136</v>
      </c>
      <c r="K18287" s="94">
        <v>-7701</v>
      </c>
      <c r="O18287" s="94">
        <v>36837</v>
      </c>
      <c r="P18287" s="94">
        <v>29136</v>
      </c>
      <c r="Q18287" s="94">
        <v>-7701</v>
      </c>
      <c r="AS18287" s="94">
        <v>-1191</v>
      </c>
      <c r="AT18287" s="94">
        <v>-151</v>
      </c>
      <c r="AU18287" s="94">
        <v>-2234</v>
      </c>
      <c r="AW18287" s="94">
        <v>67</v>
      </c>
      <c r="AX18287" s="94">
        <v>-10</v>
      </c>
      <c r="AY18287" s="94">
        <v>-2633</v>
      </c>
      <c r="AZ18287" s="94">
        <v>304</v>
      </c>
      <c r="BA18287" s="94">
        <v>-18</v>
      </c>
      <c r="BB18287" s="94">
        <v>-1727</v>
      </c>
      <c r="BC18287" s="94">
        <v>24</v>
      </c>
      <c r="BD18287" s="94">
        <v>-133</v>
      </c>
    </row>
    <row r="18288" spans="1:56">
      <c r="A18288" s="85" t="s">
        <v>173</v>
      </c>
      <c r="B18288" s="86">
        <v>42948.25</v>
      </c>
      <c r="C18288" s="87">
        <v>42947</v>
      </c>
      <c r="D18288" s="85">
        <v>23</v>
      </c>
      <c r="E18288" s="86">
        <v>42947.958333333336</v>
      </c>
      <c r="F18288" s="88" t="s">
        <v>428</v>
      </c>
      <c r="G18288" s="89" t="s">
        <v>429</v>
      </c>
      <c r="H18288" s="94">
        <v>34440</v>
      </c>
      <c r="I18288" s="94">
        <v>33390</v>
      </c>
      <c r="J18288" s="94">
        <v>26463</v>
      </c>
      <c r="K18288" s="94">
        <v>-6927</v>
      </c>
      <c r="O18288" s="94">
        <v>33390</v>
      </c>
      <c r="P18288" s="94">
        <v>26463</v>
      </c>
      <c r="Q18288" s="94">
        <v>-6927</v>
      </c>
      <c r="AS18288" s="94">
        <v>-1205</v>
      </c>
      <c r="AT18288" s="94">
        <v>166</v>
      </c>
      <c r="AU18288" s="94">
        <v>-1902</v>
      </c>
      <c r="AW18288" s="94">
        <v>61</v>
      </c>
      <c r="AX18288" s="94">
        <v>-60</v>
      </c>
      <c r="AY18288" s="94">
        <v>-2619</v>
      </c>
      <c r="AZ18288" s="94">
        <v>297</v>
      </c>
      <c r="BA18288" s="94">
        <v>-22</v>
      </c>
      <c r="BB18288" s="94">
        <v>-1665</v>
      </c>
      <c r="BC18288" s="94">
        <v>16</v>
      </c>
      <c r="BD18288" s="94">
        <v>-6</v>
      </c>
    </row>
    <row r="18289" spans="1:56">
      <c r="A18289" s="85" t="s">
        <v>173</v>
      </c>
      <c r="B18289" s="86">
        <v>42948.291666666664</v>
      </c>
      <c r="C18289" s="87">
        <v>42947</v>
      </c>
      <c r="D18289" s="85">
        <v>24</v>
      </c>
      <c r="E18289" s="86">
        <v>42948</v>
      </c>
      <c r="F18289" s="88" t="s">
        <v>428</v>
      </c>
      <c r="G18289" s="89" t="s">
        <v>429</v>
      </c>
      <c r="H18289" s="94">
        <v>30995</v>
      </c>
      <c r="I18289" s="94">
        <v>30179</v>
      </c>
      <c r="J18289" s="94">
        <v>23480</v>
      </c>
      <c r="K18289" s="94">
        <v>-6699</v>
      </c>
      <c r="O18289" s="94">
        <v>30179</v>
      </c>
      <c r="P18289" s="94">
        <v>23480</v>
      </c>
      <c r="Q18289" s="94">
        <v>-6699</v>
      </c>
      <c r="AS18289" s="94">
        <v>-1133</v>
      </c>
      <c r="AT18289" s="94">
        <v>-15</v>
      </c>
      <c r="AU18289" s="94">
        <v>-2026</v>
      </c>
      <c r="AW18289" s="94">
        <v>52</v>
      </c>
      <c r="AX18289" s="94">
        <v>-89</v>
      </c>
      <c r="AY18289" s="94">
        <v>-2277</v>
      </c>
      <c r="AZ18289" s="94">
        <v>275</v>
      </c>
      <c r="BA18289" s="94">
        <v>-32</v>
      </c>
      <c r="BB18289" s="94">
        <v>-1513</v>
      </c>
      <c r="BC18289" s="94">
        <v>-1</v>
      </c>
      <c r="BD18289" s="94">
        <v>65</v>
      </c>
    </row>
    <row r="18290" spans="1:56">
      <c r="A18290" s="85" t="s">
        <v>173</v>
      </c>
      <c r="B18290" s="86">
        <v>42948.333333333336</v>
      </c>
      <c r="C18290" s="87">
        <v>42948</v>
      </c>
      <c r="D18290" s="85">
        <v>1</v>
      </c>
      <c r="E18290" s="86">
        <v>42948.041666666664</v>
      </c>
      <c r="F18290" s="88" t="s">
        <v>428</v>
      </c>
      <c r="G18290" s="89" t="s">
        <v>429</v>
      </c>
      <c r="H18290" s="94">
        <v>28486</v>
      </c>
      <c r="I18290" s="94">
        <v>28108</v>
      </c>
      <c r="J18290" s="94">
        <v>22475</v>
      </c>
      <c r="K18290" s="94">
        <v>-5633</v>
      </c>
      <c r="O18290" s="94">
        <v>28108</v>
      </c>
      <c r="P18290" s="94">
        <v>22475</v>
      </c>
      <c r="Q18290" s="94">
        <v>-5633</v>
      </c>
      <c r="AS18290" s="94">
        <v>-1104</v>
      </c>
      <c r="AT18290" s="94">
        <v>-36</v>
      </c>
      <c r="AU18290" s="94">
        <v>-1681</v>
      </c>
      <c r="AW18290" s="94">
        <v>48</v>
      </c>
      <c r="AX18290" s="94">
        <v>-88</v>
      </c>
      <c r="AY18290" s="94">
        <v>-1637</v>
      </c>
      <c r="AZ18290" s="94">
        <v>262</v>
      </c>
      <c r="BA18290" s="94">
        <v>-30</v>
      </c>
      <c r="BB18290" s="94">
        <v>-1461</v>
      </c>
      <c r="BC18290" s="94">
        <v>-6</v>
      </c>
      <c r="BD18290" s="94">
        <v>79</v>
      </c>
    </row>
    <row r="18291" spans="1:56">
      <c r="A18291" s="85" t="s">
        <v>173</v>
      </c>
      <c r="B18291" s="86">
        <v>42948.375</v>
      </c>
      <c r="C18291" s="87">
        <v>42948</v>
      </c>
      <c r="D18291" s="85">
        <v>2</v>
      </c>
      <c r="E18291" s="86">
        <v>42948.083333333336</v>
      </c>
      <c r="F18291" s="88" t="s">
        <v>428</v>
      </c>
      <c r="G18291" s="89" t="s">
        <v>429</v>
      </c>
      <c r="H18291" s="94">
        <v>26747</v>
      </c>
      <c r="I18291" s="94">
        <v>26512</v>
      </c>
      <c r="J18291" s="94">
        <v>21536</v>
      </c>
      <c r="K18291" s="94">
        <v>-4976</v>
      </c>
      <c r="O18291" s="94">
        <v>26512</v>
      </c>
      <c r="P18291" s="94">
        <v>21536</v>
      </c>
      <c r="Q18291" s="94">
        <v>-4976</v>
      </c>
      <c r="AS18291" s="94">
        <v>-1065</v>
      </c>
      <c r="AT18291" s="94">
        <v>24</v>
      </c>
      <c r="AU18291" s="94">
        <v>-1607</v>
      </c>
      <c r="AW18291" s="94">
        <v>47</v>
      </c>
      <c r="AX18291" s="94">
        <v>-118</v>
      </c>
      <c r="AY18291" s="94">
        <v>-1140</v>
      </c>
      <c r="AZ18291" s="94">
        <v>263</v>
      </c>
      <c r="BA18291" s="94">
        <v>-60</v>
      </c>
      <c r="BB18291" s="94">
        <v>-1386</v>
      </c>
      <c r="BC18291" s="94">
        <v>-46</v>
      </c>
      <c r="BD18291" s="94">
        <v>109</v>
      </c>
    </row>
    <row r="18292" spans="1:56">
      <c r="A18292" s="85" t="s">
        <v>173</v>
      </c>
      <c r="B18292" s="86">
        <v>42948.416666666664</v>
      </c>
      <c r="C18292" s="87">
        <v>42948</v>
      </c>
      <c r="D18292" s="85">
        <v>3</v>
      </c>
      <c r="E18292" s="86">
        <v>42948.125</v>
      </c>
      <c r="F18292" s="88" t="s">
        <v>428</v>
      </c>
      <c r="G18292" s="89" t="s">
        <v>429</v>
      </c>
      <c r="H18292" s="94">
        <v>25553</v>
      </c>
      <c r="I18292" s="94">
        <v>25388</v>
      </c>
      <c r="J18292" s="94">
        <v>20196</v>
      </c>
      <c r="K18292" s="94">
        <v>-5193</v>
      </c>
      <c r="O18292" s="94">
        <v>25388</v>
      </c>
      <c r="P18292" s="94">
        <v>20196</v>
      </c>
      <c r="Q18292" s="94">
        <v>-5193</v>
      </c>
      <c r="AS18292" s="94">
        <v>-1087</v>
      </c>
      <c r="AT18292" s="94">
        <v>0</v>
      </c>
      <c r="AU18292" s="94">
        <v>-1653</v>
      </c>
      <c r="AW18292" s="94">
        <v>46</v>
      </c>
      <c r="AX18292" s="94">
        <v>-144</v>
      </c>
      <c r="AY18292" s="94">
        <v>-1173</v>
      </c>
      <c r="AZ18292" s="94">
        <v>212</v>
      </c>
      <c r="BA18292" s="94">
        <v>-32</v>
      </c>
      <c r="BB18292" s="94">
        <v>-1382</v>
      </c>
      <c r="BC18292" s="94">
        <v>-68</v>
      </c>
      <c r="BD18292" s="94">
        <v>86</v>
      </c>
    </row>
    <row r="18293" spans="1:56">
      <c r="A18293" s="85" t="s">
        <v>173</v>
      </c>
      <c r="B18293" s="86">
        <v>42948.458333333336</v>
      </c>
      <c r="C18293" s="87">
        <v>42948</v>
      </c>
      <c r="D18293" s="85">
        <v>4</v>
      </c>
      <c r="E18293" s="86">
        <v>42948.166666666664</v>
      </c>
      <c r="F18293" s="88" t="s">
        <v>428</v>
      </c>
      <c r="G18293" s="89" t="s">
        <v>429</v>
      </c>
      <c r="H18293" s="94">
        <v>24986</v>
      </c>
      <c r="I18293" s="94">
        <v>24814</v>
      </c>
      <c r="J18293" s="94">
        <v>19509</v>
      </c>
      <c r="K18293" s="94">
        <v>-5304</v>
      </c>
      <c r="O18293" s="94">
        <v>24814</v>
      </c>
      <c r="P18293" s="94">
        <v>19509</v>
      </c>
      <c r="Q18293" s="94">
        <v>-5304</v>
      </c>
      <c r="AS18293" s="94">
        <v>-1037</v>
      </c>
      <c r="AT18293" s="94">
        <v>-41</v>
      </c>
      <c r="AU18293" s="94">
        <v>-1684</v>
      </c>
      <c r="AW18293" s="94">
        <v>61</v>
      </c>
      <c r="AX18293" s="94">
        <v>-168</v>
      </c>
      <c r="AY18293" s="94">
        <v>-1281</v>
      </c>
      <c r="AZ18293" s="94">
        <v>190</v>
      </c>
      <c r="BA18293" s="94">
        <v>-33</v>
      </c>
      <c r="BB18293" s="94">
        <v>-1334</v>
      </c>
      <c r="BC18293" s="94">
        <v>-63</v>
      </c>
      <c r="BD18293" s="94">
        <v>89</v>
      </c>
    </row>
    <row r="18294" spans="1:56">
      <c r="A18294" s="85" t="s">
        <v>173</v>
      </c>
      <c r="B18294" s="86">
        <v>42948.5</v>
      </c>
      <c r="C18294" s="87">
        <v>42948</v>
      </c>
      <c r="D18294" s="85">
        <v>5</v>
      </c>
      <c r="E18294" s="86">
        <v>42948.208333333336</v>
      </c>
      <c r="F18294" s="88" t="s">
        <v>428</v>
      </c>
      <c r="G18294" s="89" t="s">
        <v>429</v>
      </c>
      <c r="H18294" s="94">
        <v>25071</v>
      </c>
      <c r="I18294" s="94">
        <v>25162</v>
      </c>
      <c r="J18294" s="94">
        <v>19605</v>
      </c>
      <c r="K18294" s="94">
        <v>-5557</v>
      </c>
      <c r="O18294" s="94">
        <v>25162</v>
      </c>
      <c r="P18294" s="94">
        <v>19605</v>
      </c>
      <c r="Q18294" s="94">
        <v>-5557</v>
      </c>
      <c r="AS18294" s="94">
        <v>-1061</v>
      </c>
      <c r="AT18294" s="94">
        <v>-113</v>
      </c>
      <c r="AU18294" s="94">
        <v>-1822</v>
      </c>
      <c r="AW18294" s="94">
        <v>46</v>
      </c>
      <c r="AX18294" s="94">
        <v>-173</v>
      </c>
      <c r="AY18294" s="94">
        <v>-1259</v>
      </c>
      <c r="AZ18294" s="94">
        <v>183</v>
      </c>
      <c r="BA18294" s="94">
        <v>-35</v>
      </c>
      <c r="BB18294" s="94">
        <v>-1354</v>
      </c>
      <c r="BC18294" s="94">
        <v>-75</v>
      </c>
      <c r="BD18294" s="94">
        <v>99</v>
      </c>
    </row>
    <row r="18295" spans="1:56">
      <c r="A18295" s="85" t="s">
        <v>173</v>
      </c>
      <c r="B18295" s="86">
        <v>42948.541666666664</v>
      </c>
      <c r="C18295" s="87">
        <v>42948</v>
      </c>
      <c r="D18295" s="85">
        <v>6</v>
      </c>
      <c r="E18295" s="86">
        <v>42948.25</v>
      </c>
      <c r="F18295" s="88" t="s">
        <v>428</v>
      </c>
      <c r="G18295" s="89" t="s">
        <v>429</v>
      </c>
      <c r="H18295" s="94">
        <v>26074</v>
      </c>
      <c r="I18295" s="94">
        <v>26427</v>
      </c>
      <c r="J18295" s="94">
        <v>20373</v>
      </c>
      <c r="K18295" s="94">
        <v>-6054</v>
      </c>
      <c r="O18295" s="94">
        <v>26427</v>
      </c>
      <c r="P18295" s="94">
        <v>20373</v>
      </c>
      <c r="Q18295" s="94">
        <v>-6054</v>
      </c>
      <c r="AS18295" s="94">
        <v>-1097</v>
      </c>
      <c r="AT18295" s="94">
        <v>-116</v>
      </c>
      <c r="AU18295" s="94">
        <v>-1858</v>
      </c>
      <c r="AW18295" s="94">
        <v>49</v>
      </c>
      <c r="AX18295" s="94">
        <v>-172</v>
      </c>
      <c r="AY18295" s="94">
        <v>-1609</v>
      </c>
      <c r="AZ18295" s="94">
        <v>231</v>
      </c>
      <c r="BA18295" s="94">
        <v>-34</v>
      </c>
      <c r="BB18295" s="94">
        <v>-1440</v>
      </c>
      <c r="BC18295" s="94">
        <v>-102</v>
      </c>
      <c r="BD18295" s="94">
        <v>94</v>
      </c>
    </row>
    <row r="18296" spans="1:56">
      <c r="A18296" s="85" t="s">
        <v>173</v>
      </c>
      <c r="B18296" s="86">
        <v>42948.583333333336</v>
      </c>
      <c r="C18296" s="87">
        <v>42948</v>
      </c>
      <c r="D18296" s="85">
        <v>7</v>
      </c>
      <c r="E18296" s="86">
        <v>42948.291666666664</v>
      </c>
      <c r="F18296" s="88" t="s">
        <v>428</v>
      </c>
      <c r="G18296" s="89" t="s">
        <v>429</v>
      </c>
      <c r="H18296" s="94">
        <v>27533</v>
      </c>
      <c r="I18296" s="94">
        <v>27768</v>
      </c>
      <c r="J18296" s="94">
        <v>21913</v>
      </c>
      <c r="K18296" s="94">
        <v>-5856</v>
      </c>
      <c r="O18296" s="94">
        <v>27768</v>
      </c>
      <c r="P18296" s="94">
        <v>21913</v>
      </c>
      <c r="Q18296" s="94">
        <v>-5856</v>
      </c>
      <c r="AS18296" s="94">
        <v>-1045</v>
      </c>
      <c r="AT18296" s="94">
        <v>-382</v>
      </c>
      <c r="AU18296" s="94">
        <v>-1508</v>
      </c>
      <c r="AW18296" s="94">
        <v>62</v>
      </c>
      <c r="AX18296" s="94">
        <v>-187</v>
      </c>
      <c r="AY18296" s="94">
        <v>-1734</v>
      </c>
      <c r="AZ18296" s="94">
        <v>246</v>
      </c>
      <c r="BA18296" s="94">
        <v>-27</v>
      </c>
      <c r="BB18296" s="94">
        <v>-1271</v>
      </c>
      <c r="BC18296" s="94">
        <v>-112</v>
      </c>
      <c r="BD18296" s="94">
        <v>94</v>
      </c>
    </row>
    <row r="18297" spans="1:56">
      <c r="A18297" s="85" t="s">
        <v>173</v>
      </c>
      <c r="B18297" s="86">
        <v>42948.625</v>
      </c>
      <c r="C18297" s="87">
        <v>42948</v>
      </c>
      <c r="D18297" s="85">
        <v>8</v>
      </c>
      <c r="E18297" s="86">
        <v>42948.333333333336</v>
      </c>
      <c r="F18297" s="88" t="s">
        <v>428</v>
      </c>
      <c r="G18297" s="89" t="s">
        <v>429</v>
      </c>
      <c r="H18297" s="94">
        <v>29482</v>
      </c>
      <c r="I18297" s="94">
        <v>29295</v>
      </c>
      <c r="J18297" s="94">
        <v>23823</v>
      </c>
      <c r="K18297" s="94">
        <v>-5472</v>
      </c>
      <c r="O18297" s="94">
        <v>29295</v>
      </c>
      <c r="P18297" s="94">
        <v>23823</v>
      </c>
      <c r="Q18297" s="94">
        <v>-5472</v>
      </c>
      <c r="AS18297" s="94">
        <v>-1060</v>
      </c>
      <c r="AT18297" s="94">
        <v>-423</v>
      </c>
      <c r="AU18297" s="94">
        <v>-1404</v>
      </c>
      <c r="AW18297" s="94">
        <v>61</v>
      </c>
      <c r="AX18297" s="94">
        <v>-209</v>
      </c>
      <c r="AY18297" s="94">
        <v>-1700</v>
      </c>
      <c r="AZ18297" s="94">
        <v>235</v>
      </c>
      <c r="BA18297" s="94">
        <v>-26</v>
      </c>
      <c r="BB18297" s="94">
        <v>-1124</v>
      </c>
      <c r="BC18297" s="94">
        <v>-8</v>
      </c>
      <c r="BD18297" s="94">
        <v>138</v>
      </c>
    </row>
    <row r="18298" spans="1:56">
      <c r="A18298" s="85" t="s">
        <v>173</v>
      </c>
      <c r="B18298" s="86">
        <v>42948.666666666664</v>
      </c>
      <c r="C18298" s="87">
        <v>42948</v>
      </c>
      <c r="D18298" s="85">
        <v>9</v>
      </c>
      <c r="E18298" s="86">
        <v>42948.375</v>
      </c>
      <c r="F18298" s="88" t="s">
        <v>428</v>
      </c>
      <c r="G18298" s="89" t="s">
        <v>429</v>
      </c>
      <c r="H18298" s="94">
        <v>30910</v>
      </c>
      <c r="I18298" s="94">
        <v>31044</v>
      </c>
      <c r="J18298" s="94">
        <v>25842</v>
      </c>
      <c r="K18298" s="94">
        <v>-5202</v>
      </c>
      <c r="O18298" s="94">
        <v>31044</v>
      </c>
      <c r="P18298" s="94">
        <v>25842</v>
      </c>
      <c r="Q18298" s="94">
        <v>-5202</v>
      </c>
      <c r="AS18298" s="94">
        <v>-1071</v>
      </c>
      <c r="AT18298" s="94">
        <v>-387</v>
      </c>
      <c r="AU18298" s="94">
        <v>-1408</v>
      </c>
      <c r="AW18298" s="94">
        <v>67</v>
      </c>
      <c r="AX18298" s="94">
        <v>-178</v>
      </c>
      <c r="AY18298" s="94">
        <v>-1737</v>
      </c>
      <c r="AZ18298" s="94">
        <v>226</v>
      </c>
      <c r="BA18298" s="94">
        <v>-24</v>
      </c>
      <c r="BB18298" s="94">
        <v>-971</v>
      </c>
      <c r="BC18298" s="94">
        <v>68</v>
      </c>
      <c r="BD18298" s="94">
        <v>160</v>
      </c>
    </row>
    <row r="18299" spans="1:56">
      <c r="A18299" s="85" t="s">
        <v>173</v>
      </c>
      <c r="B18299" s="86">
        <v>42948.708333333336</v>
      </c>
      <c r="C18299" s="87">
        <v>42948</v>
      </c>
      <c r="D18299" s="85">
        <v>10</v>
      </c>
      <c r="E18299" s="86">
        <v>42948.416666666664</v>
      </c>
      <c r="F18299" s="88" t="s">
        <v>428</v>
      </c>
      <c r="G18299" s="89" t="s">
        <v>429</v>
      </c>
      <c r="H18299" s="94">
        <v>32496</v>
      </c>
      <c r="I18299" s="94">
        <v>32525</v>
      </c>
      <c r="J18299" s="94">
        <v>27971</v>
      </c>
      <c r="K18299" s="94">
        <v>-4554</v>
      </c>
      <c r="O18299" s="94">
        <v>32525</v>
      </c>
      <c r="P18299" s="94">
        <v>27971</v>
      </c>
      <c r="Q18299" s="94">
        <v>-4554</v>
      </c>
      <c r="AS18299" s="94">
        <v>-1077</v>
      </c>
      <c r="AT18299" s="94">
        <v>-258</v>
      </c>
      <c r="AU18299" s="94">
        <v>-1263</v>
      </c>
      <c r="AW18299" s="94">
        <v>62</v>
      </c>
      <c r="AX18299" s="94">
        <v>-114</v>
      </c>
      <c r="AY18299" s="94">
        <v>-1590</v>
      </c>
      <c r="AZ18299" s="94">
        <v>247</v>
      </c>
      <c r="BA18299" s="94">
        <v>-44</v>
      </c>
      <c r="BB18299" s="94">
        <v>-874</v>
      </c>
      <c r="BC18299" s="94">
        <v>127</v>
      </c>
      <c r="BD18299" s="94">
        <v>183</v>
      </c>
    </row>
    <row r="18300" spans="1:56">
      <c r="A18300" s="85" t="s">
        <v>173</v>
      </c>
      <c r="B18300" s="86">
        <v>42948.75</v>
      </c>
      <c r="C18300" s="87">
        <v>42948</v>
      </c>
      <c r="D18300" s="85">
        <v>11</v>
      </c>
      <c r="E18300" s="86">
        <v>42948.458333333336</v>
      </c>
      <c r="F18300" s="88" t="s">
        <v>428</v>
      </c>
      <c r="G18300" s="89" t="s">
        <v>429</v>
      </c>
      <c r="H18300" s="94">
        <v>34418</v>
      </c>
      <c r="I18300" s="94">
        <v>34020</v>
      </c>
      <c r="J18300" s="94">
        <v>29793</v>
      </c>
      <c r="K18300" s="94">
        <v>-4227</v>
      </c>
      <c r="O18300" s="94">
        <v>34020</v>
      </c>
      <c r="P18300" s="94">
        <v>29793</v>
      </c>
      <c r="Q18300" s="94">
        <v>-4227</v>
      </c>
      <c r="AS18300" s="94">
        <v>-1089</v>
      </c>
      <c r="AT18300" s="94">
        <v>-80</v>
      </c>
      <c r="AU18300" s="94">
        <v>-1192</v>
      </c>
      <c r="AW18300" s="94">
        <v>67</v>
      </c>
      <c r="AX18300" s="94">
        <v>-64</v>
      </c>
      <c r="AY18300" s="94">
        <v>-1485</v>
      </c>
      <c r="AZ18300" s="94">
        <v>267</v>
      </c>
      <c r="BA18300" s="94">
        <v>-58</v>
      </c>
      <c r="BB18300" s="94">
        <v>-985</v>
      </c>
      <c r="BC18300" s="94">
        <v>179</v>
      </c>
      <c r="BD18300" s="94">
        <v>146</v>
      </c>
    </row>
    <row r="18301" spans="1:56">
      <c r="A18301" s="85" t="s">
        <v>173</v>
      </c>
      <c r="B18301" s="86">
        <v>42948.791666666664</v>
      </c>
      <c r="C18301" s="87">
        <v>42948</v>
      </c>
      <c r="D18301" s="85">
        <v>12</v>
      </c>
      <c r="E18301" s="86">
        <v>42948.5</v>
      </c>
      <c r="F18301" s="88" t="s">
        <v>428</v>
      </c>
      <c r="G18301" s="89" t="s">
        <v>429</v>
      </c>
      <c r="H18301" s="94">
        <v>36417</v>
      </c>
      <c r="I18301" s="94">
        <v>35547</v>
      </c>
      <c r="J18301" s="94">
        <v>32065</v>
      </c>
      <c r="K18301" s="94">
        <v>-3482</v>
      </c>
      <c r="O18301" s="94">
        <v>35547</v>
      </c>
      <c r="P18301" s="94">
        <v>32065</v>
      </c>
      <c r="Q18301" s="94">
        <v>-3482</v>
      </c>
      <c r="AS18301" s="94">
        <v>-1018</v>
      </c>
      <c r="AT18301" s="94">
        <v>143</v>
      </c>
      <c r="AU18301" s="94">
        <v>-1071</v>
      </c>
      <c r="AW18301" s="94">
        <v>56</v>
      </c>
      <c r="AX18301" s="94">
        <v>-41</v>
      </c>
      <c r="AY18301" s="94">
        <v>-1235</v>
      </c>
      <c r="AZ18301" s="94">
        <v>307</v>
      </c>
      <c r="BA18301" s="94">
        <v>-60</v>
      </c>
      <c r="BB18301" s="94">
        <v>-1020</v>
      </c>
      <c r="BC18301" s="94">
        <v>252</v>
      </c>
      <c r="BD18301" s="94">
        <v>134</v>
      </c>
    </row>
    <row r="18302" spans="1:56">
      <c r="A18302" s="85" t="s">
        <v>173</v>
      </c>
      <c r="B18302" s="86">
        <v>42948.833333333336</v>
      </c>
      <c r="C18302" s="87">
        <v>42948</v>
      </c>
      <c r="D18302" s="85">
        <v>13</v>
      </c>
      <c r="E18302" s="86">
        <v>42948.541666666664</v>
      </c>
      <c r="F18302" s="88" t="s">
        <v>428</v>
      </c>
      <c r="G18302" s="89" t="s">
        <v>429</v>
      </c>
      <c r="H18302" s="94">
        <v>38375</v>
      </c>
      <c r="I18302" s="94">
        <v>37349</v>
      </c>
      <c r="J18302" s="94">
        <v>33453</v>
      </c>
      <c r="K18302" s="94">
        <v>-3896</v>
      </c>
      <c r="O18302" s="94">
        <v>37349</v>
      </c>
      <c r="P18302" s="94">
        <v>33453</v>
      </c>
      <c r="Q18302" s="94">
        <v>-3896</v>
      </c>
      <c r="AS18302" s="94">
        <v>-998</v>
      </c>
      <c r="AT18302" s="94">
        <v>254</v>
      </c>
      <c r="AU18302" s="94">
        <v>-1222</v>
      </c>
      <c r="AW18302" s="94">
        <v>65</v>
      </c>
      <c r="AX18302" s="94">
        <v>-29</v>
      </c>
      <c r="AY18302" s="94">
        <v>-1510</v>
      </c>
      <c r="AZ18302" s="94">
        <v>321</v>
      </c>
      <c r="BA18302" s="94">
        <v>-59</v>
      </c>
      <c r="BB18302" s="94">
        <v>-1131</v>
      </c>
      <c r="BC18302" s="94">
        <v>292</v>
      </c>
      <c r="BD18302" s="94">
        <v>44</v>
      </c>
    </row>
    <row r="18303" spans="1:56">
      <c r="A18303" s="85" t="s">
        <v>173</v>
      </c>
      <c r="B18303" s="86">
        <v>42948.875</v>
      </c>
      <c r="C18303" s="87">
        <v>42948</v>
      </c>
      <c r="D18303" s="85">
        <v>14</v>
      </c>
      <c r="E18303" s="86">
        <v>42948.583333333336</v>
      </c>
      <c r="F18303" s="88" t="s">
        <v>428</v>
      </c>
      <c r="G18303" s="89" t="s">
        <v>429</v>
      </c>
      <c r="H18303" s="94">
        <v>40721</v>
      </c>
      <c r="I18303" s="94">
        <v>39817</v>
      </c>
      <c r="J18303" s="94">
        <v>35673</v>
      </c>
      <c r="K18303" s="94">
        <v>-4145</v>
      </c>
      <c r="O18303" s="94">
        <v>39817</v>
      </c>
      <c r="P18303" s="94">
        <v>35673</v>
      </c>
      <c r="Q18303" s="94">
        <v>-4145</v>
      </c>
      <c r="AS18303" s="94">
        <v>-1008</v>
      </c>
      <c r="AT18303" s="94">
        <v>269</v>
      </c>
      <c r="AU18303" s="94">
        <v>-1471</v>
      </c>
      <c r="AW18303" s="94">
        <v>62</v>
      </c>
      <c r="AX18303" s="94">
        <v>-6</v>
      </c>
      <c r="AY18303" s="94">
        <v>-1552</v>
      </c>
      <c r="AZ18303" s="94">
        <v>325</v>
      </c>
      <c r="BA18303" s="94">
        <v>-59</v>
      </c>
      <c r="BB18303" s="94">
        <v>-1122</v>
      </c>
      <c r="BC18303" s="94">
        <v>329</v>
      </c>
      <c r="BD18303" s="94">
        <v>-13</v>
      </c>
    </row>
    <row r="18304" spans="1:56">
      <c r="A18304" s="85" t="s">
        <v>173</v>
      </c>
      <c r="B18304" s="86">
        <v>42948.916666666664</v>
      </c>
      <c r="C18304" s="87">
        <v>42948</v>
      </c>
      <c r="D18304" s="85">
        <v>15</v>
      </c>
      <c r="E18304" s="86">
        <v>42948.625</v>
      </c>
      <c r="F18304" s="88" t="s">
        <v>428</v>
      </c>
      <c r="G18304" s="89" t="s">
        <v>429</v>
      </c>
      <c r="H18304" s="94">
        <v>42869</v>
      </c>
      <c r="I18304" s="94">
        <v>42123</v>
      </c>
      <c r="J18304" s="94">
        <v>38299</v>
      </c>
      <c r="K18304" s="94">
        <v>-3824</v>
      </c>
      <c r="O18304" s="94">
        <v>42123</v>
      </c>
      <c r="P18304" s="94">
        <v>38299</v>
      </c>
      <c r="Q18304" s="94">
        <v>-3824</v>
      </c>
      <c r="AS18304" s="94">
        <v>-1009</v>
      </c>
      <c r="AT18304" s="94">
        <v>324</v>
      </c>
      <c r="AU18304" s="94">
        <v>-1368</v>
      </c>
      <c r="AW18304" s="94">
        <v>65</v>
      </c>
      <c r="AX18304" s="94">
        <v>14</v>
      </c>
      <c r="AY18304" s="94">
        <v>-1433</v>
      </c>
      <c r="AZ18304" s="94">
        <v>345</v>
      </c>
      <c r="BA18304" s="94">
        <v>-57</v>
      </c>
      <c r="BB18304" s="94">
        <v>-1130</v>
      </c>
      <c r="BC18304" s="94">
        <v>364</v>
      </c>
      <c r="BD18304" s="94">
        <v>-12</v>
      </c>
    </row>
    <row r="18305" spans="1:56">
      <c r="A18305" s="85" t="s">
        <v>173</v>
      </c>
      <c r="B18305" s="86">
        <v>42948.958333333336</v>
      </c>
      <c r="C18305" s="87">
        <v>42948</v>
      </c>
      <c r="D18305" s="85">
        <v>16</v>
      </c>
      <c r="E18305" s="86">
        <v>42948.666666666664</v>
      </c>
      <c r="F18305" s="88" t="s">
        <v>428</v>
      </c>
      <c r="G18305" s="89" t="s">
        <v>429</v>
      </c>
      <c r="H18305" s="94">
        <v>44668</v>
      </c>
      <c r="I18305" s="94">
        <v>43511</v>
      </c>
      <c r="J18305" s="94">
        <v>39635</v>
      </c>
      <c r="K18305" s="94">
        <v>-3876</v>
      </c>
      <c r="O18305" s="94">
        <v>43511</v>
      </c>
      <c r="P18305" s="94">
        <v>39635</v>
      </c>
      <c r="Q18305" s="94">
        <v>-3876</v>
      </c>
      <c r="AS18305" s="94">
        <v>-1011</v>
      </c>
      <c r="AT18305" s="94">
        <v>438</v>
      </c>
      <c r="AU18305" s="94">
        <v>-1210</v>
      </c>
      <c r="AW18305" s="94">
        <v>59</v>
      </c>
      <c r="AX18305" s="94">
        <v>26</v>
      </c>
      <c r="AY18305" s="94">
        <v>-1760</v>
      </c>
      <c r="AZ18305" s="94">
        <v>366</v>
      </c>
      <c r="BA18305" s="94">
        <v>-55</v>
      </c>
      <c r="BB18305" s="94">
        <v>-1163</v>
      </c>
      <c r="BC18305" s="94">
        <v>374</v>
      </c>
      <c r="BD18305" s="94">
        <v>-27</v>
      </c>
    </row>
    <row r="18306" spans="1:56">
      <c r="A18306" s="85" t="s">
        <v>173</v>
      </c>
      <c r="B18306" s="86">
        <v>42949</v>
      </c>
      <c r="C18306" s="87">
        <v>42948</v>
      </c>
      <c r="D18306" s="85">
        <v>17</v>
      </c>
      <c r="E18306" s="86">
        <v>42948.708333333336</v>
      </c>
      <c r="F18306" s="88" t="s">
        <v>428</v>
      </c>
      <c r="G18306" s="89" t="s">
        <v>429</v>
      </c>
      <c r="H18306" s="94">
        <v>45965</v>
      </c>
      <c r="I18306" s="94">
        <v>43996</v>
      </c>
      <c r="J18306" s="94">
        <v>39705</v>
      </c>
      <c r="K18306" s="94">
        <v>-4290</v>
      </c>
      <c r="O18306" s="94">
        <v>43996</v>
      </c>
      <c r="P18306" s="94">
        <v>39705</v>
      </c>
      <c r="Q18306" s="94">
        <v>-4290</v>
      </c>
      <c r="AS18306" s="94">
        <v>-1059</v>
      </c>
      <c r="AT18306" s="94">
        <v>392</v>
      </c>
      <c r="AU18306" s="94">
        <v>-1429</v>
      </c>
      <c r="AW18306" s="94">
        <v>58</v>
      </c>
      <c r="AX18306" s="94">
        <v>37</v>
      </c>
      <c r="AY18306" s="94">
        <v>-1843</v>
      </c>
      <c r="AZ18306" s="94">
        <v>358</v>
      </c>
      <c r="BA18306" s="94">
        <v>-57</v>
      </c>
      <c r="BB18306" s="94">
        <v>-1164</v>
      </c>
      <c r="BC18306" s="94">
        <v>390</v>
      </c>
      <c r="BD18306" s="94">
        <v>-44</v>
      </c>
    </row>
    <row r="18307" spans="1:56">
      <c r="A18307" s="85" t="s">
        <v>173</v>
      </c>
      <c r="B18307" s="86">
        <v>42949.041666666664</v>
      </c>
      <c r="C18307" s="87">
        <v>42948</v>
      </c>
      <c r="D18307" s="85">
        <v>18</v>
      </c>
      <c r="E18307" s="86">
        <v>42948.75</v>
      </c>
      <c r="F18307" s="88" t="s">
        <v>428</v>
      </c>
      <c r="G18307" s="89" t="s">
        <v>429</v>
      </c>
      <c r="H18307" s="94">
        <v>46159</v>
      </c>
      <c r="I18307" s="94">
        <v>43345</v>
      </c>
      <c r="J18307" s="94">
        <v>37498</v>
      </c>
      <c r="K18307" s="94">
        <v>-5847</v>
      </c>
      <c r="O18307" s="94">
        <v>43345</v>
      </c>
      <c r="P18307" s="94">
        <v>37498</v>
      </c>
      <c r="Q18307" s="94">
        <v>-5847</v>
      </c>
      <c r="AS18307" s="94">
        <v>-1239</v>
      </c>
      <c r="AT18307" s="94">
        <v>179</v>
      </c>
      <c r="AU18307" s="94">
        <v>-1777</v>
      </c>
      <c r="AW18307" s="94">
        <v>32</v>
      </c>
      <c r="AX18307" s="94">
        <v>62</v>
      </c>
      <c r="AY18307" s="94">
        <v>-2490</v>
      </c>
      <c r="AZ18307" s="94">
        <v>320</v>
      </c>
      <c r="BA18307" s="94">
        <v>-59</v>
      </c>
      <c r="BB18307" s="94">
        <v>-1243</v>
      </c>
      <c r="BC18307" s="94">
        <v>368</v>
      </c>
      <c r="BD18307" s="94">
        <v>-35</v>
      </c>
    </row>
    <row r="18308" spans="1:56">
      <c r="A18308" s="85" t="s">
        <v>173</v>
      </c>
      <c r="B18308" s="86">
        <v>42949.083333333336</v>
      </c>
      <c r="C18308" s="87">
        <v>42948</v>
      </c>
      <c r="D18308" s="85">
        <v>19</v>
      </c>
      <c r="E18308" s="86">
        <v>42948.791666666664</v>
      </c>
      <c r="F18308" s="88" t="s">
        <v>428</v>
      </c>
      <c r="G18308" s="89" t="s">
        <v>429</v>
      </c>
      <c r="H18308" s="94">
        <v>45068</v>
      </c>
      <c r="I18308" s="94">
        <v>42648</v>
      </c>
      <c r="J18308" s="94">
        <v>36363</v>
      </c>
      <c r="K18308" s="94">
        <v>-6286</v>
      </c>
      <c r="O18308" s="94">
        <v>42648</v>
      </c>
      <c r="P18308" s="94">
        <v>36363</v>
      </c>
      <c r="Q18308" s="94">
        <v>-6286</v>
      </c>
      <c r="AS18308" s="94">
        <v>-1179</v>
      </c>
      <c r="AT18308" s="94">
        <v>91</v>
      </c>
      <c r="AU18308" s="94">
        <v>-1991</v>
      </c>
      <c r="AW18308" s="94">
        <v>26</v>
      </c>
      <c r="AX18308" s="94">
        <v>70</v>
      </c>
      <c r="AY18308" s="94">
        <v>-2515</v>
      </c>
      <c r="AZ18308" s="94">
        <v>356</v>
      </c>
      <c r="BA18308" s="94">
        <v>-61</v>
      </c>
      <c r="BB18308" s="94">
        <v>-1400</v>
      </c>
      <c r="BC18308" s="94">
        <v>296</v>
      </c>
      <c r="BD18308" s="94">
        <v>2</v>
      </c>
    </row>
    <row r="18309" spans="1:56">
      <c r="A18309" s="85" t="s">
        <v>173</v>
      </c>
      <c r="B18309" s="86">
        <v>42949.125</v>
      </c>
      <c r="C18309" s="87">
        <v>42948</v>
      </c>
      <c r="D18309" s="85">
        <v>20</v>
      </c>
      <c r="E18309" s="86">
        <v>42948.833333333336</v>
      </c>
      <c r="F18309" s="88" t="s">
        <v>428</v>
      </c>
      <c r="G18309" s="89" t="s">
        <v>429</v>
      </c>
      <c r="H18309" s="94">
        <v>43097</v>
      </c>
      <c r="I18309" s="94">
        <v>41791</v>
      </c>
      <c r="J18309" s="94">
        <v>35832</v>
      </c>
      <c r="K18309" s="94">
        <v>-5959</v>
      </c>
      <c r="O18309" s="94">
        <v>41791</v>
      </c>
      <c r="P18309" s="94">
        <v>35832</v>
      </c>
      <c r="Q18309" s="94">
        <v>-5959</v>
      </c>
      <c r="AS18309" s="94">
        <v>-1065</v>
      </c>
      <c r="AT18309" s="94">
        <v>93</v>
      </c>
      <c r="AU18309" s="94">
        <v>-1889</v>
      </c>
      <c r="AW18309" s="94">
        <v>23</v>
      </c>
      <c r="AX18309" s="94">
        <v>82</v>
      </c>
      <c r="AY18309" s="94">
        <v>-2232</v>
      </c>
      <c r="AZ18309" s="94">
        <v>350</v>
      </c>
      <c r="BA18309" s="94">
        <v>-60</v>
      </c>
      <c r="BB18309" s="94">
        <v>-1412</v>
      </c>
      <c r="BC18309" s="94">
        <v>200</v>
      </c>
      <c r="BD18309" s="94">
        <v>-60</v>
      </c>
    </row>
    <row r="18310" spans="1:56">
      <c r="A18310" s="85" t="s">
        <v>173</v>
      </c>
      <c r="B18310" s="86">
        <v>42949.166666666664</v>
      </c>
      <c r="C18310" s="87">
        <v>42948</v>
      </c>
      <c r="D18310" s="85">
        <v>21</v>
      </c>
      <c r="E18310" s="86">
        <v>42948.875</v>
      </c>
      <c r="F18310" s="88" t="s">
        <v>428</v>
      </c>
      <c r="G18310" s="89" t="s">
        <v>429</v>
      </c>
      <c r="H18310" s="94">
        <v>42095</v>
      </c>
      <c r="I18310" s="94">
        <v>41377</v>
      </c>
      <c r="J18310" s="94">
        <v>35781</v>
      </c>
      <c r="K18310" s="94">
        <v>-5596</v>
      </c>
      <c r="O18310" s="94">
        <v>41377</v>
      </c>
      <c r="P18310" s="94">
        <v>35781</v>
      </c>
      <c r="Q18310" s="94">
        <v>-5596</v>
      </c>
      <c r="AS18310" s="94">
        <v>-1096</v>
      </c>
      <c r="AT18310" s="94">
        <v>93</v>
      </c>
      <c r="AU18310" s="94">
        <v>-1576</v>
      </c>
      <c r="AW18310" s="94">
        <v>28</v>
      </c>
      <c r="AX18310" s="94">
        <v>41</v>
      </c>
      <c r="AY18310" s="94">
        <v>-1962</v>
      </c>
      <c r="AZ18310" s="94">
        <v>334</v>
      </c>
      <c r="BA18310" s="94">
        <v>-63</v>
      </c>
      <c r="BB18310" s="94">
        <v>-1463</v>
      </c>
      <c r="BC18310" s="94">
        <v>154</v>
      </c>
      <c r="BD18310" s="94">
        <v>-99</v>
      </c>
    </row>
    <row r="18311" spans="1:56">
      <c r="A18311" s="85" t="s">
        <v>173</v>
      </c>
      <c r="B18311" s="86">
        <v>42949.208333333336</v>
      </c>
      <c r="C18311" s="87">
        <v>42948</v>
      </c>
      <c r="D18311" s="85">
        <v>22</v>
      </c>
      <c r="E18311" s="86">
        <v>42948.916666666664</v>
      </c>
      <c r="F18311" s="88" t="s">
        <v>428</v>
      </c>
      <c r="G18311" s="89" t="s">
        <v>429</v>
      </c>
      <c r="H18311" s="94">
        <v>39663</v>
      </c>
      <c r="I18311" s="94">
        <v>39232</v>
      </c>
      <c r="J18311" s="94">
        <v>33665</v>
      </c>
      <c r="K18311" s="94">
        <v>-5567</v>
      </c>
      <c r="O18311" s="94">
        <v>39232</v>
      </c>
      <c r="P18311" s="94">
        <v>33665</v>
      </c>
      <c r="Q18311" s="94">
        <v>-5567</v>
      </c>
      <c r="AS18311" s="94">
        <v>-1136</v>
      </c>
      <c r="AT18311" s="94">
        <v>200</v>
      </c>
      <c r="AU18311" s="94">
        <v>-1377</v>
      </c>
      <c r="AW18311" s="94">
        <v>53</v>
      </c>
      <c r="AX18311" s="94">
        <v>11</v>
      </c>
      <c r="AY18311" s="94">
        <v>-2044</v>
      </c>
      <c r="AZ18311" s="94">
        <v>310</v>
      </c>
      <c r="BA18311" s="94">
        <v>-63</v>
      </c>
      <c r="BB18311" s="94">
        <v>-1538</v>
      </c>
      <c r="BC18311" s="94">
        <v>85</v>
      </c>
      <c r="BD18311" s="94">
        <v>-66</v>
      </c>
    </row>
    <row r="18312" spans="1:56">
      <c r="A18312" s="85" t="s">
        <v>173</v>
      </c>
      <c r="B18312" s="86">
        <v>42949.25</v>
      </c>
      <c r="C18312" s="87">
        <v>42948</v>
      </c>
      <c r="D18312" s="85">
        <v>23</v>
      </c>
      <c r="E18312" s="86">
        <v>42948.958333333336</v>
      </c>
      <c r="F18312" s="88" t="s">
        <v>428</v>
      </c>
      <c r="G18312" s="89" t="s">
        <v>429</v>
      </c>
      <c r="H18312" s="94">
        <v>35867</v>
      </c>
      <c r="I18312" s="94">
        <v>35855</v>
      </c>
      <c r="J18312" s="94">
        <v>29281</v>
      </c>
      <c r="K18312" s="94">
        <v>-6574</v>
      </c>
      <c r="O18312" s="94">
        <v>35855</v>
      </c>
      <c r="P18312" s="94">
        <v>29281</v>
      </c>
      <c r="Q18312" s="94">
        <v>-6574</v>
      </c>
      <c r="AS18312" s="94">
        <v>-1235</v>
      </c>
      <c r="AT18312" s="94">
        <v>358</v>
      </c>
      <c r="AU18312" s="94">
        <v>-1815</v>
      </c>
      <c r="AW18312" s="94">
        <v>55</v>
      </c>
      <c r="AX18312" s="94">
        <v>-45</v>
      </c>
      <c r="AY18312" s="94">
        <v>-2414</v>
      </c>
      <c r="AZ18312" s="94">
        <v>274</v>
      </c>
      <c r="BA18312" s="94">
        <v>-71</v>
      </c>
      <c r="BB18312" s="94">
        <v>-1695</v>
      </c>
      <c r="BC18312" s="94">
        <v>25</v>
      </c>
      <c r="BD18312" s="94">
        <v>-4</v>
      </c>
    </row>
    <row r="18313" spans="1:56">
      <c r="A18313" s="85" t="s">
        <v>173</v>
      </c>
      <c r="B18313" s="86">
        <v>42949.291666666664</v>
      </c>
      <c r="C18313" s="87">
        <v>42948</v>
      </c>
      <c r="D18313" s="85">
        <v>24</v>
      </c>
      <c r="E18313" s="86">
        <v>42949</v>
      </c>
      <c r="F18313" s="88" t="s">
        <v>428</v>
      </c>
      <c r="G18313" s="89" t="s">
        <v>429</v>
      </c>
      <c r="H18313" s="94">
        <v>32313</v>
      </c>
      <c r="I18313" s="94">
        <v>32530</v>
      </c>
      <c r="J18313" s="94">
        <v>25784</v>
      </c>
      <c r="K18313" s="94">
        <v>-6746</v>
      </c>
      <c r="O18313" s="94">
        <v>32530</v>
      </c>
      <c r="P18313" s="94">
        <v>25784</v>
      </c>
      <c r="Q18313" s="94">
        <v>-6746</v>
      </c>
      <c r="AS18313" s="94">
        <v>-1244</v>
      </c>
      <c r="AT18313" s="94">
        <v>216</v>
      </c>
      <c r="AU18313" s="94">
        <v>-1760</v>
      </c>
      <c r="AW18313" s="94">
        <v>41</v>
      </c>
      <c r="AX18313" s="94">
        <v>-96</v>
      </c>
      <c r="AY18313" s="94">
        <v>-2412</v>
      </c>
      <c r="AZ18313" s="94">
        <v>253</v>
      </c>
      <c r="BA18313" s="94">
        <v>-71</v>
      </c>
      <c r="BB18313" s="94">
        <v>-1660</v>
      </c>
      <c r="BC18313" s="94">
        <v>-42</v>
      </c>
      <c r="BD18313" s="94">
        <v>22</v>
      </c>
    </row>
    <row r="18314" spans="1:56">
      <c r="A18314" s="85" t="s">
        <v>173</v>
      </c>
      <c r="B18314" s="86">
        <v>42949.333333333336</v>
      </c>
      <c r="C18314" s="87">
        <v>42949</v>
      </c>
      <c r="D18314" s="85">
        <v>1</v>
      </c>
      <c r="E18314" s="86">
        <v>42949.041666666664</v>
      </c>
      <c r="F18314" s="88" t="s">
        <v>428</v>
      </c>
      <c r="G18314" s="89" t="s">
        <v>429</v>
      </c>
      <c r="H18314" s="94">
        <v>29340</v>
      </c>
      <c r="I18314" s="94">
        <v>30064</v>
      </c>
      <c r="J18314" s="94">
        <v>23879</v>
      </c>
      <c r="K18314" s="94">
        <v>-6185</v>
      </c>
      <c r="O18314" s="94">
        <v>30064</v>
      </c>
      <c r="P18314" s="94">
        <v>23879</v>
      </c>
      <c r="Q18314" s="94">
        <v>-6185</v>
      </c>
      <c r="AS18314" s="94">
        <v>-1089</v>
      </c>
      <c r="AT18314" s="94">
        <v>-15</v>
      </c>
      <c r="AU18314" s="94">
        <v>-1772</v>
      </c>
      <c r="AW18314" s="94">
        <v>40</v>
      </c>
      <c r="AX18314" s="94">
        <v>-81</v>
      </c>
      <c r="AY18314" s="94">
        <v>-1957</v>
      </c>
      <c r="AZ18314" s="94">
        <v>261</v>
      </c>
      <c r="BA18314" s="94">
        <v>-72</v>
      </c>
      <c r="BB18314" s="94">
        <v>-1494</v>
      </c>
      <c r="BC18314" s="94">
        <v>-81</v>
      </c>
      <c r="BD18314" s="94">
        <v>60</v>
      </c>
    </row>
    <row r="18315" spans="1:56">
      <c r="A18315" s="85" t="s">
        <v>173</v>
      </c>
      <c r="B18315" s="86">
        <v>42949.375</v>
      </c>
      <c r="C18315" s="87">
        <v>42949</v>
      </c>
      <c r="D18315" s="85">
        <v>2</v>
      </c>
      <c r="E18315" s="86">
        <v>42949.083333333336</v>
      </c>
      <c r="F18315" s="88" t="s">
        <v>428</v>
      </c>
      <c r="G18315" s="89" t="s">
        <v>429</v>
      </c>
      <c r="H18315" s="94">
        <v>27464</v>
      </c>
      <c r="I18315" s="94">
        <v>28293</v>
      </c>
      <c r="J18315" s="94">
        <v>22441</v>
      </c>
      <c r="K18315" s="94">
        <v>-5852</v>
      </c>
      <c r="O18315" s="94">
        <v>28293</v>
      </c>
      <c r="P18315" s="94">
        <v>22441</v>
      </c>
      <c r="Q18315" s="94">
        <v>-5852</v>
      </c>
      <c r="AS18315" s="94">
        <v>-1107</v>
      </c>
      <c r="AT18315" s="94">
        <v>-63</v>
      </c>
      <c r="AU18315" s="94">
        <v>-1812</v>
      </c>
      <c r="AW18315" s="94">
        <v>40</v>
      </c>
      <c r="AX18315" s="94">
        <v>-103</v>
      </c>
      <c r="AY18315" s="94">
        <v>-1503</v>
      </c>
      <c r="AZ18315" s="94">
        <v>241</v>
      </c>
      <c r="BA18315" s="94">
        <v>-69</v>
      </c>
      <c r="BB18315" s="94">
        <v>-1468</v>
      </c>
      <c r="BC18315" s="94">
        <v>-74</v>
      </c>
      <c r="BD18315" s="94">
        <v>66</v>
      </c>
    </row>
    <row r="18316" spans="1:56">
      <c r="A18316" s="85" t="s">
        <v>173</v>
      </c>
      <c r="B18316" s="86">
        <v>42949.416666666664</v>
      </c>
      <c r="C18316" s="87">
        <v>42949</v>
      </c>
      <c r="D18316" s="85">
        <v>3</v>
      </c>
      <c r="E18316" s="86">
        <v>42949.125</v>
      </c>
      <c r="F18316" s="88" t="s">
        <v>428</v>
      </c>
      <c r="G18316" s="89" t="s">
        <v>429</v>
      </c>
      <c r="H18316" s="94">
        <v>26238</v>
      </c>
      <c r="I18316" s="94">
        <v>27027</v>
      </c>
      <c r="J18316" s="94">
        <v>21379</v>
      </c>
      <c r="K18316" s="94">
        <v>-5648</v>
      </c>
      <c r="O18316" s="94">
        <v>27027</v>
      </c>
      <c r="P18316" s="94">
        <v>21379</v>
      </c>
      <c r="Q18316" s="94">
        <v>-5648</v>
      </c>
      <c r="AS18316" s="94">
        <v>-1095</v>
      </c>
      <c r="AT18316" s="94">
        <v>-13</v>
      </c>
      <c r="AU18316" s="94">
        <v>-1718</v>
      </c>
      <c r="AW18316" s="94">
        <v>49</v>
      </c>
      <c r="AX18316" s="94">
        <v>-126</v>
      </c>
      <c r="AY18316" s="94">
        <v>-1482</v>
      </c>
      <c r="AZ18316" s="94">
        <v>235</v>
      </c>
      <c r="BA18316" s="94">
        <v>-70</v>
      </c>
      <c r="BB18316" s="94">
        <v>-1473</v>
      </c>
      <c r="BC18316" s="94">
        <v>-27</v>
      </c>
      <c r="BD18316" s="94">
        <v>76</v>
      </c>
    </row>
    <row r="18317" spans="1:56">
      <c r="A18317" s="85" t="s">
        <v>173</v>
      </c>
      <c r="B18317" s="86">
        <v>42949.458333333336</v>
      </c>
      <c r="C18317" s="87">
        <v>42949</v>
      </c>
      <c r="D18317" s="85">
        <v>4</v>
      </c>
      <c r="E18317" s="86">
        <v>42949.166666666664</v>
      </c>
      <c r="F18317" s="88" t="s">
        <v>428</v>
      </c>
      <c r="G18317" s="89" t="s">
        <v>429</v>
      </c>
      <c r="H18317" s="94">
        <v>25576</v>
      </c>
      <c r="I18317" s="94">
        <v>26375</v>
      </c>
      <c r="J18317" s="94">
        <v>20879</v>
      </c>
      <c r="K18317" s="94">
        <v>-5496</v>
      </c>
      <c r="O18317" s="94">
        <v>26375</v>
      </c>
      <c r="P18317" s="94">
        <v>20879</v>
      </c>
      <c r="Q18317" s="94">
        <v>-5496</v>
      </c>
      <c r="AS18317" s="94">
        <v>-1054</v>
      </c>
      <c r="AT18317" s="94">
        <v>-119</v>
      </c>
      <c r="AU18317" s="94">
        <v>-1741</v>
      </c>
      <c r="AW18317" s="94">
        <v>43</v>
      </c>
      <c r="AX18317" s="94">
        <v>-144</v>
      </c>
      <c r="AY18317" s="94">
        <v>-1292</v>
      </c>
      <c r="AZ18317" s="94">
        <v>237</v>
      </c>
      <c r="BA18317" s="94">
        <v>-70</v>
      </c>
      <c r="BB18317" s="94">
        <v>-1412</v>
      </c>
      <c r="BC18317" s="94">
        <v>-44</v>
      </c>
      <c r="BD18317" s="94">
        <v>92</v>
      </c>
    </row>
    <row r="18318" spans="1:56">
      <c r="A18318" s="85" t="s">
        <v>173</v>
      </c>
      <c r="B18318" s="86">
        <v>42949.5</v>
      </c>
      <c r="C18318" s="87">
        <v>42949</v>
      </c>
      <c r="D18318" s="85">
        <v>5</v>
      </c>
      <c r="E18318" s="86">
        <v>42949.208333333336</v>
      </c>
      <c r="F18318" s="88" t="s">
        <v>428</v>
      </c>
      <c r="G18318" s="89" t="s">
        <v>429</v>
      </c>
      <c r="H18318" s="94">
        <v>25793</v>
      </c>
      <c r="I18318" s="94">
        <v>26556</v>
      </c>
      <c r="J18318" s="94">
        <v>21186</v>
      </c>
      <c r="K18318" s="94">
        <v>-5370</v>
      </c>
      <c r="O18318" s="94">
        <v>26556</v>
      </c>
      <c r="P18318" s="94">
        <v>21186</v>
      </c>
      <c r="Q18318" s="94">
        <v>-5370</v>
      </c>
      <c r="AS18318" s="94">
        <v>-1046</v>
      </c>
      <c r="AT18318" s="94">
        <v>-92</v>
      </c>
      <c r="AU18318" s="94">
        <v>-1664</v>
      </c>
      <c r="AW18318" s="94">
        <v>38</v>
      </c>
      <c r="AX18318" s="94">
        <v>-111</v>
      </c>
      <c r="AY18318" s="94">
        <v>-1311</v>
      </c>
      <c r="AZ18318" s="94">
        <v>236</v>
      </c>
      <c r="BA18318" s="94">
        <v>-68</v>
      </c>
      <c r="BB18318" s="94">
        <v>-1399</v>
      </c>
      <c r="BC18318" s="94">
        <v>-51</v>
      </c>
      <c r="BD18318" s="94">
        <v>94</v>
      </c>
    </row>
    <row r="18319" spans="1:56">
      <c r="A18319" s="85" t="s">
        <v>173</v>
      </c>
      <c r="B18319" s="86">
        <v>42949.541666666664</v>
      </c>
      <c r="C18319" s="87">
        <v>42949</v>
      </c>
      <c r="D18319" s="85">
        <v>6</v>
      </c>
      <c r="E18319" s="86">
        <v>42949.25</v>
      </c>
      <c r="F18319" s="88" t="s">
        <v>428</v>
      </c>
      <c r="G18319" s="89" t="s">
        <v>429</v>
      </c>
      <c r="H18319" s="94">
        <v>27003</v>
      </c>
      <c r="I18319" s="94">
        <v>27765</v>
      </c>
      <c r="J18319" s="94">
        <v>21913</v>
      </c>
      <c r="K18319" s="94">
        <v>-5853</v>
      </c>
      <c r="O18319" s="94">
        <v>27765</v>
      </c>
      <c r="P18319" s="94">
        <v>21913</v>
      </c>
      <c r="Q18319" s="94">
        <v>-5853</v>
      </c>
      <c r="AS18319" s="94">
        <v>-1066</v>
      </c>
      <c r="AT18319" s="94">
        <v>-173</v>
      </c>
      <c r="AU18319" s="94">
        <v>-1818</v>
      </c>
      <c r="AW18319" s="94">
        <v>37</v>
      </c>
      <c r="AX18319" s="94">
        <v>-115</v>
      </c>
      <c r="AY18319" s="94">
        <v>-1484</v>
      </c>
      <c r="AZ18319" s="94">
        <v>237</v>
      </c>
      <c r="BA18319" s="94">
        <v>-70</v>
      </c>
      <c r="BB18319" s="94">
        <v>-1411</v>
      </c>
      <c r="BC18319" s="94">
        <v>-74</v>
      </c>
      <c r="BD18319" s="94">
        <v>88</v>
      </c>
    </row>
    <row r="18320" spans="1:56">
      <c r="A18320" s="85" t="s">
        <v>173</v>
      </c>
      <c r="B18320" s="86">
        <v>42949.583333333336</v>
      </c>
      <c r="C18320" s="87">
        <v>42949</v>
      </c>
      <c r="D18320" s="85">
        <v>7</v>
      </c>
      <c r="E18320" s="86">
        <v>42949.291666666664</v>
      </c>
      <c r="F18320" s="88" t="s">
        <v>428</v>
      </c>
      <c r="G18320" s="89" t="s">
        <v>429</v>
      </c>
      <c r="H18320" s="94">
        <v>28525</v>
      </c>
      <c r="I18320" s="94">
        <v>29166</v>
      </c>
      <c r="J18320" s="94">
        <v>23666</v>
      </c>
      <c r="K18320" s="94">
        <v>-5500</v>
      </c>
      <c r="O18320" s="94">
        <v>29166</v>
      </c>
      <c r="P18320" s="94">
        <v>23666</v>
      </c>
      <c r="Q18320" s="94">
        <v>-5500</v>
      </c>
      <c r="AS18320" s="94">
        <v>-1085</v>
      </c>
      <c r="AT18320" s="94">
        <v>-292</v>
      </c>
      <c r="AU18320" s="94">
        <v>-1227</v>
      </c>
      <c r="AW18320" s="94">
        <v>54</v>
      </c>
      <c r="AX18320" s="94">
        <v>-144</v>
      </c>
      <c r="AY18320" s="94">
        <v>-1657</v>
      </c>
      <c r="AZ18320" s="94">
        <v>235</v>
      </c>
      <c r="BA18320" s="94">
        <v>-61</v>
      </c>
      <c r="BB18320" s="94">
        <v>-1343</v>
      </c>
      <c r="BC18320" s="94">
        <v>-77</v>
      </c>
      <c r="BD18320" s="94">
        <v>98</v>
      </c>
    </row>
    <row r="18321" spans="1:56">
      <c r="A18321" s="85" t="s">
        <v>173</v>
      </c>
      <c r="B18321" s="86">
        <v>42949.625</v>
      </c>
      <c r="C18321" s="87">
        <v>42949</v>
      </c>
      <c r="D18321" s="85">
        <v>8</v>
      </c>
      <c r="E18321" s="86">
        <v>42949.333333333336</v>
      </c>
      <c r="F18321" s="88" t="s">
        <v>428</v>
      </c>
      <c r="G18321" s="89" t="s">
        <v>429</v>
      </c>
      <c r="H18321" s="94">
        <v>30159</v>
      </c>
      <c r="I18321" s="94">
        <v>30959</v>
      </c>
      <c r="J18321" s="94">
        <v>25442</v>
      </c>
      <c r="K18321" s="94">
        <v>-5517</v>
      </c>
      <c r="O18321" s="94">
        <v>30959</v>
      </c>
      <c r="P18321" s="94">
        <v>25442</v>
      </c>
      <c r="Q18321" s="94">
        <v>-5517</v>
      </c>
      <c r="AS18321" s="94">
        <v>-1153</v>
      </c>
      <c r="AT18321" s="94">
        <v>-270</v>
      </c>
      <c r="AU18321" s="94">
        <v>-1179</v>
      </c>
      <c r="AW18321" s="94">
        <v>49</v>
      </c>
      <c r="AX18321" s="94">
        <v>-138</v>
      </c>
      <c r="AY18321" s="94">
        <v>-1693</v>
      </c>
      <c r="AZ18321" s="94">
        <v>226</v>
      </c>
      <c r="BA18321" s="94">
        <v>-60</v>
      </c>
      <c r="BB18321" s="94">
        <v>-1410</v>
      </c>
      <c r="BC18321" s="94">
        <v>-8</v>
      </c>
      <c r="BD18321" s="94">
        <v>104</v>
      </c>
    </row>
    <row r="18322" spans="1:56">
      <c r="A18322" s="85" t="s">
        <v>173</v>
      </c>
      <c r="B18322" s="86">
        <v>42949.666666666664</v>
      </c>
      <c r="C18322" s="87">
        <v>42949</v>
      </c>
      <c r="D18322" s="85">
        <v>9</v>
      </c>
      <c r="E18322" s="86">
        <v>42949.375</v>
      </c>
      <c r="F18322" s="88" t="s">
        <v>428</v>
      </c>
      <c r="G18322" s="89" t="s">
        <v>429</v>
      </c>
      <c r="H18322" s="94">
        <v>31760</v>
      </c>
      <c r="I18322" s="94">
        <v>32779</v>
      </c>
      <c r="J18322" s="94">
        <v>27355</v>
      </c>
      <c r="K18322" s="94">
        <v>-5424</v>
      </c>
      <c r="O18322" s="94">
        <v>32779</v>
      </c>
      <c r="P18322" s="94">
        <v>27355</v>
      </c>
      <c r="Q18322" s="94">
        <v>-5424</v>
      </c>
      <c r="AS18322" s="94">
        <v>-1222</v>
      </c>
      <c r="AT18322" s="94">
        <v>-231</v>
      </c>
      <c r="AU18322" s="94">
        <v>-1062</v>
      </c>
      <c r="AW18322" s="94">
        <v>48</v>
      </c>
      <c r="AX18322" s="94">
        <v>-126</v>
      </c>
      <c r="AY18322" s="94">
        <v>-1648</v>
      </c>
      <c r="AZ18322" s="94">
        <v>201</v>
      </c>
      <c r="BA18322" s="94">
        <v>-58</v>
      </c>
      <c r="BB18322" s="94">
        <v>-1546</v>
      </c>
      <c r="BC18322" s="94">
        <v>89</v>
      </c>
      <c r="BD18322" s="94">
        <v>119</v>
      </c>
    </row>
    <row r="18323" spans="1:56">
      <c r="A18323" s="85" t="s">
        <v>173</v>
      </c>
      <c r="B18323" s="86">
        <v>42949.708333333336</v>
      </c>
      <c r="C18323" s="87">
        <v>42949</v>
      </c>
      <c r="D18323" s="85">
        <v>10</v>
      </c>
      <c r="E18323" s="86">
        <v>42949.416666666664</v>
      </c>
      <c r="F18323" s="88" t="s">
        <v>428</v>
      </c>
      <c r="G18323" s="89" t="s">
        <v>429</v>
      </c>
      <c r="H18323" s="94">
        <v>33407</v>
      </c>
      <c r="I18323" s="94">
        <v>34487</v>
      </c>
      <c r="J18323" s="94">
        <v>29079</v>
      </c>
      <c r="K18323" s="94">
        <v>-5408</v>
      </c>
      <c r="O18323" s="94">
        <v>34487</v>
      </c>
      <c r="P18323" s="94">
        <v>29079</v>
      </c>
      <c r="Q18323" s="94">
        <v>-5408</v>
      </c>
      <c r="AS18323" s="94">
        <v>-1170</v>
      </c>
      <c r="AT18323" s="94">
        <v>-181</v>
      </c>
      <c r="AU18323" s="94">
        <v>-1102</v>
      </c>
      <c r="AW18323" s="94">
        <v>63</v>
      </c>
      <c r="AX18323" s="94">
        <v>-118</v>
      </c>
      <c r="AY18323" s="94">
        <v>-1887</v>
      </c>
      <c r="AZ18323" s="94">
        <v>186</v>
      </c>
      <c r="BA18323" s="94">
        <v>-39</v>
      </c>
      <c r="BB18323" s="94">
        <v>-1425</v>
      </c>
      <c r="BC18323" s="94">
        <v>172</v>
      </c>
      <c r="BD18323" s="94">
        <v>72</v>
      </c>
    </row>
    <row r="18324" spans="1:56">
      <c r="A18324" s="85" t="s">
        <v>173</v>
      </c>
      <c r="B18324" s="86">
        <v>42949.75</v>
      </c>
      <c r="C18324" s="87">
        <v>42949</v>
      </c>
      <c r="D18324" s="85">
        <v>11</v>
      </c>
      <c r="E18324" s="86">
        <v>42949.458333333336</v>
      </c>
      <c r="F18324" s="88" t="s">
        <v>428</v>
      </c>
      <c r="G18324" s="89" t="s">
        <v>429</v>
      </c>
      <c r="H18324" s="94">
        <v>35472</v>
      </c>
      <c r="I18324" s="94">
        <v>36411</v>
      </c>
      <c r="J18324" s="94">
        <v>31214</v>
      </c>
      <c r="K18324" s="94">
        <v>-5197</v>
      </c>
      <c r="O18324" s="94">
        <v>36411</v>
      </c>
      <c r="P18324" s="94">
        <v>31214</v>
      </c>
      <c r="Q18324" s="94">
        <v>-5197</v>
      </c>
      <c r="AS18324" s="94">
        <v>-1209</v>
      </c>
      <c r="AT18324" s="94">
        <v>-6</v>
      </c>
      <c r="AU18324" s="94">
        <v>-1108</v>
      </c>
      <c r="AW18324" s="94">
        <v>65</v>
      </c>
      <c r="AX18324" s="94">
        <v>-90</v>
      </c>
      <c r="AY18324" s="94">
        <v>-1976</v>
      </c>
      <c r="AZ18324" s="94">
        <v>170</v>
      </c>
      <c r="BA18324" s="94">
        <v>-57</v>
      </c>
      <c r="BB18324" s="94">
        <v>-1349</v>
      </c>
      <c r="BC18324" s="94">
        <v>231</v>
      </c>
      <c r="BD18324" s="94">
        <v>108</v>
      </c>
    </row>
    <row r="18325" spans="1:56">
      <c r="A18325" s="85" t="s">
        <v>173</v>
      </c>
      <c r="B18325" s="86">
        <v>42949.791666666664</v>
      </c>
      <c r="C18325" s="87">
        <v>42949</v>
      </c>
      <c r="D18325" s="85">
        <v>12</v>
      </c>
      <c r="E18325" s="86">
        <v>42949.5</v>
      </c>
      <c r="F18325" s="88" t="s">
        <v>428</v>
      </c>
      <c r="G18325" s="89" t="s">
        <v>429</v>
      </c>
      <c r="H18325" s="94">
        <v>37557</v>
      </c>
      <c r="I18325" s="94">
        <v>38378</v>
      </c>
      <c r="J18325" s="94">
        <v>33476</v>
      </c>
      <c r="K18325" s="94">
        <v>-4902</v>
      </c>
      <c r="O18325" s="94">
        <v>38378</v>
      </c>
      <c r="P18325" s="94">
        <v>33476</v>
      </c>
      <c r="Q18325" s="94">
        <v>-4902</v>
      </c>
      <c r="AS18325" s="94">
        <v>-1175</v>
      </c>
      <c r="AT18325" s="94">
        <v>30</v>
      </c>
      <c r="AU18325" s="94">
        <v>-1282</v>
      </c>
      <c r="AW18325" s="94">
        <v>10</v>
      </c>
      <c r="AX18325" s="94">
        <v>-77</v>
      </c>
      <c r="AY18325" s="94">
        <v>-1774</v>
      </c>
      <c r="AZ18325" s="94">
        <v>194</v>
      </c>
      <c r="BA18325" s="94">
        <v>-41</v>
      </c>
      <c r="BB18325" s="94">
        <v>-1174</v>
      </c>
      <c r="BC18325" s="94">
        <v>230</v>
      </c>
      <c r="BD18325" s="94">
        <v>101</v>
      </c>
    </row>
    <row r="18326" spans="1:56">
      <c r="A18326" s="85" t="s">
        <v>173</v>
      </c>
      <c r="B18326" s="86">
        <v>42949.833333333336</v>
      </c>
      <c r="C18326" s="87">
        <v>42949</v>
      </c>
      <c r="D18326" s="85">
        <v>13</v>
      </c>
      <c r="E18326" s="86">
        <v>42949.541666666664</v>
      </c>
      <c r="F18326" s="88" t="s">
        <v>428</v>
      </c>
      <c r="G18326" s="89" t="s">
        <v>429</v>
      </c>
      <c r="H18326" s="94">
        <v>39439</v>
      </c>
      <c r="I18326" s="94">
        <v>40050</v>
      </c>
      <c r="J18326" s="94">
        <v>35606</v>
      </c>
      <c r="K18326" s="94">
        <v>-4444</v>
      </c>
      <c r="O18326" s="94">
        <v>40050</v>
      </c>
      <c r="P18326" s="94">
        <v>35606</v>
      </c>
      <c r="Q18326" s="94">
        <v>-4444</v>
      </c>
      <c r="AS18326" s="94">
        <v>-1253</v>
      </c>
      <c r="AT18326" s="94">
        <v>189</v>
      </c>
      <c r="AU18326" s="94">
        <v>-1368</v>
      </c>
      <c r="AW18326" s="94">
        <v>49</v>
      </c>
      <c r="AX18326" s="94">
        <v>-88</v>
      </c>
      <c r="AY18326" s="94">
        <v>-1525</v>
      </c>
      <c r="AZ18326" s="94">
        <v>244</v>
      </c>
      <c r="BA18326" s="94">
        <v>-19</v>
      </c>
      <c r="BB18326" s="94">
        <v>-1063</v>
      </c>
      <c r="BC18326" s="94">
        <v>259</v>
      </c>
      <c r="BD18326" s="94">
        <v>66</v>
      </c>
    </row>
    <row r="18327" spans="1:56">
      <c r="A18327" s="85" t="s">
        <v>173</v>
      </c>
      <c r="B18327" s="86">
        <v>42949.875</v>
      </c>
      <c r="C18327" s="87">
        <v>42949</v>
      </c>
      <c r="D18327" s="85">
        <v>14</v>
      </c>
      <c r="E18327" s="86">
        <v>42949.583333333336</v>
      </c>
      <c r="F18327" s="88" t="s">
        <v>428</v>
      </c>
      <c r="G18327" s="89" t="s">
        <v>429</v>
      </c>
      <c r="H18327" s="94">
        <v>41424</v>
      </c>
      <c r="I18327" s="94">
        <v>42007</v>
      </c>
      <c r="J18327" s="94">
        <v>37458</v>
      </c>
      <c r="K18327" s="94">
        <v>-4549</v>
      </c>
      <c r="O18327" s="94">
        <v>42007</v>
      </c>
      <c r="P18327" s="94">
        <v>37458</v>
      </c>
      <c r="Q18327" s="94">
        <v>-4549</v>
      </c>
      <c r="AS18327" s="94">
        <v>-1266</v>
      </c>
      <c r="AT18327" s="94">
        <v>338</v>
      </c>
      <c r="AU18327" s="94">
        <v>-1473</v>
      </c>
      <c r="AW18327" s="94">
        <v>56</v>
      </c>
      <c r="AX18327" s="94">
        <v>-90</v>
      </c>
      <c r="AY18327" s="94">
        <v>-1538</v>
      </c>
      <c r="AZ18327" s="94">
        <v>240</v>
      </c>
      <c r="BA18327" s="94">
        <v>-19</v>
      </c>
      <c r="BB18327" s="94">
        <v>-1235</v>
      </c>
      <c r="BC18327" s="94">
        <v>298</v>
      </c>
      <c r="BD18327" s="94">
        <v>47</v>
      </c>
    </row>
    <row r="18328" spans="1:56">
      <c r="A18328" s="85" t="s">
        <v>173</v>
      </c>
      <c r="B18328" s="86">
        <v>42949.916666666664</v>
      </c>
      <c r="C18328" s="87">
        <v>42949</v>
      </c>
      <c r="D18328" s="85">
        <v>15</v>
      </c>
      <c r="E18328" s="86">
        <v>42949.625</v>
      </c>
      <c r="F18328" s="88" t="s">
        <v>428</v>
      </c>
      <c r="G18328" s="89" t="s">
        <v>429</v>
      </c>
      <c r="H18328" s="94">
        <v>43092</v>
      </c>
      <c r="I18328" s="94">
        <v>43428</v>
      </c>
      <c r="J18328" s="94">
        <v>39278</v>
      </c>
      <c r="K18328" s="94">
        <v>-4150</v>
      </c>
      <c r="O18328" s="94">
        <v>43428</v>
      </c>
      <c r="P18328" s="94">
        <v>39278</v>
      </c>
      <c r="Q18328" s="94">
        <v>-4150</v>
      </c>
      <c r="AS18328" s="94">
        <v>-1205</v>
      </c>
      <c r="AT18328" s="94">
        <v>411</v>
      </c>
      <c r="AU18328" s="94">
        <v>-1414</v>
      </c>
      <c r="AW18328" s="94">
        <v>56</v>
      </c>
      <c r="AX18328" s="94">
        <v>-69</v>
      </c>
      <c r="AY18328" s="94">
        <v>-1310</v>
      </c>
      <c r="AZ18328" s="94">
        <v>284</v>
      </c>
      <c r="BA18328" s="94">
        <v>-18</v>
      </c>
      <c r="BB18328" s="94">
        <v>-1333</v>
      </c>
      <c r="BC18328" s="94">
        <v>292</v>
      </c>
      <c r="BD18328" s="94">
        <v>61</v>
      </c>
    </row>
    <row r="18329" spans="1:56">
      <c r="A18329" s="85" t="s">
        <v>173</v>
      </c>
      <c r="B18329" s="86">
        <v>42949.958333333336</v>
      </c>
      <c r="C18329" s="87">
        <v>42949</v>
      </c>
      <c r="D18329" s="85">
        <v>16</v>
      </c>
      <c r="E18329" s="86">
        <v>42949.666666666664</v>
      </c>
      <c r="F18329" s="88" t="s">
        <v>428</v>
      </c>
      <c r="G18329" s="89" t="s">
        <v>429</v>
      </c>
      <c r="H18329" s="94">
        <v>44319</v>
      </c>
      <c r="I18329" s="94">
        <v>43938</v>
      </c>
      <c r="J18329" s="94">
        <v>39767</v>
      </c>
      <c r="K18329" s="94">
        <v>-4172</v>
      </c>
      <c r="O18329" s="94">
        <v>43938</v>
      </c>
      <c r="P18329" s="94">
        <v>39767</v>
      </c>
      <c r="Q18329" s="94">
        <v>-4172</v>
      </c>
      <c r="AS18329" s="94">
        <v>-1140</v>
      </c>
      <c r="AT18329" s="94">
        <v>340</v>
      </c>
      <c r="AU18329" s="94">
        <v>-1380</v>
      </c>
      <c r="AW18329" s="94">
        <v>49</v>
      </c>
      <c r="AX18329" s="94">
        <v>-35</v>
      </c>
      <c r="AY18329" s="94">
        <v>-1275</v>
      </c>
      <c r="AZ18329" s="94">
        <v>329</v>
      </c>
      <c r="BA18329" s="94">
        <v>-15</v>
      </c>
      <c r="BB18329" s="94">
        <v>-1436</v>
      </c>
      <c r="BC18329" s="94">
        <v>290</v>
      </c>
      <c r="BD18329" s="94">
        <v>38</v>
      </c>
    </row>
    <row r="18330" spans="1:56">
      <c r="A18330" s="85" t="s">
        <v>173</v>
      </c>
      <c r="B18330" s="86">
        <v>42950</v>
      </c>
      <c r="C18330" s="87">
        <v>42949</v>
      </c>
      <c r="D18330" s="85">
        <v>17</v>
      </c>
      <c r="E18330" s="86">
        <v>42949.708333333336</v>
      </c>
      <c r="F18330" s="88" t="s">
        <v>428</v>
      </c>
      <c r="G18330" s="89" t="s">
        <v>429</v>
      </c>
      <c r="H18330" s="94">
        <v>45281</v>
      </c>
      <c r="I18330" s="94">
        <v>44248</v>
      </c>
      <c r="J18330" s="94">
        <v>38485</v>
      </c>
      <c r="K18330" s="94">
        <v>-5764</v>
      </c>
      <c r="O18330" s="94">
        <v>44248</v>
      </c>
      <c r="P18330" s="94">
        <v>38485</v>
      </c>
      <c r="Q18330" s="94">
        <v>-5764</v>
      </c>
      <c r="AS18330" s="94">
        <v>-1216</v>
      </c>
      <c r="AT18330" s="94">
        <v>114</v>
      </c>
      <c r="AU18330" s="94">
        <v>-1764</v>
      </c>
      <c r="AW18330" s="94">
        <v>53</v>
      </c>
      <c r="AX18330" s="94">
        <v>-28</v>
      </c>
      <c r="AY18330" s="94">
        <v>-2027</v>
      </c>
      <c r="AZ18330" s="94">
        <v>280</v>
      </c>
      <c r="BA18330" s="94">
        <v>-24</v>
      </c>
      <c r="BB18330" s="94">
        <v>-1556</v>
      </c>
      <c r="BC18330" s="94">
        <v>287</v>
      </c>
      <c r="BD18330" s="94">
        <v>60</v>
      </c>
    </row>
    <row r="18331" spans="1:56">
      <c r="A18331" s="85" t="s">
        <v>173</v>
      </c>
      <c r="B18331" s="86">
        <v>42950.041666666664</v>
      </c>
      <c r="C18331" s="87">
        <v>42949</v>
      </c>
      <c r="D18331" s="85">
        <v>18</v>
      </c>
      <c r="E18331" s="86">
        <v>42949.75</v>
      </c>
      <c r="F18331" s="88" t="s">
        <v>428</v>
      </c>
      <c r="G18331" s="89" t="s">
        <v>429</v>
      </c>
      <c r="H18331" s="94">
        <v>45399</v>
      </c>
      <c r="I18331" s="94">
        <v>43993</v>
      </c>
      <c r="J18331" s="94">
        <v>37483</v>
      </c>
      <c r="K18331" s="94">
        <v>-6511</v>
      </c>
      <c r="O18331" s="94">
        <v>43993</v>
      </c>
      <c r="P18331" s="94">
        <v>37483</v>
      </c>
      <c r="Q18331" s="94">
        <v>-6511</v>
      </c>
      <c r="AS18331" s="94">
        <v>-1270</v>
      </c>
      <c r="AT18331" s="94">
        <v>75</v>
      </c>
      <c r="AU18331" s="94">
        <v>-1771</v>
      </c>
      <c r="AW18331" s="94">
        <v>49</v>
      </c>
      <c r="AX18331" s="94">
        <v>-23</v>
      </c>
      <c r="AY18331" s="94">
        <v>-2470</v>
      </c>
      <c r="AZ18331" s="94">
        <v>253</v>
      </c>
      <c r="BA18331" s="94">
        <v>-29</v>
      </c>
      <c r="BB18331" s="94">
        <v>-1680</v>
      </c>
      <c r="BC18331" s="94">
        <v>313</v>
      </c>
      <c r="BD18331" s="94">
        <v>2</v>
      </c>
    </row>
    <row r="18332" spans="1:56">
      <c r="A18332" s="85" t="s">
        <v>173</v>
      </c>
      <c r="B18332" s="86">
        <v>42950.083333333336</v>
      </c>
      <c r="C18332" s="87">
        <v>42949</v>
      </c>
      <c r="D18332" s="85">
        <v>19</v>
      </c>
      <c r="E18332" s="86">
        <v>42949.791666666664</v>
      </c>
      <c r="F18332" s="88" t="s">
        <v>428</v>
      </c>
      <c r="G18332" s="89" t="s">
        <v>429</v>
      </c>
      <c r="H18332" s="94">
        <v>44628</v>
      </c>
      <c r="I18332" s="94">
        <v>43333</v>
      </c>
      <c r="J18332" s="94">
        <v>36979</v>
      </c>
      <c r="K18332" s="94">
        <v>-6354</v>
      </c>
      <c r="O18332" s="94">
        <v>43333</v>
      </c>
      <c r="P18332" s="94">
        <v>36979</v>
      </c>
      <c r="Q18332" s="94">
        <v>-6354</v>
      </c>
      <c r="AS18332" s="94">
        <v>-1268</v>
      </c>
      <c r="AT18332" s="94">
        <v>66</v>
      </c>
      <c r="AU18332" s="94">
        <v>-1857</v>
      </c>
      <c r="AW18332" s="94">
        <v>40</v>
      </c>
      <c r="AX18332" s="94">
        <v>9</v>
      </c>
      <c r="AY18332" s="94">
        <v>-2188</v>
      </c>
      <c r="AZ18332" s="94">
        <v>274</v>
      </c>
      <c r="BA18332" s="94">
        <v>-31</v>
      </c>
      <c r="BB18332" s="94">
        <v>-1679</v>
      </c>
      <c r="BC18332" s="94">
        <v>313</v>
      </c>
      <c r="BD18332" s="94">
        <v>-52</v>
      </c>
    </row>
    <row r="18333" spans="1:56">
      <c r="A18333" s="85" t="s">
        <v>173</v>
      </c>
      <c r="B18333" s="86">
        <v>42950.125</v>
      </c>
      <c r="C18333" s="87">
        <v>42949</v>
      </c>
      <c r="D18333" s="85">
        <v>20</v>
      </c>
      <c r="E18333" s="86">
        <v>42949.833333333336</v>
      </c>
      <c r="F18333" s="88" t="s">
        <v>428</v>
      </c>
      <c r="G18333" s="89" t="s">
        <v>429</v>
      </c>
      <c r="H18333" s="94">
        <v>43039</v>
      </c>
      <c r="I18333" s="94">
        <v>42570</v>
      </c>
      <c r="J18333" s="94">
        <v>35715</v>
      </c>
      <c r="K18333" s="94">
        <v>-6855</v>
      </c>
      <c r="O18333" s="94">
        <v>42570</v>
      </c>
      <c r="P18333" s="94">
        <v>35715</v>
      </c>
      <c r="Q18333" s="94">
        <v>-6855</v>
      </c>
      <c r="AS18333" s="94">
        <v>-1297</v>
      </c>
      <c r="AT18333" s="94">
        <v>29</v>
      </c>
      <c r="AU18333" s="94">
        <v>-1981</v>
      </c>
      <c r="AW18333" s="94">
        <v>11</v>
      </c>
      <c r="AX18333" s="94">
        <v>15</v>
      </c>
      <c r="AY18333" s="94">
        <v>-2172</v>
      </c>
      <c r="AZ18333" s="94">
        <v>284</v>
      </c>
      <c r="BA18333" s="94">
        <v>-31</v>
      </c>
      <c r="BB18333" s="94">
        <v>-1789</v>
      </c>
      <c r="BC18333" s="94">
        <v>220</v>
      </c>
      <c r="BD18333" s="94">
        <v>-151</v>
      </c>
    </row>
    <row r="18334" spans="1:56">
      <c r="A18334" s="85" t="s">
        <v>173</v>
      </c>
      <c r="B18334" s="86">
        <v>42950.166666666664</v>
      </c>
      <c r="C18334" s="87">
        <v>42949</v>
      </c>
      <c r="D18334" s="85">
        <v>21</v>
      </c>
      <c r="E18334" s="86">
        <v>42949.875</v>
      </c>
      <c r="F18334" s="88" t="s">
        <v>428</v>
      </c>
      <c r="G18334" s="89" t="s">
        <v>429</v>
      </c>
      <c r="H18334" s="94">
        <v>41595</v>
      </c>
      <c r="I18334" s="94">
        <v>42030</v>
      </c>
      <c r="J18334" s="94">
        <v>36093</v>
      </c>
      <c r="K18334" s="94">
        <v>-5937</v>
      </c>
      <c r="O18334" s="94">
        <v>42030</v>
      </c>
      <c r="P18334" s="94">
        <v>36093</v>
      </c>
      <c r="Q18334" s="94">
        <v>-5937</v>
      </c>
      <c r="AS18334" s="94">
        <v>-1327</v>
      </c>
      <c r="AT18334" s="94">
        <v>231</v>
      </c>
      <c r="AU18334" s="94">
        <v>-1374</v>
      </c>
      <c r="AW18334" s="94">
        <v>30</v>
      </c>
      <c r="AX18334" s="94">
        <v>-25</v>
      </c>
      <c r="AY18334" s="94">
        <v>-2071</v>
      </c>
      <c r="AZ18334" s="94">
        <v>296</v>
      </c>
      <c r="BA18334" s="94">
        <v>-22</v>
      </c>
      <c r="BB18334" s="94">
        <v>-1733</v>
      </c>
      <c r="BC18334" s="94">
        <v>208</v>
      </c>
      <c r="BD18334" s="94">
        <v>-159</v>
      </c>
    </row>
    <row r="18335" spans="1:56">
      <c r="A18335" s="85" t="s">
        <v>173</v>
      </c>
      <c r="B18335" s="86">
        <v>42950.208333333336</v>
      </c>
      <c r="C18335" s="87">
        <v>42949</v>
      </c>
      <c r="D18335" s="85">
        <v>22</v>
      </c>
      <c r="E18335" s="86">
        <v>42949.916666666664</v>
      </c>
      <c r="F18335" s="88" t="s">
        <v>428</v>
      </c>
      <c r="G18335" s="89" t="s">
        <v>429</v>
      </c>
      <c r="H18335" s="94">
        <v>39343</v>
      </c>
      <c r="I18335" s="94">
        <v>39931</v>
      </c>
      <c r="J18335" s="94">
        <v>34529</v>
      </c>
      <c r="K18335" s="94">
        <v>-5402</v>
      </c>
      <c r="O18335" s="94">
        <v>39931</v>
      </c>
      <c r="P18335" s="94">
        <v>34529</v>
      </c>
      <c r="Q18335" s="94">
        <v>-5402</v>
      </c>
      <c r="AS18335" s="94">
        <v>-1293</v>
      </c>
      <c r="AT18335" s="94">
        <v>319</v>
      </c>
      <c r="AU18335" s="94">
        <v>-1193</v>
      </c>
      <c r="AW18335" s="94">
        <v>56</v>
      </c>
      <c r="AX18335" s="94">
        <v>-41</v>
      </c>
      <c r="AY18335" s="94">
        <v>-1890</v>
      </c>
      <c r="AZ18335" s="94">
        <v>287</v>
      </c>
      <c r="BA18335" s="94">
        <v>-23</v>
      </c>
      <c r="BB18335" s="94">
        <v>-1673</v>
      </c>
      <c r="BC18335" s="94">
        <v>142</v>
      </c>
      <c r="BD18335" s="94">
        <v>-99</v>
      </c>
    </row>
    <row r="18336" spans="1:56">
      <c r="A18336" s="85" t="s">
        <v>173</v>
      </c>
      <c r="B18336" s="86">
        <v>42950.25</v>
      </c>
      <c r="C18336" s="87">
        <v>42949</v>
      </c>
      <c r="D18336" s="85">
        <v>23</v>
      </c>
      <c r="E18336" s="86">
        <v>42949.958333333336</v>
      </c>
      <c r="F18336" s="88" t="s">
        <v>428</v>
      </c>
      <c r="G18336" s="89" t="s">
        <v>429</v>
      </c>
      <c r="H18336" s="94">
        <v>35667</v>
      </c>
      <c r="I18336" s="94">
        <v>36509</v>
      </c>
      <c r="J18336" s="94">
        <v>30132</v>
      </c>
      <c r="K18336" s="94">
        <v>-6376</v>
      </c>
      <c r="O18336" s="94">
        <v>36509</v>
      </c>
      <c r="P18336" s="94">
        <v>30132</v>
      </c>
      <c r="Q18336" s="94">
        <v>-6376</v>
      </c>
      <c r="AS18336" s="94">
        <v>-1335</v>
      </c>
      <c r="AT18336" s="94">
        <v>181</v>
      </c>
      <c r="AU18336" s="94">
        <v>-1550</v>
      </c>
      <c r="AW18336" s="94">
        <v>59</v>
      </c>
      <c r="AX18336" s="94">
        <v>-47</v>
      </c>
      <c r="AY18336" s="94">
        <v>-2175</v>
      </c>
      <c r="AZ18336" s="94">
        <v>260</v>
      </c>
      <c r="BA18336" s="94">
        <v>-29</v>
      </c>
      <c r="BB18336" s="94">
        <v>-1763</v>
      </c>
      <c r="BC18336" s="94">
        <v>29</v>
      </c>
      <c r="BD18336" s="94">
        <v>-3</v>
      </c>
    </row>
    <row r="18337" spans="1:56">
      <c r="A18337" s="85" t="s">
        <v>173</v>
      </c>
      <c r="B18337" s="86">
        <v>42950.291666666664</v>
      </c>
      <c r="C18337" s="87">
        <v>42949</v>
      </c>
      <c r="D18337" s="85">
        <v>24</v>
      </c>
      <c r="E18337" s="86">
        <v>42950</v>
      </c>
      <c r="F18337" s="88" t="s">
        <v>428</v>
      </c>
      <c r="G18337" s="89" t="s">
        <v>429</v>
      </c>
      <c r="H18337" s="94">
        <v>32319</v>
      </c>
      <c r="I18337" s="94">
        <v>33266</v>
      </c>
      <c r="J18337" s="94">
        <v>26562</v>
      </c>
      <c r="K18337" s="94">
        <v>-6705</v>
      </c>
      <c r="O18337" s="94">
        <v>33266</v>
      </c>
      <c r="P18337" s="94">
        <v>26562</v>
      </c>
      <c r="Q18337" s="94">
        <v>-6705</v>
      </c>
      <c r="AS18337" s="94">
        <v>-1358</v>
      </c>
      <c r="AT18337" s="94">
        <v>38</v>
      </c>
      <c r="AU18337" s="94">
        <v>-1720</v>
      </c>
      <c r="AW18337" s="94">
        <v>46</v>
      </c>
      <c r="AX18337" s="94">
        <v>-36</v>
      </c>
      <c r="AY18337" s="94">
        <v>-2177</v>
      </c>
      <c r="AZ18337" s="94">
        <v>263</v>
      </c>
      <c r="BA18337" s="94">
        <v>-32</v>
      </c>
      <c r="BB18337" s="94">
        <v>-1764</v>
      </c>
      <c r="BC18337" s="94">
        <v>-6</v>
      </c>
      <c r="BD18337" s="94">
        <v>39</v>
      </c>
    </row>
    <row r="18338" spans="1:56">
      <c r="A18338" s="85" t="s">
        <v>173</v>
      </c>
      <c r="B18338" s="86">
        <v>42950.333333333336</v>
      </c>
      <c r="C18338" s="87">
        <v>42950</v>
      </c>
      <c r="D18338" s="85">
        <v>1</v>
      </c>
      <c r="E18338" s="86">
        <v>42950.041666666664</v>
      </c>
      <c r="F18338" s="88" t="s">
        <v>428</v>
      </c>
      <c r="G18338" s="89" t="s">
        <v>429</v>
      </c>
      <c r="H18338" s="94">
        <v>30059</v>
      </c>
      <c r="I18338" s="94">
        <v>30704</v>
      </c>
      <c r="J18338" s="94">
        <v>23834</v>
      </c>
      <c r="K18338" s="94">
        <v>-6870</v>
      </c>
      <c r="O18338" s="94">
        <v>30704</v>
      </c>
      <c r="P18338" s="94">
        <v>23834</v>
      </c>
      <c r="Q18338" s="94">
        <v>-6870</v>
      </c>
      <c r="AS18338" s="94">
        <v>-1295</v>
      </c>
      <c r="AT18338" s="94">
        <v>-119</v>
      </c>
      <c r="AU18338" s="94">
        <v>-1883</v>
      </c>
      <c r="AW18338" s="94">
        <v>46</v>
      </c>
      <c r="AX18338" s="94">
        <v>-84</v>
      </c>
      <c r="AY18338" s="94">
        <v>-2096</v>
      </c>
      <c r="AZ18338" s="94">
        <v>247</v>
      </c>
      <c r="BA18338" s="94">
        <v>-38</v>
      </c>
      <c r="BB18338" s="94">
        <v>-1692</v>
      </c>
      <c r="BC18338" s="94">
        <v>-15</v>
      </c>
      <c r="BD18338" s="94">
        <v>58</v>
      </c>
    </row>
    <row r="18339" spans="1:56">
      <c r="A18339" s="85" t="s">
        <v>173</v>
      </c>
      <c r="B18339" s="86">
        <v>42950.375</v>
      </c>
      <c r="C18339" s="87">
        <v>42950</v>
      </c>
      <c r="D18339" s="85">
        <v>2</v>
      </c>
      <c r="E18339" s="86">
        <v>42950.083333333336</v>
      </c>
      <c r="F18339" s="88" t="s">
        <v>428</v>
      </c>
      <c r="G18339" s="89" t="s">
        <v>429</v>
      </c>
      <c r="H18339" s="94">
        <v>28243</v>
      </c>
      <c r="I18339" s="94">
        <v>28799</v>
      </c>
      <c r="J18339" s="94">
        <v>22591</v>
      </c>
      <c r="K18339" s="94">
        <v>-6208</v>
      </c>
      <c r="O18339" s="94">
        <v>28799</v>
      </c>
      <c r="P18339" s="94">
        <v>22591</v>
      </c>
      <c r="Q18339" s="94">
        <v>-6208</v>
      </c>
      <c r="AS18339" s="94">
        <v>-1218</v>
      </c>
      <c r="AT18339" s="94">
        <v>-129</v>
      </c>
      <c r="AU18339" s="94">
        <v>-1774</v>
      </c>
      <c r="AW18339" s="94">
        <v>40</v>
      </c>
      <c r="AX18339" s="94">
        <v>-106</v>
      </c>
      <c r="AY18339" s="94">
        <v>-1700</v>
      </c>
      <c r="AZ18339" s="94">
        <v>263</v>
      </c>
      <c r="BA18339" s="94">
        <v>-38</v>
      </c>
      <c r="BB18339" s="94">
        <v>-1595</v>
      </c>
      <c r="BC18339" s="94">
        <v>-26</v>
      </c>
      <c r="BD18339" s="94">
        <v>67</v>
      </c>
    </row>
    <row r="18340" spans="1:56">
      <c r="A18340" s="85" t="s">
        <v>173</v>
      </c>
      <c r="B18340" s="86">
        <v>42950.416666666664</v>
      </c>
      <c r="C18340" s="87">
        <v>42950</v>
      </c>
      <c r="D18340" s="85">
        <v>3</v>
      </c>
      <c r="E18340" s="86">
        <v>42950.125</v>
      </c>
      <c r="F18340" s="88" t="s">
        <v>428</v>
      </c>
      <c r="G18340" s="89" t="s">
        <v>429</v>
      </c>
      <c r="H18340" s="94">
        <v>26963</v>
      </c>
      <c r="I18340" s="94">
        <v>27534</v>
      </c>
      <c r="J18340" s="94">
        <v>21305</v>
      </c>
      <c r="K18340" s="94">
        <v>-6229</v>
      </c>
      <c r="O18340" s="94">
        <v>27534</v>
      </c>
      <c r="P18340" s="94">
        <v>21305</v>
      </c>
      <c r="Q18340" s="94">
        <v>-6229</v>
      </c>
      <c r="AS18340" s="94">
        <v>-1209</v>
      </c>
      <c r="AT18340" s="94">
        <v>-146</v>
      </c>
      <c r="AU18340" s="94">
        <v>-1808</v>
      </c>
      <c r="AW18340" s="94">
        <v>40</v>
      </c>
      <c r="AX18340" s="94">
        <v>-125</v>
      </c>
      <c r="AY18340" s="94">
        <v>-1659</v>
      </c>
      <c r="AZ18340" s="94">
        <v>247</v>
      </c>
      <c r="BA18340" s="94">
        <v>-40</v>
      </c>
      <c r="BB18340" s="94">
        <v>-1574</v>
      </c>
      <c r="BC18340" s="94">
        <v>-21</v>
      </c>
      <c r="BD18340" s="94">
        <v>57</v>
      </c>
    </row>
    <row r="18341" spans="1:56">
      <c r="A18341" s="85" t="s">
        <v>173</v>
      </c>
      <c r="B18341" s="86">
        <v>42950.458333333336</v>
      </c>
      <c r="C18341" s="87">
        <v>42950</v>
      </c>
      <c r="D18341" s="85">
        <v>4</v>
      </c>
      <c r="E18341" s="86">
        <v>42950.166666666664</v>
      </c>
      <c r="F18341" s="88" t="s">
        <v>428</v>
      </c>
      <c r="G18341" s="89" t="s">
        <v>429</v>
      </c>
      <c r="H18341" s="94">
        <v>26232</v>
      </c>
      <c r="I18341" s="94">
        <v>26908</v>
      </c>
      <c r="J18341" s="94">
        <v>20898</v>
      </c>
      <c r="K18341" s="94">
        <v>-6010</v>
      </c>
      <c r="O18341" s="94">
        <v>26908</v>
      </c>
      <c r="P18341" s="94">
        <v>20898</v>
      </c>
      <c r="Q18341" s="94">
        <v>-6010</v>
      </c>
      <c r="AS18341" s="94">
        <v>-1179</v>
      </c>
      <c r="AT18341" s="94">
        <v>-109</v>
      </c>
      <c r="AU18341" s="94">
        <v>-1771</v>
      </c>
      <c r="AW18341" s="94">
        <v>40</v>
      </c>
      <c r="AX18341" s="94">
        <v>-138</v>
      </c>
      <c r="AY18341" s="94">
        <v>-1563</v>
      </c>
      <c r="AZ18341" s="94">
        <v>235</v>
      </c>
      <c r="BA18341" s="94">
        <v>-39</v>
      </c>
      <c r="BB18341" s="94">
        <v>-1526</v>
      </c>
      <c r="BC18341" s="94">
        <v>-32</v>
      </c>
      <c r="BD18341" s="94">
        <v>74</v>
      </c>
    </row>
    <row r="18342" spans="1:56">
      <c r="A18342" s="85" t="s">
        <v>173</v>
      </c>
      <c r="B18342" s="86">
        <v>42950.5</v>
      </c>
      <c r="C18342" s="87">
        <v>42950</v>
      </c>
      <c r="D18342" s="85">
        <v>5</v>
      </c>
      <c r="E18342" s="86">
        <v>42950.208333333336</v>
      </c>
      <c r="F18342" s="88" t="s">
        <v>428</v>
      </c>
      <c r="G18342" s="89" t="s">
        <v>429</v>
      </c>
      <c r="H18342" s="94">
        <v>26412</v>
      </c>
      <c r="I18342" s="94">
        <v>27137</v>
      </c>
      <c r="J18342" s="94">
        <v>20930</v>
      </c>
      <c r="K18342" s="94">
        <v>-6207</v>
      </c>
      <c r="O18342" s="94">
        <v>27137</v>
      </c>
      <c r="P18342" s="94">
        <v>20930</v>
      </c>
      <c r="Q18342" s="94">
        <v>-6207</v>
      </c>
      <c r="AS18342" s="94">
        <v>-1193</v>
      </c>
      <c r="AT18342" s="94">
        <v>-168</v>
      </c>
      <c r="AU18342" s="94">
        <v>-1833</v>
      </c>
      <c r="AW18342" s="94">
        <v>37</v>
      </c>
      <c r="AX18342" s="94">
        <v>-142</v>
      </c>
      <c r="AY18342" s="94">
        <v>-1583</v>
      </c>
      <c r="AZ18342" s="94">
        <v>236</v>
      </c>
      <c r="BA18342" s="94">
        <v>-39</v>
      </c>
      <c r="BB18342" s="94">
        <v>-1546</v>
      </c>
      <c r="BC18342" s="94">
        <v>-45</v>
      </c>
      <c r="BD18342" s="94">
        <v>71</v>
      </c>
    </row>
    <row r="18343" spans="1:56">
      <c r="A18343" s="85" t="s">
        <v>173</v>
      </c>
      <c r="B18343" s="86">
        <v>42950.541666666664</v>
      </c>
      <c r="C18343" s="87">
        <v>42950</v>
      </c>
      <c r="D18343" s="85">
        <v>6</v>
      </c>
      <c r="E18343" s="86">
        <v>42950.25</v>
      </c>
      <c r="F18343" s="88" t="s">
        <v>428</v>
      </c>
      <c r="G18343" s="89" t="s">
        <v>429</v>
      </c>
      <c r="H18343" s="94">
        <v>27528</v>
      </c>
      <c r="I18343" s="94">
        <v>28362</v>
      </c>
      <c r="J18343" s="94">
        <v>21970</v>
      </c>
      <c r="K18343" s="94">
        <v>-6392</v>
      </c>
      <c r="O18343" s="94">
        <v>28362</v>
      </c>
      <c r="P18343" s="94">
        <v>21970</v>
      </c>
      <c r="Q18343" s="94">
        <v>-6392</v>
      </c>
      <c r="AS18343" s="94">
        <v>-1178</v>
      </c>
      <c r="AT18343" s="94">
        <v>311</v>
      </c>
      <c r="AU18343" s="94">
        <v>-2068</v>
      </c>
      <c r="AW18343" s="94">
        <v>35</v>
      </c>
      <c r="AX18343" s="94">
        <v>-154</v>
      </c>
      <c r="AY18343" s="94">
        <v>-2029</v>
      </c>
      <c r="AZ18343" s="94">
        <v>243</v>
      </c>
      <c r="BA18343" s="94">
        <v>-36</v>
      </c>
      <c r="BB18343" s="94">
        <v>-1555</v>
      </c>
      <c r="BC18343" s="94">
        <v>-21</v>
      </c>
      <c r="BD18343" s="94">
        <v>53</v>
      </c>
    </row>
    <row r="18344" spans="1:56">
      <c r="A18344" s="85" t="s">
        <v>173</v>
      </c>
      <c r="B18344" s="86">
        <v>42950.583333333336</v>
      </c>
      <c r="C18344" s="87">
        <v>42950</v>
      </c>
      <c r="D18344" s="85">
        <v>7</v>
      </c>
      <c r="E18344" s="86">
        <v>42950.291666666664</v>
      </c>
      <c r="F18344" s="88" t="s">
        <v>428</v>
      </c>
      <c r="G18344" s="89" t="s">
        <v>429</v>
      </c>
      <c r="H18344" s="94">
        <v>28841</v>
      </c>
      <c r="I18344" s="94">
        <v>29982</v>
      </c>
      <c r="J18344" s="94">
        <v>23244</v>
      </c>
      <c r="K18344" s="94">
        <v>-6738</v>
      </c>
      <c r="O18344" s="94">
        <v>29982</v>
      </c>
      <c r="P18344" s="94">
        <v>23244</v>
      </c>
      <c r="Q18344" s="94">
        <v>-6738</v>
      </c>
      <c r="AS18344" s="94">
        <v>-1246</v>
      </c>
      <c r="AT18344" s="94">
        <v>-315</v>
      </c>
      <c r="AU18344" s="94">
        <v>-1895</v>
      </c>
      <c r="AW18344" s="94">
        <v>52</v>
      </c>
      <c r="AX18344" s="94">
        <v>-128</v>
      </c>
      <c r="AY18344" s="94">
        <v>-1889</v>
      </c>
      <c r="AZ18344" s="94">
        <v>230</v>
      </c>
      <c r="BA18344" s="94">
        <v>-33</v>
      </c>
      <c r="BB18344" s="94">
        <v>-1561</v>
      </c>
      <c r="BC18344" s="94">
        <v>-41</v>
      </c>
      <c r="BD18344" s="94">
        <v>79</v>
      </c>
    </row>
    <row r="18345" spans="1:56">
      <c r="A18345" s="85" t="s">
        <v>173</v>
      </c>
      <c r="B18345" s="86">
        <v>42950.625</v>
      </c>
      <c r="C18345" s="87">
        <v>42950</v>
      </c>
      <c r="D18345" s="85">
        <v>8</v>
      </c>
      <c r="E18345" s="86">
        <v>42950.333333333336</v>
      </c>
      <c r="F18345" s="88" t="s">
        <v>428</v>
      </c>
      <c r="G18345" s="89" t="s">
        <v>429</v>
      </c>
      <c r="H18345" s="94">
        <v>30467</v>
      </c>
      <c r="I18345" s="94">
        <v>31835</v>
      </c>
      <c r="J18345" s="94">
        <v>24884</v>
      </c>
      <c r="K18345" s="94">
        <v>-6951</v>
      </c>
      <c r="O18345" s="94">
        <v>31835</v>
      </c>
      <c r="P18345" s="94">
        <v>24884</v>
      </c>
      <c r="Q18345" s="94">
        <v>-6951</v>
      </c>
      <c r="AS18345" s="94">
        <v>-1282</v>
      </c>
      <c r="AT18345" s="94">
        <v>-573</v>
      </c>
      <c r="AU18345" s="94">
        <v>-1645</v>
      </c>
      <c r="AW18345" s="94">
        <v>61</v>
      </c>
      <c r="AX18345" s="94">
        <v>-195</v>
      </c>
      <c r="AY18345" s="94">
        <v>-2118</v>
      </c>
      <c r="AZ18345" s="94">
        <v>195</v>
      </c>
      <c r="BA18345" s="94">
        <v>-32</v>
      </c>
      <c r="BB18345" s="94">
        <v>-1525</v>
      </c>
      <c r="BC18345" s="94">
        <v>29</v>
      </c>
      <c r="BD18345" s="94">
        <v>87</v>
      </c>
    </row>
    <row r="18346" spans="1:56">
      <c r="A18346" s="85" t="s">
        <v>173</v>
      </c>
      <c r="B18346" s="86">
        <v>42950.666666666664</v>
      </c>
      <c r="C18346" s="87">
        <v>42950</v>
      </c>
      <c r="D18346" s="85">
        <v>9</v>
      </c>
      <c r="E18346" s="86">
        <v>42950.375</v>
      </c>
      <c r="F18346" s="88" t="s">
        <v>428</v>
      </c>
      <c r="G18346" s="89" t="s">
        <v>429</v>
      </c>
      <c r="H18346" s="94">
        <v>32080</v>
      </c>
      <c r="I18346" s="94">
        <v>33689</v>
      </c>
      <c r="J18346" s="94">
        <v>26744</v>
      </c>
      <c r="K18346" s="94">
        <v>-6945</v>
      </c>
      <c r="O18346" s="94">
        <v>33689</v>
      </c>
      <c r="P18346" s="94">
        <v>26744</v>
      </c>
      <c r="Q18346" s="94">
        <v>-6945</v>
      </c>
      <c r="AS18346" s="94">
        <v>-1400</v>
      </c>
      <c r="AT18346" s="94">
        <v>-489</v>
      </c>
      <c r="AU18346" s="94">
        <v>-1594</v>
      </c>
      <c r="AW18346" s="94">
        <v>72</v>
      </c>
      <c r="AX18346" s="94">
        <v>-217</v>
      </c>
      <c r="AY18346" s="94">
        <v>-2377</v>
      </c>
      <c r="AZ18346" s="94">
        <v>160</v>
      </c>
      <c r="BA18346" s="94">
        <v>-31</v>
      </c>
      <c r="BB18346" s="94">
        <v>-1370</v>
      </c>
      <c r="BC18346" s="94">
        <v>129</v>
      </c>
      <c r="BD18346" s="94">
        <v>88</v>
      </c>
    </row>
    <row r="18347" spans="1:56">
      <c r="A18347" s="85" t="s">
        <v>173</v>
      </c>
      <c r="B18347" s="86">
        <v>42950.708333333336</v>
      </c>
      <c r="C18347" s="87">
        <v>42950</v>
      </c>
      <c r="D18347" s="85">
        <v>10</v>
      </c>
      <c r="E18347" s="86">
        <v>42950.416666666664</v>
      </c>
      <c r="F18347" s="88" t="s">
        <v>428</v>
      </c>
      <c r="G18347" s="89" t="s">
        <v>429</v>
      </c>
      <c r="H18347" s="94">
        <v>33846</v>
      </c>
      <c r="I18347" s="94">
        <v>35600</v>
      </c>
      <c r="J18347" s="94">
        <v>29067</v>
      </c>
      <c r="K18347" s="94">
        <v>-6533</v>
      </c>
      <c r="O18347" s="94">
        <v>35600</v>
      </c>
      <c r="P18347" s="94">
        <v>29067</v>
      </c>
      <c r="Q18347" s="94">
        <v>-6533</v>
      </c>
      <c r="AS18347" s="94">
        <v>-1403</v>
      </c>
      <c r="AT18347" s="94">
        <v>-419</v>
      </c>
      <c r="AU18347" s="94">
        <v>-1620</v>
      </c>
      <c r="AW18347" s="94">
        <v>56</v>
      </c>
      <c r="AX18347" s="94">
        <v>-209</v>
      </c>
      <c r="AY18347" s="94">
        <v>-2329</v>
      </c>
      <c r="AZ18347" s="94">
        <v>199</v>
      </c>
      <c r="BA18347" s="94">
        <v>-6</v>
      </c>
      <c r="BB18347" s="94">
        <v>-1141</v>
      </c>
      <c r="BC18347" s="94">
        <v>183</v>
      </c>
      <c r="BD18347" s="94">
        <v>64</v>
      </c>
    </row>
    <row r="18348" spans="1:56">
      <c r="A18348" s="85" t="s">
        <v>173</v>
      </c>
      <c r="B18348" s="86">
        <v>42950.75</v>
      </c>
      <c r="C18348" s="87">
        <v>42950</v>
      </c>
      <c r="D18348" s="85">
        <v>11</v>
      </c>
      <c r="E18348" s="86">
        <v>42950.458333333336</v>
      </c>
      <c r="F18348" s="88" t="s">
        <v>428</v>
      </c>
      <c r="G18348" s="89" t="s">
        <v>429</v>
      </c>
      <c r="H18348" s="94">
        <v>35798</v>
      </c>
      <c r="I18348" s="94">
        <v>37565</v>
      </c>
      <c r="J18348" s="94">
        <v>31069</v>
      </c>
      <c r="K18348" s="94">
        <v>-6495</v>
      </c>
      <c r="O18348" s="94">
        <v>37565</v>
      </c>
      <c r="P18348" s="94">
        <v>31069</v>
      </c>
      <c r="Q18348" s="94">
        <v>-6495</v>
      </c>
      <c r="AS18348" s="94">
        <v>-1426</v>
      </c>
      <c r="AT18348" s="94">
        <v>-335</v>
      </c>
      <c r="AU18348" s="94">
        <v>-1649</v>
      </c>
      <c r="AW18348" s="94">
        <v>60</v>
      </c>
      <c r="AX18348" s="94">
        <v>-176</v>
      </c>
      <c r="AY18348" s="94">
        <v>-2388</v>
      </c>
      <c r="AZ18348" s="94">
        <v>176</v>
      </c>
      <c r="BA18348" s="94">
        <v>2</v>
      </c>
      <c r="BB18348" s="94">
        <v>-1128</v>
      </c>
      <c r="BC18348" s="94">
        <v>217</v>
      </c>
      <c r="BD18348" s="94">
        <v>59</v>
      </c>
    </row>
    <row r="18349" spans="1:56">
      <c r="A18349" s="85" t="s">
        <v>173</v>
      </c>
      <c r="B18349" s="86">
        <v>42950.791666666664</v>
      </c>
      <c r="C18349" s="87">
        <v>42950</v>
      </c>
      <c r="D18349" s="85">
        <v>12</v>
      </c>
      <c r="E18349" s="86">
        <v>42950.5</v>
      </c>
      <c r="F18349" s="88" t="s">
        <v>428</v>
      </c>
      <c r="G18349" s="89" t="s">
        <v>429</v>
      </c>
      <c r="H18349" s="94">
        <v>37675</v>
      </c>
      <c r="I18349" s="94">
        <v>39485</v>
      </c>
      <c r="J18349" s="94">
        <v>33413</v>
      </c>
      <c r="K18349" s="94">
        <v>-6072</v>
      </c>
      <c r="O18349" s="94">
        <v>39485</v>
      </c>
      <c r="P18349" s="94">
        <v>33413</v>
      </c>
      <c r="Q18349" s="94">
        <v>-6072</v>
      </c>
      <c r="AS18349" s="94">
        <v>-1358</v>
      </c>
      <c r="AT18349" s="94">
        <v>-176</v>
      </c>
      <c r="AU18349" s="94">
        <v>-1637</v>
      </c>
      <c r="AW18349" s="94">
        <v>49</v>
      </c>
      <c r="AX18349" s="94">
        <v>-125</v>
      </c>
      <c r="AY18349" s="94">
        <v>-2440</v>
      </c>
      <c r="AZ18349" s="94">
        <v>204</v>
      </c>
      <c r="BA18349" s="94">
        <v>1</v>
      </c>
      <c r="BB18349" s="94">
        <v>-1004</v>
      </c>
      <c r="BC18349" s="94">
        <v>247</v>
      </c>
      <c r="BD18349" s="94">
        <v>71</v>
      </c>
    </row>
    <row r="18350" spans="1:56">
      <c r="A18350" s="85" t="s">
        <v>173</v>
      </c>
      <c r="B18350" s="86">
        <v>42950.833333333336</v>
      </c>
      <c r="C18350" s="87">
        <v>42950</v>
      </c>
      <c r="D18350" s="85">
        <v>13</v>
      </c>
      <c r="E18350" s="86">
        <v>42950.541666666664</v>
      </c>
      <c r="F18350" s="88" t="s">
        <v>428</v>
      </c>
      <c r="G18350" s="89" t="s">
        <v>429</v>
      </c>
      <c r="H18350" s="94">
        <v>39281</v>
      </c>
      <c r="I18350" s="94">
        <v>41234</v>
      </c>
      <c r="J18350" s="94">
        <v>35685</v>
      </c>
      <c r="K18350" s="94">
        <v>-5549</v>
      </c>
      <c r="O18350" s="94">
        <v>41234</v>
      </c>
      <c r="P18350" s="94">
        <v>35685</v>
      </c>
      <c r="Q18350" s="94">
        <v>-5549</v>
      </c>
      <c r="AS18350" s="94">
        <v>-1346</v>
      </c>
      <c r="AT18350" s="94">
        <v>23</v>
      </c>
      <c r="AU18350" s="94">
        <v>-1677</v>
      </c>
      <c r="AW18350" s="94">
        <v>52</v>
      </c>
      <c r="AX18350" s="94">
        <v>-98</v>
      </c>
      <c r="AY18350" s="94">
        <v>-2132</v>
      </c>
      <c r="AZ18350" s="94">
        <v>188</v>
      </c>
      <c r="BA18350" s="94">
        <v>-4</v>
      </c>
      <c r="BB18350" s="94">
        <v>-961</v>
      </c>
      <c r="BC18350" s="94">
        <v>286</v>
      </c>
      <c r="BD18350" s="94">
        <v>14</v>
      </c>
    </row>
    <row r="18351" spans="1:56">
      <c r="A18351" s="85" t="s">
        <v>173</v>
      </c>
      <c r="B18351" s="86">
        <v>42950.875</v>
      </c>
      <c r="C18351" s="87">
        <v>42950</v>
      </c>
      <c r="D18351" s="85">
        <v>14</v>
      </c>
      <c r="E18351" s="86">
        <v>42950.583333333336</v>
      </c>
      <c r="F18351" s="88" t="s">
        <v>428</v>
      </c>
      <c r="G18351" s="89" t="s">
        <v>429</v>
      </c>
      <c r="H18351" s="94">
        <v>41213</v>
      </c>
      <c r="I18351" s="94">
        <v>42962</v>
      </c>
      <c r="J18351" s="94">
        <v>37718</v>
      </c>
      <c r="K18351" s="94">
        <v>-5245</v>
      </c>
      <c r="O18351" s="94">
        <v>42962</v>
      </c>
      <c r="P18351" s="94">
        <v>37718</v>
      </c>
      <c r="Q18351" s="94">
        <v>-5245</v>
      </c>
      <c r="AS18351" s="94">
        <v>-1378</v>
      </c>
      <c r="AT18351" s="94">
        <v>152</v>
      </c>
      <c r="AU18351" s="94">
        <v>-1685</v>
      </c>
      <c r="AW18351" s="94">
        <v>65</v>
      </c>
      <c r="AX18351" s="94">
        <v>-55</v>
      </c>
      <c r="AY18351" s="94">
        <v>-2016</v>
      </c>
      <c r="AZ18351" s="94">
        <v>213</v>
      </c>
      <c r="BA18351" s="94">
        <v>2</v>
      </c>
      <c r="BB18351" s="94">
        <v>-980</v>
      </c>
      <c r="BC18351" s="94">
        <v>375</v>
      </c>
      <c r="BD18351" s="94">
        <v>-21</v>
      </c>
    </row>
    <row r="18352" spans="1:56">
      <c r="A18352" s="85" t="s">
        <v>173</v>
      </c>
      <c r="B18352" s="86">
        <v>42950.916666666664</v>
      </c>
      <c r="C18352" s="87">
        <v>42950</v>
      </c>
      <c r="D18352" s="85">
        <v>15</v>
      </c>
      <c r="E18352" s="86">
        <v>42950.625</v>
      </c>
      <c r="F18352" s="88" t="s">
        <v>428</v>
      </c>
      <c r="G18352" s="89" t="s">
        <v>429</v>
      </c>
      <c r="H18352" s="94">
        <v>42775</v>
      </c>
      <c r="I18352" s="94">
        <v>44074</v>
      </c>
      <c r="J18352" s="94">
        <v>38800</v>
      </c>
      <c r="K18352" s="94">
        <v>-5273</v>
      </c>
      <c r="O18352" s="94">
        <v>44074</v>
      </c>
      <c r="P18352" s="94">
        <v>38800</v>
      </c>
      <c r="Q18352" s="94">
        <v>-5273</v>
      </c>
      <c r="AS18352" s="94">
        <v>-1359</v>
      </c>
      <c r="AT18352" s="94">
        <v>236</v>
      </c>
      <c r="AU18352" s="94">
        <v>-1596</v>
      </c>
      <c r="AW18352" s="94">
        <v>59</v>
      </c>
      <c r="AX18352" s="94">
        <v>-29</v>
      </c>
      <c r="AY18352" s="94">
        <v>-1979</v>
      </c>
      <c r="AZ18352" s="94">
        <v>254</v>
      </c>
      <c r="BA18352" s="94">
        <v>-9</v>
      </c>
      <c r="BB18352" s="94">
        <v>-1259</v>
      </c>
      <c r="BC18352" s="94">
        <v>341</v>
      </c>
      <c r="BD18352" s="94">
        <v>-3</v>
      </c>
    </row>
    <row r="18353" spans="1:56">
      <c r="A18353" s="85" t="s">
        <v>173</v>
      </c>
      <c r="B18353" s="86">
        <v>42950.958333333336</v>
      </c>
      <c r="C18353" s="87">
        <v>42950</v>
      </c>
      <c r="D18353" s="85">
        <v>16</v>
      </c>
      <c r="E18353" s="86">
        <v>42950.666666666664</v>
      </c>
      <c r="F18353" s="88" t="s">
        <v>428</v>
      </c>
      <c r="G18353" s="89" t="s">
        <v>429</v>
      </c>
      <c r="H18353" s="94">
        <v>43987</v>
      </c>
      <c r="I18353" s="94">
        <v>44726</v>
      </c>
      <c r="J18353" s="94">
        <v>39396</v>
      </c>
      <c r="K18353" s="94">
        <v>-5330</v>
      </c>
      <c r="O18353" s="94">
        <v>44726</v>
      </c>
      <c r="P18353" s="94">
        <v>39396</v>
      </c>
      <c r="Q18353" s="94">
        <v>-5330</v>
      </c>
      <c r="AS18353" s="94">
        <v>-1248</v>
      </c>
      <c r="AT18353" s="94">
        <v>292</v>
      </c>
      <c r="AU18353" s="94">
        <v>-1462</v>
      </c>
      <c r="AW18353" s="94">
        <v>55</v>
      </c>
      <c r="AX18353" s="94">
        <v>-46</v>
      </c>
      <c r="AY18353" s="94">
        <v>-1878</v>
      </c>
      <c r="AZ18353" s="94">
        <v>265</v>
      </c>
      <c r="BA18353" s="94">
        <v>-19</v>
      </c>
      <c r="BB18353" s="94">
        <v>-1622</v>
      </c>
      <c r="BC18353" s="94">
        <v>314</v>
      </c>
      <c r="BD18353" s="94">
        <v>-11</v>
      </c>
    </row>
    <row r="18354" spans="1:56">
      <c r="A18354" s="85" t="s">
        <v>173</v>
      </c>
      <c r="B18354" s="86">
        <v>42951</v>
      </c>
      <c r="C18354" s="87">
        <v>42950</v>
      </c>
      <c r="D18354" s="85">
        <v>17</v>
      </c>
      <c r="E18354" s="86">
        <v>42950.708333333336</v>
      </c>
      <c r="F18354" s="88" t="s">
        <v>428</v>
      </c>
      <c r="G18354" s="89" t="s">
        <v>429</v>
      </c>
      <c r="H18354" s="94">
        <v>44918</v>
      </c>
      <c r="I18354" s="94">
        <v>44823</v>
      </c>
      <c r="J18354" s="94">
        <v>39133</v>
      </c>
      <c r="K18354" s="94">
        <v>-5690</v>
      </c>
      <c r="O18354" s="94">
        <v>44823</v>
      </c>
      <c r="P18354" s="94">
        <v>39133</v>
      </c>
      <c r="Q18354" s="94">
        <v>-5690</v>
      </c>
      <c r="AS18354" s="94">
        <v>-1271</v>
      </c>
      <c r="AT18354" s="94">
        <v>187</v>
      </c>
      <c r="AU18354" s="94">
        <v>-1531</v>
      </c>
      <c r="AW18354" s="94">
        <v>62</v>
      </c>
      <c r="AX18354" s="94">
        <v>-130</v>
      </c>
      <c r="AY18354" s="94">
        <v>-1930</v>
      </c>
      <c r="AZ18354" s="94">
        <v>230</v>
      </c>
      <c r="BA18354" s="94">
        <v>-20</v>
      </c>
      <c r="BB18354" s="94">
        <v>-1426</v>
      </c>
      <c r="BC18354" s="94">
        <v>267</v>
      </c>
      <c r="BD18354" s="94">
        <v>-146</v>
      </c>
    </row>
    <row r="18355" spans="1:56">
      <c r="A18355" s="85" t="s">
        <v>173</v>
      </c>
      <c r="B18355" s="86">
        <v>42951.041666666664</v>
      </c>
      <c r="C18355" s="87">
        <v>42950</v>
      </c>
      <c r="D18355" s="85">
        <v>18</v>
      </c>
      <c r="E18355" s="86">
        <v>42950.75</v>
      </c>
      <c r="F18355" s="88" t="s">
        <v>428</v>
      </c>
      <c r="G18355" s="89" t="s">
        <v>429</v>
      </c>
      <c r="H18355" s="94">
        <v>44715</v>
      </c>
      <c r="I18355" s="94">
        <v>44293</v>
      </c>
      <c r="J18355" s="94">
        <v>37933</v>
      </c>
      <c r="K18355" s="94">
        <v>-6360</v>
      </c>
      <c r="O18355" s="94">
        <v>44293</v>
      </c>
      <c r="P18355" s="94">
        <v>37933</v>
      </c>
      <c r="Q18355" s="94">
        <v>-6360</v>
      </c>
      <c r="AS18355" s="94">
        <v>-1291</v>
      </c>
      <c r="AT18355" s="94">
        <v>189</v>
      </c>
      <c r="AU18355" s="94">
        <v>-1651</v>
      </c>
      <c r="AW18355" s="94">
        <v>58</v>
      </c>
      <c r="AX18355" s="94">
        <v>-63</v>
      </c>
      <c r="AY18355" s="94">
        <v>-2039</v>
      </c>
      <c r="AZ18355" s="94">
        <v>233</v>
      </c>
      <c r="BA18355" s="94">
        <v>-21</v>
      </c>
      <c r="BB18355" s="94">
        <v>-1773</v>
      </c>
      <c r="BC18355" s="94">
        <v>232</v>
      </c>
      <c r="BD18355" s="94">
        <v>-221</v>
      </c>
    </row>
    <row r="18356" spans="1:56">
      <c r="A18356" s="85" t="s">
        <v>173</v>
      </c>
      <c r="B18356" s="86">
        <v>42951.083333333336</v>
      </c>
      <c r="C18356" s="87">
        <v>42950</v>
      </c>
      <c r="D18356" s="85">
        <v>19</v>
      </c>
      <c r="E18356" s="86">
        <v>42950.791666666664</v>
      </c>
      <c r="F18356" s="88" t="s">
        <v>428</v>
      </c>
      <c r="G18356" s="89" t="s">
        <v>429</v>
      </c>
      <c r="H18356" s="94">
        <v>43428</v>
      </c>
      <c r="I18356" s="94">
        <v>43259</v>
      </c>
      <c r="J18356" s="94">
        <v>36066</v>
      </c>
      <c r="K18356" s="94">
        <v>-7193</v>
      </c>
      <c r="O18356" s="94">
        <v>43259</v>
      </c>
      <c r="P18356" s="94">
        <v>36066</v>
      </c>
      <c r="Q18356" s="94">
        <v>-7193</v>
      </c>
      <c r="AS18356" s="94">
        <v>-1385</v>
      </c>
      <c r="AT18356" s="94">
        <v>62</v>
      </c>
      <c r="AU18356" s="94">
        <v>-1789</v>
      </c>
      <c r="AW18356" s="94">
        <v>57</v>
      </c>
      <c r="AX18356" s="94">
        <v>-36</v>
      </c>
      <c r="AY18356" s="94">
        <v>-2179</v>
      </c>
      <c r="AZ18356" s="94">
        <v>221</v>
      </c>
      <c r="BA18356" s="94">
        <v>-51</v>
      </c>
      <c r="BB18356" s="94">
        <v>-2018</v>
      </c>
      <c r="BC18356" s="94">
        <v>161</v>
      </c>
      <c r="BD18356" s="94">
        <v>-240</v>
      </c>
    </row>
    <row r="18357" spans="1:56">
      <c r="A18357" s="85" t="s">
        <v>173</v>
      </c>
      <c r="B18357" s="86">
        <v>42951.125</v>
      </c>
      <c r="C18357" s="87">
        <v>42950</v>
      </c>
      <c r="D18357" s="85">
        <v>20</v>
      </c>
      <c r="E18357" s="86">
        <v>42950.833333333336</v>
      </c>
      <c r="F18357" s="88" t="s">
        <v>428</v>
      </c>
      <c r="G18357" s="89" t="s">
        <v>429</v>
      </c>
      <c r="H18357" s="94">
        <v>41752</v>
      </c>
      <c r="I18357" s="94">
        <v>41764</v>
      </c>
      <c r="J18357" s="94">
        <v>34846</v>
      </c>
      <c r="K18357" s="94">
        <v>-6918</v>
      </c>
      <c r="O18357" s="94">
        <v>41764</v>
      </c>
      <c r="P18357" s="94">
        <v>34846</v>
      </c>
      <c r="Q18357" s="94">
        <v>-6918</v>
      </c>
      <c r="AS18357" s="94">
        <v>-1289</v>
      </c>
      <c r="AT18357" s="94">
        <v>-57</v>
      </c>
      <c r="AU18357" s="94">
        <v>-1852</v>
      </c>
      <c r="AW18357" s="94">
        <v>58</v>
      </c>
      <c r="AX18357" s="94">
        <v>-17</v>
      </c>
      <c r="AY18357" s="94">
        <v>-1970</v>
      </c>
      <c r="AZ18357" s="94">
        <v>238</v>
      </c>
      <c r="BA18357" s="94">
        <v>-62</v>
      </c>
      <c r="BB18357" s="94">
        <v>-1861</v>
      </c>
      <c r="BC18357" s="94">
        <v>103</v>
      </c>
      <c r="BD18357" s="94">
        <v>-207</v>
      </c>
    </row>
    <row r="18358" spans="1:56">
      <c r="A18358" s="85" t="s">
        <v>173</v>
      </c>
      <c r="B18358" s="86">
        <v>42951.166666666664</v>
      </c>
      <c r="C18358" s="87">
        <v>42950</v>
      </c>
      <c r="D18358" s="85">
        <v>21</v>
      </c>
      <c r="E18358" s="86">
        <v>42950.875</v>
      </c>
      <c r="F18358" s="88" t="s">
        <v>428</v>
      </c>
      <c r="G18358" s="89" t="s">
        <v>429</v>
      </c>
      <c r="H18358" s="94">
        <v>40930</v>
      </c>
      <c r="I18358" s="94">
        <v>40981</v>
      </c>
      <c r="J18358" s="94">
        <v>33935</v>
      </c>
      <c r="K18358" s="94">
        <v>-7046</v>
      </c>
      <c r="O18358" s="94">
        <v>40981</v>
      </c>
      <c r="P18358" s="94">
        <v>33935</v>
      </c>
      <c r="Q18358" s="94">
        <v>-7046</v>
      </c>
      <c r="AS18358" s="94">
        <v>-1333</v>
      </c>
      <c r="AT18358" s="94">
        <v>-170</v>
      </c>
      <c r="AU18358" s="94">
        <v>-1747</v>
      </c>
      <c r="AW18358" s="94">
        <v>56</v>
      </c>
      <c r="AX18358" s="94">
        <v>-27</v>
      </c>
      <c r="AY18358" s="94">
        <v>-1977</v>
      </c>
      <c r="AZ18358" s="94">
        <v>233</v>
      </c>
      <c r="BA18358" s="94">
        <v>-63</v>
      </c>
      <c r="BB18358" s="94">
        <v>-1917</v>
      </c>
      <c r="BC18358" s="94">
        <v>89</v>
      </c>
      <c r="BD18358" s="94">
        <v>-196</v>
      </c>
    </row>
    <row r="18359" spans="1:56">
      <c r="A18359" s="85" t="s">
        <v>173</v>
      </c>
      <c r="B18359" s="86">
        <v>42951.208333333336</v>
      </c>
      <c r="C18359" s="87">
        <v>42950</v>
      </c>
      <c r="D18359" s="85">
        <v>22</v>
      </c>
      <c r="E18359" s="86">
        <v>42950.916666666664</v>
      </c>
      <c r="F18359" s="88" t="s">
        <v>428</v>
      </c>
      <c r="G18359" s="89" t="s">
        <v>429</v>
      </c>
      <c r="H18359" s="94">
        <v>38774</v>
      </c>
      <c r="I18359" s="94">
        <v>38904</v>
      </c>
      <c r="J18359" s="94">
        <v>31943</v>
      </c>
      <c r="K18359" s="94">
        <v>-6960</v>
      </c>
      <c r="O18359" s="94">
        <v>38904</v>
      </c>
      <c r="P18359" s="94">
        <v>31943</v>
      </c>
      <c r="Q18359" s="94">
        <v>-6960</v>
      </c>
      <c r="AS18359" s="94">
        <v>-1365</v>
      </c>
      <c r="AT18359" s="94">
        <v>-28</v>
      </c>
      <c r="AU18359" s="94">
        <v>-1749</v>
      </c>
      <c r="AW18359" s="94">
        <v>62</v>
      </c>
      <c r="AX18359" s="94">
        <v>-55</v>
      </c>
      <c r="AY18359" s="94">
        <v>-2035</v>
      </c>
      <c r="AZ18359" s="94">
        <v>224</v>
      </c>
      <c r="BA18359" s="94">
        <v>-26</v>
      </c>
      <c r="BB18359" s="94">
        <v>-1939</v>
      </c>
      <c r="BC18359" s="94">
        <v>71</v>
      </c>
      <c r="BD18359" s="94">
        <v>-121</v>
      </c>
    </row>
    <row r="18360" spans="1:56">
      <c r="A18360" s="85" t="s">
        <v>173</v>
      </c>
      <c r="B18360" s="86">
        <v>42951.25</v>
      </c>
      <c r="C18360" s="87">
        <v>42950</v>
      </c>
      <c r="D18360" s="85">
        <v>23</v>
      </c>
      <c r="E18360" s="86">
        <v>42950.958333333336</v>
      </c>
      <c r="F18360" s="88" t="s">
        <v>428</v>
      </c>
      <c r="G18360" s="89" t="s">
        <v>429</v>
      </c>
      <c r="H18360" s="94">
        <v>35361</v>
      </c>
      <c r="I18360" s="94">
        <v>35652</v>
      </c>
      <c r="J18360" s="94">
        <v>27988</v>
      </c>
      <c r="K18360" s="94">
        <v>-7664</v>
      </c>
      <c r="O18360" s="94">
        <v>35652</v>
      </c>
      <c r="P18360" s="94">
        <v>27988</v>
      </c>
      <c r="Q18360" s="94">
        <v>-7664</v>
      </c>
      <c r="AS18360" s="94">
        <v>-1444</v>
      </c>
      <c r="AT18360" s="94">
        <v>219</v>
      </c>
      <c r="AU18360" s="94">
        <v>-1817</v>
      </c>
      <c r="AW18360" s="94">
        <v>56</v>
      </c>
      <c r="AX18360" s="94">
        <v>-81</v>
      </c>
      <c r="AY18360" s="94">
        <v>-2910</v>
      </c>
      <c r="AZ18360" s="94">
        <v>228</v>
      </c>
      <c r="BA18360" s="94">
        <v>-30</v>
      </c>
      <c r="BB18360" s="94">
        <v>-1942</v>
      </c>
      <c r="BC18360" s="94">
        <v>48</v>
      </c>
      <c r="BD18360" s="94">
        <v>10</v>
      </c>
    </row>
    <row r="18361" spans="1:56">
      <c r="A18361" s="85" t="s">
        <v>173</v>
      </c>
      <c r="B18361" s="86">
        <v>42951.291666666664</v>
      </c>
      <c r="C18361" s="87">
        <v>42950</v>
      </c>
      <c r="D18361" s="85">
        <v>24</v>
      </c>
      <c r="E18361" s="86">
        <v>42951</v>
      </c>
      <c r="F18361" s="88" t="s">
        <v>428</v>
      </c>
      <c r="G18361" s="89" t="s">
        <v>429</v>
      </c>
      <c r="H18361" s="94">
        <v>32042</v>
      </c>
      <c r="I18361" s="94">
        <v>32443</v>
      </c>
      <c r="J18361" s="94">
        <v>25137</v>
      </c>
      <c r="K18361" s="94">
        <v>-7306</v>
      </c>
      <c r="O18361" s="94">
        <v>32443</v>
      </c>
      <c r="P18361" s="94">
        <v>25137</v>
      </c>
      <c r="Q18361" s="94">
        <v>-7306</v>
      </c>
      <c r="AS18361" s="94">
        <v>-1365</v>
      </c>
      <c r="AT18361" s="94">
        <v>-2</v>
      </c>
      <c r="AU18361" s="94">
        <v>-1806</v>
      </c>
      <c r="AW18361" s="94">
        <v>48</v>
      </c>
      <c r="AX18361" s="94">
        <v>-114</v>
      </c>
      <c r="AY18361" s="94">
        <v>-2570</v>
      </c>
      <c r="AZ18361" s="94">
        <v>216</v>
      </c>
      <c r="BA18361" s="94">
        <v>-33</v>
      </c>
      <c r="BB18361" s="94">
        <v>-1777</v>
      </c>
      <c r="BC18361" s="94">
        <v>23</v>
      </c>
      <c r="BD18361" s="94">
        <v>72</v>
      </c>
    </row>
    <row r="18362" spans="1:56">
      <c r="A18362" s="85" t="s">
        <v>173</v>
      </c>
      <c r="B18362" s="86">
        <v>42951.333333333336</v>
      </c>
      <c r="C18362" s="87">
        <v>42951</v>
      </c>
      <c r="D18362" s="85">
        <v>1</v>
      </c>
      <c r="E18362" s="86">
        <v>42951.041666666664</v>
      </c>
      <c r="F18362" s="88" t="s">
        <v>428</v>
      </c>
      <c r="G18362" s="89" t="s">
        <v>429</v>
      </c>
      <c r="H18362" s="94">
        <v>29759</v>
      </c>
      <c r="I18362" s="94">
        <v>30043</v>
      </c>
      <c r="J18362" s="94">
        <v>22733</v>
      </c>
      <c r="K18362" s="94">
        <v>-7310</v>
      </c>
      <c r="O18362" s="94">
        <v>30043</v>
      </c>
      <c r="P18362" s="94">
        <v>22733</v>
      </c>
      <c r="Q18362" s="94">
        <v>-7310</v>
      </c>
      <c r="AS18362" s="94">
        <v>-1200</v>
      </c>
      <c r="AT18362" s="94">
        <v>-161</v>
      </c>
      <c r="AU18362" s="94">
        <v>-1911</v>
      </c>
      <c r="AW18362" s="94">
        <v>42</v>
      </c>
      <c r="AX18362" s="94">
        <v>-141</v>
      </c>
      <c r="AY18362" s="94">
        <v>-2704</v>
      </c>
      <c r="AZ18362" s="94">
        <v>231</v>
      </c>
      <c r="BA18362" s="94">
        <v>-5</v>
      </c>
      <c r="BB18362" s="94">
        <v>-1603</v>
      </c>
      <c r="BC18362" s="94">
        <v>52</v>
      </c>
      <c r="BD18362" s="94">
        <v>90</v>
      </c>
    </row>
    <row r="18363" spans="1:56">
      <c r="A18363" s="85" t="s">
        <v>173</v>
      </c>
      <c r="B18363" s="86">
        <v>42951.375</v>
      </c>
      <c r="C18363" s="87">
        <v>42951</v>
      </c>
      <c r="D18363" s="85">
        <v>2</v>
      </c>
      <c r="E18363" s="86">
        <v>42951.083333333336</v>
      </c>
      <c r="F18363" s="88" t="s">
        <v>428</v>
      </c>
      <c r="G18363" s="89" t="s">
        <v>429</v>
      </c>
      <c r="H18363" s="94">
        <v>27948</v>
      </c>
      <c r="I18363" s="94">
        <v>28256</v>
      </c>
      <c r="J18363" s="94">
        <v>21377</v>
      </c>
      <c r="K18363" s="94">
        <v>-6879</v>
      </c>
      <c r="O18363" s="94">
        <v>28256</v>
      </c>
      <c r="P18363" s="94">
        <v>21377</v>
      </c>
      <c r="Q18363" s="94">
        <v>-6879</v>
      </c>
      <c r="AS18363" s="94">
        <v>-1157</v>
      </c>
      <c r="AT18363" s="94">
        <v>-151</v>
      </c>
      <c r="AU18363" s="94">
        <v>-1831</v>
      </c>
      <c r="AW18363" s="94">
        <v>38</v>
      </c>
      <c r="AX18363" s="94">
        <v>-161</v>
      </c>
      <c r="AY18363" s="94">
        <v>-2396</v>
      </c>
      <c r="AZ18363" s="94">
        <v>205</v>
      </c>
      <c r="BA18363" s="94">
        <v>-5</v>
      </c>
      <c r="BB18363" s="94">
        <v>-1573</v>
      </c>
      <c r="BC18363" s="94">
        <v>54</v>
      </c>
      <c r="BD18363" s="94">
        <v>85</v>
      </c>
    </row>
    <row r="18364" spans="1:56">
      <c r="A18364" s="85" t="s">
        <v>173</v>
      </c>
      <c r="B18364" s="86">
        <v>42951.416666666664</v>
      </c>
      <c r="C18364" s="87">
        <v>42951</v>
      </c>
      <c r="D18364" s="85">
        <v>3</v>
      </c>
      <c r="E18364" s="86">
        <v>42951.125</v>
      </c>
      <c r="F18364" s="88" t="s">
        <v>428</v>
      </c>
      <c r="G18364" s="89" t="s">
        <v>429</v>
      </c>
      <c r="H18364" s="94">
        <v>26646</v>
      </c>
      <c r="I18364" s="94">
        <v>27164</v>
      </c>
      <c r="J18364" s="94">
        <v>20266</v>
      </c>
      <c r="K18364" s="94">
        <v>-6898</v>
      </c>
      <c r="O18364" s="94">
        <v>27164</v>
      </c>
      <c r="P18364" s="94">
        <v>20266</v>
      </c>
      <c r="Q18364" s="94">
        <v>-6898</v>
      </c>
      <c r="AS18364" s="94">
        <v>-1165</v>
      </c>
      <c r="AT18364" s="94">
        <v>-155</v>
      </c>
      <c r="AU18364" s="94">
        <v>-1722</v>
      </c>
      <c r="AW18364" s="94">
        <v>46</v>
      </c>
      <c r="AX18364" s="94">
        <v>-178</v>
      </c>
      <c r="AY18364" s="94">
        <v>-2501</v>
      </c>
      <c r="AZ18364" s="94">
        <v>193</v>
      </c>
      <c r="BA18364" s="94">
        <v>-4</v>
      </c>
      <c r="BB18364" s="94">
        <v>-1568</v>
      </c>
      <c r="BC18364" s="94">
        <v>53</v>
      </c>
      <c r="BD18364" s="94">
        <v>103</v>
      </c>
    </row>
    <row r="18365" spans="1:56">
      <c r="A18365" s="85" t="s">
        <v>173</v>
      </c>
      <c r="B18365" s="86">
        <v>42951.458333333336</v>
      </c>
      <c r="C18365" s="87">
        <v>42951</v>
      </c>
      <c r="D18365" s="85">
        <v>4</v>
      </c>
      <c r="E18365" s="86">
        <v>42951.166666666664</v>
      </c>
      <c r="F18365" s="88" t="s">
        <v>428</v>
      </c>
      <c r="G18365" s="89" t="s">
        <v>429</v>
      </c>
      <c r="H18365" s="94">
        <v>25916</v>
      </c>
      <c r="I18365" s="94">
        <v>26475</v>
      </c>
      <c r="J18365" s="94">
        <v>19649</v>
      </c>
      <c r="K18365" s="94">
        <v>-6826</v>
      </c>
      <c r="O18365" s="94">
        <v>26475</v>
      </c>
      <c r="P18365" s="94">
        <v>19649</v>
      </c>
      <c r="Q18365" s="94">
        <v>-6826</v>
      </c>
      <c r="AS18365" s="94">
        <v>-1139</v>
      </c>
      <c r="AT18365" s="94">
        <v>-188</v>
      </c>
      <c r="AU18365" s="94">
        <v>-1775</v>
      </c>
      <c r="AW18365" s="94">
        <v>42</v>
      </c>
      <c r="AX18365" s="94">
        <v>-168</v>
      </c>
      <c r="AY18365" s="94">
        <v>-2365</v>
      </c>
      <c r="AZ18365" s="94">
        <v>215</v>
      </c>
      <c r="BA18365" s="94">
        <v>-6</v>
      </c>
      <c r="BB18365" s="94">
        <v>-1555</v>
      </c>
      <c r="BC18365" s="94">
        <v>23</v>
      </c>
      <c r="BD18365" s="94">
        <v>85</v>
      </c>
    </row>
    <row r="18366" spans="1:56">
      <c r="A18366" s="85" t="s">
        <v>173</v>
      </c>
      <c r="B18366" s="86">
        <v>42951.5</v>
      </c>
      <c r="C18366" s="87">
        <v>42951</v>
      </c>
      <c r="D18366" s="85">
        <v>5</v>
      </c>
      <c r="E18366" s="86">
        <v>42951.208333333336</v>
      </c>
      <c r="F18366" s="88" t="s">
        <v>428</v>
      </c>
      <c r="G18366" s="89" t="s">
        <v>429</v>
      </c>
      <c r="H18366" s="94">
        <v>26039</v>
      </c>
      <c r="I18366" s="94">
        <v>26626</v>
      </c>
      <c r="J18366" s="94">
        <v>19790</v>
      </c>
      <c r="K18366" s="94">
        <v>-6835</v>
      </c>
      <c r="O18366" s="94">
        <v>26626</v>
      </c>
      <c r="P18366" s="94">
        <v>19790</v>
      </c>
      <c r="Q18366" s="94">
        <v>-6835</v>
      </c>
      <c r="AS18366" s="94">
        <v>-1123</v>
      </c>
      <c r="AT18366" s="94">
        <v>-170</v>
      </c>
      <c r="AU18366" s="94">
        <v>-1772</v>
      </c>
      <c r="AW18366" s="94">
        <v>43</v>
      </c>
      <c r="AX18366" s="94">
        <v>-167</v>
      </c>
      <c r="AY18366" s="94">
        <v>-2381</v>
      </c>
      <c r="AZ18366" s="94">
        <v>216</v>
      </c>
      <c r="BA18366" s="94">
        <v>-5</v>
      </c>
      <c r="BB18366" s="94">
        <v>-1553</v>
      </c>
      <c r="BC18366" s="94">
        <v>15</v>
      </c>
      <c r="BD18366" s="94">
        <v>54</v>
      </c>
    </row>
    <row r="18367" spans="1:56">
      <c r="A18367" s="85" t="s">
        <v>173</v>
      </c>
      <c r="B18367" s="86">
        <v>42951.541666666664</v>
      </c>
      <c r="C18367" s="87">
        <v>42951</v>
      </c>
      <c r="D18367" s="85">
        <v>6</v>
      </c>
      <c r="E18367" s="86">
        <v>42951.25</v>
      </c>
      <c r="F18367" s="88" t="s">
        <v>428</v>
      </c>
      <c r="G18367" s="89" t="s">
        <v>429</v>
      </c>
      <c r="H18367" s="94">
        <v>27014</v>
      </c>
      <c r="I18367" s="94">
        <v>27650</v>
      </c>
      <c r="J18367" s="94">
        <v>20239</v>
      </c>
      <c r="K18367" s="94">
        <v>-7411</v>
      </c>
      <c r="O18367" s="94">
        <v>27650</v>
      </c>
      <c r="P18367" s="94">
        <v>20239</v>
      </c>
      <c r="Q18367" s="94">
        <v>-7411</v>
      </c>
      <c r="AS18367" s="94">
        <v>-1166</v>
      </c>
      <c r="AT18367" s="94">
        <v>-283</v>
      </c>
      <c r="AU18367" s="94">
        <v>-1986</v>
      </c>
      <c r="AW18367" s="94">
        <v>39</v>
      </c>
      <c r="AX18367" s="94">
        <v>-158</v>
      </c>
      <c r="AY18367" s="94">
        <v>-2552</v>
      </c>
      <c r="AZ18367" s="94">
        <v>213</v>
      </c>
      <c r="BA18367" s="94">
        <v>-7</v>
      </c>
      <c r="BB18367" s="94">
        <v>-1602</v>
      </c>
      <c r="BC18367" s="94">
        <v>39</v>
      </c>
      <c r="BD18367" s="94">
        <v>54</v>
      </c>
    </row>
    <row r="18368" spans="1:56">
      <c r="A18368" s="85" t="s">
        <v>173</v>
      </c>
      <c r="B18368" s="86">
        <v>42951.583333333336</v>
      </c>
      <c r="C18368" s="87">
        <v>42951</v>
      </c>
      <c r="D18368" s="85">
        <v>7</v>
      </c>
      <c r="E18368" s="86">
        <v>42951.291666666664</v>
      </c>
      <c r="F18368" s="88" t="s">
        <v>428</v>
      </c>
      <c r="G18368" s="89" t="s">
        <v>429</v>
      </c>
      <c r="H18368" s="94">
        <v>28413</v>
      </c>
      <c r="I18368" s="94">
        <v>29148</v>
      </c>
      <c r="J18368" s="94">
        <v>21186</v>
      </c>
      <c r="K18368" s="94">
        <v>-7963</v>
      </c>
      <c r="O18368" s="94">
        <v>29148</v>
      </c>
      <c r="P18368" s="94">
        <v>21186</v>
      </c>
      <c r="Q18368" s="94">
        <v>-7963</v>
      </c>
      <c r="AS18368" s="94">
        <v>-1301</v>
      </c>
      <c r="AT18368" s="94">
        <v>-731</v>
      </c>
      <c r="AU18368" s="94">
        <v>-2085</v>
      </c>
      <c r="AW18368" s="94">
        <v>56</v>
      </c>
      <c r="AX18368" s="94">
        <v>-172</v>
      </c>
      <c r="AY18368" s="94">
        <v>-2376</v>
      </c>
      <c r="AZ18368" s="94">
        <v>187</v>
      </c>
      <c r="BA18368" s="94">
        <v>-5</v>
      </c>
      <c r="BB18368" s="94">
        <v>-1599</v>
      </c>
      <c r="BC18368" s="94">
        <v>-8</v>
      </c>
      <c r="BD18368" s="94">
        <v>68</v>
      </c>
    </row>
    <row r="18369" spans="1:56">
      <c r="A18369" s="85" t="s">
        <v>173</v>
      </c>
      <c r="B18369" s="86">
        <v>42951.625</v>
      </c>
      <c r="C18369" s="87">
        <v>42951</v>
      </c>
      <c r="D18369" s="85">
        <v>8</v>
      </c>
      <c r="E18369" s="86">
        <v>42951.333333333336</v>
      </c>
      <c r="F18369" s="88" t="s">
        <v>428</v>
      </c>
      <c r="G18369" s="89" t="s">
        <v>429</v>
      </c>
      <c r="H18369" s="94">
        <v>30047</v>
      </c>
      <c r="I18369" s="94">
        <v>30951</v>
      </c>
      <c r="J18369" s="94">
        <v>23318</v>
      </c>
      <c r="K18369" s="94">
        <v>-7633</v>
      </c>
      <c r="O18369" s="94">
        <v>30951</v>
      </c>
      <c r="P18369" s="94">
        <v>23318</v>
      </c>
      <c r="Q18369" s="94">
        <v>-7633</v>
      </c>
      <c r="AS18369" s="94">
        <v>-1368</v>
      </c>
      <c r="AT18369" s="94">
        <v>-667</v>
      </c>
      <c r="AU18369" s="94">
        <v>-2056</v>
      </c>
      <c r="AW18369" s="94">
        <v>61</v>
      </c>
      <c r="AX18369" s="94">
        <v>-172</v>
      </c>
      <c r="AY18369" s="94">
        <v>-2428</v>
      </c>
      <c r="AZ18369" s="94">
        <v>184</v>
      </c>
      <c r="BA18369" s="94">
        <v>-5</v>
      </c>
      <c r="BB18369" s="94">
        <v>-1366</v>
      </c>
      <c r="BC18369" s="94">
        <v>82</v>
      </c>
      <c r="BD18369" s="94">
        <v>95</v>
      </c>
    </row>
    <row r="18370" spans="1:56">
      <c r="A18370" s="85" t="s">
        <v>173</v>
      </c>
      <c r="B18370" s="86">
        <v>42951.666666666664</v>
      </c>
      <c r="C18370" s="87">
        <v>42951</v>
      </c>
      <c r="D18370" s="85">
        <v>9</v>
      </c>
      <c r="E18370" s="86">
        <v>42951.375</v>
      </c>
      <c r="F18370" s="88" t="s">
        <v>428</v>
      </c>
      <c r="G18370" s="89" t="s">
        <v>429</v>
      </c>
      <c r="H18370" s="94">
        <v>31552</v>
      </c>
      <c r="I18370" s="94">
        <v>32673</v>
      </c>
      <c r="J18370" s="94">
        <v>25969</v>
      </c>
      <c r="K18370" s="94">
        <v>-6705</v>
      </c>
      <c r="O18370" s="94">
        <v>32673</v>
      </c>
      <c r="P18370" s="94">
        <v>25969</v>
      </c>
      <c r="Q18370" s="94">
        <v>-6705</v>
      </c>
      <c r="AS18370" s="94">
        <v>-1391</v>
      </c>
      <c r="AT18370" s="94">
        <v>-598</v>
      </c>
      <c r="AU18370" s="94">
        <v>-1892</v>
      </c>
      <c r="AW18370" s="94">
        <v>58</v>
      </c>
      <c r="AX18370" s="94">
        <v>-158</v>
      </c>
      <c r="AY18370" s="94">
        <v>-2207</v>
      </c>
      <c r="AZ18370" s="94">
        <v>212</v>
      </c>
      <c r="BA18370" s="94">
        <v>-4</v>
      </c>
      <c r="BB18370" s="94">
        <v>-1061</v>
      </c>
      <c r="BC18370" s="94">
        <v>208</v>
      </c>
      <c r="BD18370" s="94">
        <v>123</v>
      </c>
    </row>
    <row r="18371" spans="1:56">
      <c r="A18371" s="85" t="s">
        <v>173</v>
      </c>
      <c r="B18371" s="86">
        <v>42951.708333333336</v>
      </c>
      <c r="C18371" s="87">
        <v>42951</v>
      </c>
      <c r="D18371" s="85">
        <v>10</v>
      </c>
      <c r="E18371" s="86">
        <v>42951.416666666664</v>
      </c>
      <c r="F18371" s="88" t="s">
        <v>428</v>
      </c>
      <c r="G18371" s="89" t="s">
        <v>429</v>
      </c>
      <c r="H18371" s="94">
        <v>33044</v>
      </c>
      <c r="I18371" s="94">
        <v>34234</v>
      </c>
      <c r="J18371" s="94">
        <v>27091</v>
      </c>
      <c r="K18371" s="94">
        <v>-7143</v>
      </c>
      <c r="O18371" s="94">
        <v>34234</v>
      </c>
      <c r="P18371" s="94">
        <v>27091</v>
      </c>
      <c r="Q18371" s="94">
        <v>-7143</v>
      </c>
      <c r="AS18371" s="94">
        <v>-1368</v>
      </c>
      <c r="AT18371" s="94">
        <v>-613</v>
      </c>
      <c r="AU18371" s="94">
        <v>-2106</v>
      </c>
      <c r="AW18371" s="94">
        <v>52</v>
      </c>
      <c r="AX18371" s="94">
        <v>-144</v>
      </c>
      <c r="AY18371" s="94">
        <v>-2624</v>
      </c>
      <c r="AZ18371" s="94">
        <v>238</v>
      </c>
      <c r="BA18371" s="94">
        <v>-5</v>
      </c>
      <c r="BB18371" s="94">
        <v>-963</v>
      </c>
      <c r="BC18371" s="94">
        <v>245</v>
      </c>
      <c r="BD18371" s="94">
        <v>137</v>
      </c>
    </row>
    <row r="18372" spans="1:56">
      <c r="A18372" s="85" t="s">
        <v>173</v>
      </c>
      <c r="B18372" s="86">
        <v>42951.75</v>
      </c>
      <c r="C18372" s="87">
        <v>42951</v>
      </c>
      <c r="D18372" s="85">
        <v>11</v>
      </c>
      <c r="E18372" s="86">
        <v>42951.458333333336</v>
      </c>
      <c r="F18372" s="88" t="s">
        <v>428</v>
      </c>
      <c r="G18372" s="89" t="s">
        <v>429</v>
      </c>
      <c r="H18372" s="94">
        <v>34768</v>
      </c>
      <c r="I18372" s="94">
        <v>36034</v>
      </c>
      <c r="J18372" s="94">
        <v>28717</v>
      </c>
      <c r="K18372" s="94">
        <v>-7317</v>
      </c>
      <c r="O18372" s="94">
        <v>36034</v>
      </c>
      <c r="P18372" s="94">
        <v>28717</v>
      </c>
      <c r="Q18372" s="94">
        <v>-7317</v>
      </c>
      <c r="AS18372" s="94">
        <v>-1346</v>
      </c>
      <c r="AT18372" s="94">
        <v>-405</v>
      </c>
      <c r="AU18372" s="94">
        <v>-2180</v>
      </c>
      <c r="AW18372" s="94">
        <v>52</v>
      </c>
      <c r="AX18372" s="94">
        <v>-111</v>
      </c>
      <c r="AY18372" s="94">
        <v>-2899</v>
      </c>
      <c r="AZ18372" s="94">
        <v>180</v>
      </c>
      <c r="BA18372" s="94">
        <v>-7</v>
      </c>
      <c r="BB18372" s="94">
        <v>-996</v>
      </c>
      <c r="BC18372" s="94">
        <v>259</v>
      </c>
      <c r="BD18372" s="94">
        <v>126</v>
      </c>
    </row>
    <row r="18373" spans="1:56">
      <c r="A18373" s="85" t="s">
        <v>173</v>
      </c>
      <c r="B18373" s="86">
        <v>42951.791666666664</v>
      </c>
      <c r="C18373" s="87">
        <v>42951</v>
      </c>
      <c r="D18373" s="85">
        <v>12</v>
      </c>
      <c r="E18373" s="86">
        <v>42951.5</v>
      </c>
      <c r="F18373" s="88" t="s">
        <v>428</v>
      </c>
      <c r="G18373" s="89" t="s">
        <v>429</v>
      </c>
      <c r="H18373" s="94">
        <v>36330</v>
      </c>
      <c r="I18373" s="94">
        <v>37533</v>
      </c>
      <c r="J18373" s="94">
        <v>30376</v>
      </c>
      <c r="K18373" s="94">
        <v>-7157</v>
      </c>
      <c r="O18373" s="94">
        <v>37533</v>
      </c>
      <c r="P18373" s="94">
        <v>30376</v>
      </c>
      <c r="Q18373" s="94">
        <v>-7157</v>
      </c>
      <c r="AS18373" s="94">
        <v>-1367</v>
      </c>
      <c r="AT18373" s="94">
        <v>-290</v>
      </c>
      <c r="AU18373" s="94">
        <v>-2133</v>
      </c>
      <c r="AW18373" s="94">
        <v>48</v>
      </c>
      <c r="AX18373" s="94">
        <v>-90</v>
      </c>
      <c r="AY18373" s="94">
        <v>-2877</v>
      </c>
      <c r="AZ18373" s="94">
        <v>212</v>
      </c>
      <c r="BA18373" s="94">
        <v>-6</v>
      </c>
      <c r="BB18373" s="94">
        <v>-1059</v>
      </c>
      <c r="BC18373" s="94">
        <v>261</v>
      </c>
      <c r="BD18373" s="94">
        <v>138</v>
      </c>
    </row>
    <row r="18374" spans="1:56">
      <c r="A18374" s="85" t="s">
        <v>173</v>
      </c>
      <c r="B18374" s="86">
        <v>42951.833333333336</v>
      </c>
      <c r="C18374" s="87">
        <v>42951</v>
      </c>
      <c r="D18374" s="85">
        <v>13</v>
      </c>
      <c r="E18374" s="86">
        <v>42951.541666666664</v>
      </c>
      <c r="F18374" s="88" t="s">
        <v>428</v>
      </c>
      <c r="G18374" s="89" t="s">
        <v>429</v>
      </c>
      <c r="H18374" s="94">
        <v>37692</v>
      </c>
      <c r="I18374" s="94">
        <v>38796</v>
      </c>
      <c r="J18374" s="94">
        <v>31055</v>
      </c>
      <c r="K18374" s="94">
        <v>-7741</v>
      </c>
      <c r="O18374" s="94">
        <v>38796</v>
      </c>
      <c r="P18374" s="94">
        <v>31055</v>
      </c>
      <c r="Q18374" s="94">
        <v>-7741</v>
      </c>
      <c r="AS18374" s="94">
        <v>-1482</v>
      </c>
      <c r="AT18374" s="94">
        <v>-166</v>
      </c>
      <c r="AU18374" s="94">
        <v>-2226</v>
      </c>
      <c r="AW18374" s="94">
        <v>51</v>
      </c>
      <c r="AX18374" s="94">
        <v>-108</v>
      </c>
      <c r="AY18374" s="94">
        <v>-3170</v>
      </c>
      <c r="AZ18374" s="94">
        <v>174</v>
      </c>
      <c r="BA18374" s="94">
        <v>-6</v>
      </c>
      <c r="BB18374" s="94">
        <v>-1178</v>
      </c>
      <c r="BC18374" s="94">
        <v>299</v>
      </c>
      <c r="BD18374" s="94">
        <v>67</v>
      </c>
    </row>
    <row r="18375" spans="1:56">
      <c r="A18375" s="85" t="s">
        <v>173</v>
      </c>
      <c r="B18375" s="86">
        <v>42951.875</v>
      </c>
      <c r="C18375" s="87">
        <v>42951</v>
      </c>
      <c r="D18375" s="85">
        <v>14</v>
      </c>
      <c r="E18375" s="86">
        <v>42951.583333333336</v>
      </c>
      <c r="F18375" s="88" t="s">
        <v>428</v>
      </c>
      <c r="G18375" s="89" t="s">
        <v>429</v>
      </c>
      <c r="H18375" s="94">
        <v>39513</v>
      </c>
      <c r="I18375" s="94">
        <v>40160</v>
      </c>
      <c r="J18375" s="94">
        <v>32311</v>
      </c>
      <c r="K18375" s="94">
        <v>-7848</v>
      </c>
      <c r="O18375" s="94">
        <v>40160</v>
      </c>
      <c r="P18375" s="94">
        <v>32311</v>
      </c>
      <c r="Q18375" s="94">
        <v>-7848</v>
      </c>
      <c r="AS18375" s="94">
        <v>-1495</v>
      </c>
      <c r="AT18375" s="94">
        <v>23</v>
      </c>
      <c r="AU18375" s="94">
        <v>-2229</v>
      </c>
      <c r="AW18375" s="94">
        <v>59</v>
      </c>
      <c r="AX18375" s="94">
        <v>-28</v>
      </c>
      <c r="AY18375" s="94">
        <v>-3426</v>
      </c>
      <c r="AZ18375" s="94">
        <v>183</v>
      </c>
      <c r="BA18375" s="94">
        <v>-6</v>
      </c>
      <c r="BB18375" s="94">
        <v>-1290</v>
      </c>
      <c r="BC18375" s="94">
        <v>325</v>
      </c>
      <c r="BD18375" s="94">
        <v>43</v>
      </c>
    </row>
    <row r="18376" spans="1:56">
      <c r="A18376" s="85" t="s">
        <v>173</v>
      </c>
      <c r="B18376" s="86">
        <v>42951.916666666664</v>
      </c>
      <c r="C18376" s="87">
        <v>42951</v>
      </c>
      <c r="D18376" s="85">
        <v>15</v>
      </c>
      <c r="E18376" s="86">
        <v>42951.625</v>
      </c>
      <c r="F18376" s="88" t="s">
        <v>428</v>
      </c>
      <c r="G18376" s="89" t="s">
        <v>429</v>
      </c>
      <c r="H18376" s="94">
        <v>40867</v>
      </c>
      <c r="I18376" s="94">
        <v>41139</v>
      </c>
      <c r="J18376" s="94">
        <v>33278</v>
      </c>
      <c r="K18376" s="94">
        <v>-7861</v>
      </c>
      <c r="O18376" s="94">
        <v>41139</v>
      </c>
      <c r="P18376" s="94">
        <v>33278</v>
      </c>
      <c r="Q18376" s="94">
        <v>-7861</v>
      </c>
      <c r="AS18376" s="94">
        <v>-1365</v>
      </c>
      <c r="AT18376" s="94">
        <v>-10</v>
      </c>
      <c r="AU18376" s="94">
        <v>-2190</v>
      </c>
      <c r="AW18376" s="94">
        <v>55</v>
      </c>
      <c r="AX18376" s="94">
        <v>12</v>
      </c>
      <c r="AY18376" s="94">
        <v>-3400</v>
      </c>
      <c r="AZ18376" s="94">
        <v>192</v>
      </c>
      <c r="BA18376" s="94">
        <v>-5</v>
      </c>
      <c r="BB18376" s="94">
        <v>-1478</v>
      </c>
      <c r="BC18376" s="94">
        <v>314</v>
      </c>
      <c r="BD18376" s="94">
        <v>2</v>
      </c>
    </row>
    <row r="18377" spans="1:56">
      <c r="A18377" s="85" t="s">
        <v>173</v>
      </c>
      <c r="B18377" s="86">
        <v>42951.958333333336</v>
      </c>
      <c r="C18377" s="87">
        <v>42951</v>
      </c>
      <c r="D18377" s="85">
        <v>16</v>
      </c>
      <c r="E18377" s="86">
        <v>42951.666666666664</v>
      </c>
      <c r="F18377" s="88" t="s">
        <v>428</v>
      </c>
      <c r="G18377" s="89" t="s">
        <v>429</v>
      </c>
      <c r="H18377" s="94">
        <v>41782</v>
      </c>
      <c r="I18377" s="94">
        <v>41770</v>
      </c>
      <c r="J18377" s="94">
        <v>34403</v>
      </c>
      <c r="K18377" s="94">
        <v>-7367</v>
      </c>
      <c r="O18377" s="94">
        <v>41770</v>
      </c>
      <c r="P18377" s="94">
        <v>34403</v>
      </c>
      <c r="Q18377" s="94">
        <v>-7367</v>
      </c>
      <c r="AS18377" s="94">
        <v>-1310</v>
      </c>
      <c r="AT18377" s="94">
        <v>-8</v>
      </c>
      <c r="AU18377" s="94">
        <v>-2033</v>
      </c>
      <c r="AW18377" s="94">
        <v>64</v>
      </c>
      <c r="AX18377" s="94">
        <v>28</v>
      </c>
      <c r="AY18377" s="94">
        <v>-3246</v>
      </c>
      <c r="AZ18377" s="94">
        <v>230</v>
      </c>
      <c r="BA18377" s="94">
        <v>-1</v>
      </c>
      <c r="BB18377" s="94">
        <v>-1416</v>
      </c>
      <c r="BC18377" s="94">
        <v>322</v>
      </c>
      <c r="BD18377" s="94">
        <v>1</v>
      </c>
    </row>
    <row r="18378" spans="1:56">
      <c r="A18378" s="85" t="s">
        <v>173</v>
      </c>
      <c r="B18378" s="86">
        <v>42952</v>
      </c>
      <c r="C18378" s="87">
        <v>42951</v>
      </c>
      <c r="D18378" s="85">
        <v>17</v>
      </c>
      <c r="E18378" s="86">
        <v>42951.708333333336</v>
      </c>
      <c r="F18378" s="88" t="s">
        <v>428</v>
      </c>
      <c r="G18378" s="89" t="s">
        <v>429</v>
      </c>
      <c r="H18378" s="94">
        <v>42429</v>
      </c>
      <c r="I18378" s="94">
        <v>41859</v>
      </c>
      <c r="J18378" s="94">
        <v>33879</v>
      </c>
      <c r="K18378" s="94">
        <v>-7980</v>
      </c>
      <c r="O18378" s="94">
        <v>41859</v>
      </c>
      <c r="P18378" s="94">
        <v>33879</v>
      </c>
      <c r="Q18378" s="94">
        <v>-7980</v>
      </c>
      <c r="AS18378" s="94">
        <v>-1350</v>
      </c>
      <c r="AT18378" s="94">
        <v>-209</v>
      </c>
      <c r="AU18378" s="94">
        <v>-2222</v>
      </c>
      <c r="AW18378" s="94">
        <v>55</v>
      </c>
      <c r="AX18378" s="94">
        <v>21</v>
      </c>
      <c r="AY18378" s="94">
        <v>-3266</v>
      </c>
      <c r="AZ18378" s="94">
        <v>190</v>
      </c>
      <c r="BA18378" s="94">
        <v>-1</v>
      </c>
      <c r="BB18378" s="94">
        <v>-1424</v>
      </c>
      <c r="BC18378" s="94">
        <v>248</v>
      </c>
      <c r="BD18378" s="94">
        <v>-23</v>
      </c>
    </row>
    <row r="18379" spans="1:56">
      <c r="A18379" s="85" t="s">
        <v>173</v>
      </c>
      <c r="B18379" s="86">
        <v>42952.041666666664</v>
      </c>
      <c r="C18379" s="87">
        <v>42951</v>
      </c>
      <c r="D18379" s="85">
        <v>18</v>
      </c>
      <c r="E18379" s="86">
        <v>42951.75</v>
      </c>
      <c r="F18379" s="88" t="s">
        <v>428</v>
      </c>
      <c r="G18379" s="89" t="s">
        <v>429</v>
      </c>
      <c r="H18379" s="94">
        <v>42212</v>
      </c>
      <c r="I18379" s="94">
        <v>41450</v>
      </c>
      <c r="J18379" s="94">
        <v>33300</v>
      </c>
      <c r="K18379" s="94">
        <v>-8149</v>
      </c>
      <c r="O18379" s="94">
        <v>41450</v>
      </c>
      <c r="P18379" s="94">
        <v>33300</v>
      </c>
      <c r="Q18379" s="94">
        <v>-8149</v>
      </c>
      <c r="AS18379" s="94">
        <v>-1313</v>
      </c>
      <c r="AT18379" s="94">
        <v>-136</v>
      </c>
      <c r="AU18379" s="94">
        <v>-2173</v>
      </c>
      <c r="AW18379" s="94">
        <v>60</v>
      </c>
      <c r="AX18379" s="94">
        <v>30</v>
      </c>
      <c r="AY18379" s="94">
        <v>-3306</v>
      </c>
      <c r="AZ18379" s="94">
        <v>215</v>
      </c>
      <c r="BA18379" s="94">
        <v>-42</v>
      </c>
      <c r="BB18379" s="94">
        <v>-1632</v>
      </c>
      <c r="BC18379" s="94">
        <v>185</v>
      </c>
      <c r="BD18379" s="94">
        <v>-38</v>
      </c>
    </row>
    <row r="18380" spans="1:56">
      <c r="A18380" s="85" t="s">
        <v>173</v>
      </c>
      <c r="B18380" s="86">
        <v>42952.083333333336</v>
      </c>
      <c r="C18380" s="87">
        <v>42951</v>
      </c>
      <c r="D18380" s="85">
        <v>19</v>
      </c>
      <c r="E18380" s="86">
        <v>42951.791666666664</v>
      </c>
      <c r="F18380" s="88" t="s">
        <v>428</v>
      </c>
      <c r="G18380" s="89" t="s">
        <v>429</v>
      </c>
      <c r="H18380" s="94">
        <v>41057</v>
      </c>
      <c r="I18380" s="94">
        <v>40320</v>
      </c>
      <c r="J18380" s="94">
        <v>31517</v>
      </c>
      <c r="K18380" s="94">
        <v>-8803</v>
      </c>
      <c r="O18380" s="94">
        <v>40320</v>
      </c>
      <c r="P18380" s="94">
        <v>31517</v>
      </c>
      <c r="Q18380" s="94">
        <v>-8803</v>
      </c>
      <c r="AS18380" s="94">
        <v>-1336</v>
      </c>
      <c r="AT18380" s="94">
        <v>-92</v>
      </c>
      <c r="AU18380" s="94">
        <v>-2224</v>
      </c>
      <c r="AW18380" s="94">
        <v>58</v>
      </c>
      <c r="AX18380" s="94">
        <v>26</v>
      </c>
      <c r="AY18380" s="94">
        <v>-3496</v>
      </c>
      <c r="AZ18380" s="94">
        <v>196</v>
      </c>
      <c r="BA18380" s="94">
        <v>-51</v>
      </c>
      <c r="BB18380" s="94">
        <v>-1903</v>
      </c>
      <c r="BC18380" s="94">
        <v>131</v>
      </c>
      <c r="BD18380" s="94">
        <v>-112</v>
      </c>
    </row>
    <row r="18381" spans="1:56">
      <c r="A18381" s="85" t="s">
        <v>173</v>
      </c>
      <c r="B18381" s="86">
        <v>42952.125</v>
      </c>
      <c r="C18381" s="87">
        <v>42951</v>
      </c>
      <c r="D18381" s="85">
        <v>20</v>
      </c>
      <c r="E18381" s="86">
        <v>42951.833333333336</v>
      </c>
      <c r="F18381" s="88" t="s">
        <v>428</v>
      </c>
      <c r="G18381" s="89" t="s">
        <v>429</v>
      </c>
      <c r="H18381" s="94">
        <v>39050</v>
      </c>
      <c r="I18381" s="94">
        <v>38820</v>
      </c>
      <c r="J18381" s="94">
        <v>29667</v>
      </c>
      <c r="K18381" s="94">
        <v>-9153</v>
      </c>
      <c r="O18381" s="94">
        <v>38820</v>
      </c>
      <c r="P18381" s="94">
        <v>29667</v>
      </c>
      <c r="Q18381" s="94">
        <v>-9153</v>
      </c>
      <c r="AS18381" s="94">
        <v>-1333</v>
      </c>
      <c r="AT18381" s="94">
        <v>-279</v>
      </c>
      <c r="AU18381" s="94">
        <v>-2210</v>
      </c>
      <c r="AW18381" s="94">
        <v>58</v>
      </c>
      <c r="AX18381" s="94">
        <v>6</v>
      </c>
      <c r="AY18381" s="94">
        <v>-3549</v>
      </c>
      <c r="AZ18381" s="94">
        <v>171</v>
      </c>
      <c r="BA18381" s="94">
        <v>-50</v>
      </c>
      <c r="BB18381" s="94">
        <v>-1962</v>
      </c>
      <c r="BC18381" s="94">
        <v>47</v>
      </c>
      <c r="BD18381" s="94">
        <v>-53</v>
      </c>
    </row>
    <row r="18382" spans="1:56">
      <c r="A18382" s="85" t="s">
        <v>173</v>
      </c>
      <c r="B18382" s="86">
        <v>42952.166666666664</v>
      </c>
      <c r="C18382" s="87">
        <v>42951</v>
      </c>
      <c r="D18382" s="85">
        <v>21</v>
      </c>
      <c r="E18382" s="86">
        <v>42951.875</v>
      </c>
      <c r="F18382" s="88" t="s">
        <v>428</v>
      </c>
      <c r="G18382" s="89" t="s">
        <v>429</v>
      </c>
      <c r="H18382" s="94">
        <v>38338</v>
      </c>
      <c r="I18382" s="94">
        <v>38189</v>
      </c>
      <c r="J18382" s="94">
        <v>28981</v>
      </c>
      <c r="K18382" s="94">
        <v>-9208</v>
      </c>
      <c r="O18382" s="94">
        <v>38189</v>
      </c>
      <c r="P18382" s="94">
        <v>28981</v>
      </c>
      <c r="Q18382" s="94">
        <v>-9208</v>
      </c>
      <c r="AS18382" s="94">
        <v>-1383</v>
      </c>
      <c r="AT18382" s="94">
        <v>-386</v>
      </c>
      <c r="AU18382" s="94">
        <v>-2277</v>
      </c>
      <c r="AW18382" s="94">
        <v>53</v>
      </c>
      <c r="AX18382" s="94">
        <v>-22</v>
      </c>
      <c r="AY18382" s="94">
        <v>-3311</v>
      </c>
      <c r="AZ18382" s="94">
        <v>213</v>
      </c>
      <c r="BA18382" s="94">
        <v>-50</v>
      </c>
      <c r="BB18382" s="94">
        <v>-2021</v>
      </c>
      <c r="BC18382" s="94">
        <v>2</v>
      </c>
      <c r="BD18382" s="94">
        <v>-31</v>
      </c>
    </row>
    <row r="18383" spans="1:56">
      <c r="A18383" s="85" t="s">
        <v>173</v>
      </c>
      <c r="B18383" s="86">
        <v>42952.208333333336</v>
      </c>
      <c r="C18383" s="87">
        <v>42951</v>
      </c>
      <c r="D18383" s="85">
        <v>22</v>
      </c>
      <c r="E18383" s="86">
        <v>42951.916666666664</v>
      </c>
      <c r="F18383" s="88" t="s">
        <v>428</v>
      </c>
      <c r="G18383" s="89" t="s">
        <v>429</v>
      </c>
      <c r="H18383" s="94">
        <v>36487</v>
      </c>
      <c r="I18383" s="94">
        <v>36534</v>
      </c>
      <c r="J18383" s="94">
        <v>27547</v>
      </c>
      <c r="K18383" s="94">
        <v>-8986</v>
      </c>
      <c r="O18383" s="94">
        <v>36534</v>
      </c>
      <c r="P18383" s="94">
        <v>27547</v>
      </c>
      <c r="Q18383" s="94">
        <v>-8986</v>
      </c>
      <c r="AS18383" s="94">
        <v>-1347</v>
      </c>
      <c r="AT18383" s="94">
        <v>-235</v>
      </c>
      <c r="AU18383" s="94">
        <v>-2303</v>
      </c>
      <c r="AW18383" s="94">
        <v>56</v>
      </c>
      <c r="AX18383" s="94">
        <v>-48</v>
      </c>
      <c r="AY18383" s="94">
        <v>-3314</v>
      </c>
      <c r="AZ18383" s="94">
        <v>217</v>
      </c>
      <c r="BA18383" s="94">
        <v>-50</v>
      </c>
      <c r="BB18383" s="94">
        <v>-1945</v>
      </c>
      <c r="BC18383" s="94">
        <v>-8</v>
      </c>
      <c r="BD18383" s="94">
        <v>-17</v>
      </c>
    </row>
    <row r="18384" spans="1:56">
      <c r="A18384" s="85" t="s">
        <v>173</v>
      </c>
      <c r="B18384" s="86">
        <v>42952.25</v>
      </c>
      <c r="C18384" s="87">
        <v>42951</v>
      </c>
      <c r="D18384" s="85">
        <v>23</v>
      </c>
      <c r="E18384" s="86">
        <v>42951.958333333336</v>
      </c>
      <c r="F18384" s="88" t="s">
        <v>428</v>
      </c>
      <c r="G18384" s="89" t="s">
        <v>429</v>
      </c>
      <c r="H18384" s="94">
        <v>33646</v>
      </c>
      <c r="I18384" s="94">
        <v>33635</v>
      </c>
      <c r="J18384" s="94">
        <v>25317</v>
      </c>
      <c r="K18384" s="94">
        <v>-8318</v>
      </c>
      <c r="O18384" s="94">
        <v>33635</v>
      </c>
      <c r="P18384" s="94">
        <v>25317</v>
      </c>
      <c r="Q18384" s="94">
        <v>-8318</v>
      </c>
      <c r="AS18384" s="94">
        <v>-1273</v>
      </c>
      <c r="AT18384" s="94">
        <v>-26</v>
      </c>
      <c r="AU18384" s="94">
        <v>-2137</v>
      </c>
      <c r="AW18384" s="94">
        <v>58</v>
      </c>
      <c r="AX18384" s="94">
        <v>-86</v>
      </c>
      <c r="AY18384" s="94">
        <v>-3175</v>
      </c>
      <c r="AZ18384" s="94">
        <v>204</v>
      </c>
      <c r="BA18384" s="94">
        <v>-55</v>
      </c>
      <c r="BB18384" s="94">
        <v>-1794</v>
      </c>
      <c r="BC18384" s="94">
        <v>-29</v>
      </c>
      <c r="BD18384" s="94">
        <v>-4</v>
      </c>
    </row>
    <row r="18385" spans="1:56">
      <c r="A18385" s="85" t="s">
        <v>173</v>
      </c>
      <c r="B18385" s="86">
        <v>42952.291666666664</v>
      </c>
      <c r="C18385" s="87">
        <v>42951</v>
      </c>
      <c r="D18385" s="85">
        <v>24</v>
      </c>
      <c r="E18385" s="86">
        <v>42952</v>
      </c>
      <c r="F18385" s="88" t="s">
        <v>428</v>
      </c>
      <c r="G18385" s="89" t="s">
        <v>429</v>
      </c>
      <c r="H18385" s="94">
        <v>30948</v>
      </c>
      <c r="I18385" s="94">
        <v>30881</v>
      </c>
      <c r="J18385" s="94">
        <v>22900</v>
      </c>
      <c r="K18385" s="94">
        <v>-7982</v>
      </c>
      <c r="O18385" s="94">
        <v>30881</v>
      </c>
      <c r="P18385" s="94">
        <v>22900</v>
      </c>
      <c r="Q18385" s="94">
        <v>-7982</v>
      </c>
      <c r="AS18385" s="94">
        <v>-1180</v>
      </c>
      <c r="AT18385" s="94">
        <v>-166</v>
      </c>
      <c r="AU18385" s="94">
        <v>-2148</v>
      </c>
      <c r="AW18385" s="94">
        <v>53</v>
      </c>
      <c r="AX18385" s="94">
        <v>-90</v>
      </c>
      <c r="AY18385" s="94">
        <v>-2991</v>
      </c>
      <c r="AZ18385" s="94">
        <v>166</v>
      </c>
      <c r="BA18385" s="94">
        <v>-58</v>
      </c>
      <c r="BB18385" s="94">
        <v>-1609</v>
      </c>
      <c r="BC18385" s="94">
        <v>-9</v>
      </c>
      <c r="BD18385" s="94">
        <v>46</v>
      </c>
    </row>
    <row r="18386" spans="1:56">
      <c r="A18386" s="85" t="s">
        <v>173</v>
      </c>
      <c r="B18386" s="86">
        <v>42952.333333333336</v>
      </c>
      <c r="C18386" s="87">
        <v>42952</v>
      </c>
      <c r="D18386" s="85">
        <v>1</v>
      </c>
      <c r="E18386" s="86">
        <v>42952.041666666664</v>
      </c>
      <c r="F18386" s="88" t="s">
        <v>428</v>
      </c>
      <c r="G18386" s="89" t="s">
        <v>429</v>
      </c>
      <c r="H18386" s="94">
        <v>29576</v>
      </c>
      <c r="I18386" s="94">
        <v>28768</v>
      </c>
      <c r="J18386" s="94">
        <v>20704</v>
      </c>
      <c r="K18386" s="94">
        <v>-8064</v>
      </c>
      <c r="O18386" s="94">
        <v>28768</v>
      </c>
      <c r="P18386" s="94">
        <v>20704</v>
      </c>
      <c r="Q18386" s="94">
        <v>-8064</v>
      </c>
      <c r="AS18386" s="94">
        <v>-1225</v>
      </c>
      <c r="AT18386" s="94">
        <v>-129</v>
      </c>
      <c r="AU18386" s="94">
        <v>-2020</v>
      </c>
      <c r="AW18386" s="94">
        <v>48</v>
      </c>
      <c r="AX18386" s="94">
        <v>-130</v>
      </c>
      <c r="AY18386" s="94">
        <v>-3069</v>
      </c>
      <c r="AZ18386" s="94">
        <v>123</v>
      </c>
      <c r="BA18386" s="94">
        <v>-46</v>
      </c>
      <c r="BB18386" s="94">
        <v>-1638</v>
      </c>
      <c r="BC18386" s="94">
        <v>8</v>
      </c>
      <c r="BD18386" s="94">
        <v>11</v>
      </c>
    </row>
    <row r="18387" spans="1:56">
      <c r="A18387" s="85" t="s">
        <v>173</v>
      </c>
      <c r="B18387" s="86">
        <v>42952.375</v>
      </c>
      <c r="C18387" s="87">
        <v>42952</v>
      </c>
      <c r="D18387" s="85">
        <v>2</v>
      </c>
      <c r="E18387" s="86">
        <v>42952.083333333336</v>
      </c>
      <c r="F18387" s="88" t="s">
        <v>428</v>
      </c>
      <c r="G18387" s="89" t="s">
        <v>429</v>
      </c>
      <c r="H18387" s="94">
        <v>27735</v>
      </c>
      <c r="I18387" s="94">
        <v>27015</v>
      </c>
      <c r="J18387" s="94">
        <v>19234</v>
      </c>
      <c r="K18387" s="94">
        <v>-7782</v>
      </c>
      <c r="O18387" s="94">
        <v>27015</v>
      </c>
      <c r="P18387" s="94">
        <v>19234</v>
      </c>
      <c r="Q18387" s="94">
        <v>-7782</v>
      </c>
      <c r="AS18387" s="94">
        <v>-1204</v>
      </c>
      <c r="AT18387" s="94">
        <v>-193</v>
      </c>
      <c r="AU18387" s="94">
        <v>-2098</v>
      </c>
      <c r="AW18387" s="94">
        <v>38</v>
      </c>
      <c r="AX18387" s="94">
        <v>-149</v>
      </c>
      <c r="AY18387" s="94">
        <v>-2686</v>
      </c>
      <c r="AZ18387" s="94">
        <v>126</v>
      </c>
      <c r="BA18387" s="94">
        <v>-31</v>
      </c>
      <c r="BB18387" s="94">
        <v>-1565</v>
      </c>
      <c r="BC18387" s="94">
        <v>-39</v>
      </c>
      <c r="BD18387" s="94">
        <v>8</v>
      </c>
    </row>
    <row r="18388" spans="1:56">
      <c r="A18388" s="85" t="s">
        <v>173</v>
      </c>
      <c r="B18388" s="86">
        <v>42952.416666666664</v>
      </c>
      <c r="C18388" s="87">
        <v>42952</v>
      </c>
      <c r="D18388" s="85">
        <v>3</v>
      </c>
      <c r="E18388" s="86">
        <v>42952.125</v>
      </c>
      <c r="F18388" s="88" t="s">
        <v>428</v>
      </c>
      <c r="G18388" s="89" t="s">
        <v>429</v>
      </c>
      <c r="H18388" s="94">
        <v>26378</v>
      </c>
      <c r="I18388" s="94">
        <v>25852</v>
      </c>
      <c r="J18388" s="94">
        <v>17939</v>
      </c>
      <c r="K18388" s="94">
        <v>-7913</v>
      </c>
      <c r="O18388" s="94">
        <v>25852</v>
      </c>
      <c r="P18388" s="94">
        <v>17939</v>
      </c>
      <c r="Q18388" s="94">
        <v>-7913</v>
      </c>
      <c r="AS18388" s="94">
        <v>-1274</v>
      </c>
      <c r="AT18388" s="94">
        <v>-242</v>
      </c>
      <c r="AU18388" s="94">
        <v>-2031</v>
      </c>
      <c r="AW18388" s="94">
        <v>44</v>
      </c>
      <c r="AX18388" s="94">
        <v>-160</v>
      </c>
      <c r="AY18388" s="94">
        <v>-2649</v>
      </c>
      <c r="AZ18388" s="94">
        <v>86</v>
      </c>
      <c r="BA18388" s="94">
        <v>-32</v>
      </c>
      <c r="BB18388" s="94">
        <v>-1586</v>
      </c>
      <c r="BC18388" s="94">
        <v>-53</v>
      </c>
      <c r="BD18388" s="94">
        <v>-16</v>
      </c>
    </row>
    <row r="18389" spans="1:56">
      <c r="A18389" s="85" t="s">
        <v>173</v>
      </c>
      <c r="B18389" s="86">
        <v>42952.458333333336</v>
      </c>
      <c r="C18389" s="87">
        <v>42952</v>
      </c>
      <c r="D18389" s="85">
        <v>4</v>
      </c>
      <c r="E18389" s="86">
        <v>42952.166666666664</v>
      </c>
      <c r="F18389" s="88" t="s">
        <v>428</v>
      </c>
      <c r="G18389" s="89" t="s">
        <v>429</v>
      </c>
      <c r="H18389" s="94">
        <v>25438</v>
      </c>
      <c r="I18389" s="94">
        <v>25110</v>
      </c>
      <c r="J18389" s="94">
        <v>17355</v>
      </c>
      <c r="K18389" s="94">
        <v>-7754</v>
      </c>
      <c r="O18389" s="94">
        <v>25110</v>
      </c>
      <c r="P18389" s="94">
        <v>17355</v>
      </c>
      <c r="Q18389" s="94">
        <v>-7754</v>
      </c>
      <c r="AS18389" s="94">
        <v>-1248</v>
      </c>
      <c r="AT18389" s="94">
        <v>-290</v>
      </c>
      <c r="AU18389" s="94">
        <v>-2068</v>
      </c>
      <c r="AW18389" s="94">
        <v>39</v>
      </c>
      <c r="AX18389" s="94">
        <v>-172</v>
      </c>
      <c r="AY18389" s="94">
        <v>-2541</v>
      </c>
      <c r="AZ18389" s="94">
        <v>88</v>
      </c>
      <c r="BA18389" s="94">
        <v>-32</v>
      </c>
      <c r="BB18389" s="94">
        <v>-1497</v>
      </c>
      <c r="BC18389" s="94">
        <v>-43</v>
      </c>
      <c r="BD18389" s="94">
        <v>6</v>
      </c>
    </row>
    <row r="18390" spans="1:56">
      <c r="A18390" s="85" t="s">
        <v>173</v>
      </c>
      <c r="B18390" s="86">
        <v>42952.5</v>
      </c>
      <c r="C18390" s="87">
        <v>42952</v>
      </c>
      <c r="D18390" s="85">
        <v>5</v>
      </c>
      <c r="E18390" s="86">
        <v>42952.208333333336</v>
      </c>
      <c r="F18390" s="88" t="s">
        <v>428</v>
      </c>
      <c r="G18390" s="89" t="s">
        <v>429</v>
      </c>
      <c r="H18390" s="94">
        <v>25075</v>
      </c>
      <c r="I18390" s="94">
        <v>24845</v>
      </c>
      <c r="J18390" s="94">
        <v>17328</v>
      </c>
      <c r="K18390" s="94">
        <v>-7517</v>
      </c>
      <c r="O18390" s="94">
        <v>24845</v>
      </c>
      <c r="P18390" s="94">
        <v>17328</v>
      </c>
      <c r="Q18390" s="94">
        <v>-7517</v>
      </c>
      <c r="AS18390" s="94">
        <v>-1239</v>
      </c>
      <c r="AT18390" s="94">
        <v>-292</v>
      </c>
      <c r="AU18390" s="94">
        <v>-2030</v>
      </c>
      <c r="AW18390" s="94">
        <v>38</v>
      </c>
      <c r="AX18390" s="94">
        <v>-172</v>
      </c>
      <c r="AY18390" s="94">
        <v>-2376</v>
      </c>
      <c r="AZ18390" s="94">
        <v>93</v>
      </c>
      <c r="BA18390" s="94">
        <v>-31</v>
      </c>
      <c r="BB18390" s="94">
        <v>-1483</v>
      </c>
      <c r="BC18390" s="94">
        <v>-45</v>
      </c>
      <c r="BD18390" s="94">
        <v>18</v>
      </c>
    </row>
    <row r="18391" spans="1:56">
      <c r="A18391" s="85" t="s">
        <v>173</v>
      </c>
      <c r="B18391" s="86">
        <v>42952.541666666664</v>
      </c>
      <c r="C18391" s="87">
        <v>42952</v>
      </c>
      <c r="D18391" s="85">
        <v>6</v>
      </c>
      <c r="E18391" s="86">
        <v>42952.25</v>
      </c>
      <c r="F18391" s="88" t="s">
        <v>428</v>
      </c>
      <c r="G18391" s="89" t="s">
        <v>429</v>
      </c>
      <c r="H18391" s="94">
        <v>25071</v>
      </c>
      <c r="I18391" s="94">
        <v>25205</v>
      </c>
      <c r="J18391" s="94">
        <v>17456</v>
      </c>
      <c r="K18391" s="94">
        <v>-7749</v>
      </c>
      <c r="O18391" s="94">
        <v>25205</v>
      </c>
      <c r="P18391" s="94">
        <v>17456</v>
      </c>
      <c r="Q18391" s="94">
        <v>-7749</v>
      </c>
      <c r="AS18391" s="94">
        <v>-1278</v>
      </c>
      <c r="AT18391" s="94">
        <v>-307</v>
      </c>
      <c r="AU18391" s="94">
        <v>-2095</v>
      </c>
      <c r="AW18391" s="94">
        <v>40</v>
      </c>
      <c r="AX18391" s="94">
        <v>-179</v>
      </c>
      <c r="AY18391" s="94">
        <v>-2397</v>
      </c>
      <c r="AZ18391" s="94">
        <v>94</v>
      </c>
      <c r="BA18391" s="94">
        <v>-33</v>
      </c>
      <c r="BB18391" s="94">
        <v>-1545</v>
      </c>
      <c r="BC18391" s="94">
        <v>-58</v>
      </c>
      <c r="BD18391" s="94">
        <v>3</v>
      </c>
    </row>
    <row r="18392" spans="1:56">
      <c r="A18392" s="85" t="s">
        <v>173</v>
      </c>
      <c r="B18392" s="86">
        <v>42952.583333333336</v>
      </c>
      <c r="C18392" s="87">
        <v>42952</v>
      </c>
      <c r="D18392" s="85">
        <v>7</v>
      </c>
      <c r="E18392" s="86">
        <v>42952.291666666664</v>
      </c>
      <c r="F18392" s="88" t="s">
        <v>428</v>
      </c>
      <c r="G18392" s="89" t="s">
        <v>429</v>
      </c>
      <c r="H18392" s="94">
        <v>25340</v>
      </c>
      <c r="I18392" s="94">
        <v>25454</v>
      </c>
      <c r="J18392" s="94">
        <v>18293</v>
      </c>
      <c r="K18392" s="94">
        <v>-7161</v>
      </c>
      <c r="O18392" s="94">
        <v>25454</v>
      </c>
      <c r="P18392" s="94">
        <v>18293</v>
      </c>
      <c r="Q18392" s="94">
        <v>-7161</v>
      </c>
      <c r="AS18392" s="94">
        <v>-1220</v>
      </c>
      <c r="AT18392" s="94">
        <v>-493</v>
      </c>
      <c r="AU18392" s="94">
        <v>-1799</v>
      </c>
      <c r="AW18392" s="94">
        <v>13</v>
      </c>
      <c r="AX18392" s="94">
        <v>-192</v>
      </c>
      <c r="AY18392" s="94">
        <v>-2052</v>
      </c>
      <c r="AZ18392" s="94">
        <v>108</v>
      </c>
      <c r="BA18392" s="94">
        <v>-28</v>
      </c>
      <c r="BB18392" s="94">
        <v>-1457</v>
      </c>
      <c r="BC18392" s="94">
        <v>-46</v>
      </c>
      <c r="BD18392" s="94">
        <v>7</v>
      </c>
    </row>
    <row r="18393" spans="1:56">
      <c r="A18393" s="85" t="s">
        <v>173</v>
      </c>
      <c r="B18393" s="86">
        <v>42952.625</v>
      </c>
      <c r="C18393" s="87">
        <v>42952</v>
      </c>
      <c r="D18393" s="85">
        <v>8</v>
      </c>
      <c r="E18393" s="86">
        <v>42952.333333333336</v>
      </c>
      <c r="F18393" s="88" t="s">
        <v>428</v>
      </c>
      <c r="G18393" s="89" t="s">
        <v>429</v>
      </c>
      <c r="H18393" s="94">
        <v>26042</v>
      </c>
      <c r="I18393" s="94">
        <v>26065</v>
      </c>
      <c r="J18393" s="94">
        <v>19994</v>
      </c>
      <c r="K18393" s="94">
        <v>-6071</v>
      </c>
      <c r="O18393" s="94">
        <v>26065</v>
      </c>
      <c r="P18393" s="94">
        <v>19994</v>
      </c>
      <c r="Q18393" s="94">
        <v>-6071</v>
      </c>
      <c r="AS18393" s="94">
        <v>-1163</v>
      </c>
      <c r="AT18393" s="94">
        <v>-423</v>
      </c>
      <c r="AU18393" s="94">
        <v>-1653</v>
      </c>
      <c r="AW18393" s="94">
        <v>53</v>
      </c>
      <c r="AX18393" s="94">
        <v>-200</v>
      </c>
      <c r="AY18393" s="94">
        <v>-1826</v>
      </c>
      <c r="AZ18393" s="94">
        <v>136</v>
      </c>
      <c r="BA18393" s="94">
        <v>-25</v>
      </c>
      <c r="BB18393" s="94">
        <v>-1050</v>
      </c>
      <c r="BC18393" s="94">
        <v>48</v>
      </c>
      <c r="BD18393" s="94">
        <v>24</v>
      </c>
    </row>
    <row r="18394" spans="1:56">
      <c r="A18394" s="85" t="s">
        <v>173</v>
      </c>
      <c r="B18394" s="86">
        <v>42952.666666666664</v>
      </c>
      <c r="C18394" s="87">
        <v>42952</v>
      </c>
      <c r="D18394" s="85">
        <v>9</v>
      </c>
      <c r="E18394" s="86">
        <v>42952.375</v>
      </c>
      <c r="F18394" s="88" t="s">
        <v>428</v>
      </c>
      <c r="G18394" s="89" t="s">
        <v>429</v>
      </c>
      <c r="H18394" s="94">
        <v>27411</v>
      </c>
      <c r="I18394" s="94">
        <v>27199</v>
      </c>
      <c r="J18394" s="94">
        <v>21788</v>
      </c>
      <c r="K18394" s="94">
        <v>-5410</v>
      </c>
      <c r="O18394" s="94">
        <v>27199</v>
      </c>
      <c r="P18394" s="94">
        <v>21788</v>
      </c>
      <c r="Q18394" s="94">
        <v>-5410</v>
      </c>
      <c r="AS18394" s="94">
        <v>-1228</v>
      </c>
      <c r="AT18394" s="94">
        <v>-394</v>
      </c>
      <c r="AU18394" s="94">
        <v>-1537</v>
      </c>
      <c r="AW18394" s="94">
        <v>49</v>
      </c>
      <c r="AX18394" s="94">
        <v>-187</v>
      </c>
      <c r="AY18394" s="94">
        <v>-1712</v>
      </c>
      <c r="AZ18394" s="94">
        <v>168</v>
      </c>
      <c r="BA18394" s="94">
        <v>-23</v>
      </c>
      <c r="BB18394" s="94">
        <v>-758</v>
      </c>
      <c r="BC18394" s="94">
        <v>172</v>
      </c>
      <c r="BD18394" s="94">
        <v>33</v>
      </c>
    </row>
    <row r="18395" spans="1:56">
      <c r="A18395" s="85" t="s">
        <v>173</v>
      </c>
      <c r="B18395" s="86">
        <v>42952.708333333336</v>
      </c>
      <c r="C18395" s="87">
        <v>42952</v>
      </c>
      <c r="D18395" s="85">
        <v>10</v>
      </c>
      <c r="E18395" s="86">
        <v>42952.416666666664</v>
      </c>
      <c r="F18395" s="88" t="s">
        <v>428</v>
      </c>
      <c r="G18395" s="89" t="s">
        <v>429</v>
      </c>
      <c r="H18395" s="94">
        <v>28798</v>
      </c>
      <c r="I18395" s="94">
        <v>28316</v>
      </c>
      <c r="J18395" s="94">
        <v>23564</v>
      </c>
      <c r="K18395" s="94">
        <v>-4753</v>
      </c>
      <c r="O18395" s="94">
        <v>28316</v>
      </c>
      <c r="P18395" s="94">
        <v>23564</v>
      </c>
      <c r="Q18395" s="94">
        <v>-4753</v>
      </c>
      <c r="AS18395" s="94">
        <v>-1234</v>
      </c>
      <c r="AT18395" s="94">
        <v>-264</v>
      </c>
      <c r="AU18395" s="94">
        <v>-1395</v>
      </c>
      <c r="AW18395" s="94">
        <v>45</v>
      </c>
      <c r="AX18395" s="94">
        <v>-167</v>
      </c>
      <c r="AY18395" s="94">
        <v>-1587</v>
      </c>
      <c r="AZ18395" s="94">
        <v>259</v>
      </c>
      <c r="BA18395" s="94">
        <v>-22</v>
      </c>
      <c r="BB18395" s="94">
        <v>-665</v>
      </c>
      <c r="BC18395" s="94">
        <v>256</v>
      </c>
      <c r="BD18395" s="94">
        <v>16</v>
      </c>
    </row>
    <row r="18396" spans="1:56">
      <c r="A18396" s="85" t="s">
        <v>173</v>
      </c>
      <c r="B18396" s="86">
        <v>42952.75</v>
      </c>
      <c r="C18396" s="87">
        <v>42952</v>
      </c>
      <c r="D18396" s="85">
        <v>11</v>
      </c>
      <c r="E18396" s="86">
        <v>42952.458333333336</v>
      </c>
      <c r="F18396" s="88" t="s">
        <v>428</v>
      </c>
      <c r="G18396" s="89" t="s">
        <v>429</v>
      </c>
      <c r="H18396" s="94">
        <v>30422</v>
      </c>
      <c r="I18396" s="94">
        <v>29772</v>
      </c>
      <c r="J18396" s="94">
        <v>25474</v>
      </c>
      <c r="K18396" s="94">
        <v>-4298</v>
      </c>
      <c r="O18396" s="94">
        <v>29772</v>
      </c>
      <c r="P18396" s="94">
        <v>25474</v>
      </c>
      <c r="Q18396" s="94">
        <v>-4298</v>
      </c>
      <c r="AS18396" s="94">
        <v>-1208</v>
      </c>
      <c r="AT18396" s="94">
        <v>-143</v>
      </c>
      <c r="AU18396" s="94">
        <v>-1360</v>
      </c>
      <c r="AW18396" s="94">
        <v>51</v>
      </c>
      <c r="AX18396" s="94">
        <v>-154</v>
      </c>
      <c r="AY18396" s="94">
        <v>-1470</v>
      </c>
      <c r="AZ18396" s="94">
        <v>249</v>
      </c>
      <c r="BA18396" s="94">
        <v>-22</v>
      </c>
      <c r="BB18396" s="94">
        <v>-620</v>
      </c>
      <c r="BC18396" s="94">
        <v>287</v>
      </c>
      <c r="BD18396" s="94">
        <v>85</v>
      </c>
    </row>
    <row r="18397" spans="1:56">
      <c r="A18397" s="85" t="s">
        <v>173</v>
      </c>
      <c r="B18397" s="86">
        <v>42952.791666666664</v>
      </c>
      <c r="C18397" s="87">
        <v>42952</v>
      </c>
      <c r="D18397" s="85">
        <v>12</v>
      </c>
      <c r="E18397" s="86">
        <v>42952.5</v>
      </c>
      <c r="F18397" s="88" t="s">
        <v>428</v>
      </c>
      <c r="G18397" s="89" t="s">
        <v>429</v>
      </c>
      <c r="H18397" s="94">
        <v>32060</v>
      </c>
      <c r="I18397" s="94">
        <v>31194</v>
      </c>
      <c r="J18397" s="94">
        <v>26254</v>
      </c>
      <c r="K18397" s="94">
        <v>-4940</v>
      </c>
      <c r="O18397" s="94">
        <v>31194</v>
      </c>
      <c r="P18397" s="94">
        <v>26254</v>
      </c>
      <c r="Q18397" s="94">
        <v>-4940</v>
      </c>
      <c r="AS18397" s="94">
        <v>-1263</v>
      </c>
      <c r="AT18397" s="94">
        <v>-180</v>
      </c>
      <c r="AU18397" s="94">
        <v>-1470</v>
      </c>
      <c r="AW18397" s="94">
        <v>39</v>
      </c>
      <c r="AX18397" s="94">
        <v>-149</v>
      </c>
      <c r="AY18397" s="94">
        <v>-1738</v>
      </c>
      <c r="AZ18397" s="94">
        <v>180</v>
      </c>
      <c r="BA18397" s="94">
        <v>-25</v>
      </c>
      <c r="BB18397" s="94">
        <v>-693</v>
      </c>
      <c r="BC18397" s="94">
        <v>280</v>
      </c>
      <c r="BD18397" s="94">
        <v>73</v>
      </c>
    </row>
    <row r="18398" spans="1:56">
      <c r="A18398" s="85" t="s">
        <v>173</v>
      </c>
      <c r="B18398" s="86">
        <v>42952.833333333336</v>
      </c>
      <c r="C18398" s="87">
        <v>42952</v>
      </c>
      <c r="D18398" s="85">
        <v>13</v>
      </c>
      <c r="E18398" s="86">
        <v>42952.541666666664</v>
      </c>
      <c r="F18398" s="88" t="s">
        <v>428</v>
      </c>
      <c r="G18398" s="89" t="s">
        <v>429</v>
      </c>
      <c r="H18398" s="94">
        <v>33635</v>
      </c>
      <c r="I18398" s="94">
        <v>32589</v>
      </c>
      <c r="J18398" s="94">
        <v>26901</v>
      </c>
      <c r="K18398" s="94">
        <v>-5689</v>
      </c>
      <c r="O18398" s="94">
        <v>32589</v>
      </c>
      <c r="P18398" s="94">
        <v>26901</v>
      </c>
      <c r="Q18398" s="94">
        <v>-5689</v>
      </c>
      <c r="AS18398" s="94">
        <v>-1292</v>
      </c>
      <c r="AT18398" s="94">
        <v>-175</v>
      </c>
      <c r="AU18398" s="94">
        <v>-1716</v>
      </c>
      <c r="AW18398" s="94">
        <v>50</v>
      </c>
      <c r="AX18398" s="94">
        <v>-129</v>
      </c>
      <c r="AY18398" s="94">
        <v>-2080</v>
      </c>
      <c r="AZ18398" s="94">
        <v>176</v>
      </c>
      <c r="BA18398" s="94">
        <v>-26</v>
      </c>
      <c r="BB18398" s="94">
        <v>-838</v>
      </c>
      <c r="BC18398" s="94">
        <v>277</v>
      </c>
      <c r="BD18398" s="94">
        <v>72</v>
      </c>
    </row>
    <row r="18399" spans="1:56">
      <c r="A18399" s="85" t="s">
        <v>173</v>
      </c>
      <c r="B18399" s="86">
        <v>42952.875</v>
      </c>
      <c r="C18399" s="87">
        <v>42952</v>
      </c>
      <c r="D18399" s="85">
        <v>14</v>
      </c>
      <c r="E18399" s="86">
        <v>42952.583333333336</v>
      </c>
      <c r="F18399" s="88" t="s">
        <v>428</v>
      </c>
      <c r="G18399" s="89" t="s">
        <v>429</v>
      </c>
      <c r="H18399" s="94">
        <v>35202</v>
      </c>
      <c r="I18399" s="94">
        <v>33898</v>
      </c>
      <c r="J18399" s="94">
        <v>27616</v>
      </c>
      <c r="K18399" s="94">
        <v>-6282</v>
      </c>
      <c r="O18399" s="94">
        <v>33898</v>
      </c>
      <c r="P18399" s="94">
        <v>27616</v>
      </c>
      <c r="Q18399" s="94">
        <v>-6282</v>
      </c>
      <c r="AS18399" s="94">
        <v>-1262</v>
      </c>
      <c r="AT18399" s="94">
        <v>-256</v>
      </c>
      <c r="AU18399" s="94">
        <v>-2029</v>
      </c>
      <c r="AW18399" s="94">
        <v>45</v>
      </c>
      <c r="AX18399" s="94">
        <v>-99</v>
      </c>
      <c r="AY18399" s="94">
        <v>-2209</v>
      </c>
      <c r="AZ18399" s="94">
        <v>190</v>
      </c>
      <c r="BA18399" s="94">
        <v>-30</v>
      </c>
      <c r="BB18399" s="94">
        <v>-939</v>
      </c>
      <c r="BC18399" s="94">
        <v>270</v>
      </c>
      <c r="BD18399" s="94">
        <v>33</v>
      </c>
    </row>
    <row r="18400" spans="1:56">
      <c r="A18400" s="85" t="s">
        <v>173</v>
      </c>
      <c r="B18400" s="86">
        <v>42952.916666666664</v>
      </c>
      <c r="C18400" s="87">
        <v>42952</v>
      </c>
      <c r="D18400" s="85">
        <v>15</v>
      </c>
      <c r="E18400" s="86">
        <v>42952.625</v>
      </c>
      <c r="F18400" s="88" t="s">
        <v>428</v>
      </c>
      <c r="G18400" s="89" t="s">
        <v>429</v>
      </c>
      <c r="H18400" s="94">
        <v>36487</v>
      </c>
      <c r="I18400" s="94">
        <v>35263</v>
      </c>
      <c r="J18400" s="94">
        <v>29065</v>
      </c>
      <c r="K18400" s="94">
        <v>-6198</v>
      </c>
      <c r="O18400" s="94">
        <v>35263</v>
      </c>
      <c r="P18400" s="94">
        <v>29065</v>
      </c>
      <c r="Q18400" s="94">
        <v>-6198</v>
      </c>
      <c r="AS18400" s="94">
        <v>-1226</v>
      </c>
      <c r="AT18400" s="94">
        <v>-149</v>
      </c>
      <c r="AU18400" s="94">
        <v>-1940</v>
      </c>
      <c r="AW18400" s="94">
        <v>45</v>
      </c>
      <c r="AX18400" s="94">
        <v>-79</v>
      </c>
      <c r="AY18400" s="94">
        <v>-2386</v>
      </c>
      <c r="AZ18400" s="94">
        <v>230</v>
      </c>
      <c r="BA18400" s="94">
        <v>-28</v>
      </c>
      <c r="BB18400" s="94">
        <v>-1040</v>
      </c>
      <c r="BC18400" s="94">
        <v>349</v>
      </c>
      <c r="BD18400" s="94">
        <v>20</v>
      </c>
    </row>
    <row r="18401" spans="1:56">
      <c r="A18401" s="85" t="s">
        <v>173</v>
      </c>
      <c r="B18401" s="86">
        <v>42952.958333333336</v>
      </c>
      <c r="C18401" s="87">
        <v>42952</v>
      </c>
      <c r="D18401" s="85">
        <v>16</v>
      </c>
      <c r="E18401" s="86">
        <v>42952.666666666664</v>
      </c>
      <c r="F18401" s="88" t="s">
        <v>428</v>
      </c>
      <c r="G18401" s="89" t="s">
        <v>429</v>
      </c>
      <c r="H18401" s="94">
        <v>37639</v>
      </c>
      <c r="I18401" s="94">
        <v>36189</v>
      </c>
      <c r="J18401" s="94">
        <v>30251</v>
      </c>
      <c r="K18401" s="94">
        <v>-5938</v>
      </c>
      <c r="O18401" s="94">
        <v>36189</v>
      </c>
      <c r="P18401" s="94">
        <v>30251</v>
      </c>
      <c r="Q18401" s="94">
        <v>-5938</v>
      </c>
      <c r="AS18401" s="94">
        <v>-1124</v>
      </c>
      <c r="AT18401" s="94">
        <v>-40</v>
      </c>
      <c r="AU18401" s="94">
        <v>-1757</v>
      </c>
      <c r="AW18401" s="94">
        <v>45</v>
      </c>
      <c r="AX18401" s="94">
        <v>-69</v>
      </c>
      <c r="AY18401" s="94">
        <v>-2543</v>
      </c>
      <c r="AZ18401" s="94">
        <v>246</v>
      </c>
      <c r="BA18401" s="94">
        <v>-27</v>
      </c>
      <c r="BB18401" s="94">
        <v>-985</v>
      </c>
      <c r="BC18401" s="94">
        <v>353</v>
      </c>
      <c r="BD18401" s="94">
        <v>-34</v>
      </c>
    </row>
    <row r="18402" spans="1:56">
      <c r="A18402" s="85" t="s">
        <v>173</v>
      </c>
      <c r="B18402" s="86">
        <v>42953</v>
      </c>
      <c r="C18402" s="87">
        <v>42952</v>
      </c>
      <c r="D18402" s="85">
        <v>17</v>
      </c>
      <c r="E18402" s="86">
        <v>42952.708333333336</v>
      </c>
      <c r="F18402" s="88" t="s">
        <v>428</v>
      </c>
      <c r="G18402" s="89" t="s">
        <v>429</v>
      </c>
      <c r="H18402" s="94">
        <v>38391</v>
      </c>
      <c r="I18402" s="94">
        <v>37085</v>
      </c>
      <c r="J18402" s="94">
        <v>30493</v>
      </c>
      <c r="K18402" s="94">
        <v>-6591</v>
      </c>
      <c r="O18402" s="94">
        <v>37085</v>
      </c>
      <c r="P18402" s="94">
        <v>30493</v>
      </c>
      <c r="Q18402" s="94">
        <v>-6591</v>
      </c>
      <c r="AS18402" s="94">
        <v>-1207</v>
      </c>
      <c r="AT18402" s="94">
        <v>-300</v>
      </c>
      <c r="AU18402" s="94">
        <v>-1947</v>
      </c>
      <c r="AW18402" s="94">
        <v>49</v>
      </c>
      <c r="AX18402" s="94">
        <v>-66</v>
      </c>
      <c r="AY18402" s="94">
        <v>-2509</v>
      </c>
      <c r="AZ18402" s="94">
        <v>263</v>
      </c>
      <c r="BA18402" s="94">
        <v>-26</v>
      </c>
      <c r="BB18402" s="94">
        <v>-1082</v>
      </c>
      <c r="BC18402" s="94">
        <v>270</v>
      </c>
      <c r="BD18402" s="94">
        <v>-42</v>
      </c>
    </row>
    <row r="18403" spans="1:56">
      <c r="A18403" s="85" t="s">
        <v>173</v>
      </c>
      <c r="B18403" s="86">
        <v>42953.041666666664</v>
      </c>
      <c r="C18403" s="87">
        <v>42952</v>
      </c>
      <c r="D18403" s="85">
        <v>18</v>
      </c>
      <c r="E18403" s="86">
        <v>42952.75</v>
      </c>
      <c r="F18403" s="88" t="s">
        <v>428</v>
      </c>
      <c r="G18403" s="89" t="s">
        <v>429</v>
      </c>
      <c r="H18403" s="94">
        <v>38641</v>
      </c>
      <c r="I18403" s="94">
        <v>37510</v>
      </c>
      <c r="J18403" s="94">
        <v>30361</v>
      </c>
      <c r="K18403" s="94">
        <v>-7148</v>
      </c>
      <c r="O18403" s="94">
        <v>37510</v>
      </c>
      <c r="P18403" s="94">
        <v>30361</v>
      </c>
      <c r="Q18403" s="94">
        <v>-7148</v>
      </c>
      <c r="AS18403" s="94">
        <v>-1234</v>
      </c>
      <c r="AT18403" s="94">
        <v>-362</v>
      </c>
      <c r="AU18403" s="94">
        <v>-2233</v>
      </c>
      <c r="AW18403" s="94">
        <v>48</v>
      </c>
      <c r="AX18403" s="94">
        <v>-51</v>
      </c>
      <c r="AY18403" s="94">
        <v>-2455</v>
      </c>
      <c r="AZ18403" s="94">
        <v>304</v>
      </c>
      <c r="BA18403" s="94">
        <v>-26</v>
      </c>
      <c r="BB18403" s="94">
        <v>-1267</v>
      </c>
      <c r="BC18403" s="94">
        <v>184</v>
      </c>
      <c r="BD18403" s="94">
        <v>-55</v>
      </c>
    </row>
    <row r="18404" spans="1:56">
      <c r="A18404" s="85" t="s">
        <v>173</v>
      </c>
      <c r="B18404" s="86">
        <v>42953.083333333336</v>
      </c>
      <c r="C18404" s="87">
        <v>42952</v>
      </c>
      <c r="D18404" s="85">
        <v>19</v>
      </c>
      <c r="E18404" s="86">
        <v>42952.791666666664</v>
      </c>
      <c r="F18404" s="88" t="s">
        <v>428</v>
      </c>
      <c r="G18404" s="89" t="s">
        <v>429</v>
      </c>
      <c r="H18404" s="94">
        <v>38089</v>
      </c>
      <c r="I18404" s="94">
        <v>37127</v>
      </c>
      <c r="J18404" s="94">
        <v>29031</v>
      </c>
      <c r="K18404" s="94">
        <v>-8096</v>
      </c>
      <c r="O18404" s="94">
        <v>37127</v>
      </c>
      <c r="P18404" s="94">
        <v>29031</v>
      </c>
      <c r="Q18404" s="94">
        <v>-8096</v>
      </c>
      <c r="AS18404" s="94">
        <v>-1285</v>
      </c>
      <c r="AT18404" s="94">
        <v>-405</v>
      </c>
      <c r="AU18404" s="94">
        <v>-2280</v>
      </c>
      <c r="AW18404" s="94">
        <v>42</v>
      </c>
      <c r="AX18404" s="94">
        <v>-47</v>
      </c>
      <c r="AY18404" s="94">
        <v>-2761</v>
      </c>
      <c r="AZ18404" s="94">
        <v>264</v>
      </c>
      <c r="BA18404" s="94">
        <v>-19</v>
      </c>
      <c r="BB18404" s="94">
        <v>-1639</v>
      </c>
      <c r="BC18404" s="94">
        <v>125</v>
      </c>
      <c r="BD18404" s="94">
        <v>-87</v>
      </c>
    </row>
    <row r="18405" spans="1:56">
      <c r="A18405" s="85" t="s">
        <v>173</v>
      </c>
      <c r="B18405" s="86">
        <v>42953.125</v>
      </c>
      <c r="C18405" s="87">
        <v>42952</v>
      </c>
      <c r="D18405" s="85">
        <v>20</v>
      </c>
      <c r="E18405" s="86">
        <v>42952.833333333336</v>
      </c>
      <c r="F18405" s="88" t="s">
        <v>428</v>
      </c>
      <c r="G18405" s="89" t="s">
        <v>429</v>
      </c>
      <c r="H18405" s="94">
        <v>36786</v>
      </c>
      <c r="I18405" s="94">
        <v>35938</v>
      </c>
      <c r="J18405" s="94">
        <v>27021</v>
      </c>
      <c r="K18405" s="94">
        <v>-8917</v>
      </c>
      <c r="O18405" s="94">
        <v>35938</v>
      </c>
      <c r="P18405" s="94">
        <v>27021</v>
      </c>
      <c r="Q18405" s="94">
        <v>-8917</v>
      </c>
      <c r="AS18405" s="94">
        <v>-1252</v>
      </c>
      <c r="AT18405" s="94">
        <v>-396</v>
      </c>
      <c r="AU18405" s="94">
        <v>-2309</v>
      </c>
      <c r="AW18405" s="94">
        <v>45</v>
      </c>
      <c r="AX18405" s="94">
        <v>-59</v>
      </c>
      <c r="AY18405" s="94">
        <v>-3302</v>
      </c>
      <c r="AZ18405" s="94">
        <v>215</v>
      </c>
      <c r="BA18405" s="94">
        <v>-20</v>
      </c>
      <c r="BB18405" s="94">
        <v>-1804</v>
      </c>
      <c r="BC18405" s="94">
        <v>71</v>
      </c>
      <c r="BD18405" s="94">
        <v>-106</v>
      </c>
    </row>
    <row r="18406" spans="1:56">
      <c r="A18406" s="85" t="s">
        <v>173</v>
      </c>
      <c r="B18406" s="86">
        <v>42953.166666666664</v>
      </c>
      <c r="C18406" s="87">
        <v>42952</v>
      </c>
      <c r="D18406" s="85">
        <v>21</v>
      </c>
      <c r="E18406" s="86">
        <v>42952.875</v>
      </c>
      <c r="F18406" s="88" t="s">
        <v>428</v>
      </c>
      <c r="G18406" s="89" t="s">
        <v>429</v>
      </c>
      <c r="H18406" s="94">
        <v>36367</v>
      </c>
      <c r="I18406" s="94">
        <v>35319</v>
      </c>
      <c r="J18406" s="94">
        <v>25760</v>
      </c>
      <c r="K18406" s="94">
        <v>-9559</v>
      </c>
      <c r="O18406" s="94">
        <v>35319</v>
      </c>
      <c r="P18406" s="94">
        <v>25760</v>
      </c>
      <c r="Q18406" s="94">
        <v>-9559</v>
      </c>
      <c r="AS18406" s="94">
        <v>-1444</v>
      </c>
      <c r="AT18406" s="94">
        <v>-396</v>
      </c>
      <c r="AU18406" s="94">
        <v>-2362</v>
      </c>
      <c r="AW18406" s="94">
        <v>43</v>
      </c>
      <c r="AX18406" s="94">
        <v>-76</v>
      </c>
      <c r="AY18406" s="94">
        <v>-3359</v>
      </c>
      <c r="AZ18406" s="94">
        <v>216</v>
      </c>
      <c r="BA18406" s="94">
        <v>-20</v>
      </c>
      <c r="BB18406" s="94">
        <v>-2104</v>
      </c>
      <c r="BC18406" s="94">
        <v>47</v>
      </c>
      <c r="BD18406" s="94">
        <v>-111</v>
      </c>
    </row>
    <row r="18407" spans="1:56">
      <c r="A18407" s="85" t="s">
        <v>173</v>
      </c>
      <c r="B18407" s="86">
        <v>42953.208333333336</v>
      </c>
      <c r="C18407" s="87">
        <v>42952</v>
      </c>
      <c r="D18407" s="85">
        <v>22</v>
      </c>
      <c r="E18407" s="86">
        <v>42952.916666666664</v>
      </c>
      <c r="F18407" s="88" t="s">
        <v>428</v>
      </c>
      <c r="G18407" s="89" t="s">
        <v>429</v>
      </c>
      <c r="H18407" s="94">
        <v>34804</v>
      </c>
      <c r="I18407" s="94">
        <v>33714</v>
      </c>
      <c r="J18407" s="94">
        <v>24652</v>
      </c>
      <c r="K18407" s="94">
        <v>-9062</v>
      </c>
      <c r="O18407" s="94">
        <v>33714</v>
      </c>
      <c r="P18407" s="94">
        <v>24652</v>
      </c>
      <c r="Q18407" s="94">
        <v>-9062</v>
      </c>
      <c r="AS18407" s="94">
        <v>-1397</v>
      </c>
      <c r="AT18407" s="94">
        <v>-235</v>
      </c>
      <c r="AU18407" s="94">
        <v>-2294</v>
      </c>
      <c r="AW18407" s="94">
        <v>52</v>
      </c>
      <c r="AX18407" s="94">
        <v>-84</v>
      </c>
      <c r="AY18407" s="94">
        <v>-3333</v>
      </c>
      <c r="AZ18407" s="94">
        <v>218</v>
      </c>
      <c r="BA18407" s="94">
        <v>-19</v>
      </c>
      <c r="BB18407" s="94">
        <v>-1991</v>
      </c>
      <c r="BC18407" s="94">
        <v>66</v>
      </c>
      <c r="BD18407" s="94">
        <v>-39</v>
      </c>
    </row>
    <row r="18408" spans="1:56">
      <c r="A18408" s="85" t="s">
        <v>173</v>
      </c>
      <c r="B18408" s="86">
        <v>42953.25</v>
      </c>
      <c r="C18408" s="87">
        <v>42952</v>
      </c>
      <c r="D18408" s="85">
        <v>23</v>
      </c>
      <c r="E18408" s="86">
        <v>42952.958333333336</v>
      </c>
      <c r="F18408" s="88" t="s">
        <v>428</v>
      </c>
      <c r="G18408" s="89" t="s">
        <v>429</v>
      </c>
      <c r="H18408" s="94">
        <v>32407</v>
      </c>
      <c r="I18408" s="94">
        <v>31247</v>
      </c>
      <c r="J18408" s="94">
        <v>23133</v>
      </c>
      <c r="K18408" s="94">
        <v>-8115</v>
      </c>
      <c r="O18408" s="94">
        <v>31247</v>
      </c>
      <c r="P18408" s="94">
        <v>23133</v>
      </c>
      <c r="Q18408" s="94">
        <v>-8115</v>
      </c>
      <c r="AS18408" s="94">
        <v>-1264</v>
      </c>
      <c r="AT18408" s="94">
        <v>4</v>
      </c>
      <c r="AU18408" s="94">
        <v>-2072</v>
      </c>
      <c r="AW18408" s="94">
        <v>45</v>
      </c>
      <c r="AX18408" s="94">
        <v>-123</v>
      </c>
      <c r="AY18408" s="94">
        <v>-3110</v>
      </c>
      <c r="AZ18408" s="94">
        <v>213</v>
      </c>
      <c r="BA18408" s="94">
        <v>-21</v>
      </c>
      <c r="BB18408" s="94">
        <v>-1773</v>
      </c>
      <c r="BC18408" s="94">
        <v>25</v>
      </c>
      <c r="BD18408" s="94">
        <v>-47</v>
      </c>
    </row>
    <row r="18409" spans="1:56">
      <c r="A18409" s="85" t="s">
        <v>173</v>
      </c>
      <c r="B18409" s="86">
        <v>42953.291666666664</v>
      </c>
      <c r="C18409" s="87">
        <v>42952</v>
      </c>
      <c r="D18409" s="85">
        <v>24</v>
      </c>
      <c r="E18409" s="86">
        <v>42953</v>
      </c>
      <c r="F18409" s="88" t="s">
        <v>428</v>
      </c>
      <c r="G18409" s="89" t="s">
        <v>429</v>
      </c>
      <c r="H18409" s="94">
        <v>29904</v>
      </c>
      <c r="I18409" s="94">
        <v>28946</v>
      </c>
      <c r="J18409" s="94">
        <v>21233</v>
      </c>
      <c r="K18409" s="94">
        <v>-7712</v>
      </c>
      <c r="O18409" s="94">
        <v>28946</v>
      </c>
      <c r="P18409" s="94">
        <v>21233</v>
      </c>
      <c r="Q18409" s="94">
        <v>-7712</v>
      </c>
      <c r="AS18409" s="94">
        <v>-1208</v>
      </c>
      <c r="AT18409" s="94">
        <v>-151</v>
      </c>
      <c r="AU18409" s="94">
        <v>-1832</v>
      </c>
      <c r="AW18409" s="94">
        <v>41</v>
      </c>
      <c r="AX18409" s="94">
        <v>-138</v>
      </c>
      <c r="AY18409" s="94">
        <v>-2908</v>
      </c>
      <c r="AZ18409" s="94">
        <v>192</v>
      </c>
      <c r="BA18409" s="94">
        <v>-19</v>
      </c>
      <c r="BB18409" s="94">
        <v>-1680</v>
      </c>
      <c r="BC18409" s="94">
        <v>33</v>
      </c>
      <c r="BD18409" s="94">
        <v>-51</v>
      </c>
    </row>
    <row r="18410" spans="1:56">
      <c r="A18410" s="85" t="s">
        <v>173</v>
      </c>
      <c r="B18410" s="86">
        <v>42953.333333333336</v>
      </c>
      <c r="C18410" s="87">
        <v>42953</v>
      </c>
      <c r="D18410" s="85">
        <v>1</v>
      </c>
      <c r="E18410" s="86">
        <v>42953.041666666664</v>
      </c>
      <c r="F18410" s="88" t="s">
        <v>428</v>
      </c>
      <c r="G18410" s="89" t="s">
        <v>429</v>
      </c>
      <c r="H18410" s="94">
        <v>27570</v>
      </c>
      <c r="I18410" s="94">
        <v>27080</v>
      </c>
      <c r="J18410" s="94">
        <v>20615</v>
      </c>
      <c r="K18410" s="94">
        <v>-6465</v>
      </c>
      <c r="O18410" s="94">
        <v>27080</v>
      </c>
      <c r="P18410" s="94">
        <v>20615</v>
      </c>
      <c r="Q18410" s="94">
        <v>-6465</v>
      </c>
      <c r="AS18410" s="94">
        <v>-1103</v>
      </c>
      <c r="AT18410" s="94">
        <v>-202</v>
      </c>
      <c r="AU18410" s="94">
        <v>-1530</v>
      </c>
      <c r="AW18410" s="94">
        <v>40</v>
      </c>
      <c r="AX18410" s="94">
        <v>-172</v>
      </c>
      <c r="AY18410" s="94">
        <v>-2271</v>
      </c>
      <c r="AZ18410" s="94">
        <v>233</v>
      </c>
      <c r="BA18410" s="94">
        <v>-16</v>
      </c>
      <c r="BB18410" s="94">
        <v>-1449</v>
      </c>
      <c r="BC18410" s="94">
        <v>-1</v>
      </c>
      <c r="BD18410" s="94">
        <v>-1</v>
      </c>
    </row>
    <row r="18411" spans="1:56">
      <c r="A18411" s="85" t="s">
        <v>173</v>
      </c>
      <c r="B18411" s="86">
        <v>42953.375</v>
      </c>
      <c r="C18411" s="87">
        <v>42953</v>
      </c>
      <c r="D18411" s="85">
        <v>2</v>
      </c>
      <c r="E18411" s="86">
        <v>42953.083333333336</v>
      </c>
      <c r="F18411" s="88" t="s">
        <v>428</v>
      </c>
      <c r="G18411" s="89" t="s">
        <v>429</v>
      </c>
      <c r="H18411" s="94">
        <v>25886</v>
      </c>
      <c r="I18411" s="94">
        <v>25601</v>
      </c>
      <c r="J18411" s="94">
        <v>19243</v>
      </c>
      <c r="K18411" s="94">
        <v>-6359</v>
      </c>
      <c r="O18411" s="94">
        <v>25601</v>
      </c>
      <c r="P18411" s="94">
        <v>19243</v>
      </c>
      <c r="Q18411" s="94">
        <v>-6359</v>
      </c>
      <c r="AS18411" s="94">
        <v>-1069</v>
      </c>
      <c r="AT18411" s="94">
        <v>-262</v>
      </c>
      <c r="AU18411" s="94">
        <v>-1611</v>
      </c>
      <c r="AW18411" s="94">
        <v>45</v>
      </c>
      <c r="AX18411" s="94">
        <v>-195</v>
      </c>
      <c r="AY18411" s="94">
        <v>-1951</v>
      </c>
      <c r="AZ18411" s="94">
        <v>186</v>
      </c>
      <c r="BA18411" s="94">
        <v>-18</v>
      </c>
      <c r="BB18411" s="94">
        <v>-1395</v>
      </c>
      <c r="BC18411" s="94">
        <v>-26</v>
      </c>
      <c r="BD18411" s="94">
        <v>-67</v>
      </c>
    </row>
    <row r="18412" spans="1:56">
      <c r="A18412" s="85" t="s">
        <v>173</v>
      </c>
      <c r="B18412" s="86">
        <v>42953.416666666664</v>
      </c>
      <c r="C18412" s="87">
        <v>42953</v>
      </c>
      <c r="D18412" s="85">
        <v>3</v>
      </c>
      <c r="E18412" s="86">
        <v>42953.125</v>
      </c>
      <c r="F18412" s="88" t="s">
        <v>428</v>
      </c>
      <c r="G18412" s="89" t="s">
        <v>429</v>
      </c>
      <c r="H18412" s="94">
        <v>24711</v>
      </c>
      <c r="I18412" s="94">
        <v>24469</v>
      </c>
      <c r="J18412" s="94">
        <v>17952</v>
      </c>
      <c r="K18412" s="94">
        <v>-6517</v>
      </c>
      <c r="O18412" s="94">
        <v>24469</v>
      </c>
      <c r="P18412" s="94">
        <v>17952</v>
      </c>
      <c r="Q18412" s="94">
        <v>-6517</v>
      </c>
      <c r="AS18412" s="94">
        <v>-1097</v>
      </c>
      <c r="AT18412" s="94">
        <v>-297</v>
      </c>
      <c r="AU18412" s="94">
        <v>-1583</v>
      </c>
      <c r="AW18412" s="94">
        <v>38</v>
      </c>
      <c r="AX18412" s="94">
        <v>-214</v>
      </c>
      <c r="AY18412" s="94">
        <v>-2052</v>
      </c>
      <c r="AZ18412" s="94">
        <v>163</v>
      </c>
      <c r="BA18412" s="94">
        <v>-21</v>
      </c>
      <c r="BB18412" s="94">
        <v>-1397</v>
      </c>
      <c r="BC18412" s="94">
        <v>20</v>
      </c>
      <c r="BD18412" s="94">
        <v>-76</v>
      </c>
    </row>
    <row r="18413" spans="1:56">
      <c r="A18413" s="85" t="s">
        <v>173</v>
      </c>
      <c r="B18413" s="86">
        <v>42953.458333333336</v>
      </c>
      <c r="C18413" s="87">
        <v>42953</v>
      </c>
      <c r="D18413" s="85">
        <v>4</v>
      </c>
      <c r="E18413" s="86">
        <v>42953.166666666664</v>
      </c>
      <c r="F18413" s="88" t="s">
        <v>428</v>
      </c>
      <c r="G18413" s="89" t="s">
        <v>429</v>
      </c>
      <c r="H18413" s="94">
        <v>23981</v>
      </c>
      <c r="I18413" s="94">
        <v>23764</v>
      </c>
      <c r="J18413" s="94">
        <v>17459</v>
      </c>
      <c r="K18413" s="94">
        <v>-6305</v>
      </c>
      <c r="O18413" s="94">
        <v>23764</v>
      </c>
      <c r="P18413" s="94">
        <v>17459</v>
      </c>
      <c r="Q18413" s="94">
        <v>-6305</v>
      </c>
      <c r="AS18413" s="94">
        <v>-1072</v>
      </c>
      <c r="AT18413" s="94">
        <v>-321</v>
      </c>
      <c r="AU18413" s="94">
        <v>-1601</v>
      </c>
      <c r="AW18413" s="94">
        <v>48</v>
      </c>
      <c r="AX18413" s="94">
        <v>-224</v>
      </c>
      <c r="AY18413" s="94">
        <v>-1845</v>
      </c>
      <c r="AZ18413" s="94">
        <v>163</v>
      </c>
      <c r="BA18413" s="94">
        <v>-22</v>
      </c>
      <c r="BB18413" s="94">
        <v>-1391</v>
      </c>
      <c r="BC18413" s="94">
        <v>26</v>
      </c>
      <c r="BD18413" s="94">
        <v>-70</v>
      </c>
    </row>
    <row r="18414" spans="1:56">
      <c r="A18414" s="85" t="s">
        <v>173</v>
      </c>
      <c r="B18414" s="86">
        <v>42953.5</v>
      </c>
      <c r="C18414" s="87">
        <v>42953</v>
      </c>
      <c r="D18414" s="85">
        <v>5</v>
      </c>
      <c r="E18414" s="86">
        <v>42953.208333333336</v>
      </c>
      <c r="F18414" s="88" t="s">
        <v>428</v>
      </c>
      <c r="G18414" s="89" t="s">
        <v>429</v>
      </c>
      <c r="H18414" s="94">
        <v>23615</v>
      </c>
      <c r="I18414" s="94">
        <v>23429</v>
      </c>
      <c r="J18414" s="94">
        <v>17313</v>
      </c>
      <c r="K18414" s="94">
        <v>-6116</v>
      </c>
      <c r="O18414" s="94">
        <v>23429</v>
      </c>
      <c r="P18414" s="94">
        <v>17313</v>
      </c>
      <c r="Q18414" s="94">
        <v>-6116</v>
      </c>
      <c r="AS18414" s="94">
        <v>-1075</v>
      </c>
      <c r="AT18414" s="94">
        <v>-278</v>
      </c>
      <c r="AU18414" s="94">
        <v>-1566</v>
      </c>
      <c r="AW18414" s="94">
        <v>51</v>
      </c>
      <c r="AX18414" s="94">
        <v>-236</v>
      </c>
      <c r="AY18414" s="94">
        <v>-1648</v>
      </c>
      <c r="AZ18414" s="94">
        <v>145</v>
      </c>
      <c r="BA18414" s="94">
        <v>-30</v>
      </c>
      <c r="BB18414" s="94">
        <v>-1406</v>
      </c>
      <c r="BC18414" s="94">
        <v>4</v>
      </c>
      <c r="BD18414" s="94">
        <v>-80</v>
      </c>
    </row>
    <row r="18415" spans="1:56">
      <c r="A18415" s="85" t="s">
        <v>173</v>
      </c>
      <c r="B18415" s="86">
        <v>42953.541666666664</v>
      </c>
      <c r="C18415" s="87">
        <v>42953</v>
      </c>
      <c r="D18415" s="85">
        <v>6</v>
      </c>
      <c r="E18415" s="86">
        <v>42953.25</v>
      </c>
      <c r="F18415" s="88" t="s">
        <v>428</v>
      </c>
      <c r="G18415" s="89" t="s">
        <v>429</v>
      </c>
      <c r="H18415" s="94">
        <v>23616</v>
      </c>
      <c r="I18415" s="94">
        <v>23476</v>
      </c>
      <c r="J18415" s="94">
        <v>17191</v>
      </c>
      <c r="K18415" s="94">
        <v>-6284</v>
      </c>
      <c r="O18415" s="94">
        <v>23476</v>
      </c>
      <c r="P18415" s="94">
        <v>17191</v>
      </c>
      <c r="Q18415" s="94">
        <v>-6284</v>
      </c>
      <c r="AS18415" s="94">
        <v>-1106</v>
      </c>
      <c r="AT18415" s="94">
        <v>-309</v>
      </c>
      <c r="AU18415" s="94">
        <v>-1612</v>
      </c>
      <c r="AW18415" s="94">
        <v>42</v>
      </c>
      <c r="AX18415" s="94">
        <v>-233</v>
      </c>
      <c r="AY18415" s="94">
        <v>-1646</v>
      </c>
      <c r="AZ18415" s="94">
        <v>133</v>
      </c>
      <c r="BA18415" s="94">
        <v>-31</v>
      </c>
      <c r="BB18415" s="94">
        <v>-1445</v>
      </c>
      <c r="BC18415" s="94">
        <v>-3</v>
      </c>
      <c r="BD18415" s="94">
        <v>-80</v>
      </c>
    </row>
    <row r="18416" spans="1:56">
      <c r="A18416" s="85" t="s">
        <v>173</v>
      </c>
      <c r="B18416" s="86">
        <v>42953.583333333336</v>
      </c>
      <c r="C18416" s="87">
        <v>42953</v>
      </c>
      <c r="D18416" s="85">
        <v>7</v>
      </c>
      <c r="E18416" s="86">
        <v>42953.291666666664</v>
      </c>
      <c r="F18416" s="88" t="s">
        <v>428</v>
      </c>
      <c r="G18416" s="89" t="s">
        <v>429</v>
      </c>
      <c r="H18416" s="94">
        <v>23266</v>
      </c>
      <c r="I18416" s="94">
        <v>23335</v>
      </c>
      <c r="J18416" s="94">
        <v>17096</v>
      </c>
      <c r="K18416" s="94">
        <v>-6239</v>
      </c>
      <c r="O18416" s="94">
        <v>23335</v>
      </c>
      <c r="P18416" s="94">
        <v>17096</v>
      </c>
      <c r="Q18416" s="94">
        <v>-6239</v>
      </c>
      <c r="AS18416" s="94">
        <v>-1099</v>
      </c>
      <c r="AT18416" s="94">
        <v>-659</v>
      </c>
      <c r="AU18416" s="94">
        <v>-1472</v>
      </c>
      <c r="AW18416" s="94">
        <v>32</v>
      </c>
      <c r="AX18416" s="94">
        <v>-240</v>
      </c>
      <c r="AY18416" s="94">
        <v>-1490</v>
      </c>
      <c r="AZ18416" s="94">
        <v>121</v>
      </c>
      <c r="BA18416" s="94">
        <v>-27</v>
      </c>
      <c r="BB18416" s="94">
        <v>-1329</v>
      </c>
      <c r="BC18416" s="94">
        <v>-17</v>
      </c>
      <c r="BD18416" s="94">
        <v>-65</v>
      </c>
    </row>
    <row r="18417" spans="1:56">
      <c r="A18417" s="85" t="s">
        <v>173</v>
      </c>
      <c r="B18417" s="86">
        <v>42953.625</v>
      </c>
      <c r="C18417" s="87">
        <v>42953</v>
      </c>
      <c r="D18417" s="85">
        <v>8</v>
      </c>
      <c r="E18417" s="86">
        <v>42953.333333333336</v>
      </c>
      <c r="F18417" s="88" t="s">
        <v>428</v>
      </c>
      <c r="G18417" s="89" t="s">
        <v>429</v>
      </c>
      <c r="H18417" s="94">
        <v>23333</v>
      </c>
      <c r="I18417" s="94">
        <v>23752</v>
      </c>
      <c r="J18417" s="94">
        <v>18875</v>
      </c>
      <c r="K18417" s="94">
        <v>-4877</v>
      </c>
      <c r="O18417" s="94">
        <v>23752</v>
      </c>
      <c r="P18417" s="94">
        <v>18875</v>
      </c>
      <c r="Q18417" s="94">
        <v>-4877</v>
      </c>
      <c r="AS18417" s="94">
        <v>-1119</v>
      </c>
      <c r="AT18417" s="94">
        <v>-448</v>
      </c>
      <c r="AU18417" s="94">
        <v>-1021</v>
      </c>
      <c r="AW18417" s="94">
        <v>46</v>
      </c>
      <c r="AX18417" s="94">
        <v>-264</v>
      </c>
      <c r="AY18417" s="94">
        <v>-1255</v>
      </c>
      <c r="AZ18417" s="94">
        <v>117</v>
      </c>
      <c r="BA18417" s="94">
        <v>-32</v>
      </c>
      <c r="BB18417" s="94">
        <v>-1033</v>
      </c>
      <c r="BC18417" s="94">
        <v>147</v>
      </c>
      <c r="BD18417" s="94">
        <v>-29</v>
      </c>
    </row>
    <row r="18418" spans="1:56">
      <c r="A18418" s="85" t="s">
        <v>173</v>
      </c>
      <c r="B18418" s="86">
        <v>42953.666666666664</v>
      </c>
      <c r="C18418" s="87">
        <v>42953</v>
      </c>
      <c r="D18418" s="85">
        <v>9</v>
      </c>
      <c r="E18418" s="86">
        <v>42953.375</v>
      </c>
      <c r="F18418" s="88" t="s">
        <v>428</v>
      </c>
      <c r="G18418" s="89" t="s">
        <v>429</v>
      </c>
      <c r="H18418" s="94">
        <v>24292</v>
      </c>
      <c r="I18418" s="94">
        <v>24675</v>
      </c>
      <c r="J18418" s="94">
        <v>21233</v>
      </c>
      <c r="K18418" s="94">
        <v>-3442</v>
      </c>
      <c r="O18418" s="94">
        <v>24675</v>
      </c>
      <c r="P18418" s="94">
        <v>21233</v>
      </c>
      <c r="Q18418" s="94">
        <v>-3442</v>
      </c>
      <c r="AS18418" s="94">
        <v>-1103</v>
      </c>
      <c r="AT18418" s="94">
        <v>-367</v>
      </c>
      <c r="AU18418" s="94">
        <v>-714</v>
      </c>
      <c r="AW18418" s="94">
        <v>52</v>
      </c>
      <c r="AX18418" s="94">
        <v>-247</v>
      </c>
      <c r="AY18418" s="94">
        <v>-798</v>
      </c>
      <c r="AZ18418" s="94">
        <v>188</v>
      </c>
      <c r="BA18418" s="94">
        <v>-33</v>
      </c>
      <c r="BB18418" s="94">
        <v>-710</v>
      </c>
      <c r="BC18418" s="94">
        <v>268</v>
      </c>
      <c r="BD18418" s="94">
        <v>22</v>
      </c>
    </row>
    <row r="18419" spans="1:56">
      <c r="A18419" s="85" t="s">
        <v>173</v>
      </c>
      <c r="B18419" s="86">
        <v>42953.708333333336</v>
      </c>
      <c r="C18419" s="87">
        <v>42953</v>
      </c>
      <c r="D18419" s="85">
        <v>10</v>
      </c>
      <c r="E18419" s="86">
        <v>42953.416666666664</v>
      </c>
      <c r="F18419" s="88" t="s">
        <v>428</v>
      </c>
      <c r="G18419" s="89" t="s">
        <v>429</v>
      </c>
      <c r="H18419" s="94">
        <v>25388</v>
      </c>
      <c r="I18419" s="94">
        <v>25662</v>
      </c>
      <c r="J18419" s="94">
        <v>22158</v>
      </c>
      <c r="K18419" s="94">
        <v>-3504</v>
      </c>
      <c r="O18419" s="94">
        <v>25662</v>
      </c>
      <c r="P18419" s="94">
        <v>22158</v>
      </c>
      <c r="Q18419" s="94">
        <v>-3504</v>
      </c>
      <c r="AS18419" s="94">
        <v>-1151</v>
      </c>
      <c r="AT18419" s="94">
        <v>-346</v>
      </c>
      <c r="AU18419" s="94">
        <v>-646</v>
      </c>
      <c r="AW18419" s="94">
        <v>43</v>
      </c>
      <c r="AX18419" s="94">
        <v>-235</v>
      </c>
      <c r="AY18419" s="94">
        <v>-933</v>
      </c>
      <c r="AZ18419" s="94">
        <v>151</v>
      </c>
      <c r="BA18419" s="94">
        <v>-32</v>
      </c>
      <c r="BB18419" s="94">
        <v>-683</v>
      </c>
      <c r="BC18419" s="94">
        <v>319</v>
      </c>
      <c r="BD18419" s="94">
        <v>3</v>
      </c>
    </row>
    <row r="18420" spans="1:56">
      <c r="A18420" s="85" t="s">
        <v>173</v>
      </c>
      <c r="B18420" s="86">
        <v>42953.75</v>
      </c>
      <c r="C18420" s="87">
        <v>42953</v>
      </c>
      <c r="D18420" s="85">
        <v>11</v>
      </c>
      <c r="E18420" s="86">
        <v>42953.458333333336</v>
      </c>
      <c r="F18420" s="88" t="s">
        <v>428</v>
      </c>
      <c r="G18420" s="89" t="s">
        <v>429</v>
      </c>
      <c r="H18420" s="94">
        <v>26746</v>
      </c>
      <c r="I18420" s="94">
        <v>26854</v>
      </c>
      <c r="J18420" s="94">
        <v>22960</v>
      </c>
      <c r="K18420" s="94">
        <v>-3894</v>
      </c>
      <c r="O18420" s="94">
        <v>26854</v>
      </c>
      <c r="P18420" s="94">
        <v>22960</v>
      </c>
      <c r="Q18420" s="94">
        <v>-3894</v>
      </c>
      <c r="AS18420" s="94">
        <v>-1160</v>
      </c>
      <c r="AT18420" s="94">
        <v>-366</v>
      </c>
      <c r="AU18420" s="94">
        <v>-772</v>
      </c>
      <c r="AW18420" s="94">
        <v>40</v>
      </c>
      <c r="AX18420" s="94">
        <v>-196</v>
      </c>
      <c r="AY18420" s="94">
        <v>-1165</v>
      </c>
      <c r="AZ18420" s="94">
        <v>132</v>
      </c>
      <c r="BA18420" s="94">
        <v>-33</v>
      </c>
      <c r="BB18420" s="94">
        <v>-710</v>
      </c>
      <c r="BC18420" s="94">
        <v>320</v>
      </c>
      <c r="BD18420" s="94">
        <v>12</v>
      </c>
    </row>
    <row r="18421" spans="1:56">
      <c r="A18421" s="85" t="s">
        <v>173</v>
      </c>
      <c r="B18421" s="86">
        <v>42953.791666666664</v>
      </c>
      <c r="C18421" s="87">
        <v>42953</v>
      </c>
      <c r="D18421" s="85">
        <v>12</v>
      </c>
      <c r="E18421" s="86">
        <v>42953.5</v>
      </c>
      <c r="F18421" s="88" t="s">
        <v>428</v>
      </c>
      <c r="G18421" s="89" t="s">
        <v>429</v>
      </c>
      <c r="H18421" s="94">
        <v>28217</v>
      </c>
      <c r="I18421" s="94">
        <v>28143</v>
      </c>
      <c r="J18421" s="94">
        <v>23727</v>
      </c>
      <c r="K18421" s="94">
        <v>-4416</v>
      </c>
      <c r="O18421" s="94">
        <v>28143</v>
      </c>
      <c r="P18421" s="94">
        <v>23727</v>
      </c>
      <c r="Q18421" s="94">
        <v>-4416</v>
      </c>
      <c r="AS18421" s="94">
        <v>-1153</v>
      </c>
      <c r="AT18421" s="94">
        <v>-450</v>
      </c>
      <c r="AU18421" s="94">
        <v>-951</v>
      </c>
      <c r="AW18421" s="94">
        <v>36</v>
      </c>
      <c r="AX18421" s="94">
        <v>-167</v>
      </c>
      <c r="AY18421" s="94">
        <v>-1343</v>
      </c>
      <c r="AZ18421" s="94">
        <v>143</v>
      </c>
      <c r="BA18421" s="94">
        <v>-42</v>
      </c>
      <c r="BB18421" s="94">
        <v>-752</v>
      </c>
      <c r="BC18421" s="94">
        <v>297</v>
      </c>
      <c r="BD18421" s="94">
        <v>-35</v>
      </c>
    </row>
    <row r="18422" spans="1:56">
      <c r="A18422" s="85" t="s">
        <v>173</v>
      </c>
      <c r="B18422" s="86">
        <v>42953.833333333336</v>
      </c>
      <c r="C18422" s="87">
        <v>42953</v>
      </c>
      <c r="D18422" s="85">
        <v>13</v>
      </c>
      <c r="E18422" s="86">
        <v>42953.541666666664</v>
      </c>
      <c r="F18422" s="88" t="s">
        <v>428</v>
      </c>
      <c r="G18422" s="89" t="s">
        <v>429</v>
      </c>
      <c r="H18422" s="94">
        <v>29742</v>
      </c>
      <c r="I18422" s="94">
        <v>29483</v>
      </c>
      <c r="J18422" s="94">
        <v>24474</v>
      </c>
      <c r="K18422" s="94">
        <v>-5009</v>
      </c>
      <c r="O18422" s="94">
        <v>29483</v>
      </c>
      <c r="P18422" s="94">
        <v>24474</v>
      </c>
      <c r="Q18422" s="94">
        <v>-5009</v>
      </c>
      <c r="AS18422" s="94">
        <v>-1163</v>
      </c>
      <c r="AT18422" s="94">
        <v>-538</v>
      </c>
      <c r="AU18422" s="94">
        <v>-1214</v>
      </c>
      <c r="AW18422" s="94">
        <v>33</v>
      </c>
      <c r="AX18422" s="94">
        <v>-137</v>
      </c>
      <c r="AY18422" s="94">
        <v>-1479</v>
      </c>
      <c r="AZ18422" s="94">
        <v>162</v>
      </c>
      <c r="BA18422" s="94">
        <v>-69</v>
      </c>
      <c r="BB18422" s="94">
        <v>-849</v>
      </c>
      <c r="BC18422" s="94">
        <v>253</v>
      </c>
      <c r="BD18422" s="94">
        <v>-11</v>
      </c>
    </row>
    <row r="18423" spans="1:56">
      <c r="A18423" s="85" t="s">
        <v>173</v>
      </c>
      <c r="B18423" s="86">
        <v>42953.875</v>
      </c>
      <c r="C18423" s="87">
        <v>42953</v>
      </c>
      <c r="D18423" s="85">
        <v>14</v>
      </c>
      <c r="E18423" s="86">
        <v>42953.583333333336</v>
      </c>
      <c r="F18423" s="88" t="s">
        <v>428</v>
      </c>
      <c r="G18423" s="89" t="s">
        <v>429</v>
      </c>
      <c r="H18423" s="94">
        <v>31369</v>
      </c>
      <c r="I18423" s="94">
        <v>30882</v>
      </c>
      <c r="J18423" s="94">
        <v>25987</v>
      </c>
      <c r="K18423" s="94">
        <v>-4895</v>
      </c>
      <c r="O18423" s="94">
        <v>30882</v>
      </c>
      <c r="P18423" s="94">
        <v>25987</v>
      </c>
      <c r="Q18423" s="94">
        <v>-4895</v>
      </c>
      <c r="AS18423" s="94">
        <v>-1180</v>
      </c>
      <c r="AT18423" s="94">
        <v>-379</v>
      </c>
      <c r="AU18423" s="94">
        <v>-1331</v>
      </c>
      <c r="AW18423" s="94">
        <v>37</v>
      </c>
      <c r="AX18423" s="94">
        <v>-112</v>
      </c>
      <c r="AY18423" s="94">
        <v>-1510</v>
      </c>
      <c r="AZ18423" s="94">
        <v>194</v>
      </c>
      <c r="BA18423" s="94">
        <v>-71</v>
      </c>
      <c r="BB18423" s="94">
        <v>-845</v>
      </c>
      <c r="BC18423" s="94">
        <v>248</v>
      </c>
      <c r="BD18423" s="94">
        <v>46</v>
      </c>
    </row>
    <row r="18424" spans="1:56">
      <c r="A18424" s="85" t="s">
        <v>173</v>
      </c>
      <c r="B18424" s="86">
        <v>42953.916666666664</v>
      </c>
      <c r="C18424" s="87">
        <v>42953</v>
      </c>
      <c r="D18424" s="85">
        <v>15</v>
      </c>
      <c r="E18424" s="86">
        <v>42953.625</v>
      </c>
      <c r="F18424" s="88" t="s">
        <v>428</v>
      </c>
      <c r="G18424" s="89" t="s">
        <v>429</v>
      </c>
      <c r="H18424" s="94">
        <v>32955</v>
      </c>
      <c r="I18424" s="94">
        <v>32476</v>
      </c>
      <c r="J18424" s="94">
        <v>27409</v>
      </c>
      <c r="K18424" s="94">
        <v>-5067</v>
      </c>
      <c r="O18424" s="94">
        <v>32476</v>
      </c>
      <c r="P18424" s="94">
        <v>27409</v>
      </c>
      <c r="Q18424" s="94">
        <v>-5067</v>
      </c>
      <c r="AS18424" s="94">
        <v>-1182</v>
      </c>
      <c r="AT18424" s="94">
        <v>-339</v>
      </c>
      <c r="AU18424" s="94">
        <v>-1295</v>
      </c>
      <c r="AW18424" s="94">
        <v>39</v>
      </c>
      <c r="AX18424" s="94">
        <v>-81</v>
      </c>
      <c r="AY18424" s="94">
        <v>-1719</v>
      </c>
      <c r="AZ18424" s="94">
        <v>225</v>
      </c>
      <c r="BA18424" s="94">
        <v>-70</v>
      </c>
      <c r="BB18424" s="94">
        <v>-935</v>
      </c>
      <c r="BC18424" s="94">
        <v>225</v>
      </c>
      <c r="BD18424" s="94">
        <v>69</v>
      </c>
    </row>
    <row r="18425" spans="1:56">
      <c r="A18425" s="85" t="s">
        <v>173</v>
      </c>
      <c r="B18425" s="86">
        <v>42953.958333333336</v>
      </c>
      <c r="C18425" s="87">
        <v>42953</v>
      </c>
      <c r="D18425" s="85">
        <v>16</v>
      </c>
      <c r="E18425" s="86">
        <v>42953.666666666664</v>
      </c>
      <c r="F18425" s="88" t="s">
        <v>428</v>
      </c>
      <c r="G18425" s="89" t="s">
        <v>429</v>
      </c>
      <c r="H18425" s="94">
        <v>34448</v>
      </c>
      <c r="I18425" s="94">
        <v>34098</v>
      </c>
      <c r="J18425" s="94">
        <v>28853</v>
      </c>
      <c r="K18425" s="94">
        <v>-5245</v>
      </c>
      <c r="O18425" s="94">
        <v>34098</v>
      </c>
      <c r="P18425" s="94">
        <v>28853</v>
      </c>
      <c r="Q18425" s="94">
        <v>-5245</v>
      </c>
      <c r="AS18425" s="94">
        <v>-1152</v>
      </c>
      <c r="AT18425" s="94">
        <v>-384</v>
      </c>
      <c r="AU18425" s="94">
        <v>-1395</v>
      </c>
      <c r="AW18425" s="94">
        <v>40</v>
      </c>
      <c r="AX18425" s="94">
        <v>-63</v>
      </c>
      <c r="AY18425" s="94">
        <v>-1804</v>
      </c>
      <c r="AZ18425" s="94">
        <v>329</v>
      </c>
      <c r="BA18425" s="94">
        <v>-69</v>
      </c>
      <c r="BB18425" s="94">
        <v>-1036</v>
      </c>
      <c r="BC18425" s="94">
        <v>219</v>
      </c>
      <c r="BD18425" s="94">
        <v>73</v>
      </c>
    </row>
    <row r="18426" spans="1:56">
      <c r="A18426" s="85" t="s">
        <v>173</v>
      </c>
      <c r="B18426" s="86">
        <v>42954</v>
      </c>
      <c r="C18426" s="87">
        <v>42953</v>
      </c>
      <c r="D18426" s="85">
        <v>17</v>
      </c>
      <c r="E18426" s="86">
        <v>42953.708333333336</v>
      </c>
      <c r="F18426" s="88" t="s">
        <v>428</v>
      </c>
      <c r="G18426" s="89" t="s">
        <v>429</v>
      </c>
      <c r="H18426" s="94">
        <v>35703</v>
      </c>
      <c r="I18426" s="94">
        <v>35427</v>
      </c>
      <c r="J18426" s="94">
        <v>29522</v>
      </c>
      <c r="K18426" s="94">
        <v>-5906</v>
      </c>
      <c r="O18426" s="94">
        <v>35427</v>
      </c>
      <c r="P18426" s="94">
        <v>29522</v>
      </c>
      <c r="Q18426" s="94">
        <v>-5906</v>
      </c>
      <c r="AS18426" s="94">
        <v>-1126</v>
      </c>
      <c r="AT18426" s="94">
        <v>-393</v>
      </c>
      <c r="AU18426" s="94">
        <v>-1564</v>
      </c>
      <c r="AW18426" s="94">
        <v>43</v>
      </c>
      <c r="AX18426" s="94">
        <v>-53</v>
      </c>
      <c r="AY18426" s="94">
        <v>-2172</v>
      </c>
      <c r="AZ18426" s="94">
        <v>256</v>
      </c>
      <c r="BA18426" s="94">
        <v>-70</v>
      </c>
      <c r="BB18426" s="94">
        <v>-1074</v>
      </c>
      <c r="BC18426" s="94">
        <v>227</v>
      </c>
      <c r="BD18426" s="94">
        <v>16</v>
      </c>
    </row>
    <row r="18427" spans="1:56">
      <c r="A18427" s="85" t="s">
        <v>173</v>
      </c>
      <c r="B18427" s="86">
        <v>42954.041666666664</v>
      </c>
      <c r="C18427" s="87">
        <v>42953</v>
      </c>
      <c r="D18427" s="85">
        <v>18</v>
      </c>
      <c r="E18427" s="86">
        <v>42953.75</v>
      </c>
      <c r="F18427" s="88" t="s">
        <v>428</v>
      </c>
      <c r="G18427" s="89" t="s">
        <v>429</v>
      </c>
      <c r="H18427" s="94">
        <v>36388</v>
      </c>
      <c r="I18427" s="94">
        <v>35996</v>
      </c>
      <c r="J18427" s="94">
        <v>29688</v>
      </c>
      <c r="K18427" s="94">
        <v>-6308</v>
      </c>
      <c r="O18427" s="94">
        <v>35996</v>
      </c>
      <c r="P18427" s="94">
        <v>29688</v>
      </c>
      <c r="Q18427" s="94">
        <v>-6308</v>
      </c>
      <c r="AS18427" s="94">
        <v>-1147</v>
      </c>
      <c r="AT18427" s="94">
        <v>-435</v>
      </c>
      <c r="AU18427" s="94">
        <v>-1688</v>
      </c>
      <c r="AW18427" s="94">
        <v>42</v>
      </c>
      <c r="AX18427" s="94">
        <v>-49</v>
      </c>
      <c r="AY18427" s="94">
        <v>-2152</v>
      </c>
      <c r="AZ18427" s="94">
        <v>261</v>
      </c>
      <c r="BA18427" s="94">
        <v>-61</v>
      </c>
      <c r="BB18427" s="94">
        <v>-1270</v>
      </c>
      <c r="BC18427" s="94">
        <v>190</v>
      </c>
      <c r="BD18427" s="94">
        <v>8</v>
      </c>
    </row>
    <row r="18428" spans="1:56">
      <c r="A18428" s="85" t="s">
        <v>173</v>
      </c>
      <c r="B18428" s="86">
        <v>42954.083333333336</v>
      </c>
      <c r="C18428" s="87">
        <v>42953</v>
      </c>
      <c r="D18428" s="85">
        <v>19</v>
      </c>
      <c r="E18428" s="86">
        <v>42953.791666666664</v>
      </c>
      <c r="F18428" s="88" t="s">
        <v>428</v>
      </c>
      <c r="G18428" s="89" t="s">
        <v>429</v>
      </c>
      <c r="H18428" s="94">
        <v>36217</v>
      </c>
      <c r="I18428" s="94">
        <v>36147</v>
      </c>
      <c r="J18428" s="94">
        <v>28556</v>
      </c>
      <c r="K18428" s="94">
        <v>-7591</v>
      </c>
      <c r="O18428" s="94">
        <v>36147</v>
      </c>
      <c r="P18428" s="94">
        <v>28556</v>
      </c>
      <c r="Q18428" s="94">
        <v>-7591</v>
      </c>
      <c r="AS18428" s="94">
        <v>-1189</v>
      </c>
      <c r="AT18428" s="94">
        <v>-438</v>
      </c>
      <c r="AU18428" s="94">
        <v>-1837</v>
      </c>
      <c r="AW18428" s="94">
        <v>27</v>
      </c>
      <c r="AX18428" s="94">
        <v>-29</v>
      </c>
      <c r="AY18428" s="94">
        <v>-2756</v>
      </c>
      <c r="AZ18428" s="94">
        <v>299</v>
      </c>
      <c r="BA18428" s="94">
        <v>-33</v>
      </c>
      <c r="BB18428" s="94">
        <v>-1671</v>
      </c>
      <c r="BC18428" s="94">
        <v>119</v>
      </c>
      <c r="BD18428" s="94">
        <v>-81</v>
      </c>
    </row>
    <row r="18429" spans="1:56">
      <c r="A18429" s="85" t="s">
        <v>173</v>
      </c>
      <c r="B18429" s="86">
        <v>42954.125</v>
      </c>
      <c r="C18429" s="87">
        <v>42953</v>
      </c>
      <c r="D18429" s="85">
        <v>20</v>
      </c>
      <c r="E18429" s="86">
        <v>42953.833333333336</v>
      </c>
      <c r="F18429" s="88" t="s">
        <v>428</v>
      </c>
      <c r="G18429" s="89" t="s">
        <v>429</v>
      </c>
      <c r="H18429" s="94">
        <v>35200</v>
      </c>
      <c r="I18429" s="94">
        <v>35266</v>
      </c>
      <c r="J18429" s="94">
        <v>27013</v>
      </c>
      <c r="K18429" s="94">
        <v>-8254</v>
      </c>
      <c r="O18429" s="94">
        <v>35266</v>
      </c>
      <c r="P18429" s="94">
        <v>27013</v>
      </c>
      <c r="Q18429" s="94">
        <v>-8254</v>
      </c>
      <c r="AS18429" s="94">
        <v>-1224</v>
      </c>
      <c r="AT18429" s="94">
        <v>-395</v>
      </c>
      <c r="AU18429" s="94">
        <v>-1795</v>
      </c>
      <c r="AW18429" s="94">
        <v>39</v>
      </c>
      <c r="AX18429" s="94">
        <v>-32</v>
      </c>
      <c r="AY18429" s="94">
        <v>-3209</v>
      </c>
      <c r="AZ18429" s="94">
        <v>267</v>
      </c>
      <c r="BA18429" s="94">
        <v>-33</v>
      </c>
      <c r="BB18429" s="94">
        <v>-1832</v>
      </c>
      <c r="BC18429" s="94">
        <v>48</v>
      </c>
      <c r="BD18429" s="94">
        <v>-85</v>
      </c>
    </row>
    <row r="18430" spans="1:56">
      <c r="A18430" s="85" t="s">
        <v>173</v>
      </c>
      <c r="B18430" s="86">
        <v>42954.166666666664</v>
      </c>
      <c r="C18430" s="87">
        <v>42953</v>
      </c>
      <c r="D18430" s="85">
        <v>21</v>
      </c>
      <c r="E18430" s="86">
        <v>42953.875</v>
      </c>
      <c r="F18430" s="88" t="s">
        <v>428</v>
      </c>
      <c r="G18430" s="89" t="s">
        <v>429</v>
      </c>
      <c r="H18430" s="94">
        <v>35082</v>
      </c>
      <c r="I18430" s="94">
        <v>34884</v>
      </c>
      <c r="J18430" s="94">
        <v>26230</v>
      </c>
      <c r="K18430" s="94">
        <v>-8654</v>
      </c>
      <c r="O18430" s="94">
        <v>34884</v>
      </c>
      <c r="P18430" s="94">
        <v>26230</v>
      </c>
      <c r="Q18430" s="94">
        <v>-8654</v>
      </c>
      <c r="AS18430" s="94">
        <v>-1348</v>
      </c>
      <c r="AT18430" s="94">
        <v>-517</v>
      </c>
      <c r="AU18430" s="94">
        <v>-1703</v>
      </c>
      <c r="AW18430" s="94">
        <v>40</v>
      </c>
      <c r="AX18430" s="94">
        <v>-54</v>
      </c>
      <c r="AY18430" s="94">
        <v>-3298</v>
      </c>
      <c r="AZ18430" s="94">
        <v>235</v>
      </c>
      <c r="BA18430" s="94">
        <v>-31</v>
      </c>
      <c r="BB18430" s="94">
        <v>-1963</v>
      </c>
      <c r="BC18430" s="94">
        <v>6</v>
      </c>
      <c r="BD18430" s="94">
        <v>-16</v>
      </c>
    </row>
    <row r="18431" spans="1:56">
      <c r="A18431" s="85" t="s">
        <v>173</v>
      </c>
      <c r="B18431" s="86">
        <v>42954.208333333336</v>
      </c>
      <c r="C18431" s="87">
        <v>42953</v>
      </c>
      <c r="D18431" s="85">
        <v>22</v>
      </c>
      <c r="E18431" s="86">
        <v>42953.916666666664</v>
      </c>
      <c r="F18431" s="88" t="s">
        <v>428</v>
      </c>
      <c r="G18431" s="89" t="s">
        <v>429</v>
      </c>
      <c r="H18431" s="94">
        <v>33600</v>
      </c>
      <c r="I18431" s="94">
        <v>33305</v>
      </c>
      <c r="J18431" s="94">
        <v>25002</v>
      </c>
      <c r="K18431" s="94">
        <v>-8303</v>
      </c>
      <c r="O18431" s="94">
        <v>33305</v>
      </c>
      <c r="P18431" s="94">
        <v>25002</v>
      </c>
      <c r="Q18431" s="94">
        <v>-8303</v>
      </c>
      <c r="AS18431" s="94">
        <v>-1319</v>
      </c>
      <c r="AT18431" s="94">
        <v>-521</v>
      </c>
      <c r="AU18431" s="94">
        <v>-1530</v>
      </c>
      <c r="AW18431" s="94">
        <v>46</v>
      </c>
      <c r="AX18431" s="94">
        <v>-80</v>
      </c>
      <c r="AY18431" s="94">
        <v>-3245</v>
      </c>
      <c r="AZ18431" s="94">
        <v>245</v>
      </c>
      <c r="BA18431" s="94">
        <v>-31</v>
      </c>
      <c r="BB18431" s="94">
        <v>-1898</v>
      </c>
      <c r="BC18431" s="94">
        <v>18</v>
      </c>
      <c r="BD18431" s="94">
        <v>3</v>
      </c>
    </row>
    <row r="18432" spans="1:56">
      <c r="A18432" s="85" t="s">
        <v>173</v>
      </c>
      <c r="B18432" s="86">
        <v>42954.25</v>
      </c>
      <c r="C18432" s="87">
        <v>42953</v>
      </c>
      <c r="D18432" s="85">
        <v>23</v>
      </c>
      <c r="E18432" s="86">
        <v>42953.958333333336</v>
      </c>
      <c r="F18432" s="88" t="s">
        <v>428</v>
      </c>
      <c r="G18432" s="89" t="s">
        <v>429</v>
      </c>
      <c r="H18432" s="94">
        <v>30973</v>
      </c>
      <c r="I18432" s="94">
        <v>30523</v>
      </c>
      <c r="J18432" s="94">
        <v>23108</v>
      </c>
      <c r="K18432" s="94">
        <v>-7415</v>
      </c>
      <c r="O18432" s="94">
        <v>30523</v>
      </c>
      <c r="P18432" s="94">
        <v>23108</v>
      </c>
      <c r="Q18432" s="94">
        <v>-7415</v>
      </c>
      <c r="AS18432" s="94">
        <v>-1248</v>
      </c>
      <c r="AT18432" s="94">
        <v>-94</v>
      </c>
      <c r="AU18432" s="94">
        <v>-1432</v>
      </c>
      <c r="AW18432" s="94">
        <v>46</v>
      </c>
      <c r="AX18432" s="94">
        <v>-119</v>
      </c>
      <c r="AY18432" s="94">
        <v>-3134</v>
      </c>
      <c r="AZ18432" s="94">
        <v>250</v>
      </c>
      <c r="BA18432" s="94">
        <v>-33</v>
      </c>
      <c r="BB18432" s="94">
        <v>-1730</v>
      </c>
      <c r="BC18432" s="94">
        <v>31</v>
      </c>
      <c r="BD18432" s="94">
        <v>42</v>
      </c>
    </row>
    <row r="18433" spans="1:56">
      <c r="A18433" s="85" t="s">
        <v>173</v>
      </c>
      <c r="B18433" s="86">
        <v>42954.291666666664</v>
      </c>
      <c r="C18433" s="87">
        <v>42953</v>
      </c>
      <c r="D18433" s="85">
        <v>24</v>
      </c>
      <c r="E18433" s="86">
        <v>42954</v>
      </c>
      <c r="F18433" s="88" t="s">
        <v>428</v>
      </c>
      <c r="G18433" s="89" t="s">
        <v>429</v>
      </c>
      <c r="H18433" s="94">
        <v>28291</v>
      </c>
      <c r="I18433" s="94">
        <v>28001</v>
      </c>
      <c r="J18433" s="94">
        <v>20968</v>
      </c>
      <c r="K18433" s="94">
        <v>-7033</v>
      </c>
      <c r="O18433" s="94">
        <v>28001</v>
      </c>
      <c r="P18433" s="94">
        <v>20968</v>
      </c>
      <c r="Q18433" s="94">
        <v>-7033</v>
      </c>
      <c r="AS18433" s="94">
        <v>-1205</v>
      </c>
      <c r="AT18433" s="94">
        <v>-148</v>
      </c>
      <c r="AU18433" s="94">
        <v>-1422</v>
      </c>
      <c r="AW18433" s="94">
        <v>46</v>
      </c>
      <c r="AX18433" s="94">
        <v>-155</v>
      </c>
      <c r="AY18433" s="94">
        <v>-2696</v>
      </c>
      <c r="AZ18433" s="94">
        <v>202</v>
      </c>
      <c r="BA18433" s="94">
        <v>-37</v>
      </c>
      <c r="BB18433" s="94">
        <v>-1677</v>
      </c>
      <c r="BC18433" s="94">
        <v>-5</v>
      </c>
      <c r="BD18433" s="94">
        <v>55</v>
      </c>
    </row>
    <row r="18434" spans="1:56">
      <c r="A18434" s="85" t="s">
        <v>173</v>
      </c>
      <c r="B18434" s="86">
        <v>42954.333333333336</v>
      </c>
      <c r="C18434" s="87">
        <v>42954</v>
      </c>
      <c r="D18434" s="85">
        <v>1</v>
      </c>
      <c r="E18434" s="86">
        <v>42954.041666666664</v>
      </c>
      <c r="F18434" s="88" t="s">
        <v>428</v>
      </c>
      <c r="G18434" s="89" t="s">
        <v>429</v>
      </c>
      <c r="H18434" s="94">
        <v>26821</v>
      </c>
      <c r="I18434" s="94">
        <v>26318</v>
      </c>
      <c r="J18434" s="94">
        <v>20006</v>
      </c>
      <c r="K18434" s="94">
        <v>-6312</v>
      </c>
      <c r="O18434" s="94">
        <v>26318</v>
      </c>
      <c r="P18434" s="94">
        <v>20006</v>
      </c>
      <c r="Q18434" s="94">
        <v>-6312</v>
      </c>
      <c r="AS18434" s="94">
        <v>-1164</v>
      </c>
      <c r="AT18434" s="94">
        <v>-213</v>
      </c>
      <c r="AU18434" s="94">
        <v>-1436</v>
      </c>
      <c r="AW18434" s="94">
        <v>45</v>
      </c>
      <c r="AX18434" s="94">
        <v>-163</v>
      </c>
      <c r="AY18434" s="94">
        <v>-2086</v>
      </c>
      <c r="AZ18434" s="94">
        <v>263</v>
      </c>
      <c r="BA18434" s="94">
        <v>-39</v>
      </c>
      <c r="BB18434" s="94">
        <v>-1569</v>
      </c>
      <c r="BC18434" s="94">
        <v>-49</v>
      </c>
      <c r="BD18434" s="94">
        <v>87</v>
      </c>
    </row>
    <row r="18435" spans="1:56">
      <c r="A18435" s="85" t="s">
        <v>173</v>
      </c>
      <c r="B18435" s="86">
        <v>42954.375</v>
      </c>
      <c r="C18435" s="87">
        <v>42954</v>
      </c>
      <c r="D18435" s="85">
        <v>2</v>
      </c>
      <c r="E18435" s="86">
        <v>42954.083333333336</v>
      </c>
      <c r="F18435" s="88" t="s">
        <v>428</v>
      </c>
      <c r="G18435" s="89" t="s">
        <v>429</v>
      </c>
      <c r="H18435" s="94">
        <v>25385</v>
      </c>
      <c r="I18435" s="94">
        <v>24935</v>
      </c>
      <c r="J18435" s="94">
        <v>19057</v>
      </c>
      <c r="K18435" s="94">
        <v>-5878</v>
      </c>
      <c r="O18435" s="94">
        <v>24935</v>
      </c>
      <c r="P18435" s="94">
        <v>19057</v>
      </c>
      <c r="Q18435" s="94">
        <v>-5878</v>
      </c>
      <c r="AS18435" s="94">
        <v>-1134</v>
      </c>
      <c r="AT18435" s="94">
        <v>-196</v>
      </c>
      <c r="AU18435" s="94">
        <v>-1322</v>
      </c>
      <c r="AW18435" s="94">
        <v>43</v>
      </c>
      <c r="AX18435" s="94">
        <v>-189</v>
      </c>
      <c r="AY18435" s="94">
        <v>-1782</v>
      </c>
      <c r="AZ18435" s="94">
        <v>238</v>
      </c>
      <c r="BA18435" s="94">
        <v>-38</v>
      </c>
      <c r="BB18435" s="94">
        <v>-1507</v>
      </c>
      <c r="BC18435" s="94">
        <v>-56</v>
      </c>
      <c r="BD18435" s="94">
        <v>60</v>
      </c>
    </row>
    <row r="18436" spans="1:56">
      <c r="A18436" s="85" t="s">
        <v>173</v>
      </c>
      <c r="B18436" s="86">
        <v>42954.416666666664</v>
      </c>
      <c r="C18436" s="87">
        <v>42954</v>
      </c>
      <c r="D18436" s="85">
        <v>3</v>
      </c>
      <c r="E18436" s="86">
        <v>42954.125</v>
      </c>
      <c r="F18436" s="88" t="s">
        <v>428</v>
      </c>
      <c r="G18436" s="89" t="s">
        <v>429</v>
      </c>
      <c r="H18436" s="94">
        <v>24463</v>
      </c>
      <c r="I18436" s="94">
        <v>24035</v>
      </c>
      <c r="J18436" s="94">
        <v>18526</v>
      </c>
      <c r="K18436" s="94">
        <v>-5509</v>
      </c>
      <c r="O18436" s="94">
        <v>24035</v>
      </c>
      <c r="P18436" s="94">
        <v>18526</v>
      </c>
      <c r="Q18436" s="94">
        <v>-5509</v>
      </c>
      <c r="AS18436" s="94">
        <v>-1104</v>
      </c>
      <c r="AT18436" s="94">
        <v>-107</v>
      </c>
      <c r="AU18436" s="94">
        <v>-1176</v>
      </c>
      <c r="AW18436" s="94">
        <v>37</v>
      </c>
      <c r="AX18436" s="94">
        <v>-206</v>
      </c>
      <c r="AY18436" s="94">
        <v>-1683</v>
      </c>
      <c r="AZ18436" s="94">
        <v>225</v>
      </c>
      <c r="BA18436" s="94">
        <v>-37</v>
      </c>
      <c r="BB18436" s="94">
        <v>-1470</v>
      </c>
      <c r="BC18436" s="94">
        <v>-46</v>
      </c>
      <c r="BD18436" s="94">
        <v>58</v>
      </c>
    </row>
    <row r="18437" spans="1:56">
      <c r="A18437" s="85" t="s">
        <v>173</v>
      </c>
      <c r="B18437" s="86">
        <v>42954.458333333336</v>
      </c>
      <c r="C18437" s="87">
        <v>42954</v>
      </c>
      <c r="D18437" s="85">
        <v>4</v>
      </c>
      <c r="E18437" s="86">
        <v>42954.166666666664</v>
      </c>
      <c r="F18437" s="88" t="s">
        <v>428</v>
      </c>
      <c r="G18437" s="89" t="s">
        <v>429</v>
      </c>
      <c r="H18437" s="94">
        <v>24041</v>
      </c>
      <c r="I18437" s="94">
        <v>23693</v>
      </c>
      <c r="J18437" s="94">
        <v>17817</v>
      </c>
      <c r="K18437" s="94">
        <v>-5876</v>
      </c>
      <c r="O18437" s="94">
        <v>23693</v>
      </c>
      <c r="P18437" s="94">
        <v>17817</v>
      </c>
      <c r="Q18437" s="94">
        <v>-5876</v>
      </c>
      <c r="AS18437" s="94">
        <v>-1170</v>
      </c>
      <c r="AT18437" s="94">
        <v>-107</v>
      </c>
      <c r="AU18437" s="94">
        <v>-1229</v>
      </c>
      <c r="AW18437" s="94">
        <v>54</v>
      </c>
      <c r="AX18437" s="94">
        <v>-229</v>
      </c>
      <c r="AY18437" s="94">
        <v>-1769</v>
      </c>
      <c r="AZ18437" s="94">
        <v>202</v>
      </c>
      <c r="BA18437" s="94">
        <v>-37</v>
      </c>
      <c r="BB18437" s="94">
        <v>-1569</v>
      </c>
      <c r="BC18437" s="94">
        <v>-51</v>
      </c>
      <c r="BD18437" s="94">
        <v>42</v>
      </c>
    </row>
    <row r="18438" spans="1:56">
      <c r="A18438" s="85" t="s">
        <v>173</v>
      </c>
      <c r="B18438" s="86">
        <v>42954.5</v>
      </c>
      <c r="C18438" s="87">
        <v>42954</v>
      </c>
      <c r="D18438" s="85">
        <v>5</v>
      </c>
      <c r="E18438" s="86">
        <v>42954.208333333336</v>
      </c>
      <c r="F18438" s="88" t="s">
        <v>428</v>
      </c>
      <c r="G18438" s="89" t="s">
        <v>429</v>
      </c>
      <c r="H18438" s="94">
        <v>24349</v>
      </c>
      <c r="I18438" s="94">
        <v>24132</v>
      </c>
      <c r="J18438" s="94">
        <v>17818</v>
      </c>
      <c r="K18438" s="94">
        <v>-6315</v>
      </c>
      <c r="O18438" s="94">
        <v>24132</v>
      </c>
      <c r="P18438" s="94">
        <v>17818</v>
      </c>
      <c r="Q18438" s="94">
        <v>-6315</v>
      </c>
      <c r="AS18438" s="94">
        <v>-1192</v>
      </c>
      <c r="AT18438" s="94">
        <v>-162</v>
      </c>
      <c r="AU18438" s="94">
        <v>-1291</v>
      </c>
      <c r="AW18438" s="94">
        <v>43</v>
      </c>
      <c r="AX18438" s="94">
        <v>-232</v>
      </c>
      <c r="AY18438" s="94">
        <v>-1987</v>
      </c>
      <c r="AZ18438" s="94">
        <v>195</v>
      </c>
      <c r="BA18438" s="94">
        <v>-37</v>
      </c>
      <c r="BB18438" s="94">
        <v>-1602</v>
      </c>
      <c r="BC18438" s="94">
        <v>-62</v>
      </c>
      <c r="BD18438" s="94">
        <v>44</v>
      </c>
    </row>
    <row r="18439" spans="1:56">
      <c r="A18439" s="85" t="s">
        <v>173</v>
      </c>
      <c r="B18439" s="86">
        <v>42954.541666666664</v>
      </c>
      <c r="C18439" s="87">
        <v>42954</v>
      </c>
      <c r="D18439" s="85">
        <v>6</v>
      </c>
      <c r="E18439" s="86">
        <v>42954.25</v>
      </c>
      <c r="F18439" s="88" t="s">
        <v>428</v>
      </c>
      <c r="G18439" s="89" t="s">
        <v>429</v>
      </c>
      <c r="H18439" s="94">
        <v>25543</v>
      </c>
      <c r="I18439" s="94">
        <v>25505</v>
      </c>
      <c r="J18439" s="94">
        <v>18327</v>
      </c>
      <c r="K18439" s="94">
        <v>-7178</v>
      </c>
      <c r="O18439" s="94">
        <v>25505</v>
      </c>
      <c r="P18439" s="94">
        <v>18327</v>
      </c>
      <c r="Q18439" s="94">
        <v>-7178</v>
      </c>
      <c r="AS18439" s="94">
        <v>-1234</v>
      </c>
      <c r="AT18439" s="94">
        <v>-325</v>
      </c>
      <c r="AU18439" s="94">
        <v>-1453</v>
      </c>
      <c r="AW18439" s="94">
        <v>39</v>
      </c>
      <c r="AX18439" s="94">
        <v>-227</v>
      </c>
      <c r="AY18439" s="94">
        <v>-2508</v>
      </c>
      <c r="AZ18439" s="94">
        <v>194</v>
      </c>
      <c r="BA18439" s="94">
        <v>-37</v>
      </c>
      <c r="BB18439" s="94">
        <v>-1639</v>
      </c>
      <c r="BC18439" s="94">
        <v>-32</v>
      </c>
      <c r="BD18439" s="94">
        <v>44</v>
      </c>
    </row>
    <row r="18440" spans="1:56">
      <c r="A18440" s="85" t="s">
        <v>173</v>
      </c>
      <c r="B18440" s="86">
        <v>42954.583333333336</v>
      </c>
      <c r="C18440" s="87">
        <v>42954</v>
      </c>
      <c r="D18440" s="85">
        <v>7</v>
      </c>
      <c r="E18440" s="86">
        <v>42954.291666666664</v>
      </c>
      <c r="F18440" s="88" t="s">
        <v>428</v>
      </c>
      <c r="G18440" s="89" t="s">
        <v>429</v>
      </c>
      <c r="H18440" s="94">
        <v>26995</v>
      </c>
      <c r="I18440" s="94">
        <v>26750</v>
      </c>
      <c r="J18440" s="94">
        <v>19379</v>
      </c>
      <c r="K18440" s="94">
        <v>-7371</v>
      </c>
      <c r="O18440" s="94">
        <v>26750</v>
      </c>
      <c r="P18440" s="94">
        <v>19379</v>
      </c>
      <c r="Q18440" s="94">
        <v>-7371</v>
      </c>
      <c r="AS18440" s="94">
        <v>-1253</v>
      </c>
      <c r="AT18440" s="94">
        <v>-601</v>
      </c>
      <c r="AU18440" s="94">
        <v>-1504</v>
      </c>
      <c r="AW18440" s="94">
        <v>60</v>
      </c>
      <c r="AX18440" s="94">
        <v>-222</v>
      </c>
      <c r="AY18440" s="94">
        <v>-2567</v>
      </c>
      <c r="AZ18440" s="94">
        <v>196</v>
      </c>
      <c r="BA18440" s="94">
        <v>-35</v>
      </c>
      <c r="BB18440" s="94">
        <v>-1549</v>
      </c>
      <c r="BC18440" s="94">
        <v>-1</v>
      </c>
      <c r="BD18440" s="94">
        <v>99</v>
      </c>
    </row>
    <row r="18441" spans="1:56">
      <c r="A18441" s="85" t="s">
        <v>173</v>
      </c>
      <c r="B18441" s="86">
        <v>42954.625</v>
      </c>
      <c r="C18441" s="87">
        <v>42954</v>
      </c>
      <c r="D18441" s="85">
        <v>8</v>
      </c>
      <c r="E18441" s="86">
        <v>42954.333333333336</v>
      </c>
      <c r="F18441" s="88" t="s">
        <v>428</v>
      </c>
      <c r="G18441" s="89" t="s">
        <v>429</v>
      </c>
      <c r="H18441" s="94">
        <v>28429</v>
      </c>
      <c r="I18441" s="94">
        <v>28701</v>
      </c>
      <c r="J18441" s="94">
        <v>21809</v>
      </c>
      <c r="K18441" s="94">
        <v>-6891</v>
      </c>
      <c r="O18441" s="94">
        <v>28701</v>
      </c>
      <c r="P18441" s="94">
        <v>21809</v>
      </c>
      <c r="Q18441" s="94">
        <v>-6891</v>
      </c>
      <c r="AS18441" s="94">
        <v>-1326</v>
      </c>
      <c r="AT18441" s="94">
        <v>-538</v>
      </c>
      <c r="AU18441" s="94">
        <v>-1362</v>
      </c>
      <c r="AW18441" s="94">
        <v>76</v>
      </c>
      <c r="AX18441" s="94">
        <v>-238</v>
      </c>
      <c r="AY18441" s="94">
        <v>-2522</v>
      </c>
      <c r="AZ18441" s="94">
        <v>190</v>
      </c>
      <c r="BA18441" s="94">
        <v>-32</v>
      </c>
      <c r="BB18441" s="94">
        <v>-1341</v>
      </c>
      <c r="BC18441" s="94">
        <v>68</v>
      </c>
      <c r="BD18441" s="94">
        <v>124</v>
      </c>
    </row>
    <row r="18442" spans="1:56">
      <c r="A18442" s="85" t="s">
        <v>173</v>
      </c>
      <c r="B18442" s="86">
        <v>42954.666666666664</v>
      </c>
      <c r="C18442" s="87">
        <v>42954</v>
      </c>
      <c r="D18442" s="85">
        <v>9</v>
      </c>
      <c r="E18442" s="86">
        <v>42954.375</v>
      </c>
      <c r="F18442" s="88" t="s">
        <v>428</v>
      </c>
      <c r="G18442" s="89" t="s">
        <v>429</v>
      </c>
      <c r="H18442" s="94">
        <v>29668</v>
      </c>
      <c r="I18442" s="94">
        <v>29824</v>
      </c>
      <c r="J18442" s="94">
        <v>23980</v>
      </c>
      <c r="K18442" s="94">
        <v>-5844</v>
      </c>
      <c r="O18442" s="94">
        <v>29824</v>
      </c>
      <c r="P18442" s="94">
        <v>23980</v>
      </c>
      <c r="Q18442" s="94">
        <v>-5844</v>
      </c>
      <c r="AS18442" s="94">
        <v>-1278</v>
      </c>
      <c r="AT18442" s="94">
        <v>-515</v>
      </c>
      <c r="AU18442" s="94">
        <v>-1116</v>
      </c>
      <c r="AW18442" s="94">
        <v>61</v>
      </c>
      <c r="AX18442" s="94">
        <v>-223</v>
      </c>
      <c r="AY18442" s="94">
        <v>-2148</v>
      </c>
      <c r="AZ18442" s="94">
        <v>191</v>
      </c>
      <c r="BA18442" s="94">
        <v>-30</v>
      </c>
      <c r="BB18442" s="94">
        <v>-1167</v>
      </c>
      <c r="BC18442" s="94">
        <v>203</v>
      </c>
      <c r="BD18442" s="94">
        <v>167</v>
      </c>
    </row>
    <row r="18443" spans="1:56">
      <c r="A18443" s="85" t="s">
        <v>173</v>
      </c>
      <c r="B18443" s="86">
        <v>42954.708333333336</v>
      </c>
      <c r="C18443" s="87">
        <v>42954</v>
      </c>
      <c r="D18443" s="85">
        <v>10</v>
      </c>
      <c r="E18443" s="86">
        <v>42954.416666666664</v>
      </c>
      <c r="F18443" s="88" t="s">
        <v>428</v>
      </c>
      <c r="G18443" s="89" t="s">
        <v>429</v>
      </c>
      <c r="H18443" s="94">
        <v>30707</v>
      </c>
      <c r="I18443" s="94">
        <v>30711</v>
      </c>
      <c r="J18443" s="94">
        <v>25504</v>
      </c>
      <c r="K18443" s="94">
        <v>-5207</v>
      </c>
      <c r="O18443" s="94">
        <v>30711</v>
      </c>
      <c r="P18443" s="94">
        <v>25504</v>
      </c>
      <c r="Q18443" s="94">
        <v>-5207</v>
      </c>
      <c r="AS18443" s="94">
        <v>-1187</v>
      </c>
      <c r="AT18443" s="94">
        <v>-458</v>
      </c>
      <c r="AU18443" s="94">
        <v>-1075</v>
      </c>
      <c r="AW18443" s="94">
        <v>60</v>
      </c>
      <c r="AX18443" s="94">
        <v>-203</v>
      </c>
      <c r="AY18443" s="94">
        <v>-2004</v>
      </c>
      <c r="AZ18443" s="94">
        <v>211</v>
      </c>
      <c r="BA18443" s="94">
        <v>-29</v>
      </c>
      <c r="BB18443" s="94">
        <v>-960</v>
      </c>
      <c r="BC18443" s="94">
        <v>250</v>
      </c>
      <c r="BD18443" s="94">
        <v>181</v>
      </c>
    </row>
    <row r="18444" spans="1:56">
      <c r="A18444" s="85" t="s">
        <v>173</v>
      </c>
      <c r="B18444" s="86">
        <v>42954.75</v>
      </c>
      <c r="C18444" s="87">
        <v>42954</v>
      </c>
      <c r="D18444" s="85">
        <v>11</v>
      </c>
      <c r="E18444" s="86">
        <v>42954.458333333336</v>
      </c>
      <c r="F18444" s="88" t="s">
        <v>428</v>
      </c>
      <c r="G18444" s="89" t="s">
        <v>429</v>
      </c>
      <c r="H18444" s="94">
        <v>31964</v>
      </c>
      <c r="I18444" s="94">
        <v>31732</v>
      </c>
      <c r="J18444" s="94">
        <v>26748</v>
      </c>
      <c r="K18444" s="94">
        <v>-4984</v>
      </c>
      <c r="O18444" s="94">
        <v>31732</v>
      </c>
      <c r="P18444" s="94">
        <v>26748</v>
      </c>
      <c r="Q18444" s="94">
        <v>-4984</v>
      </c>
      <c r="AS18444" s="94">
        <v>-1135</v>
      </c>
      <c r="AT18444" s="94">
        <v>-322</v>
      </c>
      <c r="AU18444" s="94">
        <v>-1089</v>
      </c>
      <c r="AW18444" s="94">
        <v>54</v>
      </c>
      <c r="AX18444" s="94">
        <v>-168</v>
      </c>
      <c r="AY18444" s="94">
        <v>-2094</v>
      </c>
      <c r="AZ18444" s="94">
        <v>211</v>
      </c>
      <c r="BA18444" s="94">
        <v>-29</v>
      </c>
      <c r="BB18444" s="94">
        <v>-884</v>
      </c>
      <c r="BC18444" s="94">
        <v>280</v>
      </c>
      <c r="BD18444" s="94">
        <v>186</v>
      </c>
    </row>
    <row r="18445" spans="1:56">
      <c r="A18445" s="85" t="s">
        <v>173</v>
      </c>
      <c r="B18445" s="86">
        <v>42954.791666666664</v>
      </c>
      <c r="C18445" s="87">
        <v>42954</v>
      </c>
      <c r="D18445" s="85">
        <v>12</v>
      </c>
      <c r="E18445" s="86">
        <v>42954.5</v>
      </c>
      <c r="F18445" s="88" t="s">
        <v>428</v>
      </c>
      <c r="G18445" s="89" t="s">
        <v>429</v>
      </c>
      <c r="H18445" s="94">
        <v>33265</v>
      </c>
      <c r="I18445" s="94">
        <v>32756</v>
      </c>
      <c r="J18445" s="94">
        <v>27894</v>
      </c>
      <c r="K18445" s="94">
        <v>-4862</v>
      </c>
      <c r="O18445" s="94">
        <v>32756</v>
      </c>
      <c r="P18445" s="94">
        <v>27894</v>
      </c>
      <c r="Q18445" s="94">
        <v>-4862</v>
      </c>
      <c r="AS18445" s="94">
        <v>-1159</v>
      </c>
      <c r="AT18445" s="94">
        <v>-269</v>
      </c>
      <c r="AU18445" s="94">
        <v>-1144</v>
      </c>
      <c r="AW18445" s="94">
        <v>53</v>
      </c>
      <c r="AX18445" s="94">
        <v>-125</v>
      </c>
      <c r="AY18445" s="94">
        <v>-1910</v>
      </c>
      <c r="AZ18445" s="94">
        <v>241</v>
      </c>
      <c r="BA18445" s="94">
        <v>-31</v>
      </c>
      <c r="BB18445" s="94">
        <v>-954</v>
      </c>
      <c r="BC18445" s="94">
        <v>250</v>
      </c>
      <c r="BD18445" s="94">
        <v>172</v>
      </c>
    </row>
    <row r="18446" spans="1:56">
      <c r="A18446" s="85" t="s">
        <v>173</v>
      </c>
      <c r="B18446" s="86">
        <v>42954.833333333336</v>
      </c>
      <c r="C18446" s="87">
        <v>42954</v>
      </c>
      <c r="D18446" s="85">
        <v>13</v>
      </c>
      <c r="E18446" s="86">
        <v>42954.541666666664</v>
      </c>
      <c r="F18446" s="88" t="s">
        <v>428</v>
      </c>
      <c r="G18446" s="89" t="s">
        <v>429</v>
      </c>
      <c r="H18446" s="94">
        <v>34601</v>
      </c>
      <c r="I18446" s="94">
        <v>33942</v>
      </c>
      <c r="J18446" s="94">
        <v>29388</v>
      </c>
      <c r="K18446" s="94">
        <v>-4555</v>
      </c>
      <c r="O18446" s="94">
        <v>33942</v>
      </c>
      <c r="P18446" s="94">
        <v>29388</v>
      </c>
      <c r="Q18446" s="94">
        <v>-4555</v>
      </c>
      <c r="AS18446" s="94">
        <v>-1166</v>
      </c>
      <c r="AT18446" s="94">
        <v>-181</v>
      </c>
      <c r="AU18446" s="94">
        <v>-1212</v>
      </c>
      <c r="AW18446" s="94">
        <v>54</v>
      </c>
      <c r="AX18446" s="94">
        <v>-80</v>
      </c>
      <c r="AY18446" s="94">
        <v>-1748</v>
      </c>
      <c r="AZ18446" s="94">
        <v>268</v>
      </c>
      <c r="BA18446" s="94">
        <v>-31</v>
      </c>
      <c r="BB18446" s="94">
        <v>-903</v>
      </c>
      <c r="BC18446" s="94">
        <v>244</v>
      </c>
      <c r="BD18446" s="94">
        <v>195</v>
      </c>
    </row>
    <row r="18447" spans="1:56">
      <c r="A18447" s="85" t="s">
        <v>173</v>
      </c>
      <c r="B18447" s="86">
        <v>42954.875</v>
      </c>
      <c r="C18447" s="87">
        <v>42954</v>
      </c>
      <c r="D18447" s="85">
        <v>14</v>
      </c>
      <c r="E18447" s="86">
        <v>42954.583333333336</v>
      </c>
      <c r="F18447" s="88" t="s">
        <v>428</v>
      </c>
      <c r="G18447" s="89" t="s">
        <v>429</v>
      </c>
      <c r="H18447" s="94">
        <v>36280</v>
      </c>
      <c r="I18447" s="94">
        <v>35362</v>
      </c>
      <c r="J18447" s="94">
        <v>31208</v>
      </c>
      <c r="K18447" s="94">
        <v>-4154</v>
      </c>
      <c r="O18447" s="94">
        <v>35362</v>
      </c>
      <c r="P18447" s="94">
        <v>31208</v>
      </c>
      <c r="Q18447" s="94">
        <v>-4154</v>
      </c>
      <c r="AS18447" s="94">
        <v>-1143</v>
      </c>
      <c r="AT18447" s="94">
        <v>-108</v>
      </c>
      <c r="AU18447" s="94">
        <v>-1220</v>
      </c>
      <c r="AW18447" s="94">
        <v>56</v>
      </c>
      <c r="AX18447" s="94">
        <v>-48</v>
      </c>
      <c r="AY18447" s="94">
        <v>-1544</v>
      </c>
      <c r="AZ18447" s="94">
        <v>311</v>
      </c>
      <c r="BA18447" s="94">
        <v>-30</v>
      </c>
      <c r="BB18447" s="94">
        <v>-880</v>
      </c>
      <c r="BC18447" s="94">
        <v>263</v>
      </c>
      <c r="BD18447" s="94">
        <v>186</v>
      </c>
    </row>
    <row r="18448" spans="1:56">
      <c r="A18448" s="85" t="s">
        <v>173</v>
      </c>
      <c r="B18448" s="86">
        <v>42954.916666666664</v>
      </c>
      <c r="C18448" s="87">
        <v>42954</v>
      </c>
      <c r="D18448" s="85">
        <v>15</v>
      </c>
      <c r="E18448" s="86">
        <v>42954.625</v>
      </c>
      <c r="F18448" s="88" t="s">
        <v>428</v>
      </c>
      <c r="G18448" s="89" t="s">
        <v>429</v>
      </c>
      <c r="H18448" s="94">
        <v>37679</v>
      </c>
      <c r="I18448" s="94">
        <v>36935</v>
      </c>
      <c r="J18448" s="94">
        <v>32676</v>
      </c>
      <c r="K18448" s="94">
        <v>-4259</v>
      </c>
      <c r="O18448" s="94">
        <v>36935</v>
      </c>
      <c r="P18448" s="94">
        <v>32676</v>
      </c>
      <c r="Q18448" s="94">
        <v>-4259</v>
      </c>
      <c r="AS18448" s="94">
        <v>-1156</v>
      </c>
      <c r="AT18448" s="94">
        <v>-158</v>
      </c>
      <c r="AU18448" s="94">
        <v>-1231</v>
      </c>
      <c r="AW18448" s="94">
        <v>61</v>
      </c>
      <c r="AX18448" s="94">
        <v>-40</v>
      </c>
      <c r="AY18448" s="94">
        <v>-1538</v>
      </c>
      <c r="AZ18448" s="94">
        <v>359</v>
      </c>
      <c r="BA18448" s="94">
        <v>-29</v>
      </c>
      <c r="BB18448" s="94">
        <v>-924</v>
      </c>
      <c r="BC18448" s="94">
        <v>275</v>
      </c>
      <c r="BD18448" s="94">
        <v>115</v>
      </c>
    </row>
    <row r="18449" spans="1:56">
      <c r="A18449" s="85" t="s">
        <v>173</v>
      </c>
      <c r="B18449" s="86">
        <v>42954.958333333336</v>
      </c>
      <c r="C18449" s="87">
        <v>42954</v>
      </c>
      <c r="D18449" s="85">
        <v>16</v>
      </c>
      <c r="E18449" s="86">
        <v>42954.666666666664</v>
      </c>
      <c r="F18449" s="88" t="s">
        <v>428</v>
      </c>
      <c r="G18449" s="89" t="s">
        <v>429</v>
      </c>
      <c r="H18449" s="94">
        <v>39020</v>
      </c>
      <c r="I18449" s="94">
        <v>38386</v>
      </c>
      <c r="J18449" s="94">
        <v>33294</v>
      </c>
      <c r="K18449" s="94">
        <v>-5092</v>
      </c>
      <c r="O18449" s="94">
        <v>38386</v>
      </c>
      <c r="P18449" s="94">
        <v>33294</v>
      </c>
      <c r="Q18449" s="94">
        <v>-5092</v>
      </c>
      <c r="AS18449" s="94">
        <v>-1147</v>
      </c>
      <c r="AT18449" s="94">
        <v>-158</v>
      </c>
      <c r="AU18449" s="94">
        <v>-1340</v>
      </c>
      <c r="AW18449" s="94">
        <v>54</v>
      </c>
      <c r="AX18449" s="94">
        <v>-26</v>
      </c>
      <c r="AY18449" s="94">
        <v>-2025</v>
      </c>
      <c r="AZ18449" s="94">
        <v>353</v>
      </c>
      <c r="BA18449" s="94">
        <v>-29</v>
      </c>
      <c r="BB18449" s="94">
        <v>-1037</v>
      </c>
      <c r="BC18449" s="94">
        <v>256</v>
      </c>
      <c r="BD18449" s="94">
        <v>8</v>
      </c>
    </row>
    <row r="18450" spans="1:56">
      <c r="A18450" s="85" t="s">
        <v>173</v>
      </c>
      <c r="B18450" s="86">
        <v>42955</v>
      </c>
      <c r="C18450" s="87">
        <v>42954</v>
      </c>
      <c r="D18450" s="85">
        <v>17</v>
      </c>
      <c r="E18450" s="86">
        <v>42954.708333333336</v>
      </c>
      <c r="F18450" s="88" t="s">
        <v>428</v>
      </c>
      <c r="G18450" s="89" t="s">
        <v>429</v>
      </c>
      <c r="H18450" s="94">
        <v>39991</v>
      </c>
      <c r="I18450" s="94">
        <v>39429</v>
      </c>
      <c r="J18450" s="94">
        <v>34368</v>
      </c>
      <c r="K18450" s="94">
        <v>-5062</v>
      </c>
      <c r="O18450" s="94">
        <v>39429</v>
      </c>
      <c r="P18450" s="94">
        <v>34368</v>
      </c>
      <c r="Q18450" s="94">
        <v>-5062</v>
      </c>
      <c r="AS18450" s="94">
        <v>-1028</v>
      </c>
      <c r="AT18450" s="94">
        <v>-121</v>
      </c>
      <c r="AU18450" s="94">
        <v>-1435</v>
      </c>
      <c r="AW18450" s="94">
        <v>58</v>
      </c>
      <c r="AX18450" s="94">
        <v>-16</v>
      </c>
      <c r="AY18450" s="94">
        <v>-1968</v>
      </c>
      <c r="AZ18450" s="94">
        <v>285</v>
      </c>
      <c r="BA18450" s="94">
        <v>-27</v>
      </c>
      <c r="BB18450" s="94">
        <v>-1041</v>
      </c>
      <c r="BC18450" s="94">
        <v>249</v>
      </c>
      <c r="BD18450" s="94">
        <v>-16</v>
      </c>
    </row>
    <row r="18451" spans="1:56">
      <c r="A18451" s="85" t="s">
        <v>173</v>
      </c>
      <c r="B18451" s="86">
        <v>42955.041666666664</v>
      </c>
      <c r="C18451" s="87">
        <v>42954</v>
      </c>
      <c r="D18451" s="85">
        <v>18</v>
      </c>
      <c r="E18451" s="86">
        <v>42954.75</v>
      </c>
      <c r="F18451" s="88" t="s">
        <v>428</v>
      </c>
      <c r="G18451" s="89" t="s">
        <v>429</v>
      </c>
      <c r="H18451" s="94">
        <v>40184</v>
      </c>
      <c r="I18451" s="94">
        <v>39866</v>
      </c>
      <c r="J18451" s="94">
        <v>34342</v>
      </c>
      <c r="K18451" s="94">
        <v>-5524</v>
      </c>
      <c r="O18451" s="94">
        <v>39866</v>
      </c>
      <c r="P18451" s="94">
        <v>34342</v>
      </c>
      <c r="Q18451" s="94">
        <v>-5524</v>
      </c>
      <c r="AS18451" s="94">
        <v>-1083</v>
      </c>
      <c r="AT18451" s="94">
        <v>-124</v>
      </c>
      <c r="AU18451" s="94">
        <v>-1389</v>
      </c>
      <c r="AW18451" s="94">
        <v>55</v>
      </c>
      <c r="AX18451" s="94">
        <v>-6</v>
      </c>
      <c r="AY18451" s="94">
        <v>-2054</v>
      </c>
      <c r="AZ18451" s="94">
        <v>254</v>
      </c>
      <c r="BA18451" s="94">
        <v>-26</v>
      </c>
      <c r="BB18451" s="94">
        <v>-1298</v>
      </c>
      <c r="BC18451" s="94">
        <v>217</v>
      </c>
      <c r="BD18451" s="94">
        <v>-71</v>
      </c>
    </row>
    <row r="18452" spans="1:56">
      <c r="A18452" s="85" t="s">
        <v>173</v>
      </c>
      <c r="B18452" s="86">
        <v>42955.083333333336</v>
      </c>
      <c r="C18452" s="87">
        <v>42954</v>
      </c>
      <c r="D18452" s="85">
        <v>19</v>
      </c>
      <c r="E18452" s="86">
        <v>42954.791666666664</v>
      </c>
      <c r="F18452" s="88" t="s">
        <v>428</v>
      </c>
      <c r="G18452" s="89" t="s">
        <v>429</v>
      </c>
      <c r="H18452" s="94">
        <v>39618</v>
      </c>
      <c r="I18452" s="94">
        <v>39437</v>
      </c>
      <c r="J18452" s="94">
        <v>33270</v>
      </c>
      <c r="K18452" s="94">
        <v>-6167</v>
      </c>
      <c r="O18452" s="94">
        <v>39437</v>
      </c>
      <c r="P18452" s="94">
        <v>33270</v>
      </c>
      <c r="Q18452" s="94">
        <v>-6167</v>
      </c>
      <c r="AS18452" s="94">
        <v>-1057</v>
      </c>
      <c r="AT18452" s="94">
        <v>-212</v>
      </c>
      <c r="AU18452" s="94">
        <v>-1601</v>
      </c>
      <c r="AW18452" s="94">
        <v>66</v>
      </c>
      <c r="AX18452" s="94">
        <v>16</v>
      </c>
      <c r="AY18452" s="94">
        <v>-2221</v>
      </c>
      <c r="AZ18452" s="94">
        <v>265</v>
      </c>
      <c r="BA18452" s="94">
        <v>-29</v>
      </c>
      <c r="BB18452" s="94">
        <v>-1466</v>
      </c>
      <c r="BC18452" s="94">
        <v>120</v>
      </c>
      <c r="BD18452" s="94">
        <v>-42</v>
      </c>
    </row>
    <row r="18453" spans="1:56">
      <c r="A18453" s="85" t="s">
        <v>173</v>
      </c>
      <c r="B18453" s="86">
        <v>42955.125</v>
      </c>
      <c r="C18453" s="87">
        <v>42954</v>
      </c>
      <c r="D18453" s="85">
        <v>20</v>
      </c>
      <c r="E18453" s="86">
        <v>42954.833333333336</v>
      </c>
      <c r="F18453" s="88" t="s">
        <v>428</v>
      </c>
      <c r="G18453" s="89" t="s">
        <v>429</v>
      </c>
      <c r="H18453" s="94">
        <v>38376</v>
      </c>
      <c r="I18453" s="94">
        <v>38093</v>
      </c>
      <c r="J18453" s="94">
        <v>30829</v>
      </c>
      <c r="K18453" s="94">
        <v>-7264</v>
      </c>
      <c r="O18453" s="94">
        <v>38093</v>
      </c>
      <c r="P18453" s="94">
        <v>30829</v>
      </c>
      <c r="Q18453" s="94">
        <v>-7264</v>
      </c>
      <c r="AS18453" s="94">
        <v>-1135</v>
      </c>
      <c r="AT18453" s="94">
        <v>-309</v>
      </c>
      <c r="AU18453" s="94">
        <v>-1800</v>
      </c>
      <c r="AW18453" s="94">
        <v>60</v>
      </c>
      <c r="AX18453" s="94">
        <v>13</v>
      </c>
      <c r="AY18453" s="94">
        <v>-2550</v>
      </c>
      <c r="AZ18453" s="94">
        <v>257</v>
      </c>
      <c r="BA18453" s="94">
        <v>-29</v>
      </c>
      <c r="BB18453" s="94">
        <v>-1712</v>
      </c>
      <c r="BC18453" s="94">
        <v>-20</v>
      </c>
      <c r="BD18453" s="94">
        <v>-33</v>
      </c>
    </row>
    <row r="18454" spans="1:56">
      <c r="A18454" s="85" t="s">
        <v>173</v>
      </c>
      <c r="B18454" s="86">
        <v>42955.166666666664</v>
      </c>
      <c r="C18454" s="87">
        <v>42954</v>
      </c>
      <c r="D18454" s="85">
        <v>21</v>
      </c>
      <c r="E18454" s="86">
        <v>42954.875</v>
      </c>
      <c r="F18454" s="88" t="s">
        <v>428</v>
      </c>
      <c r="G18454" s="89" t="s">
        <v>429</v>
      </c>
      <c r="H18454" s="94">
        <v>37686</v>
      </c>
      <c r="I18454" s="94">
        <v>37375</v>
      </c>
      <c r="J18454" s="94">
        <v>29850</v>
      </c>
      <c r="K18454" s="94">
        <v>-7525</v>
      </c>
      <c r="O18454" s="94">
        <v>37375</v>
      </c>
      <c r="P18454" s="94">
        <v>29850</v>
      </c>
      <c r="Q18454" s="94">
        <v>-7525</v>
      </c>
      <c r="AS18454" s="94">
        <v>-1209</v>
      </c>
      <c r="AT18454" s="94">
        <v>-286</v>
      </c>
      <c r="AU18454" s="94">
        <v>-1606</v>
      </c>
      <c r="AW18454" s="94">
        <v>58</v>
      </c>
      <c r="AX18454" s="94">
        <v>-28</v>
      </c>
      <c r="AY18454" s="94">
        <v>-2822</v>
      </c>
      <c r="AZ18454" s="94">
        <v>263</v>
      </c>
      <c r="BA18454" s="94">
        <v>-28</v>
      </c>
      <c r="BB18454" s="94">
        <v>-1867</v>
      </c>
      <c r="BC18454" s="94">
        <v>-7</v>
      </c>
      <c r="BD18454" s="94">
        <v>13</v>
      </c>
    </row>
    <row r="18455" spans="1:56">
      <c r="A18455" s="85" t="s">
        <v>173</v>
      </c>
      <c r="B18455" s="86">
        <v>42955.208333333336</v>
      </c>
      <c r="C18455" s="87">
        <v>42954</v>
      </c>
      <c r="D18455" s="85">
        <v>22</v>
      </c>
      <c r="E18455" s="86">
        <v>42954.916666666664</v>
      </c>
      <c r="F18455" s="88" t="s">
        <v>428</v>
      </c>
      <c r="G18455" s="89" t="s">
        <v>429</v>
      </c>
      <c r="H18455" s="94">
        <v>35828</v>
      </c>
      <c r="I18455" s="94">
        <v>35383</v>
      </c>
      <c r="J18455" s="94">
        <v>27975</v>
      </c>
      <c r="K18455" s="94">
        <v>-7408</v>
      </c>
      <c r="O18455" s="94">
        <v>35383</v>
      </c>
      <c r="P18455" s="94">
        <v>27975</v>
      </c>
      <c r="Q18455" s="94">
        <v>-7408</v>
      </c>
      <c r="AS18455" s="94">
        <v>-1239</v>
      </c>
      <c r="AT18455" s="94">
        <v>-197</v>
      </c>
      <c r="AU18455" s="94">
        <v>-1414</v>
      </c>
      <c r="AW18455" s="94">
        <v>65</v>
      </c>
      <c r="AX18455" s="94">
        <v>-62</v>
      </c>
      <c r="AY18455" s="94">
        <v>-2924</v>
      </c>
      <c r="AZ18455" s="94">
        <v>258</v>
      </c>
      <c r="BA18455" s="94">
        <v>-29</v>
      </c>
      <c r="BB18455" s="94">
        <v>-1893</v>
      </c>
      <c r="BC18455" s="94">
        <v>-1</v>
      </c>
      <c r="BD18455" s="94">
        <v>22</v>
      </c>
    </row>
    <row r="18456" spans="1:56">
      <c r="A18456" s="85" t="s">
        <v>173</v>
      </c>
      <c r="B18456" s="86">
        <v>42955.25</v>
      </c>
      <c r="C18456" s="87">
        <v>42954</v>
      </c>
      <c r="D18456" s="85">
        <v>23</v>
      </c>
      <c r="E18456" s="86">
        <v>42954.958333333336</v>
      </c>
      <c r="F18456" s="88" t="s">
        <v>428</v>
      </c>
      <c r="G18456" s="89" t="s">
        <v>429</v>
      </c>
      <c r="H18456" s="94">
        <v>32756</v>
      </c>
      <c r="I18456" s="94">
        <v>32272</v>
      </c>
      <c r="J18456" s="94">
        <v>24693</v>
      </c>
      <c r="K18456" s="94">
        <v>-7579</v>
      </c>
      <c r="O18456" s="94">
        <v>32272</v>
      </c>
      <c r="P18456" s="94">
        <v>24693</v>
      </c>
      <c r="Q18456" s="94">
        <v>-7579</v>
      </c>
      <c r="AS18456" s="94">
        <v>-1268</v>
      </c>
      <c r="AT18456" s="94">
        <v>-19</v>
      </c>
      <c r="AU18456" s="94">
        <v>-1372</v>
      </c>
      <c r="AW18456" s="94">
        <v>59</v>
      </c>
      <c r="AX18456" s="94">
        <v>-110</v>
      </c>
      <c r="AY18456" s="94">
        <v>-3214</v>
      </c>
      <c r="AZ18456" s="94">
        <v>210</v>
      </c>
      <c r="BA18456" s="94">
        <v>-34</v>
      </c>
      <c r="BB18456" s="94">
        <v>-1873</v>
      </c>
      <c r="BC18456" s="94">
        <v>20</v>
      </c>
      <c r="BD18456" s="94">
        <v>17</v>
      </c>
    </row>
    <row r="18457" spans="1:56">
      <c r="A18457" s="85" t="s">
        <v>173</v>
      </c>
      <c r="B18457" s="86">
        <v>42955.291666666664</v>
      </c>
      <c r="C18457" s="87">
        <v>42954</v>
      </c>
      <c r="D18457" s="85">
        <v>24</v>
      </c>
      <c r="E18457" s="86">
        <v>42955</v>
      </c>
      <c r="F18457" s="88" t="s">
        <v>428</v>
      </c>
      <c r="G18457" s="89" t="s">
        <v>429</v>
      </c>
      <c r="H18457" s="94">
        <v>29688</v>
      </c>
      <c r="I18457" s="94">
        <v>29284</v>
      </c>
      <c r="J18457" s="94">
        <v>22631</v>
      </c>
      <c r="K18457" s="94">
        <v>-6653</v>
      </c>
      <c r="O18457" s="94">
        <v>29284</v>
      </c>
      <c r="P18457" s="94">
        <v>22631</v>
      </c>
      <c r="Q18457" s="94">
        <v>-6653</v>
      </c>
      <c r="AS18457" s="94">
        <v>-1187</v>
      </c>
      <c r="AT18457" s="94">
        <v>-154</v>
      </c>
      <c r="AU18457" s="94">
        <v>-1385</v>
      </c>
      <c r="AW18457" s="94">
        <v>53</v>
      </c>
      <c r="AX18457" s="94">
        <v>-129</v>
      </c>
      <c r="AY18457" s="94">
        <v>-2387</v>
      </c>
      <c r="AZ18457" s="94">
        <v>243</v>
      </c>
      <c r="BA18457" s="94">
        <v>-34</v>
      </c>
      <c r="BB18457" s="94">
        <v>-1731</v>
      </c>
      <c r="BC18457" s="94">
        <v>1</v>
      </c>
      <c r="BD18457" s="94">
        <v>49</v>
      </c>
    </row>
    <row r="18458" spans="1:56">
      <c r="A18458" s="85" t="s">
        <v>173</v>
      </c>
      <c r="B18458" s="86">
        <v>42955.333333333336</v>
      </c>
      <c r="C18458" s="87">
        <v>42955</v>
      </c>
      <c r="D18458" s="85">
        <v>1</v>
      </c>
      <c r="E18458" s="86">
        <v>42955.041666666664</v>
      </c>
      <c r="F18458" s="88" t="s">
        <v>428</v>
      </c>
      <c r="G18458" s="89" t="s">
        <v>429</v>
      </c>
      <c r="H18458" s="94">
        <v>26843</v>
      </c>
      <c r="I18458" s="94">
        <v>27146</v>
      </c>
      <c r="J18458" s="94">
        <v>20837</v>
      </c>
      <c r="K18458" s="94">
        <v>-6309</v>
      </c>
      <c r="O18458" s="94">
        <v>27146</v>
      </c>
      <c r="P18458" s="94">
        <v>20837</v>
      </c>
      <c r="Q18458" s="94">
        <v>-6309</v>
      </c>
      <c r="AS18458" s="94">
        <v>-1098</v>
      </c>
      <c r="AT18458" s="94">
        <v>-10</v>
      </c>
      <c r="AU18458" s="94">
        <v>-1622</v>
      </c>
      <c r="AW18458" s="94">
        <v>48</v>
      </c>
      <c r="AX18458" s="94">
        <v>-174</v>
      </c>
      <c r="AY18458" s="94">
        <v>-2170</v>
      </c>
      <c r="AZ18458" s="94">
        <v>246</v>
      </c>
      <c r="BA18458" s="94">
        <v>-37</v>
      </c>
      <c r="BB18458" s="94">
        <v>-1527</v>
      </c>
      <c r="BC18458" s="94">
        <v>-38</v>
      </c>
      <c r="BD18458" s="94">
        <v>61</v>
      </c>
    </row>
    <row r="18459" spans="1:56">
      <c r="A18459" s="85" t="s">
        <v>173</v>
      </c>
      <c r="B18459" s="86">
        <v>42955.375</v>
      </c>
      <c r="C18459" s="87">
        <v>42955</v>
      </c>
      <c r="D18459" s="85">
        <v>2</v>
      </c>
      <c r="E18459" s="86">
        <v>42955.083333333336</v>
      </c>
      <c r="F18459" s="88" t="s">
        <v>428</v>
      </c>
      <c r="G18459" s="89" t="s">
        <v>429</v>
      </c>
      <c r="H18459" s="94">
        <v>25382</v>
      </c>
      <c r="I18459" s="94">
        <v>25597</v>
      </c>
      <c r="J18459" s="94">
        <v>19538</v>
      </c>
      <c r="K18459" s="94">
        <v>-6059</v>
      </c>
      <c r="O18459" s="94">
        <v>25597</v>
      </c>
      <c r="P18459" s="94">
        <v>19538</v>
      </c>
      <c r="Q18459" s="94">
        <v>-6059</v>
      </c>
      <c r="AS18459" s="94">
        <v>-1150</v>
      </c>
      <c r="AT18459" s="94">
        <v>-22</v>
      </c>
      <c r="AU18459" s="94">
        <v>-1516</v>
      </c>
      <c r="AW18459" s="94">
        <v>47</v>
      </c>
      <c r="AX18459" s="94">
        <v>-185</v>
      </c>
      <c r="AY18459" s="94">
        <v>-1896</v>
      </c>
      <c r="AZ18459" s="94">
        <v>226</v>
      </c>
      <c r="BA18459" s="94">
        <v>-36</v>
      </c>
      <c r="BB18459" s="94">
        <v>-1516</v>
      </c>
      <c r="BC18459" s="94">
        <v>-67</v>
      </c>
      <c r="BD18459" s="94">
        <v>53</v>
      </c>
    </row>
    <row r="18460" spans="1:56">
      <c r="A18460" s="85" t="s">
        <v>173</v>
      </c>
      <c r="B18460" s="86">
        <v>42955.416666666664</v>
      </c>
      <c r="C18460" s="87">
        <v>42955</v>
      </c>
      <c r="D18460" s="85">
        <v>3</v>
      </c>
      <c r="E18460" s="86">
        <v>42955.125</v>
      </c>
      <c r="F18460" s="88" t="s">
        <v>428</v>
      </c>
      <c r="G18460" s="89" t="s">
        <v>429</v>
      </c>
      <c r="H18460" s="94">
        <v>24411</v>
      </c>
      <c r="I18460" s="94">
        <v>24556</v>
      </c>
      <c r="J18460" s="94">
        <v>18682</v>
      </c>
      <c r="K18460" s="94">
        <v>-5874</v>
      </c>
      <c r="O18460" s="94">
        <v>24556</v>
      </c>
      <c r="P18460" s="94">
        <v>18682</v>
      </c>
      <c r="Q18460" s="94">
        <v>-5874</v>
      </c>
      <c r="AS18460" s="94">
        <v>-1094</v>
      </c>
      <c r="AT18460" s="94">
        <v>-12</v>
      </c>
      <c r="AU18460" s="94">
        <v>-1442</v>
      </c>
      <c r="AW18460" s="94">
        <v>39</v>
      </c>
      <c r="AX18460" s="94">
        <v>-190</v>
      </c>
      <c r="AY18460" s="94">
        <v>-1804</v>
      </c>
      <c r="AZ18460" s="94">
        <v>176</v>
      </c>
      <c r="BA18460" s="94">
        <v>-36</v>
      </c>
      <c r="BB18460" s="94">
        <v>-1479</v>
      </c>
      <c r="BC18460" s="94">
        <v>-69</v>
      </c>
      <c r="BD18460" s="94">
        <v>34</v>
      </c>
    </row>
    <row r="18461" spans="1:56">
      <c r="A18461" s="85" t="s">
        <v>173</v>
      </c>
      <c r="B18461" s="86">
        <v>42955.458333333336</v>
      </c>
      <c r="C18461" s="87">
        <v>42955</v>
      </c>
      <c r="D18461" s="85">
        <v>4</v>
      </c>
      <c r="E18461" s="86">
        <v>42955.166666666664</v>
      </c>
      <c r="F18461" s="88" t="s">
        <v>428</v>
      </c>
      <c r="G18461" s="89" t="s">
        <v>429</v>
      </c>
      <c r="H18461" s="94">
        <v>23936</v>
      </c>
      <c r="I18461" s="94">
        <v>24104</v>
      </c>
      <c r="J18461" s="94">
        <v>18483</v>
      </c>
      <c r="K18461" s="94">
        <v>-5621</v>
      </c>
      <c r="O18461" s="94">
        <v>24104</v>
      </c>
      <c r="P18461" s="94">
        <v>18483</v>
      </c>
      <c r="Q18461" s="94">
        <v>-5621</v>
      </c>
      <c r="AS18461" s="94">
        <v>-1085</v>
      </c>
      <c r="AT18461" s="94">
        <v>-24</v>
      </c>
      <c r="AU18461" s="94">
        <v>-1362</v>
      </c>
      <c r="AW18461" s="94">
        <v>44</v>
      </c>
      <c r="AX18461" s="94">
        <v>-205</v>
      </c>
      <c r="AY18461" s="94">
        <v>-1661</v>
      </c>
      <c r="AZ18461" s="94">
        <v>180</v>
      </c>
      <c r="BA18461" s="94">
        <v>-35</v>
      </c>
      <c r="BB18461" s="94">
        <v>-1472</v>
      </c>
      <c r="BC18461" s="94">
        <v>-64</v>
      </c>
      <c r="BD18461" s="94">
        <v>60</v>
      </c>
    </row>
    <row r="18462" spans="1:56">
      <c r="A18462" s="85" t="s">
        <v>173</v>
      </c>
      <c r="B18462" s="86">
        <v>42955.5</v>
      </c>
      <c r="C18462" s="87">
        <v>42955</v>
      </c>
      <c r="D18462" s="85">
        <v>5</v>
      </c>
      <c r="E18462" s="86">
        <v>42955.208333333336</v>
      </c>
      <c r="F18462" s="88" t="s">
        <v>428</v>
      </c>
      <c r="G18462" s="89" t="s">
        <v>429</v>
      </c>
      <c r="H18462" s="94">
        <v>24189</v>
      </c>
      <c r="I18462" s="94">
        <v>24618</v>
      </c>
      <c r="J18462" s="94">
        <v>18499</v>
      </c>
      <c r="K18462" s="94">
        <v>-6119</v>
      </c>
      <c r="O18462" s="94">
        <v>24618</v>
      </c>
      <c r="P18462" s="94">
        <v>18499</v>
      </c>
      <c r="Q18462" s="94">
        <v>-6119</v>
      </c>
      <c r="AS18462" s="94">
        <v>-1098</v>
      </c>
      <c r="AT18462" s="94">
        <v>15</v>
      </c>
      <c r="AU18462" s="94">
        <v>-1436</v>
      </c>
      <c r="AW18462" s="94">
        <v>40</v>
      </c>
      <c r="AX18462" s="94">
        <v>-207</v>
      </c>
      <c r="AY18462" s="94">
        <v>-2004</v>
      </c>
      <c r="AZ18462" s="94">
        <v>153</v>
      </c>
      <c r="BA18462" s="94">
        <v>-36</v>
      </c>
      <c r="BB18462" s="94">
        <v>-1505</v>
      </c>
      <c r="BC18462" s="94">
        <v>-73</v>
      </c>
      <c r="BD18462" s="94">
        <v>41</v>
      </c>
    </row>
    <row r="18463" spans="1:56">
      <c r="A18463" s="85" t="s">
        <v>173</v>
      </c>
      <c r="B18463" s="86">
        <v>42955.541666666664</v>
      </c>
      <c r="C18463" s="87">
        <v>42955</v>
      </c>
      <c r="D18463" s="85">
        <v>6</v>
      </c>
      <c r="E18463" s="86">
        <v>42955.25</v>
      </c>
      <c r="F18463" s="88" t="s">
        <v>428</v>
      </c>
      <c r="G18463" s="89" t="s">
        <v>429</v>
      </c>
      <c r="H18463" s="94">
        <v>25343</v>
      </c>
      <c r="I18463" s="94">
        <v>25801</v>
      </c>
      <c r="J18463" s="94">
        <v>19449</v>
      </c>
      <c r="K18463" s="94">
        <v>-6352</v>
      </c>
      <c r="O18463" s="94">
        <v>25801</v>
      </c>
      <c r="P18463" s="94">
        <v>19449</v>
      </c>
      <c r="Q18463" s="94">
        <v>-6352</v>
      </c>
      <c r="AS18463" s="94">
        <v>-1140</v>
      </c>
      <c r="AT18463" s="94">
        <v>40</v>
      </c>
      <c r="AU18463" s="94">
        <v>-1269</v>
      </c>
      <c r="AW18463" s="94">
        <v>44</v>
      </c>
      <c r="AX18463" s="94">
        <v>-209</v>
      </c>
      <c r="AY18463" s="94">
        <v>-2396</v>
      </c>
      <c r="AZ18463" s="94">
        <v>189</v>
      </c>
      <c r="BA18463" s="94">
        <v>-33</v>
      </c>
      <c r="BB18463" s="94">
        <v>-1615</v>
      </c>
      <c r="BC18463" s="94">
        <v>-23</v>
      </c>
      <c r="BD18463" s="94">
        <v>63</v>
      </c>
    </row>
    <row r="18464" spans="1:56">
      <c r="A18464" s="85" t="s">
        <v>173</v>
      </c>
      <c r="B18464" s="86">
        <v>42955.583333333336</v>
      </c>
      <c r="C18464" s="87">
        <v>42955</v>
      </c>
      <c r="D18464" s="85">
        <v>7</v>
      </c>
      <c r="E18464" s="86">
        <v>42955.291666666664</v>
      </c>
      <c r="F18464" s="88" t="s">
        <v>428</v>
      </c>
      <c r="G18464" s="89" t="s">
        <v>429</v>
      </c>
      <c r="H18464" s="94">
        <v>26854</v>
      </c>
      <c r="I18464" s="94">
        <v>27572</v>
      </c>
      <c r="J18464" s="94">
        <v>20611</v>
      </c>
      <c r="K18464" s="94">
        <v>-6961</v>
      </c>
      <c r="O18464" s="94">
        <v>27572</v>
      </c>
      <c r="P18464" s="94">
        <v>20611</v>
      </c>
      <c r="Q18464" s="94">
        <v>-6961</v>
      </c>
      <c r="AS18464" s="94">
        <v>-1276</v>
      </c>
      <c r="AT18464" s="94">
        <v>-227</v>
      </c>
      <c r="AU18464" s="94">
        <v>-1413</v>
      </c>
      <c r="AW18464" s="94">
        <v>59</v>
      </c>
      <c r="AX18464" s="94">
        <v>-207</v>
      </c>
      <c r="AY18464" s="94">
        <v>-2388</v>
      </c>
      <c r="AZ18464" s="94">
        <v>191</v>
      </c>
      <c r="BA18464" s="94">
        <v>-57</v>
      </c>
      <c r="BB18464" s="94">
        <v>-1672</v>
      </c>
      <c r="BC18464" s="94">
        <v>-12</v>
      </c>
      <c r="BD18464" s="94">
        <v>42</v>
      </c>
    </row>
    <row r="18465" spans="1:56">
      <c r="A18465" s="85" t="s">
        <v>173</v>
      </c>
      <c r="B18465" s="86">
        <v>42955.625</v>
      </c>
      <c r="C18465" s="87">
        <v>42955</v>
      </c>
      <c r="D18465" s="85">
        <v>8</v>
      </c>
      <c r="E18465" s="86">
        <v>42955.333333333336</v>
      </c>
      <c r="F18465" s="88" t="s">
        <v>428</v>
      </c>
      <c r="G18465" s="89" t="s">
        <v>429</v>
      </c>
      <c r="H18465" s="94">
        <v>28274</v>
      </c>
      <c r="I18465" s="94">
        <v>29001</v>
      </c>
      <c r="J18465" s="94">
        <v>22692</v>
      </c>
      <c r="K18465" s="94">
        <v>-6309</v>
      </c>
      <c r="O18465" s="94">
        <v>29001</v>
      </c>
      <c r="P18465" s="94">
        <v>22692</v>
      </c>
      <c r="Q18465" s="94">
        <v>-6309</v>
      </c>
      <c r="AS18465" s="94">
        <v>-1256</v>
      </c>
      <c r="AT18465" s="94">
        <v>-256</v>
      </c>
      <c r="AU18465" s="94">
        <v>-1164</v>
      </c>
      <c r="AW18465" s="94">
        <v>64</v>
      </c>
      <c r="AX18465" s="94">
        <v>-224</v>
      </c>
      <c r="AY18465" s="94">
        <v>-2404</v>
      </c>
      <c r="AZ18465" s="94">
        <v>184</v>
      </c>
      <c r="BA18465" s="94">
        <v>-63</v>
      </c>
      <c r="BB18465" s="94">
        <v>-1388</v>
      </c>
      <c r="BC18465" s="94">
        <v>111</v>
      </c>
      <c r="BD18465" s="94">
        <v>76</v>
      </c>
    </row>
    <row r="18466" spans="1:56">
      <c r="A18466" s="85" t="s">
        <v>173</v>
      </c>
      <c r="B18466" s="86">
        <v>42955.666666666664</v>
      </c>
      <c r="C18466" s="87">
        <v>42955</v>
      </c>
      <c r="D18466" s="85">
        <v>9</v>
      </c>
      <c r="E18466" s="86">
        <v>42955.375</v>
      </c>
      <c r="F18466" s="88" t="s">
        <v>428</v>
      </c>
      <c r="G18466" s="89" t="s">
        <v>429</v>
      </c>
      <c r="H18466" s="94">
        <v>29460</v>
      </c>
      <c r="I18466" s="94">
        <v>30215</v>
      </c>
      <c r="J18466" s="94">
        <v>25134</v>
      </c>
      <c r="K18466" s="94">
        <v>-5081</v>
      </c>
      <c r="O18466" s="94">
        <v>30215</v>
      </c>
      <c r="P18466" s="94">
        <v>25134</v>
      </c>
      <c r="Q18466" s="94">
        <v>-5081</v>
      </c>
      <c r="AS18466" s="94">
        <v>-1248</v>
      </c>
      <c r="AT18466" s="94">
        <v>-187</v>
      </c>
      <c r="AU18466" s="94">
        <v>-948</v>
      </c>
      <c r="AW18466" s="94">
        <v>59</v>
      </c>
      <c r="AX18466" s="94">
        <v>-216</v>
      </c>
      <c r="AY18466" s="94">
        <v>-1918</v>
      </c>
      <c r="AZ18466" s="94">
        <v>205</v>
      </c>
      <c r="BA18466" s="94">
        <v>-64</v>
      </c>
      <c r="BB18466" s="94">
        <v>-1129</v>
      </c>
      <c r="BC18466" s="94">
        <v>232</v>
      </c>
      <c r="BD18466" s="94">
        <v>121</v>
      </c>
    </row>
    <row r="18467" spans="1:56">
      <c r="A18467" s="85" t="s">
        <v>173</v>
      </c>
      <c r="B18467" s="86">
        <v>42955.708333333336</v>
      </c>
      <c r="C18467" s="87">
        <v>42955</v>
      </c>
      <c r="D18467" s="85">
        <v>10</v>
      </c>
      <c r="E18467" s="86">
        <v>42955.416666666664</v>
      </c>
      <c r="F18467" s="88" t="s">
        <v>428</v>
      </c>
      <c r="G18467" s="89" t="s">
        <v>429</v>
      </c>
      <c r="H18467" s="94">
        <v>30536</v>
      </c>
      <c r="I18467" s="94">
        <v>31143</v>
      </c>
      <c r="J18467" s="94">
        <v>26401</v>
      </c>
      <c r="K18467" s="94">
        <v>-4742</v>
      </c>
      <c r="O18467" s="94">
        <v>31143</v>
      </c>
      <c r="P18467" s="94">
        <v>26401</v>
      </c>
      <c r="Q18467" s="94">
        <v>-4742</v>
      </c>
      <c r="AS18467" s="94">
        <v>-1229</v>
      </c>
      <c r="AT18467" s="94">
        <v>-166</v>
      </c>
      <c r="AU18467" s="94">
        <v>-960</v>
      </c>
      <c r="AW18467" s="94">
        <v>61</v>
      </c>
      <c r="AX18467" s="94">
        <v>-189</v>
      </c>
      <c r="AY18467" s="94">
        <v>-1817</v>
      </c>
      <c r="AZ18467" s="94">
        <v>215</v>
      </c>
      <c r="BA18467" s="94">
        <v>-64</v>
      </c>
      <c r="BB18467" s="94">
        <v>-1022</v>
      </c>
      <c r="BC18467" s="94">
        <v>288</v>
      </c>
      <c r="BD18467" s="94">
        <v>134</v>
      </c>
    </row>
    <row r="18468" spans="1:56">
      <c r="A18468" s="85" t="s">
        <v>173</v>
      </c>
      <c r="B18468" s="86">
        <v>42955.75</v>
      </c>
      <c r="C18468" s="87">
        <v>42955</v>
      </c>
      <c r="D18468" s="85">
        <v>11</v>
      </c>
      <c r="E18468" s="86">
        <v>42955.458333333336</v>
      </c>
      <c r="F18468" s="88" t="s">
        <v>428</v>
      </c>
      <c r="G18468" s="89" t="s">
        <v>429</v>
      </c>
      <c r="H18468" s="94">
        <v>31825</v>
      </c>
      <c r="I18468" s="94">
        <v>32271</v>
      </c>
      <c r="J18468" s="94">
        <v>27645</v>
      </c>
      <c r="K18468" s="94">
        <v>-4626</v>
      </c>
      <c r="O18468" s="94">
        <v>32271</v>
      </c>
      <c r="P18468" s="94">
        <v>27645</v>
      </c>
      <c r="Q18468" s="94">
        <v>-4626</v>
      </c>
      <c r="AS18468" s="94">
        <v>-1109</v>
      </c>
      <c r="AT18468" s="94">
        <v>-233</v>
      </c>
      <c r="AU18468" s="94">
        <v>-1080</v>
      </c>
      <c r="AW18468" s="94">
        <v>57</v>
      </c>
      <c r="AX18468" s="94">
        <v>-145</v>
      </c>
      <c r="AY18468" s="94">
        <v>-1873</v>
      </c>
      <c r="AZ18468" s="94">
        <v>234</v>
      </c>
      <c r="BA18468" s="94">
        <v>-65</v>
      </c>
      <c r="BB18468" s="94">
        <v>-890</v>
      </c>
      <c r="BC18468" s="94">
        <v>323</v>
      </c>
      <c r="BD18468" s="94">
        <v>144</v>
      </c>
    </row>
    <row r="18469" spans="1:56">
      <c r="A18469" s="85" t="s">
        <v>173</v>
      </c>
      <c r="B18469" s="86">
        <v>42955.791666666664</v>
      </c>
      <c r="C18469" s="87">
        <v>42955</v>
      </c>
      <c r="D18469" s="85">
        <v>12</v>
      </c>
      <c r="E18469" s="86">
        <v>42955.5</v>
      </c>
      <c r="F18469" s="88" t="s">
        <v>428</v>
      </c>
      <c r="G18469" s="89" t="s">
        <v>429</v>
      </c>
      <c r="H18469" s="94">
        <v>33145</v>
      </c>
      <c r="I18469" s="94">
        <v>33677</v>
      </c>
      <c r="J18469" s="94">
        <v>28975</v>
      </c>
      <c r="K18469" s="94">
        <v>-4702</v>
      </c>
      <c r="O18469" s="94">
        <v>33677</v>
      </c>
      <c r="P18469" s="94">
        <v>28975</v>
      </c>
      <c r="Q18469" s="94">
        <v>-4702</v>
      </c>
      <c r="AS18469" s="94">
        <v>-1149</v>
      </c>
      <c r="AT18469" s="94">
        <v>-297</v>
      </c>
      <c r="AU18469" s="94">
        <v>-1253</v>
      </c>
      <c r="AW18469" s="94">
        <v>53</v>
      </c>
      <c r="AX18469" s="94">
        <v>-105</v>
      </c>
      <c r="AY18469" s="94">
        <v>-1595</v>
      </c>
      <c r="AZ18469" s="94">
        <v>278</v>
      </c>
      <c r="BA18469" s="94">
        <v>-67</v>
      </c>
      <c r="BB18469" s="94">
        <v>-977</v>
      </c>
      <c r="BC18469" s="94">
        <v>250</v>
      </c>
      <c r="BD18469" s="94">
        <v>145</v>
      </c>
    </row>
    <row r="18470" spans="1:56">
      <c r="A18470" s="85" t="s">
        <v>173</v>
      </c>
      <c r="B18470" s="86">
        <v>42955.833333333336</v>
      </c>
      <c r="C18470" s="87">
        <v>42955</v>
      </c>
      <c r="D18470" s="85">
        <v>13</v>
      </c>
      <c r="E18470" s="86">
        <v>42955.541666666664</v>
      </c>
      <c r="F18470" s="88" t="s">
        <v>428</v>
      </c>
      <c r="G18470" s="89" t="s">
        <v>429</v>
      </c>
      <c r="H18470" s="94">
        <v>34461</v>
      </c>
      <c r="I18470" s="94">
        <v>35132</v>
      </c>
      <c r="J18470" s="94">
        <v>30323</v>
      </c>
      <c r="K18470" s="94">
        <v>-4808</v>
      </c>
      <c r="O18470" s="94">
        <v>35132</v>
      </c>
      <c r="P18470" s="94">
        <v>30323</v>
      </c>
      <c r="Q18470" s="94">
        <v>-4808</v>
      </c>
      <c r="AS18470" s="94">
        <v>-1133</v>
      </c>
      <c r="AT18470" s="94">
        <v>-247</v>
      </c>
      <c r="AU18470" s="94">
        <v>-1459</v>
      </c>
      <c r="AW18470" s="94">
        <v>57</v>
      </c>
      <c r="AX18470" s="94">
        <v>-55</v>
      </c>
      <c r="AY18470" s="94">
        <v>-1633</v>
      </c>
      <c r="AZ18470" s="94">
        <v>323</v>
      </c>
      <c r="BA18470" s="94">
        <v>-68</v>
      </c>
      <c r="BB18470" s="94">
        <v>-923</v>
      </c>
      <c r="BC18470" s="94">
        <v>225</v>
      </c>
      <c r="BD18470" s="94">
        <v>106</v>
      </c>
    </row>
    <row r="18471" spans="1:56">
      <c r="A18471" s="85" t="s">
        <v>173</v>
      </c>
      <c r="B18471" s="86">
        <v>42955.875</v>
      </c>
      <c r="C18471" s="87">
        <v>42955</v>
      </c>
      <c r="D18471" s="85">
        <v>14</v>
      </c>
      <c r="E18471" s="86">
        <v>42955.583333333336</v>
      </c>
      <c r="F18471" s="88" t="s">
        <v>428</v>
      </c>
      <c r="G18471" s="89" t="s">
        <v>429</v>
      </c>
      <c r="H18471" s="94">
        <v>36078</v>
      </c>
      <c r="I18471" s="94">
        <v>36662</v>
      </c>
      <c r="J18471" s="94">
        <v>31945</v>
      </c>
      <c r="K18471" s="94">
        <v>-4717</v>
      </c>
      <c r="O18471" s="94">
        <v>36662</v>
      </c>
      <c r="P18471" s="94">
        <v>31945</v>
      </c>
      <c r="Q18471" s="94">
        <v>-4717</v>
      </c>
      <c r="AS18471" s="94">
        <v>-1102</v>
      </c>
      <c r="AT18471" s="94">
        <v>-196</v>
      </c>
      <c r="AU18471" s="94">
        <v>-1452</v>
      </c>
      <c r="AW18471" s="94">
        <v>52</v>
      </c>
      <c r="AX18471" s="94">
        <v>-18</v>
      </c>
      <c r="AY18471" s="94">
        <v>-1629</v>
      </c>
      <c r="AZ18471" s="94">
        <v>341</v>
      </c>
      <c r="BA18471" s="94">
        <v>-67</v>
      </c>
      <c r="BB18471" s="94">
        <v>-945</v>
      </c>
      <c r="BC18471" s="94">
        <v>255</v>
      </c>
      <c r="BD18471" s="94">
        <v>38</v>
      </c>
    </row>
    <row r="18472" spans="1:56">
      <c r="A18472" s="85" t="s">
        <v>173</v>
      </c>
      <c r="B18472" s="86">
        <v>42955.916666666664</v>
      </c>
      <c r="C18472" s="87">
        <v>42955</v>
      </c>
      <c r="D18472" s="85">
        <v>15</v>
      </c>
      <c r="E18472" s="86">
        <v>42955.625</v>
      </c>
      <c r="F18472" s="88" t="s">
        <v>428</v>
      </c>
      <c r="G18472" s="89" t="s">
        <v>429</v>
      </c>
      <c r="H18472" s="94">
        <v>37772</v>
      </c>
      <c r="I18472" s="94">
        <v>37947</v>
      </c>
      <c r="J18472" s="94">
        <v>32951</v>
      </c>
      <c r="K18472" s="94">
        <v>-4997</v>
      </c>
      <c r="O18472" s="94">
        <v>37947</v>
      </c>
      <c r="P18472" s="94">
        <v>32951</v>
      </c>
      <c r="Q18472" s="94">
        <v>-4997</v>
      </c>
      <c r="AS18472" s="94">
        <v>-1136</v>
      </c>
      <c r="AT18472" s="94">
        <v>-241</v>
      </c>
      <c r="AU18472" s="94">
        <v>-1403</v>
      </c>
      <c r="AW18472" s="94">
        <v>56</v>
      </c>
      <c r="AX18472" s="94">
        <v>-25</v>
      </c>
      <c r="AY18472" s="94">
        <v>-1807</v>
      </c>
      <c r="AZ18472" s="94">
        <v>316</v>
      </c>
      <c r="BA18472" s="94">
        <v>-65</v>
      </c>
      <c r="BB18472" s="94">
        <v>-1000</v>
      </c>
      <c r="BC18472" s="94">
        <v>267</v>
      </c>
      <c r="BD18472" s="94">
        <v>46</v>
      </c>
    </row>
    <row r="18473" spans="1:56">
      <c r="A18473" s="85" t="s">
        <v>173</v>
      </c>
      <c r="B18473" s="86">
        <v>42955.958333333336</v>
      </c>
      <c r="C18473" s="87">
        <v>42955</v>
      </c>
      <c r="D18473" s="85">
        <v>16</v>
      </c>
      <c r="E18473" s="86">
        <v>42955.666666666664</v>
      </c>
      <c r="F18473" s="88" t="s">
        <v>428</v>
      </c>
      <c r="G18473" s="89" t="s">
        <v>429</v>
      </c>
      <c r="H18473" s="94">
        <v>39266</v>
      </c>
      <c r="I18473" s="94">
        <v>39284</v>
      </c>
      <c r="J18473" s="94">
        <v>34059</v>
      </c>
      <c r="K18473" s="94">
        <v>-5225</v>
      </c>
      <c r="O18473" s="94">
        <v>39284</v>
      </c>
      <c r="P18473" s="94">
        <v>34059</v>
      </c>
      <c r="Q18473" s="94">
        <v>-5225</v>
      </c>
      <c r="AS18473" s="94">
        <v>-1134</v>
      </c>
      <c r="AT18473" s="94">
        <v>-247</v>
      </c>
      <c r="AU18473" s="94">
        <v>-1411</v>
      </c>
      <c r="AW18473" s="94">
        <v>62</v>
      </c>
      <c r="AX18473" s="94">
        <v>-17</v>
      </c>
      <c r="AY18473" s="94">
        <v>-1932</v>
      </c>
      <c r="AZ18473" s="94">
        <v>299</v>
      </c>
      <c r="BA18473" s="94">
        <v>-63</v>
      </c>
      <c r="BB18473" s="94">
        <v>-1054</v>
      </c>
      <c r="BC18473" s="94">
        <v>272</v>
      </c>
      <c r="BD18473" s="94">
        <v>-2</v>
      </c>
    </row>
    <row r="18474" spans="1:56">
      <c r="A18474" s="85" t="s">
        <v>173</v>
      </c>
      <c r="B18474" s="86">
        <v>42956</v>
      </c>
      <c r="C18474" s="87">
        <v>42955</v>
      </c>
      <c r="D18474" s="85">
        <v>17</v>
      </c>
      <c r="E18474" s="86">
        <v>42955.708333333336</v>
      </c>
      <c r="F18474" s="88" t="s">
        <v>428</v>
      </c>
      <c r="G18474" s="89" t="s">
        <v>429</v>
      </c>
      <c r="H18474" s="94">
        <v>40376</v>
      </c>
      <c r="I18474" s="94">
        <v>40332</v>
      </c>
      <c r="J18474" s="94">
        <v>34685</v>
      </c>
      <c r="K18474" s="94">
        <v>-5646</v>
      </c>
      <c r="O18474" s="94">
        <v>40332</v>
      </c>
      <c r="P18474" s="94">
        <v>34685</v>
      </c>
      <c r="Q18474" s="94">
        <v>-5646</v>
      </c>
      <c r="AS18474" s="94">
        <v>-1111</v>
      </c>
      <c r="AT18474" s="94">
        <v>-294</v>
      </c>
      <c r="AU18474" s="94">
        <v>-1547</v>
      </c>
      <c r="AW18474" s="94">
        <v>56</v>
      </c>
      <c r="AX18474" s="94">
        <v>-17</v>
      </c>
      <c r="AY18474" s="94">
        <v>-2047</v>
      </c>
      <c r="AZ18474" s="94">
        <v>290</v>
      </c>
      <c r="BA18474" s="94">
        <v>-62</v>
      </c>
      <c r="BB18474" s="94">
        <v>-1123</v>
      </c>
      <c r="BC18474" s="94">
        <v>267</v>
      </c>
      <c r="BD18474" s="94">
        <v>-60</v>
      </c>
    </row>
    <row r="18475" spans="1:56">
      <c r="A18475" s="85" t="s">
        <v>173</v>
      </c>
      <c r="B18475" s="86">
        <v>42956.041666666664</v>
      </c>
      <c r="C18475" s="87">
        <v>42955</v>
      </c>
      <c r="D18475" s="85">
        <v>18</v>
      </c>
      <c r="E18475" s="86">
        <v>42955.75</v>
      </c>
      <c r="F18475" s="88" t="s">
        <v>428</v>
      </c>
      <c r="G18475" s="89" t="s">
        <v>429</v>
      </c>
      <c r="H18475" s="94">
        <v>40584</v>
      </c>
      <c r="I18475" s="94">
        <v>40681</v>
      </c>
      <c r="J18475" s="94">
        <v>34667</v>
      </c>
      <c r="K18475" s="94">
        <v>-6014</v>
      </c>
      <c r="O18475" s="94">
        <v>40681</v>
      </c>
      <c r="P18475" s="94">
        <v>34667</v>
      </c>
      <c r="Q18475" s="94">
        <v>-6014</v>
      </c>
      <c r="AS18475" s="94">
        <v>-1109</v>
      </c>
      <c r="AT18475" s="94">
        <v>-361</v>
      </c>
      <c r="AU18475" s="94">
        <v>-1610</v>
      </c>
      <c r="AW18475" s="94">
        <v>59</v>
      </c>
      <c r="AX18475" s="94">
        <v>-4</v>
      </c>
      <c r="AY18475" s="94">
        <v>-2247</v>
      </c>
      <c r="AZ18475" s="94">
        <v>294</v>
      </c>
      <c r="BA18475" s="94">
        <v>-17</v>
      </c>
      <c r="BB18475" s="94">
        <v>-1212</v>
      </c>
      <c r="BC18475" s="94">
        <v>261</v>
      </c>
      <c r="BD18475" s="94">
        <v>-65</v>
      </c>
    </row>
    <row r="18476" spans="1:56">
      <c r="A18476" s="85" t="s">
        <v>173</v>
      </c>
      <c r="B18476" s="86">
        <v>42956.083333333336</v>
      </c>
      <c r="C18476" s="87">
        <v>42955</v>
      </c>
      <c r="D18476" s="85">
        <v>19</v>
      </c>
      <c r="E18476" s="86">
        <v>42955.791666666664</v>
      </c>
      <c r="F18476" s="88" t="s">
        <v>428</v>
      </c>
      <c r="G18476" s="89" t="s">
        <v>429</v>
      </c>
      <c r="H18476" s="94">
        <v>39921</v>
      </c>
      <c r="I18476" s="94">
        <v>40019</v>
      </c>
      <c r="J18476" s="94">
        <v>33856</v>
      </c>
      <c r="K18476" s="94">
        <v>-6163</v>
      </c>
      <c r="O18476" s="94">
        <v>40019</v>
      </c>
      <c r="P18476" s="94">
        <v>33856</v>
      </c>
      <c r="Q18476" s="94">
        <v>-6163</v>
      </c>
      <c r="AS18476" s="94">
        <v>-1033</v>
      </c>
      <c r="AT18476" s="94">
        <v>-271</v>
      </c>
      <c r="AU18476" s="94">
        <v>-1643</v>
      </c>
      <c r="AW18476" s="94">
        <v>68</v>
      </c>
      <c r="AX18476" s="94">
        <v>-6</v>
      </c>
      <c r="AY18476" s="94">
        <v>-2317</v>
      </c>
      <c r="AZ18476" s="94">
        <v>289</v>
      </c>
      <c r="BA18476" s="94">
        <v>-18</v>
      </c>
      <c r="BB18476" s="94">
        <v>-1373</v>
      </c>
      <c r="BC18476" s="94">
        <v>205</v>
      </c>
      <c r="BD18476" s="94">
        <v>-58</v>
      </c>
    </row>
    <row r="18477" spans="1:56">
      <c r="A18477" s="85" t="s">
        <v>173</v>
      </c>
      <c r="B18477" s="86">
        <v>42956.125</v>
      </c>
      <c r="C18477" s="87">
        <v>42955</v>
      </c>
      <c r="D18477" s="85">
        <v>20</v>
      </c>
      <c r="E18477" s="86">
        <v>42955.833333333336</v>
      </c>
      <c r="F18477" s="88" t="s">
        <v>428</v>
      </c>
      <c r="G18477" s="89" t="s">
        <v>429</v>
      </c>
      <c r="H18477" s="94">
        <v>38575</v>
      </c>
      <c r="I18477" s="94">
        <v>38553</v>
      </c>
      <c r="J18477" s="94">
        <v>31448</v>
      </c>
      <c r="K18477" s="94">
        <v>-7104</v>
      </c>
      <c r="O18477" s="94">
        <v>38553</v>
      </c>
      <c r="P18477" s="94">
        <v>31448</v>
      </c>
      <c r="Q18477" s="94">
        <v>-7104</v>
      </c>
      <c r="AS18477" s="94">
        <v>-1100</v>
      </c>
      <c r="AT18477" s="94">
        <v>-307</v>
      </c>
      <c r="AU18477" s="94">
        <v>-1785</v>
      </c>
      <c r="AW18477" s="94">
        <v>61</v>
      </c>
      <c r="AX18477" s="94">
        <v>-17</v>
      </c>
      <c r="AY18477" s="94">
        <v>-2582</v>
      </c>
      <c r="AZ18477" s="94">
        <v>271</v>
      </c>
      <c r="BA18477" s="94">
        <v>-20</v>
      </c>
      <c r="BB18477" s="94">
        <v>-1639</v>
      </c>
      <c r="BC18477" s="94">
        <v>82</v>
      </c>
      <c r="BD18477" s="94">
        <v>-71</v>
      </c>
    </row>
    <row r="18478" spans="1:56">
      <c r="A18478" s="85" t="s">
        <v>173</v>
      </c>
      <c r="B18478" s="86">
        <v>42956.166666666664</v>
      </c>
      <c r="C18478" s="87">
        <v>42955</v>
      </c>
      <c r="D18478" s="85">
        <v>21</v>
      </c>
      <c r="E18478" s="86">
        <v>42955.875</v>
      </c>
      <c r="F18478" s="88" t="s">
        <v>428</v>
      </c>
      <c r="G18478" s="89" t="s">
        <v>429</v>
      </c>
      <c r="H18478" s="94">
        <v>38093</v>
      </c>
      <c r="I18478" s="94">
        <v>37748</v>
      </c>
      <c r="J18478" s="94">
        <v>30132</v>
      </c>
      <c r="K18478" s="94">
        <v>-7616</v>
      </c>
      <c r="O18478" s="94">
        <v>37748</v>
      </c>
      <c r="P18478" s="94">
        <v>30132</v>
      </c>
      <c r="Q18478" s="94">
        <v>-7616</v>
      </c>
      <c r="AS18478" s="94">
        <v>-1194</v>
      </c>
      <c r="AT18478" s="94">
        <v>-253</v>
      </c>
      <c r="AU18478" s="94">
        <v>-1720</v>
      </c>
      <c r="AW18478" s="94">
        <v>61</v>
      </c>
      <c r="AX18478" s="94">
        <v>-47</v>
      </c>
      <c r="AY18478" s="94">
        <v>-2840</v>
      </c>
      <c r="AZ18478" s="94">
        <v>258</v>
      </c>
      <c r="BA18478" s="94">
        <v>-18</v>
      </c>
      <c r="BB18478" s="94">
        <v>-1862</v>
      </c>
      <c r="BC18478" s="94">
        <v>56</v>
      </c>
      <c r="BD18478" s="94">
        <v>-54</v>
      </c>
    </row>
    <row r="18479" spans="1:56">
      <c r="A18479" s="85" t="s">
        <v>173</v>
      </c>
      <c r="B18479" s="86">
        <v>42956.208333333336</v>
      </c>
      <c r="C18479" s="87">
        <v>42955</v>
      </c>
      <c r="D18479" s="85">
        <v>22</v>
      </c>
      <c r="E18479" s="86">
        <v>42955.916666666664</v>
      </c>
      <c r="F18479" s="88" t="s">
        <v>428</v>
      </c>
      <c r="G18479" s="89" t="s">
        <v>429</v>
      </c>
      <c r="H18479" s="94">
        <v>35941</v>
      </c>
      <c r="I18479" s="94">
        <v>35496</v>
      </c>
      <c r="J18479" s="94">
        <v>28022</v>
      </c>
      <c r="K18479" s="94">
        <v>-7474</v>
      </c>
      <c r="O18479" s="94">
        <v>35496</v>
      </c>
      <c r="P18479" s="94">
        <v>28022</v>
      </c>
      <c r="Q18479" s="94">
        <v>-7474</v>
      </c>
      <c r="AS18479" s="94">
        <v>-1289</v>
      </c>
      <c r="AT18479" s="94">
        <v>-170</v>
      </c>
      <c r="AU18479" s="94">
        <v>-1626</v>
      </c>
      <c r="AW18479" s="94">
        <v>65</v>
      </c>
      <c r="AX18479" s="94">
        <v>-90</v>
      </c>
      <c r="AY18479" s="94">
        <v>-2696</v>
      </c>
      <c r="AZ18479" s="94">
        <v>283</v>
      </c>
      <c r="BA18479" s="94">
        <v>-35</v>
      </c>
      <c r="BB18479" s="94">
        <v>-1924</v>
      </c>
      <c r="BC18479" s="94">
        <v>36</v>
      </c>
      <c r="BD18479" s="94">
        <v>-28</v>
      </c>
    </row>
    <row r="18480" spans="1:56">
      <c r="A18480" s="85" t="s">
        <v>173</v>
      </c>
      <c r="B18480" s="86">
        <v>42956.25</v>
      </c>
      <c r="C18480" s="87">
        <v>42955</v>
      </c>
      <c r="D18480" s="85">
        <v>23</v>
      </c>
      <c r="E18480" s="86">
        <v>42955.958333333336</v>
      </c>
      <c r="F18480" s="88" t="s">
        <v>428</v>
      </c>
      <c r="G18480" s="89" t="s">
        <v>429</v>
      </c>
      <c r="H18480" s="94">
        <v>32600</v>
      </c>
      <c r="I18480" s="94">
        <v>32210</v>
      </c>
      <c r="J18480" s="94">
        <v>24766</v>
      </c>
      <c r="K18480" s="94">
        <v>-7444</v>
      </c>
      <c r="O18480" s="94">
        <v>32210</v>
      </c>
      <c r="P18480" s="94">
        <v>24766</v>
      </c>
      <c r="Q18480" s="94">
        <v>-7444</v>
      </c>
      <c r="AS18480" s="94">
        <v>-1216</v>
      </c>
      <c r="AT18480" s="94">
        <v>-11</v>
      </c>
      <c r="AU18480" s="94">
        <v>-1621</v>
      </c>
      <c r="AW18480" s="94">
        <v>54</v>
      </c>
      <c r="AX18480" s="94">
        <v>-127</v>
      </c>
      <c r="AY18480" s="94">
        <v>-2887</v>
      </c>
      <c r="AZ18480" s="94">
        <v>233</v>
      </c>
      <c r="BA18480" s="94">
        <v>-66</v>
      </c>
      <c r="BB18480" s="94">
        <v>-1813</v>
      </c>
      <c r="BC18480" s="94">
        <v>-2</v>
      </c>
      <c r="BD18480" s="94">
        <v>1</v>
      </c>
    </row>
    <row r="18481" spans="1:56">
      <c r="A18481" s="85" t="s">
        <v>173</v>
      </c>
      <c r="B18481" s="86">
        <v>42956.291666666664</v>
      </c>
      <c r="C18481" s="87">
        <v>42955</v>
      </c>
      <c r="D18481" s="85">
        <v>24</v>
      </c>
      <c r="E18481" s="86">
        <v>42956</v>
      </c>
      <c r="F18481" s="88" t="s">
        <v>428</v>
      </c>
      <c r="G18481" s="89" t="s">
        <v>429</v>
      </c>
      <c r="H18481" s="94">
        <v>29557</v>
      </c>
      <c r="I18481" s="94">
        <v>29119</v>
      </c>
      <c r="J18481" s="94">
        <v>22166</v>
      </c>
      <c r="K18481" s="94">
        <v>-6952</v>
      </c>
      <c r="O18481" s="94">
        <v>29119</v>
      </c>
      <c r="P18481" s="94">
        <v>22166</v>
      </c>
      <c r="Q18481" s="94">
        <v>-6952</v>
      </c>
      <c r="AS18481" s="94">
        <v>-1144</v>
      </c>
      <c r="AT18481" s="94">
        <v>-118</v>
      </c>
      <c r="AU18481" s="94">
        <v>-1690</v>
      </c>
      <c r="AW18481" s="94">
        <v>45</v>
      </c>
      <c r="AX18481" s="94">
        <v>-159</v>
      </c>
      <c r="AY18481" s="94">
        <v>-2409</v>
      </c>
      <c r="AZ18481" s="94">
        <v>216</v>
      </c>
      <c r="BA18481" s="94">
        <v>-68</v>
      </c>
      <c r="BB18481" s="94">
        <v>-1674</v>
      </c>
      <c r="BC18481" s="94">
        <v>11</v>
      </c>
      <c r="BD18481" s="94">
        <v>29</v>
      </c>
    </row>
    <row r="18482" spans="1:56">
      <c r="A18482" s="85" t="s">
        <v>173</v>
      </c>
      <c r="B18482" s="86">
        <v>42956.333333333336</v>
      </c>
      <c r="C18482" s="87">
        <v>42956</v>
      </c>
      <c r="D18482" s="85">
        <v>1</v>
      </c>
      <c r="E18482" s="86">
        <v>42956.041666666664</v>
      </c>
      <c r="F18482" s="88" t="s">
        <v>428</v>
      </c>
      <c r="G18482" s="89" t="s">
        <v>429</v>
      </c>
      <c r="H18482" s="94">
        <v>26935</v>
      </c>
      <c r="I18482" s="94">
        <v>26880</v>
      </c>
      <c r="J18482" s="94">
        <v>20687</v>
      </c>
      <c r="K18482" s="94">
        <v>-6193</v>
      </c>
      <c r="O18482" s="94">
        <v>26880</v>
      </c>
      <c r="P18482" s="94">
        <v>20687</v>
      </c>
      <c r="Q18482" s="94">
        <v>-6193</v>
      </c>
      <c r="AS18482" s="94">
        <v>-1195</v>
      </c>
      <c r="AT18482" s="94">
        <v>-138</v>
      </c>
      <c r="AU18482" s="94">
        <v>-1426</v>
      </c>
      <c r="AW18482" s="94">
        <v>43</v>
      </c>
      <c r="AX18482" s="94">
        <v>-183</v>
      </c>
      <c r="AY18482" s="94">
        <v>-1926</v>
      </c>
      <c r="AZ18482" s="94">
        <v>216</v>
      </c>
      <c r="BA18482" s="94">
        <v>-46</v>
      </c>
      <c r="BB18482" s="94">
        <v>-1617</v>
      </c>
      <c r="BC18482" s="94">
        <v>5</v>
      </c>
      <c r="BD18482" s="94">
        <v>63</v>
      </c>
    </row>
    <row r="18483" spans="1:56">
      <c r="A18483" s="85" t="s">
        <v>173</v>
      </c>
      <c r="B18483" s="86">
        <v>42956.375</v>
      </c>
      <c r="C18483" s="87">
        <v>42956</v>
      </c>
      <c r="D18483" s="85">
        <v>2</v>
      </c>
      <c r="E18483" s="86">
        <v>42956.083333333336</v>
      </c>
      <c r="F18483" s="88" t="s">
        <v>428</v>
      </c>
      <c r="G18483" s="89" t="s">
        <v>429</v>
      </c>
      <c r="H18483" s="94">
        <v>25423</v>
      </c>
      <c r="I18483" s="94">
        <v>25563</v>
      </c>
      <c r="J18483" s="94">
        <v>19918</v>
      </c>
      <c r="K18483" s="94">
        <v>-5645</v>
      </c>
      <c r="O18483" s="94">
        <v>25563</v>
      </c>
      <c r="P18483" s="94">
        <v>19918</v>
      </c>
      <c r="Q18483" s="94">
        <v>-5645</v>
      </c>
      <c r="AS18483" s="94">
        <v>-1152</v>
      </c>
      <c r="AT18483" s="94">
        <v>12</v>
      </c>
      <c r="AU18483" s="94">
        <v>-1156</v>
      </c>
      <c r="AW18483" s="94">
        <v>47</v>
      </c>
      <c r="AX18483" s="94">
        <v>-199</v>
      </c>
      <c r="AY18483" s="94">
        <v>-1796</v>
      </c>
      <c r="AZ18483" s="94">
        <v>207</v>
      </c>
      <c r="BA18483" s="94">
        <v>-34</v>
      </c>
      <c r="BB18483" s="94">
        <v>-1619</v>
      </c>
      <c r="BC18483" s="94">
        <v>20</v>
      </c>
      <c r="BD18483" s="94">
        <v>28</v>
      </c>
    </row>
    <row r="18484" spans="1:56">
      <c r="A18484" s="85" t="s">
        <v>173</v>
      </c>
      <c r="B18484" s="86">
        <v>42956.416666666664</v>
      </c>
      <c r="C18484" s="87">
        <v>42956</v>
      </c>
      <c r="D18484" s="85">
        <v>3</v>
      </c>
      <c r="E18484" s="86">
        <v>42956.125</v>
      </c>
      <c r="F18484" s="88" t="s">
        <v>428</v>
      </c>
      <c r="G18484" s="89" t="s">
        <v>429</v>
      </c>
      <c r="H18484" s="94">
        <v>24416</v>
      </c>
      <c r="I18484" s="94">
        <v>24531</v>
      </c>
      <c r="J18484" s="94">
        <v>18972</v>
      </c>
      <c r="K18484" s="94">
        <v>-5560</v>
      </c>
      <c r="O18484" s="94">
        <v>24531</v>
      </c>
      <c r="P18484" s="94">
        <v>18972</v>
      </c>
      <c r="Q18484" s="94">
        <v>-5560</v>
      </c>
      <c r="AS18484" s="94">
        <v>-1146</v>
      </c>
      <c r="AT18484" s="94">
        <v>-68</v>
      </c>
      <c r="AU18484" s="94">
        <v>-1225</v>
      </c>
      <c r="AW18484" s="94">
        <v>48</v>
      </c>
      <c r="AX18484" s="94">
        <v>-210</v>
      </c>
      <c r="AY18484" s="94">
        <v>-1508</v>
      </c>
      <c r="AZ18484" s="94">
        <v>147</v>
      </c>
      <c r="BA18484" s="94">
        <v>-36</v>
      </c>
      <c r="BB18484" s="94">
        <v>-1564</v>
      </c>
      <c r="BC18484" s="94">
        <v>9</v>
      </c>
      <c r="BD18484" s="94">
        <v>-16</v>
      </c>
    </row>
    <row r="18485" spans="1:56">
      <c r="A18485" s="85" t="s">
        <v>173</v>
      </c>
      <c r="B18485" s="86">
        <v>42956.458333333336</v>
      </c>
      <c r="C18485" s="87">
        <v>42956</v>
      </c>
      <c r="D18485" s="85">
        <v>4</v>
      </c>
      <c r="E18485" s="86">
        <v>42956.166666666664</v>
      </c>
      <c r="F18485" s="88" t="s">
        <v>428</v>
      </c>
      <c r="G18485" s="89" t="s">
        <v>429</v>
      </c>
      <c r="H18485" s="94">
        <v>23904</v>
      </c>
      <c r="I18485" s="94">
        <v>23964</v>
      </c>
      <c r="J18485" s="94">
        <v>18520</v>
      </c>
      <c r="K18485" s="94">
        <v>-5444</v>
      </c>
      <c r="O18485" s="94">
        <v>23964</v>
      </c>
      <c r="P18485" s="94">
        <v>18520</v>
      </c>
      <c r="Q18485" s="94">
        <v>-5444</v>
      </c>
      <c r="AS18485" s="94">
        <v>-1114</v>
      </c>
      <c r="AT18485" s="94">
        <v>-81</v>
      </c>
      <c r="AU18485" s="94">
        <v>-1227</v>
      </c>
      <c r="AW18485" s="94">
        <v>46</v>
      </c>
      <c r="AX18485" s="94">
        <v>-219</v>
      </c>
      <c r="AY18485" s="94">
        <v>-1457</v>
      </c>
      <c r="AZ18485" s="94">
        <v>138</v>
      </c>
      <c r="BA18485" s="94">
        <v>-37</v>
      </c>
      <c r="BB18485" s="94">
        <v>-1508</v>
      </c>
      <c r="BC18485" s="94">
        <v>26</v>
      </c>
      <c r="BD18485" s="94">
        <v>-8</v>
      </c>
    </row>
    <row r="18486" spans="1:56">
      <c r="A18486" s="85" t="s">
        <v>173</v>
      </c>
      <c r="B18486" s="86">
        <v>42956.5</v>
      </c>
      <c r="C18486" s="87">
        <v>42956</v>
      </c>
      <c r="D18486" s="85">
        <v>5</v>
      </c>
      <c r="E18486" s="86">
        <v>42956.208333333336</v>
      </c>
      <c r="F18486" s="88" t="s">
        <v>428</v>
      </c>
      <c r="G18486" s="89" t="s">
        <v>429</v>
      </c>
      <c r="H18486" s="94">
        <v>24182</v>
      </c>
      <c r="I18486" s="94">
        <v>24157</v>
      </c>
      <c r="J18486" s="94">
        <v>18599</v>
      </c>
      <c r="K18486" s="94">
        <v>-5558</v>
      </c>
      <c r="O18486" s="94">
        <v>24157</v>
      </c>
      <c r="P18486" s="94">
        <v>18599</v>
      </c>
      <c r="Q18486" s="94">
        <v>-5558</v>
      </c>
      <c r="AS18486" s="94">
        <v>-1163</v>
      </c>
      <c r="AT18486" s="94">
        <v>-55</v>
      </c>
      <c r="AU18486" s="94">
        <v>-1177</v>
      </c>
      <c r="AW18486" s="94">
        <v>41</v>
      </c>
      <c r="AX18486" s="94">
        <v>-227</v>
      </c>
      <c r="AY18486" s="94">
        <v>-1514</v>
      </c>
      <c r="AZ18486" s="94">
        <v>149</v>
      </c>
      <c r="BA18486" s="94">
        <v>-35</v>
      </c>
      <c r="BB18486" s="94">
        <v>-1560</v>
      </c>
      <c r="BC18486" s="94">
        <v>-4</v>
      </c>
      <c r="BD18486" s="94">
        <v>-12</v>
      </c>
    </row>
    <row r="18487" spans="1:56">
      <c r="A18487" s="85" t="s">
        <v>173</v>
      </c>
      <c r="B18487" s="86">
        <v>42956.541666666664</v>
      </c>
      <c r="C18487" s="87">
        <v>42956</v>
      </c>
      <c r="D18487" s="85">
        <v>6</v>
      </c>
      <c r="E18487" s="86">
        <v>42956.25</v>
      </c>
      <c r="F18487" s="88" t="s">
        <v>428</v>
      </c>
      <c r="G18487" s="89" t="s">
        <v>429</v>
      </c>
      <c r="H18487" s="94">
        <v>25307</v>
      </c>
      <c r="I18487" s="94">
        <v>25363</v>
      </c>
      <c r="J18487" s="94">
        <v>19427</v>
      </c>
      <c r="K18487" s="94">
        <v>-5935</v>
      </c>
      <c r="O18487" s="94">
        <v>25363</v>
      </c>
      <c r="P18487" s="94">
        <v>19427</v>
      </c>
      <c r="Q18487" s="94">
        <v>-5935</v>
      </c>
      <c r="AS18487" s="94">
        <v>-1118</v>
      </c>
      <c r="AT18487" s="94">
        <v>-105</v>
      </c>
      <c r="AU18487" s="94">
        <v>-1210</v>
      </c>
      <c r="AW18487" s="94">
        <v>19</v>
      </c>
      <c r="AX18487" s="94">
        <v>-229</v>
      </c>
      <c r="AY18487" s="94">
        <v>-1858</v>
      </c>
      <c r="AZ18487" s="94">
        <v>164</v>
      </c>
      <c r="BA18487" s="94">
        <v>-34</v>
      </c>
      <c r="BB18487" s="94">
        <v>-1553</v>
      </c>
      <c r="BC18487" s="94">
        <v>-3</v>
      </c>
      <c r="BD18487" s="94">
        <v>-8</v>
      </c>
    </row>
    <row r="18488" spans="1:56">
      <c r="A18488" s="85" t="s">
        <v>173</v>
      </c>
      <c r="B18488" s="86">
        <v>42956.583333333336</v>
      </c>
      <c r="C18488" s="87">
        <v>42956</v>
      </c>
      <c r="D18488" s="85">
        <v>7</v>
      </c>
      <c r="E18488" s="86">
        <v>42956.291666666664</v>
      </c>
      <c r="F18488" s="88" t="s">
        <v>428</v>
      </c>
      <c r="G18488" s="89" t="s">
        <v>429</v>
      </c>
      <c r="H18488" s="94">
        <v>26796</v>
      </c>
      <c r="I18488" s="94">
        <v>26754</v>
      </c>
      <c r="J18488" s="94">
        <v>20562</v>
      </c>
      <c r="K18488" s="94">
        <v>-6192</v>
      </c>
      <c r="O18488" s="94">
        <v>26754</v>
      </c>
      <c r="P18488" s="94">
        <v>20562</v>
      </c>
      <c r="Q18488" s="94">
        <v>-6192</v>
      </c>
      <c r="AS18488" s="94">
        <v>-1087</v>
      </c>
      <c r="AT18488" s="94">
        <v>-486</v>
      </c>
      <c r="AU18488" s="94">
        <v>-1160</v>
      </c>
      <c r="AW18488" s="94">
        <v>26</v>
      </c>
      <c r="AX18488" s="94">
        <v>-224</v>
      </c>
      <c r="AY18488" s="94">
        <v>-2028</v>
      </c>
      <c r="AZ18488" s="94">
        <v>163</v>
      </c>
      <c r="BA18488" s="94">
        <v>-16</v>
      </c>
      <c r="BB18488" s="94">
        <v>-1421</v>
      </c>
      <c r="BC18488" s="94">
        <v>-12</v>
      </c>
      <c r="BD18488" s="94">
        <v>53</v>
      </c>
    </row>
    <row r="18489" spans="1:56">
      <c r="A18489" s="85" t="s">
        <v>173</v>
      </c>
      <c r="B18489" s="86">
        <v>42956.625</v>
      </c>
      <c r="C18489" s="87">
        <v>42956</v>
      </c>
      <c r="D18489" s="85">
        <v>8</v>
      </c>
      <c r="E18489" s="86">
        <v>42956.333333333336</v>
      </c>
      <c r="F18489" s="88" t="s">
        <v>428</v>
      </c>
      <c r="G18489" s="89" t="s">
        <v>429</v>
      </c>
      <c r="H18489" s="94">
        <v>28283</v>
      </c>
      <c r="I18489" s="94">
        <v>28222</v>
      </c>
      <c r="J18489" s="94">
        <v>22737</v>
      </c>
      <c r="K18489" s="94">
        <v>-5484</v>
      </c>
      <c r="O18489" s="94">
        <v>28222</v>
      </c>
      <c r="P18489" s="94">
        <v>22737</v>
      </c>
      <c r="Q18489" s="94">
        <v>-5484</v>
      </c>
      <c r="AS18489" s="94">
        <v>-1077</v>
      </c>
      <c r="AT18489" s="94">
        <v>-528</v>
      </c>
      <c r="AU18489" s="94">
        <v>-1107</v>
      </c>
      <c r="AW18489" s="94">
        <v>60</v>
      </c>
      <c r="AX18489" s="94">
        <v>-234</v>
      </c>
      <c r="AY18489" s="94">
        <v>-1786</v>
      </c>
      <c r="AZ18489" s="94">
        <v>193</v>
      </c>
      <c r="BA18489" s="94">
        <v>-16</v>
      </c>
      <c r="BB18489" s="94">
        <v>-1203</v>
      </c>
      <c r="BC18489" s="94">
        <v>91</v>
      </c>
      <c r="BD18489" s="94">
        <v>109</v>
      </c>
    </row>
    <row r="18490" spans="1:56">
      <c r="A18490" s="85" t="s">
        <v>173</v>
      </c>
      <c r="B18490" s="86">
        <v>42956.666666666664</v>
      </c>
      <c r="C18490" s="87">
        <v>42956</v>
      </c>
      <c r="D18490" s="85">
        <v>9</v>
      </c>
      <c r="E18490" s="86">
        <v>42956.375</v>
      </c>
      <c r="F18490" s="88" t="s">
        <v>428</v>
      </c>
      <c r="G18490" s="89" t="s">
        <v>429</v>
      </c>
      <c r="H18490" s="94">
        <v>29381</v>
      </c>
      <c r="I18490" s="94">
        <v>29343</v>
      </c>
      <c r="J18490" s="94">
        <v>24929</v>
      </c>
      <c r="K18490" s="94">
        <v>-4413</v>
      </c>
      <c r="O18490" s="94">
        <v>29343</v>
      </c>
      <c r="P18490" s="94">
        <v>24929</v>
      </c>
      <c r="Q18490" s="94">
        <v>-4413</v>
      </c>
      <c r="AS18490" s="94">
        <v>-1044</v>
      </c>
      <c r="AT18490" s="94">
        <v>-326</v>
      </c>
      <c r="AU18490" s="94">
        <v>-944</v>
      </c>
      <c r="AW18490" s="94">
        <v>61</v>
      </c>
      <c r="AX18490" s="94">
        <v>-221</v>
      </c>
      <c r="AY18490" s="94">
        <v>-1564</v>
      </c>
      <c r="AZ18490" s="94">
        <v>225</v>
      </c>
      <c r="BA18490" s="94">
        <v>-17</v>
      </c>
      <c r="BB18490" s="94">
        <v>-968</v>
      </c>
      <c r="BC18490" s="94">
        <v>232</v>
      </c>
      <c r="BD18490" s="94">
        <v>145</v>
      </c>
    </row>
    <row r="18491" spans="1:56">
      <c r="A18491" s="85" t="s">
        <v>173</v>
      </c>
      <c r="B18491" s="86">
        <v>42956.708333333336</v>
      </c>
      <c r="C18491" s="87">
        <v>42956</v>
      </c>
      <c r="D18491" s="85">
        <v>10</v>
      </c>
      <c r="E18491" s="86">
        <v>42956.416666666664</v>
      </c>
      <c r="F18491" s="88" t="s">
        <v>428</v>
      </c>
      <c r="G18491" s="89" t="s">
        <v>429</v>
      </c>
      <c r="H18491" s="94">
        <v>30445</v>
      </c>
      <c r="I18491" s="94">
        <v>30285</v>
      </c>
      <c r="J18491" s="94">
        <v>26114</v>
      </c>
      <c r="K18491" s="94">
        <v>-4171</v>
      </c>
      <c r="O18491" s="94">
        <v>30285</v>
      </c>
      <c r="P18491" s="94">
        <v>26114</v>
      </c>
      <c r="Q18491" s="94">
        <v>-4171</v>
      </c>
      <c r="AS18491" s="94">
        <v>-1008</v>
      </c>
      <c r="AT18491" s="94">
        <v>-290</v>
      </c>
      <c r="AU18491" s="94">
        <v>-911</v>
      </c>
      <c r="AW18491" s="94">
        <v>61</v>
      </c>
      <c r="AX18491" s="94">
        <v>-188</v>
      </c>
      <c r="AY18491" s="94">
        <v>-1633</v>
      </c>
      <c r="AZ18491" s="94">
        <v>247</v>
      </c>
      <c r="BA18491" s="94">
        <v>-10</v>
      </c>
      <c r="BB18491" s="94">
        <v>-862</v>
      </c>
      <c r="BC18491" s="94">
        <v>253</v>
      </c>
      <c r="BD18491" s="94">
        <v>166</v>
      </c>
    </row>
    <row r="18492" spans="1:56">
      <c r="A18492" s="85" t="s">
        <v>173</v>
      </c>
      <c r="B18492" s="86">
        <v>42956.75</v>
      </c>
      <c r="C18492" s="87">
        <v>42956</v>
      </c>
      <c r="D18492" s="85">
        <v>11</v>
      </c>
      <c r="E18492" s="86">
        <v>42956.458333333336</v>
      </c>
      <c r="F18492" s="88" t="s">
        <v>428</v>
      </c>
      <c r="G18492" s="89" t="s">
        <v>429</v>
      </c>
      <c r="H18492" s="94">
        <v>31649</v>
      </c>
      <c r="I18492" s="94">
        <v>31689</v>
      </c>
      <c r="J18492" s="94">
        <v>27561</v>
      </c>
      <c r="K18492" s="94">
        <v>-4128</v>
      </c>
      <c r="O18492" s="94">
        <v>31689</v>
      </c>
      <c r="P18492" s="94">
        <v>27561</v>
      </c>
      <c r="Q18492" s="94">
        <v>-4128</v>
      </c>
      <c r="AS18492" s="94">
        <v>-1018</v>
      </c>
      <c r="AT18492" s="94">
        <v>-393</v>
      </c>
      <c r="AU18492" s="94">
        <v>-920</v>
      </c>
      <c r="AW18492" s="94">
        <v>104</v>
      </c>
      <c r="AX18492" s="94">
        <v>-156</v>
      </c>
      <c r="AY18492" s="94">
        <v>-1588</v>
      </c>
      <c r="AZ18492" s="94">
        <v>262</v>
      </c>
      <c r="BA18492" s="94">
        <v>-6</v>
      </c>
      <c r="BB18492" s="94">
        <v>-814</v>
      </c>
      <c r="BC18492" s="94">
        <v>223</v>
      </c>
      <c r="BD18492" s="94">
        <v>169</v>
      </c>
    </row>
    <row r="18493" spans="1:56">
      <c r="A18493" s="85" t="s">
        <v>173</v>
      </c>
      <c r="B18493" s="86">
        <v>42956.791666666664</v>
      </c>
      <c r="C18493" s="87">
        <v>42956</v>
      </c>
      <c r="D18493" s="85">
        <v>12</v>
      </c>
      <c r="E18493" s="86">
        <v>42956.5</v>
      </c>
      <c r="F18493" s="88" t="s">
        <v>428</v>
      </c>
      <c r="G18493" s="89" t="s">
        <v>429</v>
      </c>
      <c r="H18493" s="94">
        <v>32905</v>
      </c>
      <c r="I18493" s="94">
        <v>32841</v>
      </c>
      <c r="J18493" s="94">
        <v>28736</v>
      </c>
      <c r="K18493" s="94">
        <v>-4105</v>
      </c>
      <c r="O18493" s="94">
        <v>32841</v>
      </c>
      <c r="P18493" s="94">
        <v>28736</v>
      </c>
      <c r="Q18493" s="94">
        <v>-4105</v>
      </c>
      <c r="AS18493" s="94">
        <v>-1019</v>
      </c>
      <c r="AT18493" s="94">
        <v>-208</v>
      </c>
      <c r="AU18493" s="94">
        <v>-1081</v>
      </c>
      <c r="AW18493" s="94">
        <v>102</v>
      </c>
      <c r="AX18493" s="94">
        <v>-112</v>
      </c>
      <c r="AY18493" s="94">
        <v>-1555</v>
      </c>
      <c r="AZ18493" s="94">
        <v>310</v>
      </c>
      <c r="BA18493" s="94">
        <v>-19</v>
      </c>
      <c r="BB18493" s="94">
        <v>-875</v>
      </c>
      <c r="BC18493" s="94">
        <v>182</v>
      </c>
      <c r="BD18493" s="94">
        <v>168</v>
      </c>
    </row>
    <row r="18494" spans="1:56">
      <c r="A18494" s="85" t="s">
        <v>173</v>
      </c>
      <c r="B18494" s="86">
        <v>42956.833333333336</v>
      </c>
      <c r="C18494" s="87">
        <v>42956</v>
      </c>
      <c r="D18494" s="85">
        <v>13</v>
      </c>
      <c r="E18494" s="86">
        <v>42956.541666666664</v>
      </c>
      <c r="F18494" s="88" t="s">
        <v>428</v>
      </c>
      <c r="G18494" s="89" t="s">
        <v>429</v>
      </c>
      <c r="H18494" s="94">
        <v>34228</v>
      </c>
      <c r="I18494" s="94">
        <v>34117</v>
      </c>
      <c r="J18494" s="94">
        <v>30109</v>
      </c>
      <c r="K18494" s="94">
        <v>-4008</v>
      </c>
      <c r="O18494" s="94">
        <v>34117</v>
      </c>
      <c r="P18494" s="94">
        <v>30109</v>
      </c>
      <c r="Q18494" s="94">
        <v>-4008</v>
      </c>
      <c r="AS18494" s="94">
        <v>-933</v>
      </c>
      <c r="AT18494" s="94">
        <v>-149</v>
      </c>
      <c r="AU18494" s="94">
        <v>-1284</v>
      </c>
      <c r="AW18494" s="94">
        <v>58</v>
      </c>
      <c r="AX18494" s="94">
        <v>-61</v>
      </c>
      <c r="AY18494" s="94">
        <v>-1480</v>
      </c>
      <c r="AZ18494" s="94">
        <v>324</v>
      </c>
      <c r="BA18494" s="94">
        <v>-60</v>
      </c>
      <c r="BB18494" s="94">
        <v>-768</v>
      </c>
      <c r="BC18494" s="94">
        <v>159</v>
      </c>
      <c r="BD18494" s="94">
        <v>176</v>
      </c>
    </row>
    <row r="18495" spans="1:56">
      <c r="A18495" s="85" t="s">
        <v>173</v>
      </c>
      <c r="B18495" s="86">
        <v>42956.875</v>
      </c>
      <c r="C18495" s="87">
        <v>42956</v>
      </c>
      <c r="D18495" s="85">
        <v>14</v>
      </c>
      <c r="E18495" s="86">
        <v>42956.583333333336</v>
      </c>
      <c r="F18495" s="88" t="s">
        <v>428</v>
      </c>
      <c r="G18495" s="89" t="s">
        <v>429</v>
      </c>
      <c r="H18495" s="94">
        <v>36028</v>
      </c>
      <c r="I18495" s="94">
        <v>35714</v>
      </c>
      <c r="J18495" s="94">
        <v>32206</v>
      </c>
      <c r="K18495" s="94">
        <v>-3508</v>
      </c>
      <c r="O18495" s="94">
        <v>35714</v>
      </c>
      <c r="P18495" s="94">
        <v>32206</v>
      </c>
      <c r="Q18495" s="94">
        <v>-3508</v>
      </c>
      <c r="AS18495" s="94">
        <v>-864</v>
      </c>
      <c r="AT18495" s="94">
        <v>-73</v>
      </c>
      <c r="AU18495" s="94">
        <v>-1239</v>
      </c>
      <c r="AW18495" s="94">
        <v>59</v>
      </c>
      <c r="AX18495" s="94">
        <v>-14</v>
      </c>
      <c r="AY18495" s="94">
        <v>-1357</v>
      </c>
      <c r="AZ18495" s="94">
        <v>379</v>
      </c>
      <c r="BA18495" s="94">
        <v>-39</v>
      </c>
      <c r="BB18495" s="94">
        <v>-710</v>
      </c>
      <c r="BC18495" s="94">
        <v>199</v>
      </c>
      <c r="BD18495" s="94">
        <v>155</v>
      </c>
    </row>
    <row r="18496" spans="1:56">
      <c r="A18496" s="85" t="s">
        <v>173</v>
      </c>
      <c r="B18496" s="86">
        <v>42956.916666666664</v>
      </c>
      <c r="C18496" s="87">
        <v>42956</v>
      </c>
      <c r="D18496" s="85">
        <v>15</v>
      </c>
      <c r="E18496" s="86">
        <v>42956.625</v>
      </c>
      <c r="F18496" s="88" t="s">
        <v>428</v>
      </c>
      <c r="G18496" s="89" t="s">
        <v>429</v>
      </c>
      <c r="H18496" s="94">
        <v>37682</v>
      </c>
      <c r="I18496" s="94">
        <v>36793</v>
      </c>
      <c r="J18496" s="94">
        <v>33292</v>
      </c>
      <c r="K18496" s="94">
        <v>-3501</v>
      </c>
      <c r="O18496" s="94">
        <v>36793</v>
      </c>
      <c r="P18496" s="94">
        <v>33292</v>
      </c>
      <c r="Q18496" s="94">
        <v>-3501</v>
      </c>
      <c r="AS18496" s="94">
        <v>-818</v>
      </c>
      <c r="AT18496" s="94">
        <v>-107</v>
      </c>
      <c r="AU18496" s="94">
        <v>-1274</v>
      </c>
      <c r="AW18496" s="94">
        <v>56</v>
      </c>
      <c r="AX18496" s="94">
        <v>14</v>
      </c>
      <c r="AY18496" s="94">
        <v>-1247</v>
      </c>
      <c r="AZ18496" s="94">
        <v>377</v>
      </c>
      <c r="BA18496" s="94">
        <v>-40</v>
      </c>
      <c r="BB18496" s="94">
        <v>-711</v>
      </c>
      <c r="BC18496" s="94">
        <v>174</v>
      </c>
      <c r="BD18496" s="94">
        <v>73</v>
      </c>
    </row>
    <row r="18497" spans="1:56">
      <c r="A18497" s="85" t="s">
        <v>173</v>
      </c>
      <c r="B18497" s="86">
        <v>42956.958333333336</v>
      </c>
      <c r="C18497" s="87">
        <v>42956</v>
      </c>
      <c r="D18497" s="85">
        <v>16</v>
      </c>
      <c r="E18497" s="86">
        <v>42956.666666666664</v>
      </c>
      <c r="F18497" s="88" t="s">
        <v>428</v>
      </c>
      <c r="G18497" s="89" t="s">
        <v>429</v>
      </c>
      <c r="H18497" s="94">
        <v>39147</v>
      </c>
      <c r="I18497" s="94">
        <v>38262</v>
      </c>
      <c r="J18497" s="94">
        <v>34339</v>
      </c>
      <c r="K18497" s="94">
        <v>-3923</v>
      </c>
      <c r="O18497" s="94">
        <v>38262</v>
      </c>
      <c r="P18497" s="94">
        <v>34339</v>
      </c>
      <c r="Q18497" s="94">
        <v>-3923</v>
      </c>
      <c r="AS18497" s="94">
        <v>-896</v>
      </c>
      <c r="AT18497" s="94">
        <v>-179</v>
      </c>
      <c r="AU18497" s="94">
        <v>-1352</v>
      </c>
      <c r="AW18497" s="94">
        <v>57</v>
      </c>
      <c r="AX18497" s="94">
        <v>20</v>
      </c>
      <c r="AY18497" s="94">
        <v>-1396</v>
      </c>
      <c r="AZ18497" s="94">
        <v>378</v>
      </c>
      <c r="BA18497" s="94">
        <v>-26</v>
      </c>
      <c r="BB18497" s="94">
        <v>-761</v>
      </c>
      <c r="BC18497" s="94">
        <v>217</v>
      </c>
      <c r="BD18497" s="94">
        <v>11</v>
      </c>
    </row>
    <row r="18498" spans="1:56">
      <c r="A18498" s="85" t="s">
        <v>173</v>
      </c>
      <c r="B18498" s="86">
        <v>42957</v>
      </c>
      <c r="C18498" s="87">
        <v>42956</v>
      </c>
      <c r="D18498" s="85">
        <v>17</v>
      </c>
      <c r="E18498" s="86">
        <v>42956.708333333336</v>
      </c>
      <c r="F18498" s="88" t="s">
        <v>428</v>
      </c>
      <c r="G18498" s="89" t="s">
        <v>429</v>
      </c>
      <c r="H18498" s="94">
        <v>40161</v>
      </c>
      <c r="I18498" s="94">
        <v>39304</v>
      </c>
      <c r="J18498" s="94">
        <v>35125</v>
      </c>
      <c r="K18498" s="94">
        <v>-4180</v>
      </c>
      <c r="O18498" s="94">
        <v>39304</v>
      </c>
      <c r="P18498" s="94">
        <v>35125</v>
      </c>
      <c r="Q18498" s="94">
        <v>-4180</v>
      </c>
      <c r="AS18498" s="94">
        <v>-899</v>
      </c>
      <c r="AT18498" s="94">
        <v>-229</v>
      </c>
      <c r="AU18498" s="94">
        <v>-1424</v>
      </c>
      <c r="AW18498" s="94">
        <v>59</v>
      </c>
      <c r="AX18498" s="94">
        <v>14</v>
      </c>
      <c r="AY18498" s="94">
        <v>-1413</v>
      </c>
      <c r="AZ18498" s="94">
        <v>359</v>
      </c>
      <c r="BA18498" s="94">
        <v>-18</v>
      </c>
      <c r="BB18498" s="94">
        <v>-806</v>
      </c>
      <c r="BC18498" s="94">
        <v>197</v>
      </c>
      <c r="BD18498" s="94">
        <v>-21</v>
      </c>
    </row>
    <row r="18499" spans="1:56">
      <c r="A18499" s="85" t="s">
        <v>173</v>
      </c>
      <c r="B18499" s="86">
        <v>42957.041666666664</v>
      </c>
      <c r="C18499" s="87">
        <v>42956</v>
      </c>
      <c r="D18499" s="85">
        <v>18</v>
      </c>
      <c r="E18499" s="86">
        <v>42956.75</v>
      </c>
      <c r="F18499" s="88" t="s">
        <v>428</v>
      </c>
      <c r="G18499" s="89" t="s">
        <v>429</v>
      </c>
      <c r="H18499" s="94">
        <v>40335</v>
      </c>
      <c r="I18499" s="94">
        <v>39707</v>
      </c>
      <c r="J18499" s="94">
        <v>35068</v>
      </c>
      <c r="K18499" s="94">
        <v>-4639</v>
      </c>
      <c r="O18499" s="94">
        <v>39707</v>
      </c>
      <c r="P18499" s="94">
        <v>35068</v>
      </c>
      <c r="Q18499" s="94">
        <v>-4639</v>
      </c>
      <c r="AS18499" s="94">
        <v>-886</v>
      </c>
      <c r="AT18499" s="94">
        <v>-265</v>
      </c>
      <c r="AU18499" s="94">
        <v>-1614</v>
      </c>
      <c r="AW18499" s="94">
        <v>59</v>
      </c>
      <c r="AX18499" s="94">
        <v>32</v>
      </c>
      <c r="AY18499" s="94">
        <v>-1485</v>
      </c>
      <c r="AZ18499" s="94">
        <v>342</v>
      </c>
      <c r="BA18499" s="94">
        <v>-19</v>
      </c>
      <c r="BB18499" s="94">
        <v>-898</v>
      </c>
      <c r="BC18499" s="94">
        <v>127</v>
      </c>
      <c r="BD18499" s="94">
        <v>-23</v>
      </c>
    </row>
    <row r="18500" spans="1:56">
      <c r="A18500" s="85" t="s">
        <v>173</v>
      </c>
      <c r="B18500" s="86">
        <v>42957.083333333336</v>
      </c>
      <c r="C18500" s="87">
        <v>42956</v>
      </c>
      <c r="D18500" s="85">
        <v>19</v>
      </c>
      <c r="E18500" s="86">
        <v>42956.791666666664</v>
      </c>
      <c r="F18500" s="88" t="s">
        <v>428</v>
      </c>
      <c r="G18500" s="89" t="s">
        <v>429</v>
      </c>
      <c r="H18500" s="94">
        <v>39547</v>
      </c>
      <c r="I18500" s="94">
        <v>39175</v>
      </c>
      <c r="J18500" s="94">
        <v>33475</v>
      </c>
      <c r="K18500" s="94">
        <v>-5700</v>
      </c>
      <c r="O18500" s="94">
        <v>39175</v>
      </c>
      <c r="P18500" s="94">
        <v>33475</v>
      </c>
      <c r="Q18500" s="94">
        <v>-5700</v>
      </c>
      <c r="AS18500" s="94">
        <v>-828</v>
      </c>
      <c r="AT18500" s="94">
        <v>-389</v>
      </c>
      <c r="AU18500" s="94">
        <v>-1789</v>
      </c>
      <c r="AW18500" s="94">
        <v>67</v>
      </c>
      <c r="AX18500" s="94">
        <v>42</v>
      </c>
      <c r="AY18500" s="94">
        <v>-1843</v>
      </c>
      <c r="AZ18500" s="94">
        <v>308</v>
      </c>
      <c r="BA18500" s="94">
        <v>-21</v>
      </c>
      <c r="BB18500" s="94">
        <v>-1151</v>
      </c>
      <c r="BC18500" s="94">
        <v>32</v>
      </c>
      <c r="BD18500" s="94">
        <v>-110</v>
      </c>
    </row>
    <row r="18501" spans="1:56">
      <c r="A18501" s="85" t="s">
        <v>173</v>
      </c>
      <c r="B18501" s="86">
        <v>42957.125</v>
      </c>
      <c r="C18501" s="87">
        <v>42956</v>
      </c>
      <c r="D18501" s="85">
        <v>20</v>
      </c>
      <c r="E18501" s="86">
        <v>42956.833333333336</v>
      </c>
      <c r="F18501" s="88" t="s">
        <v>428</v>
      </c>
      <c r="G18501" s="89" t="s">
        <v>429</v>
      </c>
      <c r="H18501" s="94">
        <v>38260</v>
      </c>
      <c r="I18501" s="94">
        <v>37812</v>
      </c>
      <c r="J18501" s="94">
        <v>31466</v>
      </c>
      <c r="K18501" s="94">
        <v>-6346</v>
      </c>
      <c r="O18501" s="94">
        <v>37812</v>
      </c>
      <c r="P18501" s="94">
        <v>31466</v>
      </c>
      <c r="Q18501" s="94">
        <v>-6346</v>
      </c>
      <c r="AS18501" s="94">
        <v>-814</v>
      </c>
      <c r="AT18501" s="94">
        <v>-276</v>
      </c>
      <c r="AU18501" s="94">
        <v>-1396</v>
      </c>
      <c r="AW18501" s="94">
        <v>60</v>
      </c>
      <c r="AX18501" s="94">
        <v>24</v>
      </c>
      <c r="AY18501" s="94">
        <v>-2802</v>
      </c>
      <c r="AZ18501" s="94">
        <v>316</v>
      </c>
      <c r="BA18501" s="94">
        <v>-21</v>
      </c>
      <c r="BB18501" s="94">
        <v>-1300</v>
      </c>
      <c r="BC18501" s="94">
        <v>9</v>
      </c>
      <c r="BD18501" s="94">
        <v>-141</v>
      </c>
    </row>
    <row r="18502" spans="1:56">
      <c r="A18502" s="85" t="s">
        <v>173</v>
      </c>
      <c r="B18502" s="86">
        <v>42957.166666666664</v>
      </c>
      <c r="C18502" s="87">
        <v>42956</v>
      </c>
      <c r="D18502" s="85">
        <v>21</v>
      </c>
      <c r="E18502" s="86">
        <v>42956.875</v>
      </c>
      <c r="F18502" s="88" t="s">
        <v>428</v>
      </c>
      <c r="G18502" s="89" t="s">
        <v>429</v>
      </c>
      <c r="H18502" s="94">
        <v>37717</v>
      </c>
      <c r="I18502" s="94">
        <v>37167</v>
      </c>
      <c r="J18502" s="94">
        <v>30024</v>
      </c>
      <c r="K18502" s="94">
        <v>-7143</v>
      </c>
      <c r="O18502" s="94">
        <v>37167</v>
      </c>
      <c r="P18502" s="94">
        <v>30024</v>
      </c>
      <c r="Q18502" s="94">
        <v>-7143</v>
      </c>
      <c r="AS18502" s="94">
        <v>-952</v>
      </c>
      <c r="AT18502" s="94">
        <v>-339</v>
      </c>
      <c r="AU18502" s="94">
        <v>-1305</v>
      </c>
      <c r="AW18502" s="94">
        <v>57</v>
      </c>
      <c r="AX18502" s="94">
        <v>-10</v>
      </c>
      <c r="AY18502" s="94">
        <v>-3178</v>
      </c>
      <c r="AZ18502" s="94">
        <v>301</v>
      </c>
      <c r="BA18502" s="94">
        <v>-21</v>
      </c>
      <c r="BB18502" s="94">
        <v>-1555</v>
      </c>
      <c r="BC18502" s="94">
        <v>-21</v>
      </c>
      <c r="BD18502" s="94">
        <v>-112</v>
      </c>
    </row>
    <row r="18503" spans="1:56">
      <c r="A18503" s="85" t="s">
        <v>173</v>
      </c>
      <c r="B18503" s="86">
        <v>42957.208333333336</v>
      </c>
      <c r="C18503" s="87">
        <v>42956</v>
      </c>
      <c r="D18503" s="85">
        <v>22</v>
      </c>
      <c r="E18503" s="86">
        <v>42956.916666666664</v>
      </c>
      <c r="F18503" s="88" t="s">
        <v>428</v>
      </c>
      <c r="G18503" s="89" t="s">
        <v>429</v>
      </c>
      <c r="H18503" s="94">
        <v>35616</v>
      </c>
      <c r="I18503" s="94">
        <v>35094</v>
      </c>
      <c r="J18503" s="94">
        <v>28040</v>
      </c>
      <c r="K18503" s="94">
        <v>-7055</v>
      </c>
      <c r="O18503" s="94">
        <v>35094</v>
      </c>
      <c r="P18503" s="94">
        <v>28040</v>
      </c>
      <c r="Q18503" s="94">
        <v>-7055</v>
      </c>
      <c r="AS18503" s="94">
        <v>-1049</v>
      </c>
      <c r="AT18503" s="94">
        <v>-135</v>
      </c>
      <c r="AU18503" s="94">
        <v>-1178</v>
      </c>
      <c r="AW18503" s="94">
        <v>62</v>
      </c>
      <c r="AX18503" s="94">
        <v>-59</v>
      </c>
      <c r="AY18503" s="94">
        <v>-3283</v>
      </c>
      <c r="AZ18503" s="94">
        <v>287</v>
      </c>
      <c r="BA18503" s="94">
        <v>-19</v>
      </c>
      <c r="BB18503" s="94">
        <v>-1645</v>
      </c>
      <c r="BC18503" s="94">
        <v>-18</v>
      </c>
      <c r="BD18503" s="94">
        <v>-25</v>
      </c>
    </row>
    <row r="18504" spans="1:56">
      <c r="A18504" s="85" t="s">
        <v>173</v>
      </c>
      <c r="B18504" s="86">
        <v>42957.25</v>
      </c>
      <c r="C18504" s="87">
        <v>42956</v>
      </c>
      <c r="D18504" s="85">
        <v>23</v>
      </c>
      <c r="E18504" s="86">
        <v>42956.958333333336</v>
      </c>
      <c r="F18504" s="88" t="s">
        <v>428</v>
      </c>
      <c r="G18504" s="89" t="s">
        <v>429</v>
      </c>
      <c r="H18504" s="94">
        <v>32467</v>
      </c>
      <c r="I18504" s="94">
        <v>31876</v>
      </c>
      <c r="J18504" s="94">
        <v>24785</v>
      </c>
      <c r="K18504" s="94">
        <v>-7091</v>
      </c>
      <c r="O18504" s="94">
        <v>31876</v>
      </c>
      <c r="P18504" s="94">
        <v>24785</v>
      </c>
      <c r="Q18504" s="94">
        <v>-7091</v>
      </c>
      <c r="AS18504" s="94">
        <v>-1152</v>
      </c>
      <c r="AT18504" s="94">
        <v>96</v>
      </c>
      <c r="AU18504" s="94">
        <v>-1069</v>
      </c>
      <c r="AW18504" s="94">
        <v>55</v>
      </c>
      <c r="AX18504" s="94">
        <v>-111</v>
      </c>
      <c r="AY18504" s="94">
        <v>-3436</v>
      </c>
      <c r="AZ18504" s="94">
        <v>255</v>
      </c>
      <c r="BA18504" s="94">
        <v>-34</v>
      </c>
      <c r="BB18504" s="94">
        <v>-1704</v>
      </c>
      <c r="BC18504" s="94">
        <v>10</v>
      </c>
      <c r="BD18504" s="94">
        <v>-15</v>
      </c>
    </row>
    <row r="18505" spans="1:56">
      <c r="A18505" s="85" t="s">
        <v>173</v>
      </c>
      <c r="B18505" s="86">
        <v>42957.291666666664</v>
      </c>
      <c r="C18505" s="87">
        <v>42956</v>
      </c>
      <c r="D18505" s="85">
        <v>24</v>
      </c>
      <c r="E18505" s="86">
        <v>42957</v>
      </c>
      <c r="F18505" s="88" t="s">
        <v>428</v>
      </c>
      <c r="G18505" s="89" t="s">
        <v>429</v>
      </c>
      <c r="H18505" s="94">
        <v>29460</v>
      </c>
      <c r="I18505" s="94">
        <v>28958</v>
      </c>
      <c r="J18505" s="94">
        <v>22194</v>
      </c>
      <c r="K18505" s="94">
        <v>-6763</v>
      </c>
      <c r="O18505" s="94">
        <v>28958</v>
      </c>
      <c r="P18505" s="94">
        <v>22194</v>
      </c>
      <c r="Q18505" s="94">
        <v>-6763</v>
      </c>
      <c r="AS18505" s="94">
        <v>-1126</v>
      </c>
      <c r="AT18505" s="94">
        <v>-150</v>
      </c>
      <c r="AU18505" s="94">
        <v>-1474</v>
      </c>
      <c r="AW18505" s="94">
        <v>52</v>
      </c>
      <c r="AX18505" s="94">
        <v>-132</v>
      </c>
      <c r="AY18505" s="94">
        <v>-2409</v>
      </c>
      <c r="AZ18505" s="94">
        <v>193</v>
      </c>
      <c r="BA18505" s="94">
        <v>-39</v>
      </c>
      <c r="BB18505" s="94">
        <v>-1650</v>
      </c>
      <c r="BC18505" s="94">
        <v>-18</v>
      </c>
      <c r="BD18505" s="94">
        <v>-14</v>
      </c>
    </row>
    <row r="18506" spans="1:56">
      <c r="A18506" s="85" t="s">
        <v>173</v>
      </c>
      <c r="B18506" s="86">
        <v>42957.333333333336</v>
      </c>
      <c r="C18506" s="87">
        <v>42957</v>
      </c>
      <c r="D18506" s="85">
        <v>1</v>
      </c>
      <c r="E18506" s="86">
        <v>42957.041666666664</v>
      </c>
      <c r="F18506" s="88" t="s">
        <v>428</v>
      </c>
      <c r="G18506" s="89" t="s">
        <v>429</v>
      </c>
      <c r="H18506" s="94">
        <v>26939</v>
      </c>
      <c r="I18506" s="94">
        <v>27071</v>
      </c>
      <c r="J18506" s="94">
        <v>20208</v>
      </c>
      <c r="K18506" s="94">
        <v>-6862</v>
      </c>
      <c r="O18506" s="94">
        <v>27071</v>
      </c>
      <c r="P18506" s="94">
        <v>20208</v>
      </c>
      <c r="Q18506" s="94">
        <v>-6862</v>
      </c>
      <c r="AS18506" s="94">
        <v>-1102</v>
      </c>
      <c r="AT18506" s="94">
        <v>-136</v>
      </c>
      <c r="AU18506" s="94">
        <v>-1622</v>
      </c>
      <c r="AW18506" s="94">
        <v>45</v>
      </c>
      <c r="AX18506" s="94">
        <v>-173</v>
      </c>
      <c r="AY18506" s="94">
        <v>-2376</v>
      </c>
      <c r="AZ18506" s="94">
        <v>173</v>
      </c>
      <c r="BA18506" s="94">
        <v>-42</v>
      </c>
      <c r="BB18506" s="94">
        <v>-1580</v>
      </c>
      <c r="BC18506" s="94">
        <v>-17</v>
      </c>
      <c r="BD18506" s="94">
        <v>-36</v>
      </c>
    </row>
    <row r="18507" spans="1:56">
      <c r="A18507" s="85" t="s">
        <v>173</v>
      </c>
      <c r="B18507" s="86">
        <v>42957.375</v>
      </c>
      <c r="C18507" s="87">
        <v>42957</v>
      </c>
      <c r="D18507" s="85">
        <v>2</v>
      </c>
      <c r="E18507" s="86">
        <v>42957.083333333336</v>
      </c>
      <c r="F18507" s="88" t="s">
        <v>428</v>
      </c>
      <c r="G18507" s="89" t="s">
        <v>429</v>
      </c>
      <c r="H18507" s="94">
        <v>25403</v>
      </c>
      <c r="I18507" s="94">
        <v>25668</v>
      </c>
      <c r="J18507" s="94">
        <v>18947</v>
      </c>
      <c r="K18507" s="94">
        <v>-6721</v>
      </c>
      <c r="O18507" s="94">
        <v>25668</v>
      </c>
      <c r="P18507" s="94">
        <v>18947</v>
      </c>
      <c r="Q18507" s="94">
        <v>-6721</v>
      </c>
      <c r="AS18507" s="94">
        <v>-1092</v>
      </c>
      <c r="AT18507" s="94">
        <v>-160</v>
      </c>
      <c r="AU18507" s="94">
        <v>-1619</v>
      </c>
      <c r="AW18507" s="94">
        <v>42</v>
      </c>
      <c r="AX18507" s="94">
        <v>-187</v>
      </c>
      <c r="AY18507" s="94">
        <v>-2196</v>
      </c>
      <c r="AZ18507" s="94">
        <v>163</v>
      </c>
      <c r="BA18507" s="94">
        <v>-44</v>
      </c>
      <c r="BB18507" s="94">
        <v>-1584</v>
      </c>
      <c r="BC18507" s="94">
        <v>-28</v>
      </c>
      <c r="BD18507" s="94">
        <v>-19</v>
      </c>
    </row>
    <row r="18508" spans="1:56">
      <c r="A18508" s="85" t="s">
        <v>173</v>
      </c>
      <c r="B18508" s="86">
        <v>42957.416666666664</v>
      </c>
      <c r="C18508" s="87">
        <v>42957</v>
      </c>
      <c r="D18508" s="85">
        <v>3</v>
      </c>
      <c r="E18508" s="86">
        <v>42957.125</v>
      </c>
      <c r="F18508" s="88" t="s">
        <v>428</v>
      </c>
      <c r="G18508" s="89" t="s">
        <v>429</v>
      </c>
      <c r="H18508" s="94">
        <v>24382</v>
      </c>
      <c r="I18508" s="94">
        <v>24673</v>
      </c>
      <c r="J18508" s="94">
        <v>18195</v>
      </c>
      <c r="K18508" s="94">
        <v>-6478</v>
      </c>
      <c r="O18508" s="94">
        <v>24673</v>
      </c>
      <c r="P18508" s="94">
        <v>18195</v>
      </c>
      <c r="Q18508" s="94">
        <v>-6478</v>
      </c>
      <c r="AS18508" s="94">
        <v>-1137</v>
      </c>
      <c r="AT18508" s="94">
        <v>-173</v>
      </c>
      <c r="AU18508" s="94">
        <v>-1623</v>
      </c>
      <c r="AW18508" s="94">
        <v>44</v>
      </c>
      <c r="AX18508" s="94">
        <v>-209</v>
      </c>
      <c r="AY18508" s="94">
        <v>-1878</v>
      </c>
      <c r="AZ18508" s="94">
        <v>171</v>
      </c>
      <c r="BA18508" s="94">
        <v>-43</v>
      </c>
      <c r="BB18508" s="94">
        <v>-1585</v>
      </c>
      <c r="BC18508" s="94">
        <v>-42</v>
      </c>
      <c r="BD18508" s="94">
        <v>-12</v>
      </c>
    </row>
    <row r="18509" spans="1:56">
      <c r="A18509" s="85" t="s">
        <v>173</v>
      </c>
      <c r="B18509" s="86">
        <v>42957.458333333336</v>
      </c>
      <c r="C18509" s="87">
        <v>42957</v>
      </c>
      <c r="D18509" s="85">
        <v>4</v>
      </c>
      <c r="E18509" s="86">
        <v>42957.166666666664</v>
      </c>
      <c r="F18509" s="88" t="s">
        <v>428</v>
      </c>
      <c r="G18509" s="89" t="s">
        <v>429</v>
      </c>
      <c r="H18509" s="94">
        <v>23884</v>
      </c>
      <c r="I18509" s="94">
        <v>24131</v>
      </c>
      <c r="J18509" s="94">
        <v>18015</v>
      </c>
      <c r="K18509" s="94">
        <v>-6116</v>
      </c>
      <c r="O18509" s="94">
        <v>24131</v>
      </c>
      <c r="P18509" s="94">
        <v>18015</v>
      </c>
      <c r="Q18509" s="94">
        <v>-6116</v>
      </c>
      <c r="AS18509" s="94">
        <v>-1100</v>
      </c>
      <c r="AT18509" s="94">
        <v>-123</v>
      </c>
      <c r="AU18509" s="94">
        <v>-1497</v>
      </c>
      <c r="AW18509" s="94">
        <v>45</v>
      </c>
      <c r="AX18509" s="94">
        <v>-221</v>
      </c>
      <c r="AY18509" s="94">
        <v>-1783</v>
      </c>
      <c r="AZ18509" s="94">
        <v>211</v>
      </c>
      <c r="BA18509" s="94">
        <v>-42</v>
      </c>
      <c r="BB18509" s="94">
        <v>-1578</v>
      </c>
      <c r="BC18509" s="94">
        <v>-35</v>
      </c>
      <c r="BD18509" s="94">
        <v>9</v>
      </c>
    </row>
    <row r="18510" spans="1:56">
      <c r="A18510" s="85" t="s">
        <v>173</v>
      </c>
      <c r="B18510" s="86">
        <v>42957.5</v>
      </c>
      <c r="C18510" s="87">
        <v>42957</v>
      </c>
      <c r="D18510" s="85">
        <v>5</v>
      </c>
      <c r="E18510" s="86">
        <v>42957.208333333336</v>
      </c>
      <c r="F18510" s="88" t="s">
        <v>428</v>
      </c>
      <c r="G18510" s="89" t="s">
        <v>429</v>
      </c>
      <c r="H18510" s="94">
        <v>24080</v>
      </c>
      <c r="I18510" s="94">
        <v>24312</v>
      </c>
      <c r="J18510" s="94">
        <v>18004</v>
      </c>
      <c r="K18510" s="94">
        <v>-6308</v>
      </c>
      <c r="O18510" s="94">
        <v>24312</v>
      </c>
      <c r="P18510" s="94">
        <v>18004</v>
      </c>
      <c r="Q18510" s="94">
        <v>-6308</v>
      </c>
      <c r="AS18510" s="94">
        <v>-1114</v>
      </c>
      <c r="AT18510" s="94">
        <v>-105</v>
      </c>
      <c r="AU18510" s="94">
        <v>-1503</v>
      </c>
      <c r="AW18510" s="94">
        <v>39</v>
      </c>
      <c r="AX18510" s="94">
        <v>-231</v>
      </c>
      <c r="AY18510" s="94">
        <v>-1881</v>
      </c>
      <c r="AZ18510" s="94">
        <v>208</v>
      </c>
      <c r="BA18510" s="94">
        <v>-49</v>
      </c>
      <c r="BB18510" s="94">
        <v>-1625</v>
      </c>
      <c r="BC18510" s="94">
        <v>-58</v>
      </c>
      <c r="BD18510" s="94">
        <v>10</v>
      </c>
    </row>
    <row r="18511" spans="1:56">
      <c r="A18511" s="85" t="s">
        <v>173</v>
      </c>
      <c r="B18511" s="86">
        <v>42957.541666666664</v>
      </c>
      <c r="C18511" s="87">
        <v>42957</v>
      </c>
      <c r="D18511" s="85">
        <v>6</v>
      </c>
      <c r="E18511" s="86">
        <v>42957.25</v>
      </c>
      <c r="F18511" s="88" t="s">
        <v>428</v>
      </c>
      <c r="G18511" s="89" t="s">
        <v>429</v>
      </c>
      <c r="H18511" s="94">
        <v>25264</v>
      </c>
      <c r="I18511" s="94">
        <v>25563</v>
      </c>
      <c r="J18511" s="94">
        <v>18421</v>
      </c>
      <c r="K18511" s="94">
        <v>-7142</v>
      </c>
      <c r="O18511" s="94">
        <v>25563</v>
      </c>
      <c r="P18511" s="94">
        <v>18421</v>
      </c>
      <c r="Q18511" s="94">
        <v>-7142</v>
      </c>
      <c r="AS18511" s="94">
        <v>-1132</v>
      </c>
      <c r="AT18511" s="94">
        <v>-174</v>
      </c>
      <c r="AU18511" s="94">
        <v>-1668</v>
      </c>
      <c r="AW18511" s="94">
        <v>39</v>
      </c>
      <c r="AX18511" s="94">
        <v>-230</v>
      </c>
      <c r="AY18511" s="94">
        <v>-2358</v>
      </c>
      <c r="AZ18511" s="94">
        <v>206</v>
      </c>
      <c r="BA18511" s="94">
        <v>-62</v>
      </c>
      <c r="BB18511" s="94">
        <v>-1698</v>
      </c>
      <c r="BC18511" s="94">
        <v>-50</v>
      </c>
      <c r="BD18511" s="94">
        <v>-11</v>
      </c>
    </row>
    <row r="18512" spans="1:56">
      <c r="A18512" s="85" t="s">
        <v>173</v>
      </c>
      <c r="B18512" s="86">
        <v>42957.583333333336</v>
      </c>
      <c r="C18512" s="87">
        <v>42957</v>
      </c>
      <c r="D18512" s="85">
        <v>7</v>
      </c>
      <c r="E18512" s="86">
        <v>42957.291666666664</v>
      </c>
      <c r="F18512" s="88" t="s">
        <v>428</v>
      </c>
      <c r="G18512" s="89" t="s">
        <v>429</v>
      </c>
      <c r="H18512" s="94">
        <v>27101</v>
      </c>
      <c r="I18512" s="94">
        <v>26672</v>
      </c>
      <c r="J18512" s="94">
        <v>19709</v>
      </c>
      <c r="K18512" s="94">
        <v>-6963</v>
      </c>
      <c r="O18512" s="94">
        <v>26672</v>
      </c>
      <c r="P18512" s="94">
        <v>19709</v>
      </c>
      <c r="Q18512" s="94">
        <v>-6963</v>
      </c>
      <c r="AS18512" s="94">
        <v>-1151</v>
      </c>
      <c r="AT18512" s="94">
        <v>-438</v>
      </c>
      <c r="AU18512" s="94">
        <v>-1607</v>
      </c>
      <c r="AW18512" s="94">
        <v>59</v>
      </c>
      <c r="AX18512" s="94">
        <v>-219</v>
      </c>
      <c r="AY18512" s="94">
        <v>-2140</v>
      </c>
      <c r="AZ18512" s="94">
        <v>181</v>
      </c>
      <c r="BA18512" s="94">
        <v>-63</v>
      </c>
      <c r="BB18512" s="94">
        <v>-1592</v>
      </c>
      <c r="BC18512" s="94">
        <v>-21</v>
      </c>
      <c r="BD18512" s="94">
        <v>21</v>
      </c>
    </row>
    <row r="18513" spans="1:56">
      <c r="A18513" s="85" t="s">
        <v>173</v>
      </c>
      <c r="B18513" s="86">
        <v>42957.625</v>
      </c>
      <c r="C18513" s="87">
        <v>42957</v>
      </c>
      <c r="D18513" s="85">
        <v>8</v>
      </c>
      <c r="E18513" s="86">
        <v>42957.333333333336</v>
      </c>
      <c r="F18513" s="88" t="s">
        <v>428</v>
      </c>
      <c r="G18513" s="89" t="s">
        <v>429</v>
      </c>
      <c r="H18513" s="94">
        <v>28470</v>
      </c>
      <c r="I18513" s="94">
        <v>28140</v>
      </c>
      <c r="J18513" s="94">
        <v>22258</v>
      </c>
      <c r="K18513" s="94">
        <v>-5882</v>
      </c>
      <c r="O18513" s="94">
        <v>28140</v>
      </c>
      <c r="P18513" s="94">
        <v>22258</v>
      </c>
      <c r="Q18513" s="94">
        <v>-5882</v>
      </c>
      <c r="AS18513" s="94">
        <v>-1130</v>
      </c>
      <c r="AT18513" s="94">
        <v>-362</v>
      </c>
      <c r="AU18513" s="94">
        <v>-1331</v>
      </c>
      <c r="AW18513" s="94">
        <v>68</v>
      </c>
      <c r="AX18513" s="94">
        <v>-223</v>
      </c>
      <c r="AY18513" s="94">
        <v>-2015</v>
      </c>
      <c r="AZ18513" s="94">
        <v>190</v>
      </c>
      <c r="BA18513" s="94">
        <v>-59</v>
      </c>
      <c r="BB18513" s="94">
        <v>-1229</v>
      </c>
      <c r="BC18513" s="94">
        <v>100</v>
      </c>
      <c r="BD18513" s="94">
        <v>67</v>
      </c>
    </row>
    <row r="18514" spans="1:56">
      <c r="A18514" s="85" t="s">
        <v>173</v>
      </c>
      <c r="B18514" s="86">
        <v>42957.666666666664</v>
      </c>
      <c r="C18514" s="87">
        <v>42957</v>
      </c>
      <c r="D18514" s="85">
        <v>9</v>
      </c>
      <c r="E18514" s="86">
        <v>42957.375</v>
      </c>
      <c r="F18514" s="88" t="s">
        <v>428</v>
      </c>
      <c r="G18514" s="89" t="s">
        <v>429</v>
      </c>
      <c r="H18514" s="94">
        <v>29534</v>
      </c>
      <c r="I18514" s="94">
        <v>29837</v>
      </c>
      <c r="J18514" s="94">
        <v>24681</v>
      </c>
      <c r="K18514" s="94">
        <v>-5156</v>
      </c>
      <c r="O18514" s="94">
        <v>29837</v>
      </c>
      <c r="P18514" s="94">
        <v>24681</v>
      </c>
      <c r="Q18514" s="94">
        <v>-5156</v>
      </c>
      <c r="AS18514" s="94">
        <v>-1189</v>
      </c>
      <c r="AT18514" s="94">
        <v>-356</v>
      </c>
      <c r="AU18514" s="94">
        <v>-1331</v>
      </c>
      <c r="AW18514" s="94">
        <v>73</v>
      </c>
      <c r="AX18514" s="94">
        <v>-183</v>
      </c>
      <c r="AY18514" s="94">
        <v>-2006</v>
      </c>
      <c r="AZ18514" s="94">
        <v>188</v>
      </c>
      <c r="BA18514" s="94">
        <v>-63</v>
      </c>
      <c r="BB18514" s="94">
        <v>-617</v>
      </c>
      <c r="BC18514" s="94">
        <v>185</v>
      </c>
      <c r="BD18514" s="94">
        <v>98</v>
      </c>
    </row>
    <row r="18515" spans="1:56">
      <c r="A18515" s="85" t="s">
        <v>173</v>
      </c>
      <c r="B18515" s="86">
        <v>42957.708333333336</v>
      </c>
      <c r="C18515" s="87">
        <v>42957</v>
      </c>
      <c r="D18515" s="85">
        <v>10</v>
      </c>
      <c r="E18515" s="86">
        <v>42957.416666666664</v>
      </c>
      <c r="F18515" s="88" t="s">
        <v>428</v>
      </c>
      <c r="G18515" s="89" t="s">
        <v>429</v>
      </c>
      <c r="H18515" s="94">
        <v>30524</v>
      </c>
      <c r="I18515" s="94">
        <v>30900</v>
      </c>
      <c r="J18515" s="94">
        <v>25831</v>
      </c>
      <c r="K18515" s="94">
        <v>-5069</v>
      </c>
      <c r="O18515" s="94">
        <v>30900</v>
      </c>
      <c r="P18515" s="94">
        <v>25831</v>
      </c>
      <c r="Q18515" s="94">
        <v>-5069</v>
      </c>
      <c r="AS18515" s="94">
        <v>-1182</v>
      </c>
      <c r="AT18515" s="94">
        <v>-286</v>
      </c>
      <c r="AU18515" s="94">
        <v>-1315</v>
      </c>
      <c r="AW18515" s="94">
        <v>51</v>
      </c>
      <c r="AX18515" s="94">
        <v>-154</v>
      </c>
      <c r="AY18515" s="94">
        <v>-2029</v>
      </c>
      <c r="AZ18515" s="94">
        <v>227</v>
      </c>
      <c r="BA18515" s="94">
        <v>-65</v>
      </c>
      <c r="BB18515" s="94">
        <v>-692</v>
      </c>
      <c r="BC18515" s="94">
        <v>234</v>
      </c>
      <c r="BD18515" s="94">
        <v>87</v>
      </c>
    </row>
    <row r="18516" spans="1:56">
      <c r="A18516" s="85" t="s">
        <v>173</v>
      </c>
      <c r="B18516" s="86">
        <v>42957.75</v>
      </c>
      <c r="C18516" s="87">
        <v>42957</v>
      </c>
      <c r="D18516" s="85">
        <v>11</v>
      </c>
      <c r="E18516" s="86">
        <v>42957.458333333336</v>
      </c>
      <c r="F18516" s="88" t="s">
        <v>428</v>
      </c>
      <c r="G18516" s="89" t="s">
        <v>429</v>
      </c>
      <c r="H18516" s="94">
        <v>31847</v>
      </c>
      <c r="I18516" s="94">
        <v>32146</v>
      </c>
      <c r="J18516" s="94">
        <v>27102</v>
      </c>
      <c r="K18516" s="94">
        <v>-5044</v>
      </c>
      <c r="O18516" s="94">
        <v>32146</v>
      </c>
      <c r="P18516" s="94">
        <v>27102</v>
      </c>
      <c r="Q18516" s="94">
        <v>-5044</v>
      </c>
      <c r="AS18516" s="94">
        <v>-1204</v>
      </c>
      <c r="AT18516" s="94">
        <v>-353</v>
      </c>
      <c r="AU18516" s="94">
        <v>-1380</v>
      </c>
      <c r="AW18516" s="94">
        <v>55</v>
      </c>
      <c r="AX18516" s="94">
        <v>-111</v>
      </c>
      <c r="AY18516" s="94">
        <v>-2082</v>
      </c>
      <c r="AZ18516" s="94">
        <v>245</v>
      </c>
      <c r="BA18516" s="94">
        <v>-65</v>
      </c>
      <c r="BB18516" s="94">
        <v>-547</v>
      </c>
      <c r="BC18516" s="94">
        <v>237</v>
      </c>
      <c r="BD18516" s="94">
        <v>111</v>
      </c>
    </row>
    <row r="18517" spans="1:56">
      <c r="A18517" s="85" t="s">
        <v>173</v>
      </c>
      <c r="B18517" s="86">
        <v>42957.791666666664</v>
      </c>
      <c r="C18517" s="87">
        <v>42957</v>
      </c>
      <c r="D18517" s="85">
        <v>12</v>
      </c>
      <c r="E18517" s="86">
        <v>42957.5</v>
      </c>
      <c r="F18517" s="88" t="s">
        <v>428</v>
      </c>
      <c r="G18517" s="89" t="s">
        <v>429</v>
      </c>
      <c r="H18517" s="94">
        <v>33189</v>
      </c>
      <c r="I18517" s="94">
        <v>33374</v>
      </c>
      <c r="J18517" s="94">
        <v>28430</v>
      </c>
      <c r="K18517" s="94">
        <v>-4945</v>
      </c>
      <c r="O18517" s="94">
        <v>33374</v>
      </c>
      <c r="P18517" s="94">
        <v>28430</v>
      </c>
      <c r="Q18517" s="94">
        <v>-4945</v>
      </c>
      <c r="AS18517" s="94">
        <v>-1212</v>
      </c>
      <c r="AT18517" s="94">
        <v>-375</v>
      </c>
      <c r="AU18517" s="94">
        <v>-1476</v>
      </c>
      <c r="AW18517" s="94">
        <v>57</v>
      </c>
      <c r="AX18517" s="94">
        <v>-74</v>
      </c>
      <c r="AY18517" s="94">
        <v>-1904</v>
      </c>
      <c r="AZ18517" s="94">
        <v>275</v>
      </c>
      <c r="BA18517" s="94">
        <v>-68</v>
      </c>
      <c r="BB18517" s="94">
        <v>-551</v>
      </c>
      <c r="BC18517" s="94">
        <v>193</v>
      </c>
      <c r="BD18517" s="94">
        <v>140</v>
      </c>
    </row>
    <row r="18518" spans="1:56">
      <c r="A18518" s="85" t="s">
        <v>173</v>
      </c>
      <c r="B18518" s="86">
        <v>42957.833333333336</v>
      </c>
      <c r="C18518" s="87">
        <v>42957</v>
      </c>
      <c r="D18518" s="85">
        <v>13</v>
      </c>
      <c r="E18518" s="86">
        <v>42957.541666666664</v>
      </c>
      <c r="F18518" s="88" t="s">
        <v>428</v>
      </c>
      <c r="G18518" s="89" t="s">
        <v>429</v>
      </c>
      <c r="H18518" s="94">
        <v>34563</v>
      </c>
      <c r="I18518" s="94">
        <v>34314</v>
      </c>
      <c r="J18518" s="94">
        <v>29153</v>
      </c>
      <c r="K18518" s="94">
        <v>-5161</v>
      </c>
      <c r="O18518" s="94">
        <v>34314</v>
      </c>
      <c r="P18518" s="94">
        <v>29153</v>
      </c>
      <c r="Q18518" s="94">
        <v>-5161</v>
      </c>
      <c r="AS18518" s="94">
        <v>-1189</v>
      </c>
      <c r="AT18518" s="94">
        <v>-306</v>
      </c>
      <c r="AU18518" s="94">
        <v>-1631</v>
      </c>
      <c r="AW18518" s="94">
        <v>54</v>
      </c>
      <c r="AX18518" s="94">
        <v>-48</v>
      </c>
      <c r="AY18518" s="94">
        <v>-1894</v>
      </c>
      <c r="AZ18518" s="94">
        <v>317</v>
      </c>
      <c r="BA18518" s="94">
        <v>-70</v>
      </c>
      <c r="BB18518" s="94">
        <v>-765</v>
      </c>
      <c r="BC18518" s="94">
        <v>197</v>
      </c>
      <c r="BD18518" s="94">
        <v>121</v>
      </c>
    </row>
    <row r="18519" spans="1:56">
      <c r="A18519" s="85" t="s">
        <v>173</v>
      </c>
      <c r="B18519" s="86">
        <v>42957.875</v>
      </c>
      <c r="C18519" s="87">
        <v>42957</v>
      </c>
      <c r="D18519" s="85">
        <v>14</v>
      </c>
      <c r="E18519" s="86">
        <v>42957.583333333336</v>
      </c>
      <c r="F18519" s="88" t="s">
        <v>428</v>
      </c>
      <c r="G18519" s="89" t="s">
        <v>429</v>
      </c>
      <c r="H18519" s="94">
        <v>36263</v>
      </c>
      <c r="I18519" s="94">
        <v>35881</v>
      </c>
      <c r="J18519" s="94">
        <v>30733</v>
      </c>
      <c r="K18519" s="94">
        <v>-5148</v>
      </c>
      <c r="O18519" s="94">
        <v>35881</v>
      </c>
      <c r="P18519" s="94">
        <v>30733</v>
      </c>
      <c r="Q18519" s="94">
        <v>-5148</v>
      </c>
      <c r="AS18519" s="94">
        <v>-1173</v>
      </c>
      <c r="AT18519" s="94">
        <v>-236</v>
      </c>
      <c r="AU18519" s="94">
        <v>-1504</v>
      </c>
      <c r="AW18519" s="94">
        <v>45</v>
      </c>
      <c r="AX18519" s="94">
        <v>-34</v>
      </c>
      <c r="AY18519" s="94">
        <v>-1926</v>
      </c>
      <c r="AZ18519" s="94">
        <v>346</v>
      </c>
      <c r="BA18519" s="94">
        <v>-69</v>
      </c>
      <c r="BB18519" s="94">
        <v>-992</v>
      </c>
      <c r="BC18519" s="94">
        <v>237</v>
      </c>
      <c r="BD18519" s="94">
        <v>105</v>
      </c>
    </row>
    <row r="18520" spans="1:56">
      <c r="A18520" s="85" t="s">
        <v>173</v>
      </c>
      <c r="B18520" s="86">
        <v>42957.916666666664</v>
      </c>
      <c r="C18520" s="87">
        <v>42957</v>
      </c>
      <c r="D18520" s="85">
        <v>15</v>
      </c>
      <c r="E18520" s="86">
        <v>42957.625</v>
      </c>
      <c r="F18520" s="88" t="s">
        <v>428</v>
      </c>
      <c r="G18520" s="89" t="s">
        <v>429</v>
      </c>
      <c r="H18520" s="94">
        <v>37865</v>
      </c>
      <c r="I18520" s="94">
        <v>37620</v>
      </c>
      <c r="J18520" s="94">
        <v>32350</v>
      </c>
      <c r="K18520" s="94">
        <v>-5270</v>
      </c>
      <c r="O18520" s="94">
        <v>37620</v>
      </c>
      <c r="P18520" s="94">
        <v>32350</v>
      </c>
      <c r="Q18520" s="94">
        <v>-5270</v>
      </c>
      <c r="AS18520" s="94">
        <v>-1119</v>
      </c>
      <c r="AT18520" s="94">
        <v>-221</v>
      </c>
      <c r="AU18520" s="94">
        <v>-1407</v>
      </c>
      <c r="AW18520" s="94">
        <v>47</v>
      </c>
      <c r="AX18520" s="94">
        <v>-35</v>
      </c>
      <c r="AY18520" s="94">
        <v>-1832</v>
      </c>
      <c r="AZ18520" s="94">
        <v>381</v>
      </c>
      <c r="BA18520" s="94">
        <v>-66</v>
      </c>
      <c r="BB18520" s="94">
        <v>-1298</v>
      </c>
      <c r="BC18520" s="94">
        <v>253</v>
      </c>
      <c r="BD18520" s="94">
        <v>-25</v>
      </c>
    </row>
    <row r="18521" spans="1:56">
      <c r="A18521" s="85" t="s">
        <v>173</v>
      </c>
      <c r="B18521" s="86">
        <v>42957.958333333336</v>
      </c>
      <c r="C18521" s="87">
        <v>42957</v>
      </c>
      <c r="D18521" s="85">
        <v>16</v>
      </c>
      <c r="E18521" s="86">
        <v>42957.666666666664</v>
      </c>
      <c r="F18521" s="88" t="s">
        <v>428</v>
      </c>
      <c r="G18521" s="89" t="s">
        <v>429</v>
      </c>
      <c r="H18521" s="94">
        <v>39298</v>
      </c>
      <c r="I18521" s="94">
        <v>39054</v>
      </c>
      <c r="J18521" s="94">
        <v>34067</v>
      </c>
      <c r="K18521" s="94">
        <v>-4987</v>
      </c>
      <c r="O18521" s="94">
        <v>39054</v>
      </c>
      <c r="P18521" s="94">
        <v>34067</v>
      </c>
      <c r="Q18521" s="94">
        <v>-4987</v>
      </c>
      <c r="AS18521" s="94">
        <v>-1100</v>
      </c>
      <c r="AT18521" s="94">
        <v>-42</v>
      </c>
      <c r="AU18521" s="94">
        <v>-1414</v>
      </c>
      <c r="AW18521" s="94">
        <v>42</v>
      </c>
      <c r="AX18521" s="94">
        <v>-37</v>
      </c>
      <c r="AY18521" s="94">
        <v>-1772</v>
      </c>
      <c r="AZ18521" s="94">
        <v>328</v>
      </c>
      <c r="BA18521" s="94">
        <v>-65</v>
      </c>
      <c r="BB18521" s="94">
        <v>-1195</v>
      </c>
      <c r="BC18521" s="94">
        <v>284</v>
      </c>
      <c r="BD18521" s="94">
        <v>-69</v>
      </c>
    </row>
    <row r="18522" spans="1:56">
      <c r="A18522" s="85" t="s">
        <v>173</v>
      </c>
      <c r="B18522" s="86">
        <v>42958</v>
      </c>
      <c r="C18522" s="87">
        <v>42957</v>
      </c>
      <c r="D18522" s="85">
        <v>17</v>
      </c>
      <c r="E18522" s="86">
        <v>42957.708333333336</v>
      </c>
      <c r="F18522" s="88" t="s">
        <v>428</v>
      </c>
      <c r="G18522" s="89" t="s">
        <v>429</v>
      </c>
      <c r="H18522" s="94">
        <v>40454</v>
      </c>
      <c r="I18522" s="94">
        <v>40086</v>
      </c>
      <c r="J18522" s="94">
        <v>35191</v>
      </c>
      <c r="K18522" s="94">
        <v>-4896</v>
      </c>
      <c r="O18522" s="94">
        <v>40086</v>
      </c>
      <c r="P18522" s="94">
        <v>35191</v>
      </c>
      <c r="Q18522" s="94">
        <v>-4896</v>
      </c>
      <c r="AS18522" s="94">
        <v>-975</v>
      </c>
      <c r="AT18522" s="94">
        <v>-41</v>
      </c>
      <c r="AU18522" s="94">
        <v>-1369</v>
      </c>
      <c r="AW18522" s="94">
        <v>50</v>
      </c>
      <c r="AX18522" s="94">
        <v>-12</v>
      </c>
      <c r="AY18522" s="94">
        <v>-1840</v>
      </c>
      <c r="AZ18522" s="94">
        <v>338</v>
      </c>
      <c r="BA18522" s="94">
        <v>-65</v>
      </c>
      <c r="BB18522" s="94">
        <v>-1269</v>
      </c>
      <c r="BC18522" s="94">
        <v>285</v>
      </c>
      <c r="BD18522" s="94">
        <v>-38</v>
      </c>
    </row>
    <row r="18523" spans="1:56">
      <c r="A18523" s="85" t="s">
        <v>173</v>
      </c>
      <c r="B18523" s="86">
        <v>42958.041666666664</v>
      </c>
      <c r="C18523" s="87">
        <v>42957</v>
      </c>
      <c r="D18523" s="85">
        <v>18</v>
      </c>
      <c r="E18523" s="86">
        <v>42957.75</v>
      </c>
      <c r="F18523" s="88" t="s">
        <v>428</v>
      </c>
      <c r="G18523" s="89" t="s">
        <v>429</v>
      </c>
      <c r="H18523" s="94">
        <v>40581</v>
      </c>
      <c r="I18523" s="94">
        <v>40383</v>
      </c>
      <c r="J18523" s="94">
        <v>35054</v>
      </c>
      <c r="K18523" s="94">
        <v>-5329</v>
      </c>
      <c r="O18523" s="94">
        <v>40383</v>
      </c>
      <c r="P18523" s="94">
        <v>35054</v>
      </c>
      <c r="Q18523" s="94">
        <v>-5329</v>
      </c>
      <c r="AS18523" s="94">
        <v>-1053</v>
      </c>
      <c r="AT18523" s="94">
        <v>-87</v>
      </c>
      <c r="AU18523" s="94">
        <v>-1545</v>
      </c>
      <c r="AW18523" s="94">
        <v>44</v>
      </c>
      <c r="AX18523" s="94">
        <v>-4</v>
      </c>
      <c r="AY18523" s="94">
        <v>-1823</v>
      </c>
      <c r="AZ18523" s="94">
        <v>288</v>
      </c>
      <c r="BA18523" s="94">
        <v>-65</v>
      </c>
      <c r="BB18523" s="94">
        <v>-1346</v>
      </c>
      <c r="BC18523" s="94">
        <v>246</v>
      </c>
      <c r="BD18523" s="94">
        <v>-21</v>
      </c>
    </row>
    <row r="18524" spans="1:56">
      <c r="A18524" s="85" t="s">
        <v>173</v>
      </c>
      <c r="B18524" s="86">
        <v>42958.083333333336</v>
      </c>
      <c r="C18524" s="87">
        <v>42957</v>
      </c>
      <c r="D18524" s="85">
        <v>19</v>
      </c>
      <c r="E18524" s="86">
        <v>42957.791666666664</v>
      </c>
      <c r="F18524" s="88" t="s">
        <v>428</v>
      </c>
      <c r="G18524" s="89" t="s">
        <v>429</v>
      </c>
      <c r="H18524" s="94">
        <v>39700</v>
      </c>
      <c r="I18524" s="94">
        <v>39589</v>
      </c>
      <c r="J18524" s="94">
        <v>33421</v>
      </c>
      <c r="K18524" s="94">
        <v>-6168</v>
      </c>
      <c r="O18524" s="94">
        <v>39589</v>
      </c>
      <c r="P18524" s="94">
        <v>33421</v>
      </c>
      <c r="Q18524" s="94">
        <v>-6168</v>
      </c>
      <c r="AS18524" s="94">
        <v>-981</v>
      </c>
      <c r="AT18524" s="94">
        <v>-170</v>
      </c>
      <c r="AU18524" s="94">
        <v>-1751</v>
      </c>
      <c r="AW18524" s="94">
        <v>63</v>
      </c>
      <c r="AX18524" s="94">
        <v>12</v>
      </c>
      <c r="AY18524" s="94">
        <v>-2095</v>
      </c>
      <c r="AZ18524" s="94">
        <v>298</v>
      </c>
      <c r="BA18524" s="94">
        <v>-67</v>
      </c>
      <c r="BB18524" s="94">
        <v>-1562</v>
      </c>
      <c r="BC18524" s="94">
        <v>135</v>
      </c>
      <c r="BD18524" s="94">
        <v>-69</v>
      </c>
    </row>
    <row r="18525" spans="1:56">
      <c r="A18525" s="85" t="s">
        <v>173</v>
      </c>
      <c r="B18525" s="86">
        <v>42958.125</v>
      </c>
      <c r="C18525" s="87">
        <v>42957</v>
      </c>
      <c r="D18525" s="85">
        <v>20</v>
      </c>
      <c r="E18525" s="86">
        <v>42957.833333333336</v>
      </c>
      <c r="F18525" s="88" t="s">
        <v>428</v>
      </c>
      <c r="G18525" s="89" t="s">
        <v>429</v>
      </c>
      <c r="H18525" s="94">
        <v>38341</v>
      </c>
      <c r="I18525" s="94">
        <v>38285</v>
      </c>
      <c r="J18525" s="94">
        <v>31413</v>
      </c>
      <c r="K18525" s="94">
        <v>-6873</v>
      </c>
      <c r="O18525" s="94">
        <v>38285</v>
      </c>
      <c r="P18525" s="94">
        <v>31413</v>
      </c>
      <c r="Q18525" s="94">
        <v>-6873</v>
      </c>
      <c r="AS18525" s="94">
        <v>-983</v>
      </c>
      <c r="AT18525" s="94">
        <v>-302</v>
      </c>
      <c r="AU18525" s="94">
        <v>-1881</v>
      </c>
      <c r="AW18525" s="94">
        <v>62</v>
      </c>
      <c r="AX18525" s="94">
        <v>1</v>
      </c>
      <c r="AY18525" s="94">
        <v>-2281</v>
      </c>
      <c r="AZ18525" s="94">
        <v>306</v>
      </c>
      <c r="BA18525" s="94">
        <v>-67</v>
      </c>
      <c r="BB18525" s="94">
        <v>-1609</v>
      </c>
      <c r="BC18525" s="94">
        <v>14</v>
      </c>
      <c r="BD18525" s="94">
        <v>-121</v>
      </c>
    </row>
    <row r="18526" spans="1:56">
      <c r="A18526" s="85" t="s">
        <v>173</v>
      </c>
      <c r="B18526" s="86">
        <v>42958.166666666664</v>
      </c>
      <c r="C18526" s="87">
        <v>42957</v>
      </c>
      <c r="D18526" s="85">
        <v>21</v>
      </c>
      <c r="E18526" s="86">
        <v>42957.875</v>
      </c>
      <c r="F18526" s="88" t="s">
        <v>428</v>
      </c>
      <c r="G18526" s="89" t="s">
        <v>429</v>
      </c>
      <c r="H18526" s="94">
        <v>37863</v>
      </c>
      <c r="I18526" s="94">
        <v>37668</v>
      </c>
      <c r="J18526" s="94">
        <v>29565</v>
      </c>
      <c r="K18526" s="94">
        <v>-8104</v>
      </c>
      <c r="O18526" s="94">
        <v>37668</v>
      </c>
      <c r="P18526" s="94">
        <v>29565</v>
      </c>
      <c r="Q18526" s="94">
        <v>-8104</v>
      </c>
      <c r="AS18526" s="94">
        <v>-1049</v>
      </c>
      <c r="AT18526" s="94">
        <v>-446</v>
      </c>
      <c r="AU18526" s="94">
        <v>-1910</v>
      </c>
      <c r="AW18526" s="94">
        <v>55</v>
      </c>
      <c r="AX18526" s="94">
        <v>-32</v>
      </c>
      <c r="AY18526" s="94">
        <v>-3063</v>
      </c>
      <c r="AZ18526" s="94">
        <v>258</v>
      </c>
      <c r="BA18526" s="94">
        <v>-68</v>
      </c>
      <c r="BB18526" s="94">
        <v>-1739</v>
      </c>
      <c r="BC18526" s="94">
        <v>-17</v>
      </c>
      <c r="BD18526" s="94">
        <v>-89</v>
      </c>
    </row>
    <row r="18527" spans="1:56">
      <c r="A18527" s="85" t="s">
        <v>173</v>
      </c>
      <c r="B18527" s="86">
        <v>42958.208333333336</v>
      </c>
      <c r="C18527" s="87">
        <v>42957</v>
      </c>
      <c r="D18527" s="85">
        <v>22</v>
      </c>
      <c r="E18527" s="86">
        <v>42957.916666666664</v>
      </c>
      <c r="F18527" s="88" t="s">
        <v>428</v>
      </c>
      <c r="G18527" s="89" t="s">
        <v>429</v>
      </c>
      <c r="H18527" s="94">
        <v>35727</v>
      </c>
      <c r="I18527" s="94">
        <v>35514</v>
      </c>
      <c r="J18527" s="94">
        <v>27466</v>
      </c>
      <c r="K18527" s="94">
        <v>-8047</v>
      </c>
      <c r="O18527" s="94">
        <v>35514</v>
      </c>
      <c r="P18527" s="94">
        <v>27466</v>
      </c>
      <c r="Q18527" s="94">
        <v>-8047</v>
      </c>
      <c r="AS18527" s="94">
        <v>-1050</v>
      </c>
      <c r="AT18527" s="94">
        <v>-398</v>
      </c>
      <c r="AU18527" s="94">
        <v>-1920</v>
      </c>
      <c r="AW18527" s="94">
        <v>61</v>
      </c>
      <c r="AX18527" s="94">
        <v>-62</v>
      </c>
      <c r="AY18527" s="94">
        <v>-3083</v>
      </c>
      <c r="AZ18527" s="94">
        <v>253</v>
      </c>
      <c r="BA18527" s="94">
        <v>-70</v>
      </c>
      <c r="BB18527" s="94">
        <v>-1759</v>
      </c>
      <c r="BC18527" s="94">
        <v>-24</v>
      </c>
      <c r="BD18527" s="94">
        <v>-4</v>
      </c>
    </row>
    <row r="18528" spans="1:56">
      <c r="A18528" s="85" t="s">
        <v>173</v>
      </c>
      <c r="B18528" s="86">
        <v>42958.25</v>
      </c>
      <c r="C18528" s="87">
        <v>42957</v>
      </c>
      <c r="D18528" s="85">
        <v>23</v>
      </c>
      <c r="E18528" s="86">
        <v>42957.958333333336</v>
      </c>
      <c r="F18528" s="88" t="s">
        <v>428</v>
      </c>
      <c r="G18528" s="89" t="s">
        <v>429</v>
      </c>
      <c r="H18528" s="94">
        <v>32456</v>
      </c>
      <c r="I18528" s="94">
        <v>32317</v>
      </c>
      <c r="J18528" s="94">
        <v>24255</v>
      </c>
      <c r="K18528" s="94">
        <v>-8062</v>
      </c>
      <c r="O18528" s="94">
        <v>32317</v>
      </c>
      <c r="P18528" s="94">
        <v>24255</v>
      </c>
      <c r="Q18528" s="94">
        <v>-8062</v>
      </c>
      <c r="AS18528" s="94">
        <v>-1130</v>
      </c>
      <c r="AT18528" s="94">
        <v>-215</v>
      </c>
      <c r="AU18528" s="94">
        <v>-1952</v>
      </c>
      <c r="AW18528" s="94">
        <v>56</v>
      </c>
      <c r="AX18528" s="94">
        <v>-105</v>
      </c>
      <c r="AY18528" s="94">
        <v>-3125</v>
      </c>
      <c r="AZ18528" s="94">
        <v>248</v>
      </c>
      <c r="BA18528" s="94">
        <v>-64</v>
      </c>
      <c r="BB18528" s="94">
        <v>-1808</v>
      </c>
      <c r="BC18528" s="94">
        <v>-13</v>
      </c>
      <c r="BD18528" s="94">
        <v>46</v>
      </c>
    </row>
    <row r="18529" spans="1:56">
      <c r="A18529" s="85" t="s">
        <v>173</v>
      </c>
      <c r="B18529" s="86">
        <v>42958.291666666664</v>
      </c>
      <c r="C18529" s="87">
        <v>42957</v>
      </c>
      <c r="D18529" s="85">
        <v>24</v>
      </c>
      <c r="E18529" s="86">
        <v>42958</v>
      </c>
      <c r="F18529" s="88" t="s">
        <v>428</v>
      </c>
      <c r="G18529" s="89" t="s">
        <v>429</v>
      </c>
      <c r="H18529" s="94">
        <v>29400</v>
      </c>
      <c r="I18529" s="94">
        <v>29305</v>
      </c>
      <c r="J18529" s="94">
        <v>21848</v>
      </c>
      <c r="K18529" s="94">
        <v>-7458</v>
      </c>
      <c r="O18529" s="94">
        <v>29305</v>
      </c>
      <c r="P18529" s="94">
        <v>21848</v>
      </c>
      <c r="Q18529" s="94">
        <v>-7458</v>
      </c>
      <c r="AS18529" s="94">
        <v>-1106</v>
      </c>
      <c r="AT18529" s="94">
        <v>-162</v>
      </c>
      <c r="AU18529" s="94">
        <v>-1873</v>
      </c>
      <c r="AW18529" s="94">
        <v>51</v>
      </c>
      <c r="AX18529" s="94">
        <v>-146</v>
      </c>
      <c r="AY18529" s="94">
        <v>-2798</v>
      </c>
      <c r="AZ18529" s="94">
        <v>248</v>
      </c>
      <c r="BA18529" s="94">
        <v>-63</v>
      </c>
      <c r="BB18529" s="94">
        <v>-1666</v>
      </c>
      <c r="BC18529" s="94">
        <v>-21</v>
      </c>
      <c r="BD18529" s="94">
        <v>74</v>
      </c>
    </row>
    <row r="18530" spans="1:56">
      <c r="A18530" s="85" t="s">
        <v>173</v>
      </c>
      <c r="B18530" s="86">
        <v>42958.333333333336</v>
      </c>
      <c r="C18530" s="87">
        <v>42958</v>
      </c>
      <c r="D18530" s="85">
        <v>1</v>
      </c>
      <c r="E18530" s="86">
        <v>42958.041666666664</v>
      </c>
      <c r="F18530" s="88" t="s">
        <v>428</v>
      </c>
      <c r="G18530" s="89" t="s">
        <v>429</v>
      </c>
      <c r="H18530" s="94">
        <v>27334</v>
      </c>
      <c r="I18530" s="94">
        <v>27084</v>
      </c>
      <c r="J18530" s="94">
        <v>20009</v>
      </c>
      <c r="K18530" s="94">
        <v>-7075</v>
      </c>
      <c r="O18530" s="94">
        <v>27084</v>
      </c>
      <c r="P18530" s="94">
        <v>20009</v>
      </c>
      <c r="Q18530" s="94">
        <v>-7075</v>
      </c>
      <c r="AS18530" s="94">
        <v>-1059</v>
      </c>
      <c r="AT18530" s="94">
        <v>-219</v>
      </c>
      <c r="AU18530" s="94">
        <v>-1671</v>
      </c>
      <c r="AW18530" s="94">
        <v>43</v>
      </c>
      <c r="AX18530" s="94">
        <v>-134</v>
      </c>
      <c r="AY18530" s="94">
        <v>-2675</v>
      </c>
      <c r="AZ18530" s="94">
        <v>271</v>
      </c>
      <c r="BA18530" s="94">
        <v>-62</v>
      </c>
      <c r="BB18530" s="94">
        <v>-1622</v>
      </c>
      <c r="BC18530" s="94">
        <v>16</v>
      </c>
      <c r="BD18530" s="94">
        <v>31</v>
      </c>
    </row>
    <row r="18531" spans="1:56">
      <c r="A18531" s="85" t="s">
        <v>173</v>
      </c>
      <c r="B18531" s="86">
        <v>42958.375</v>
      </c>
      <c r="C18531" s="87">
        <v>42958</v>
      </c>
      <c r="D18531" s="85">
        <v>2</v>
      </c>
      <c r="E18531" s="86">
        <v>42958.083333333336</v>
      </c>
      <c r="F18531" s="88" t="s">
        <v>428</v>
      </c>
      <c r="G18531" s="89" t="s">
        <v>429</v>
      </c>
      <c r="H18531" s="94">
        <v>25880</v>
      </c>
      <c r="I18531" s="94">
        <v>25821</v>
      </c>
      <c r="J18531" s="94">
        <v>18888</v>
      </c>
      <c r="K18531" s="94">
        <v>-6933</v>
      </c>
      <c r="O18531" s="94">
        <v>25821</v>
      </c>
      <c r="P18531" s="94">
        <v>18888</v>
      </c>
      <c r="Q18531" s="94">
        <v>-6933</v>
      </c>
      <c r="AS18531" s="94">
        <v>-1075</v>
      </c>
      <c r="AT18531" s="94">
        <v>-200</v>
      </c>
      <c r="AU18531" s="94">
        <v>-1741</v>
      </c>
      <c r="AW18531" s="94">
        <v>35</v>
      </c>
      <c r="AX18531" s="94">
        <v>-146</v>
      </c>
      <c r="AY18531" s="94">
        <v>-2430</v>
      </c>
      <c r="AZ18531" s="94">
        <v>266</v>
      </c>
      <c r="BA18531" s="94">
        <v>-64</v>
      </c>
      <c r="BB18531" s="94">
        <v>-1601</v>
      </c>
      <c r="BC18531" s="94">
        <v>-3</v>
      </c>
      <c r="BD18531" s="94">
        <v>21</v>
      </c>
    </row>
    <row r="18532" spans="1:56">
      <c r="A18532" s="85" t="s">
        <v>173</v>
      </c>
      <c r="B18532" s="86">
        <v>42958.416666666664</v>
      </c>
      <c r="C18532" s="87">
        <v>42958</v>
      </c>
      <c r="D18532" s="85">
        <v>3</v>
      </c>
      <c r="E18532" s="86">
        <v>42958.125</v>
      </c>
      <c r="F18532" s="88" t="s">
        <v>428</v>
      </c>
      <c r="G18532" s="89" t="s">
        <v>429</v>
      </c>
      <c r="H18532" s="94">
        <v>24826</v>
      </c>
      <c r="I18532" s="94">
        <v>24831</v>
      </c>
      <c r="J18532" s="94">
        <v>17978</v>
      </c>
      <c r="K18532" s="94">
        <v>-6853</v>
      </c>
      <c r="O18532" s="94">
        <v>24831</v>
      </c>
      <c r="P18532" s="94">
        <v>17978</v>
      </c>
      <c r="Q18532" s="94">
        <v>-6853</v>
      </c>
      <c r="AS18532" s="94">
        <v>-1134</v>
      </c>
      <c r="AT18532" s="94">
        <v>-169</v>
      </c>
      <c r="AU18532" s="94">
        <v>-1663</v>
      </c>
      <c r="AW18532" s="94">
        <v>48</v>
      </c>
      <c r="AX18532" s="94">
        <v>-156</v>
      </c>
      <c r="AY18532" s="94">
        <v>-2327</v>
      </c>
      <c r="AZ18532" s="94">
        <v>242</v>
      </c>
      <c r="BA18532" s="94">
        <v>-65</v>
      </c>
      <c r="BB18532" s="94">
        <v>-1649</v>
      </c>
      <c r="BC18532" s="94">
        <v>-8</v>
      </c>
      <c r="BD18532" s="94">
        <v>31</v>
      </c>
    </row>
    <row r="18533" spans="1:56">
      <c r="A18533" s="85" t="s">
        <v>173</v>
      </c>
      <c r="B18533" s="86">
        <v>42958.458333333336</v>
      </c>
      <c r="C18533" s="87">
        <v>42958</v>
      </c>
      <c r="D18533" s="85">
        <v>4</v>
      </c>
      <c r="E18533" s="86">
        <v>42958.166666666664</v>
      </c>
      <c r="F18533" s="88" t="s">
        <v>428</v>
      </c>
      <c r="G18533" s="89" t="s">
        <v>429</v>
      </c>
      <c r="H18533" s="94">
        <v>24282</v>
      </c>
      <c r="I18533" s="94">
        <v>24326</v>
      </c>
      <c r="J18533" s="94">
        <v>17620</v>
      </c>
      <c r="K18533" s="94">
        <v>-6706</v>
      </c>
      <c r="O18533" s="94">
        <v>24326</v>
      </c>
      <c r="P18533" s="94">
        <v>17620</v>
      </c>
      <c r="Q18533" s="94">
        <v>-6706</v>
      </c>
      <c r="AS18533" s="94">
        <v>-1131</v>
      </c>
      <c r="AT18533" s="94">
        <v>-236</v>
      </c>
      <c r="AU18533" s="94">
        <v>-1761</v>
      </c>
      <c r="AW18533" s="94">
        <v>45</v>
      </c>
      <c r="AX18533" s="94">
        <v>-177</v>
      </c>
      <c r="AY18533" s="94">
        <v>-2050</v>
      </c>
      <c r="AZ18533" s="94">
        <v>255</v>
      </c>
      <c r="BA18533" s="94">
        <v>-66</v>
      </c>
      <c r="BB18533" s="94">
        <v>-1622</v>
      </c>
      <c r="BC18533" s="94">
        <v>-20</v>
      </c>
      <c r="BD18533" s="94">
        <v>48</v>
      </c>
    </row>
    <row r="18534" spans="1:56">
      <c r="A18534" s="85" t="s">
        <v>173</v>
      </c>
      <c r="B18534" s="86">
        <v>42958.5</v>
      </c>
      <c r="C18534" s="87">
        <v>42958</v>
      </c>
      <c r="D18534" s="85">
        <v>5</v>
      </c>
      <c r="E18534" s="86">
        <v>42958.208333333336</v>
      </c>
      <c r="F18534" s="88" t="s">
        <v>428</v>
      </c>
      <c r="G18534" s="89" t="s">
        <v>429</v>
      </c>
      <c r="H18534" s="94">
        <v>24409</v>
      </c>
      <c r="I18534" s="94">
        <v>24471</v>
      </c>
      <c r="J18534" s="94">
        <v>17627</v>
      </c>
      <c r="K18534" s="94">
        <v>-6845</v>
      </c>
      <c r="O18534" s="94">
        <v>24471</v>
      </c>
      <c r="P18534" s="94">
        <v>17627</v>
      </c>
      <c r="Q18534" s="94">
        <v>-6845</v>
      </c>
      <c r="AS18534" s="94">
        <v>-1125</v>
      </c>
      <c r="AT18534" s="94">
        <v>-251</v>
      </c>
      <c r="AU18534" s="94">
        <v>-1793</v>
      </c>
      <c r="AW18534" s="94">
        <v>40</v>
      </c>
      <c r="AX18534" s="94">
        <v>-182</v>
      </c>
      <c r="AY18534" s="94">
        <v>-2119</v>
      </c>
      <c r="AZ18534" s="94">
        <v>239</v>
      </c>
      <c r="BA18534" s="94">
        <v>-67</v>
      </c>
      <c r="BB18534" s="94">
        <v>-1602</v>
      </c>
      <c r="BC18534" s="94">
        <v>-20</v>
      </c>
      <c r="BD18534" s="94">
        <v>38</v>
      </c>
    </row>
    <row r="18535" spans="1:56">
      <c r="A18535" s="85" t="s">
        <v>173</v>
      </c>
      <c r="B18535" s="86">
        <v>42958.541666666664</v>
      </c>
      <c r="C18535" s="87">
        <v>42958</v>
      </c>
      <c r="D18535" s="85">
        <v>6</v>
      </c>
      <c r="E18535" s="86">
        <v>42958.25</v>
      </c>
      <c r="F18535" s="88" t="s">
        <v>428</v>
      </c>
      <c r="G18535" s="89" t="s">
        <v>429</v>
      </c>
      <c r="H18535" s="94">
        <v>25411</v>
      </c>
      <c r="I18535" s="94">
        <v>25608</v>
      </c>
      <c r="J18535" s="94">
        <v>18029</v>
      </c>
      <c r="K18535" s="94">
        <v>-7579</v>
      </c>
      <c r="O18535" s="94">
        <v>25608</v>
      </c>
      <c r="P18535" s="94">
        <v>18029</v>
      </c>
      <c r="Q18535" s="94">
        <v>-7579</v>
      </c>
      <c r="AS18535" s="94">
        <v>-1194</v>
      </c>
      <c r="AT18535" s="94">
        <v>-358</v>
      </c>
      <c r="AU18535" s="94">
        <v>-1876</v>
      </c>
      <c r="AW18535" s="94">
        <v>48</v>
      </c>
      <c r="AX18535" s="94">
        <v>-182</v>
      </c>
      <c r="AY18535" s="94">
        <v>-2515</v>
      </c>
      <c r="AZ18535" s="94">
        <v>204</v>
      </c>
      <c r="BA18535" s="94">
        <v>-66</v>
      </c>
      <c r="BB18535" s="94">
        <v>-1688</v>
      </c>
      <c r="BC18535" s="94">
        <v>0</v>
      </c>
      <c r="BD18535" s="94">
        <v>57</v>
      </c>
    </row>
    <row r="18536" spans="1:56">
      <c r="A18536" s="85" t="s">
        <v>173</v>
      </c>
      <c r="B18536" s="86">
        <v>42958.583333333336</v>
      </c>
      <c r="C18536" s="87">
        <v>42958</v>
      </c>
      <c r="D18536" s="85">
        <v>7</v>
      </c>
      <c r="E18536" s="86">
        <v>42958.291666666664</v>
      </c>
      <c r="F18536" s="88" t="s">
        <v>428</v>
      </c>
      <c r="G18536" s="89" t="s">
        <v>429</v>
      </c>
      <c r="H18536" s="94">
        <v>26687</v>
      </c>
      <c r="I18536" s="94">
        <v>27273</v>
      </c>
      <c r="J18536" s="94">
        <v>19145</v>
      </c>
      <c r="K18536" s="94">
        <v>-8128</v>
      </c>
      <c r="O18536" s="94">
        <v>27273</v>
      </c>
      <c r="P18536" s="94">
        <v>19145</v>
      </c>
      <c r="Q18536" s="94">
        <v>-8128</v>
      </c>
      <c r="AS18536" s="94">
        <v>-1303</v>
      </c>
      <c r="AT18536" s="94">
        <v>-689</v>
      </c>
      <c r="AU18536" s="94">
        <v>-1981</v>
      </c>
      <c r="AW18536" s="94">
        <v>57</v>
      </c>
      <c r="AX18536" s="94">
        <v>-190</v>
      </c>
      <c r="AY18536" s="94">
        <v>-2386</v>
      </c>
      <c r="AZ18536" s="94">
        <v>228</v>
      </c>
      <c r="BA18536" s="94">
        <v>-65</v>
      </c>
      <c r="BB18536" s="94">
        <v>-1818</v>
      </c>
      <c r="BC18536" s="94">
        <v>-26</v>
      </c>
      <c r="BD18536" s="94">
        <v>32</v>
      </c>
    </row>
    <row r="18537" spans="1:56">
      <c r="A18537" s="85" t="s">
        <v>173</v>
      </c>
      <c r="B18537" s="86">
        <v>42958.625</v>
      </c>
      <c r="C18537" s="87">
        <v>42958</v>
      </c>
      <c r="D18537" s="85">
        <v>8</v>
      </c>
      <c r="E18537" s="86">
        <v>42958.333333333336</v>
      </c>
      <c r="F18537" s="88" t="s">
        <v>428</v>
      </c>
      <c r="G18537" s="89" t="s">
        <v>429</v>
      </c>
      <c r="H18537" s="94">
        <v>28081</v>
      </c>
      <c r="I18537" s="94">
        <v>28615</v>
      </c>
      <c r="J18537" s="94">
        <v>20996</v>
      </c>
      <c r="K18537" s="94">
        <v>-7619</v>
      </c>
      <c r="O18537" s="94">
        <v>28615</v>
      </c>
      <c r="P18537" s="94">
        <v>20996</v>
      </c>
      <c r="Q18537" s="94">
        <v>-7619</v>
      </c>
      <c r="AS18537" s="94">
        <v>-1346</v>
      </c>
      <c r="AT18537" s="94">
        <v>-709</v>
      </c>
      <c r="AU18537" s="94">
        <v>-1938</v>
      </c>
      <c r="AW18537" s="94">
        <v>69</v>
      </c>
      <c r="AX18537" s="94">
        <v>-197</v>
      </c>
      <c r="AY18537" s="94">
        <v>-2129</v>
      </c>
      <c r="AZ18537" s="94">
        <v>200</v>
      </c>
      <c r="BA18537" s="94">
        <v>-62</v>
      </c>
      <c r="BB18537" s="94">
        <v>-1696</v>
      </c>
      <c r="BC18537" s="94">
        <v>72</v>
      </c>
      <c r="BD18537" s="94">
        <v>86</v>
      </c>
    </row>
    <row r="18538" spans="1:56">
      <c r="A18538" s="85" t="s">
        <v>173</v>
      </c>
      <c r="B18538" s="86">
        <v>42958.666666666664</v>
      </c>
      <c r="C18538" s="87">
        <v>42958</v>
      </c>
      <c r="D18538" s="85">
        <v>9</v>
      </c>
      <c r="E18538" s="86">
        <v>42958.375</v>
      </c>
      <c r="F18538" s="88" t="s">
        <v>428</v>
      </c>
      <c r="G18538" s="89" t="s">
        <v>429</v>
      </c>
      <c r="H18538" s="94">
        <v>29303</v>
      </c>
      <c r="I18538" s="94">
        <v>29900</v>
      </c>
      <c r="J18538" s="94">
        <v>22824</v>
      </c>
      <c r="K18538" s="94">
        <v>-7075</v>
      </c>
      <c r="O18538" s="94">
        <v>29900</v>
      </c>
      <c r="P18538" s="94">
        <v>22824</v>
      </c>
      <c r="Q18538" s="94">
        <v>-7075</v>
      </c>
      <c r="AS18538" s="94">
        <v>-1359</v>
      </c>
      <c r="AT18538" s="94">
        <v>-713</v>
      </c>
      <c r="AU18538" s="94">
        <v>-1986</v>
      </c>
      <c r="AW18538" s="94">
        <v>58</v>
      </c>
      <c r="AX18538" s="94">
        <v>-197</v>
      </c>
      <c r="AY18538" s="94">
        <v>-1872</v>
      </c>
      <c r="AZ18538" s="94">
        <v>207</v>
      </c>
      <c r="BA18538" s="94">
        <v>-52</v>
      </c>
      <c r="BB18538" s="94">
        <v>-1490</v>
      </c>
      <c r="BC18538" s="94">
        <v>173</v>
      </c>
      <c r="BD18538" s="94">
        <v>111</v>
      </c>
    </row>
    <row r="18539" spans="1:56">
      <c r="A18539" s="85" t="s">
        <v>173</v>
      </c>
      <c r="B18539" s="86">
        <v>42958.708333333336</v>
      </c>
      <c r="C18539" s="87">
        <v>42958</v>
      </c>
      <c r="D18539" s="85">
        <v>10</v>
      </c>
      <c r="E18539" s="86">
        <v>42958.416666666664</v>
      </c>
      <c r="F18539" s="88" t="s">
        <v>428</v>
      </c>
      <c r="G18539" s="89" t="s">
        <v>429</v>
      </c>
      <c r="H18539" s="94">
        <v>30426</v>
      </c>
      <c r="I18539" s="94">
        <v>31208</v>
      </c>
      <c r="J18539" s="94">
        <v>24190</v>
      </c>
      <c r="K18539" s="94">
        <v>-7018</v>
      </c>
      <c r="O18539" s="94">
        <v>31208</v>
      </c>
      <c r="P18539" s="94">
        <v>24190</v>
      </c>
      <c r="Q18539" s="94">
        <v>-7018</v>
      </c>
      <c r="AS18539" s="94">
        <v>-1378</v>
      </c>
      <c r="AT18539" s="94">
        <v>-707</v>
      </c>
      <c r="AU18539" s="94">
        <v>-2109</v>
      </c>
      <c r="AW18539" s="94">
        <v>62</v>
      </c>
      <c r="AX18539" s="94">
        <v>-172</v>
      </c>
      <c r="AY18539" s="94">
        <v>-1858</v>
      </c>
      <c r="AZ18539" s="94">
        <v>205</v>
      </c>
      <c r="BA18539" s="94">
        <v>-44</v>
      </c>
      <c r="BB18539" s="94">
        <v>-1362</v>
      </c>
      <c r="BC18539" s="94">
        <v>205</v>
      </c>
      <c r="BD18539" s="94">
        <v>86</v>
      </c>
    </row>
    <row r="18540" spans="1:56">
      <c r="A18540" s="85" t="s">
        <v>173</v>
      </c>
      <c r="B18540" s="86">
        <v>42958.75</v>
      </c>
      <c r="C18540" s="87">
        <v>42958</v>
      </c>
      <c r="D18540" s="85">
        <v>11</v>
      </c>
      <c r="E18540" s="86">
        <v>42958.458333333336</v>
      </c>
      <c r="F18540" s="88" t="s">
        <v>428</v>
      </c>
      <c r="G18540" s="89" t="s">
        <v>429</v>
      </c>
      <c r="H18540" s="94">
        <v>31795</v>
      </c>
      <c r="I18540" s="94">
        <v>32508</v>
      </c>
      <c r="J18540" s="94">
        <v>25915</v>
      </c>
      <c r="K18540" s="94">
        <v>-6593</v>
      </c>
      <c r="O18540" s="94">
        <v>32508</v>
      </c>
      <c r="P18540" s="94">
        <v>25915</v>
      </c>
      <c r="Q18540" s="94">
        <v>-6593</v>
      </c>
      <c r="AS18540" s="94">
        <v>-1294</v>
      </c>
      <c r="AT18540" s="94">
        <v>-613</v>
      </c>
      <c r="AU18540" s="94">
        <v>-2049</v>
      </c>
      <c r="AW18540" s="94">
        <v>58</v>
      </c>
      <c r="AX18540" s="94">
        <v>-132</v>
      </c>
      <c r="AY18540" s="94">
        <v>-1853</v>
      </c>
      <c r="AZ18540" s="94">
        <v>230</v>
      </c>
      <c r="BA18540" s="94">
        <v>-63</v>
      </c>
      <c r="BB18540" s="94">
        <v>-1219</v>
      </c>
      <c r="BC18540" s="94">
        <v>222</v>
      </c>
      <c r="BD18540" s="94">
        <v>65</v>
      </c>
    </row>
    <row r="18541" spans="1:56">
      <c r="A18541" s="85" t="s">
        <v>173</v>
      </c>
      <c r="B18541" s="86">
        <v>42958.791666666664</v>
      </c>
      <c r="C18541" s="87">
        <v>42958</v>
      </c>
      <c r="D18541" s="85">
        <v>12</v>
      </c>
      <c r="E18541" s="86">
        <v>42958.5</v>
      </c>
      <c r="F18541" s="88" t="s">
        <v>428</v>
      </c>
      <c r="G18541" s="89" t="s">
        <v>429</v>
      </c>
      <c r="H18541" s="94">
        <v>33193</v>
      </c>
      <c r="I18541" s="94">
        <v>33956</v>
      </c>
      <c r="J18541" s="94">
        <v>27512</v>
      </c>
      <c r="K18541" s="94">
        <v>-6443</v>
      </c>
      <c r="O18541" s="94">
        <v>33956</v>
      </c>
      <c r="P18541" s="94">
        <v>27512</v>
      </c>
      <c r="Q18541" s="94">
        <v>-6443</v>
      </c>
      <c r="AS18541" s="94">
        <v>-1311</v>
      </c>
      <c r="AT18541" s="94">
        <v>-565</v>
      </c>
      <c r="AU18541" s="94">
        <v>-1923</v>
      </c>
      <c r="AW18541" s="94">
        <v>56</v>
      </c>
      <c r="AX18541" s="94">
        <v>-107</v>
      </c>
      <c r="AY18541" s="94">
        <v>-1903</v>
      </c>
      <c r="AZ18541" s="94">
        <v>248</v>
      </c>
      <c r="BA18541" s="94">
        <v>-63</v>
      </c>
      <c r="BB18541" s="94">
        <v>-1205</v>
      </c>
      <c r="BC18541" s="94">
        <v>194</v>
      </c>
      <c r="BD18541" s="94">
        <v>82</v>
      </c>
    </row>
    <row r="18542" spans="1:56">
      <c r="A18542" s="85" t="s">
        <v>173</v>
      </c>
      <c r="B18542" s="86">
        <v>42958.833333333336</v>
      </c>
      <c r="C18542" s="87">
        <v>42958</v>
      </c>
      <c r="D18542" s="85">
        <v>13</v>
      </c>
      <c r="E18542" s="86">
        <v>42958.541666666664</v>
      </c>
      <c r="F18542" s="88" t="s">
        <v>428</v>
      </c>
      <c r="G18542" s="89" t="s">
        <v>429</v>
      </c>
      <c r="H18542" s="94">
        <v>34543</v>
      </c>
      <c r="I18542" s="94">
        <v>35381</v>
      </c>
      <c r="J18542" s="94">
        <v>28950</v>
      </c>
      <c r="K18542" s="94">
        <v>-6432</v>
      </c>
      <c r="O18542" s="94">
        <v>35381</v>
      </c>
      <c r="P18542" s="94">
        <v>28950</v>
      </c>
      <c r="Q18542" s="94">
        <v>-6432</v>
      </c>
      <c r="AS18542" s="94">
        <v>-1384</v>
      </c>
      <c r="AT18542" s="94">
        <v>-457</v>
      </c>
      <c r="AU18542" s="94">
        <v>-2017</v>
      </c>
      <c r="AW18542" s="94">
        <v>54</v>
      </c>
      <c r="AX18542" s="94">
        <v>-67</v>
      </c>
      <c r="AY18542" s="94">
        <v>-1857</v>
      </c>
      <c r="AZ18542" s="94">
        <v>236</v>
      </c>
      <c r="BA18542" s="94">
        <v>-25</v>
      </c>
      <c r="BB18542" s="94">
        <v>-1192</v>
      </c>
      <c r="BC18542" s="94">
        <v>165</v>
      </c>
      <c r="BD18542" s="94">
        <v>56</v>
      </c>
    </row>
    <row r="18543" spans="1:56">
      <c r="A18543" s="85" t="s">
        <v>173</v>
      </c>
      <c r="B18543" s="86">
        <v>42958.875</v>
      </c>
      <c r="C18543" s="87">
        <v>42958</v>
      </c>
      <c r="D18543" s="85">
        <v>14</v>
      </c>
      <c r="E18543" s="86">
        <v>42958.583333333336</v>
      </c>
      <c r="F18543" s="88" t="s">
        <v>428</v>
      </c>
      <c r="G18543" s="89" t="s">
        <v>429</v>
      </c>
      <c r="H18543" s="94">
        <v>36327</v>
      </c>
      <c r="I18543" s="94">
        <v>36854</v>
      </c>
      <c r="J18543" s="94">
        <v>30617</v>
      </c>
      <c r="K18543" s="94">
        <v>-6237</v>
      </c>
      <c r="O18543" s="94">
        <v>36854</v>
      </c>
      <c r="P18543" s="94">
        <v>30617</v>
      </c>
      <c r="Q18543" s="94">
        <v>-6237</v>
      </c>
      <c r="AS18543" s="94">
        <v>-1366</v>
      </c>
      <c r="AT18543" s="94">
        <v>-307</v>
      </c>
      <c r="AU18543" s="94">
        <v>-1959</v>
      </c>
      <c r="AW18543" s="94">
        <v>59</v>
      </c>
      <c r="AX18543" s="94">
        <v>-25</v>
      </c>
      <c r="AY18543" s="94">
        <v>-1877</v>
      </c>
      <c r="AZ18543" s="94">
        <v>262</v>
      </c>
      <c r="BA18543" s="94">
        <v>-53</v>
      </c>
      <c r="BB18543" s="94">
        <v>-1318</v>
      </c>
      <c r="BC18543" s="94">
        <v>179</v>
      </c>
      <c r="BD18543" s="94">
        <v>120</v>
      </c>
    </row>
    <row r="18544" spans="1:56">
      <c r="A18544" s="85" t="s">
        <v>173</v>
      </c>
      <c r="B18544" s="86">
        <v>42958.916666666664</v>
      </c>
      <c r="C18544" s="87">
        <v>42958</v>
      </c>
      <c r="D18544" s="85">
        <v>15</v>
      </c>
      <c r="E18544" s="86">
        <v>42958.625</v>
      </c>
      <c r="F18544" s="88" t="s">
        <v>428</v>
      </c>
      <c r="G18544" s="89" t="s">
        <v>429</v>
      </c>
      <c r="H18544" s="94">
        <v>38067</v>
      </c>
      <c r="I18544" s="94">
        <v>38570</v>
      </c>
      <c r="J18544" s="94">
        <v>31943</v>
      </c>
      <c r="K18544" s="94">
        <v>-6627</v>
      </c>
      <c r="O18544" s="94">
        <v>38570</v>
      </c>
      <c r="P18544" s="94">
        <v>31943</v>
      </c>
      <c r="Q18544" s="94">
        <v>-6627</v>
      </c>
      <c r="AS18544" s="94">
        <v>-1394</v>
      </c>
      <c r="AT18544" s="94">
        <v>-355</v>
      </c>
      <c r="AU18544" s="94">
        <v>-1962</v>
      </c>
      <c r="AW18544" s="94">
        <v>65</v>
      </c>
      <c r="AX18544" s="94">
        <v>-33</v>
      </c>
      <c r="AY18544" s="94">
        <v>-2132</v>
      </c>
      <c r="AZ18544" s="94">
        <v>281</v>
      </c>
      <c r="BA18544" s="94">
        <v>-59</v>
      </c>
      <c r="BB18544" s="94">
        <v>-1326</v>
      </c>
      <c r="BC18544" s="94">
        <v>133</v>
      </c>
      <c r="BD18544" s="94">
        <v>106</v>
      </c>
    </row>
    <row r="18545" spans="1:56">
      <c r="A18545" s="85" t="s">
        <v>173</v>
      </c>
      <c r="B18545" s="86">
        <v>42958.958333333336</v>
      </c>
      <c r="C18545" s="87">
        <v>42958</v>
      </c>
      <c r="D18545" s="85">
        <v>16</v>
      </c>
      <c r="E18545" s="86">
        <v>42958.666666666664</v>
      </c>
      <c r="F18545" s="88" t="s">
        <v>428</v>
      </c>
      <c r="G18545" s="89" t="s">
        <v>429</v>
      </c>
      <c r="H18545" s="94">
        <v>39520</v>
      </c>
      <c r="I18545" s="94">
        <v>39871</v>
      </c>
      <c r="J18545" s="94">
        <v>33112</v>
      </c>
      <c r="K18545" s="94">
        <v>-6759</v>
      </c>
      <c r="O18545" s="94">
        <v>39871</v>
      </c>
      <c r="P18545" s="94">
        <v>33112</v>
      </c>
      <c r="Q18545" s="94">
        <v>-6759</v>
      </c>
      <c r="AS18545" s="94">
        <v>-1396</v>
      </c>
      <c r="AT18545" s="94">
        <v>-298</v>
      </c>
      <c r="AU18545" s="94">
        <v>-1943</v>
      </c>
      <c r="AW18545" s="94">
        <v>65</v>
      </c>
      <c r="AX18545" s="94">
        <v>-47</v>
      </c>
      <c r="AY18545" s="94">
        <v>-2247</v>
      </c>
      <c r="AZ18545" s="94">
        <v>249</v>
      </c>
      <c r="BA18545" s="94">
        <v>-58</v>
      </c>
      <c r="BB18545" s="94">
        <v>-1272</v>
      </c>
      <c r="BC18545" s="94">
        <v>150</v>
      </c>
      <c r="BD18545" s="94">
        <v>-5</v>
      </c>
    </row>
    <row r="18546" spans="1:56">
      <c r="A18546" s="85" t="s">
        <v>173</v>
      </c>
      <c r="B18546" s="86">
        <v>42959</v>
      </c>
      <c r="C18546" s="87">
        <v>42958</v>
      </c>
      <c r="D18546" s="85">
        <v>17</v>
      </c>
      <c r="E18546" s="86">
        <v>42958.708333333336</v>
      </c>
      <c r="F18546" s="88" t="s">
        <v>428</v>
      </c>
      <c r="G18546" s="89" t="s">
        <v>429</v>
      </c>
      <c r="H18546" s="94">
        <v>40485</v>
      </c>
      <c r="I18546" s="94">
        <v>40710</v>
      </c>
      <c r="J18546" s="94">
        <v>33842</v>
      </c>
      <c r="K18546" s="94">
        <v>-6868</v>
      </c>
      <c r="O18546" s="94">
        <v>40710</v>
      </c>
      <c r="P18546" s="94">
        <v>33842</v>
      </c>
      <c r="Q18546" s="94">
        <v>-6868</v>
      </c>
      <c r="AS18546" s="94">
        <v>-1323</v>
      </c>
      <c r="AT18546" s="94">
        <v>-258</v>
      </c>
      <c r="AU18546" s="94">
        <v>-2018</v>
      </c>
      <c r="AW18546" s="94">
        <v>58</v>
      </c>
      <c r="AX18546" s="94">
        <v>-30</v>
      </c>
      <c r="AY18546" s="94">
        <v>-2342</v>
      </c>
      <c r="AZ18546" s="94">
        <v>261</v>
      </c>
      <c r="BA18546" s="94">
        <v>-59</v>
      </c>
      <c r="BB18546" s="94">
        <v>-1325</v>
      </c>
      <c r="BC18546" s="94">
        <v>173</v>
      </c>
      <c r="BD18546" s="94">
        <v>-59</v>
      </c>
    </row>
    <row r="18547" spans="1:56">
      <c r="A18547" s="85" t="s">
        <v>173</v>
      </c>
      <c r="B18547" s="86">
        <v>42959.041666666664</v>
      </c>
      <c r="C18547" s="87">
        <v>42958</v>
      </c>
      <c r="D18547" s="85">
        <v>18</v>
      </c>
      <c r="E18547" s="86">
        <v>42958.75</v>
      </c>
      <c r="F18547" s="88" t="s">
        <v>428</v>
      </c>
      <c r="G18547" s="89" t="s">
        <v>429</v>
      </c>
      <c r="H18547" s="94">
        <v>40731</v>
      </c>
      <c r="I18547" s="94">
        <v>40804</v>
      </c>
      <c r="J18547" s="94">
        <v>33187</v>
      </c>
      <c r="K18547" s="94">
        <v>-7617</v>
      </c>
      <c r="O18547" s="94">
        <v>40804</v>
      </c>
      <c r="P18547" s="94">
        <v>33187</v>
      </c>
      <c r="Q18547" s="94">
        <v>-7617</v>
      </c>
      <c r="AS18547" s="94">
        <v>-1308</v>
      </c>
      <c r="AT18547" s="94">
        <v>-398</v>
      </c>
      <c r="AU18547" s="94">
        <v>-2165</v>
      </c>
      <c r="AW18547" s="94">
        <v>60</v>
      </c>
      <c r="AX18547" s="94">
        <v>-4</v>
      </c>
      <c r="AY18547" s="94">
        <v>-2592</v>
      </c>
      <c r="AZ18547" s="94">
        <v>197</v>
      </c>
      <c r="BA18547" s="94">
        <v>-60</v>
      </c>
      <c r="BB18547" s="94">
        <v>-1483</v>
      </c>
      <c r="BC18547" s="94">
        <v>142</v>
      </c>
      <c r="BD18547" s="94">
        <v>-41</v>
      </c>
    </row>
    <row r="18548" spans="1:56">
      <c r="A18548" s="85" t="s">
        <v>173</v>
      </c>
      <c r="B18548" s="86">
        <v>42959.083333333336</v>
      </c>
      <c r="C18548" s="87">
        <v>42958</v>
      </c>
      <c r="D18548" s="85">
        <v>19</v>
      </c>
      <c r="E18548" s="86">
        <v>42958.791666666664</v>
      </c>
      <c r="F18548" s="88" t="s">
        <v>428</v>
      </c>
      <c r="G18548" s="89" t="s">
        <v>429</v>
      </c>
      <c r="H18548" s="94">
        <v>39923</v>
      </c>
      <c r="I18548" s="94">
        <v>39919</v>
      </c>
      <c r="J18548" s="94">
        <v>31721</v>
      </c>
      <c r="K18548" s="94">
        <v>-8198</v>
      </c>
      <c r="O18548" s="94">
        <v>39919</v>
      </c>
      <c r="P18548" s="94">
        <v>31721</v>
      </c>
      <c r="Q18548" s="94">
        <v>-8198</v>
      </c>
      <c r="AS18548" s="94">
        <v>-1285</v>
      </c>
      <c r="AT18548" s="94">
        <v>-455</v>
      </c>
      <c r="AU18548" s="94">
        <v>-2309</v>
      </c>
      <c r="AW18548" s="94">
        <v>64</v>
      </c>
      <c r="AX18548" s="94">
        <v>8</v>
      </c>
      <c r="AY18548" s="94">
        <v>-2743</v>
      </c>
      <c r="AZ18548" s="94">
        <v>222</v>
      </c>
      <c r="BA18548" s="94">
        <v>-60</v>
      </c>
      <c r="BB18548" s="94">
        <v>-1675</v>
      </c>
      <c r="BC18548" s="94">
        <v>55</v>
      </c>
      <c r="BD18548" s="94">
        <v>-29</v>
      </c>
    </row>
    <row r="18549" spans="1:56">
      <c r="A18549" s="85" t="s">
        <v>173</v>
      </c>
      <c r="B18549" s="86">
        <v>42959.125</v>
      </c>
      <c r="C18549" s="87">
        <v>42958</v>
      </c>
      <c r="D18549" s="85">
        <v>20</v>
      </c>
      <c r="E18549" s="86">
        <v>42958.833333333336</v>
      </c>
      <c r="F18549" s="88" t="s">
        <v>428</v>
      </c>
      <c r="G18549" s="89" t="s">
        <v>429</v>
      </c>
      <c r="H18549" s="94">
        <v>38507</v>
      </c>
      <c r="I18549" s="94">
        <v>38315</v>
      </c>
      <c r="J18549" s="94">
        <v>29625</v>
      </c>
      <c r="K18549" s="94">
        <v>-8689</v>
      </c>
      <c r="O18549" s="94">
        <v>38315</v>
      </c>
      <c r="P18549" s="94">
        <v>29625</v>
      </c>
      <c r="Q18549" s="94">
        <v>-8689</v>
      </c>
      <c r="AS18549" s="94">
        <v>-1298</v>
      </c>
      <c r="AT18549" s="94">
        <v>-541</v>
      </c>
      <c r="AU18549" s="94">
        <v>-2314</v>
      </c>
      <c r="AW18549" s="94">
        <v>63</v>
      </c>
      <c r="AX18549" s="94">
        <v>-1</v>
      </c>
      <c r="AY18549" s="94">
        <v>-2906</v>
      </c>
      <c r="AZ18549" s="94">
        <v>208</v>
      </c>
      <c r="BA18549" s="94">
        <v>-60</v>
      </c>
      <c r="BB18549" s="94">
        <v>-1794</v>
      </c>
      <c r="BC18549" s="94">
        <v>-58</v>
      </c>
      <c r="BD18549" s="94">
        <v>13</v>
      </c>
    </row>
    <row r="18550" spans="1:56">
      <c r="A18550" s="85" t="s">
        <v>173</v>
      </c>
      <c r="B18550" s="86">
        <v>42959.166666666664</v>
      </c>
      <c r="C18550" s="87">
        <v>42958</v>
      </c>
      <c r="D18550" s="85">
        <v>21</v>
      </c>
      <c r="E18550" s="86">
        <v>42958.875</v>
      </c>
      <c r="F18550" s="88" t="s">
        <v>428</v>
      </c>
      <c r="G18550" s="89" t="s">
        <v>429</v>
      </c>
      <c r="H18550" s="94">
        <v>37568</v>
      </c>
      <c r="I18550" s="94">
        <v>37637</v>
      </c>
      <c r="J18550" s="94">
        <v>28318</v>
      </c>
      <c r="K18550" s="94">
        <v>-9319</v>
      </c>
      <c r="O18550" s="94">
        <v>37637</v>
      </c>
      <c r="P18550" s="94">
        <v>28318</v>
      </c>
      <c r="Q18550" s="94">
        <v>-9319</v>
      </c>
      <c r="AS18550" s="94">
        <v>-1356</v>
      </c>
      <c r="AT18550" s="94">
        <v>-561</v>
      </c>
      <c r="AU18550" s="94">
        <v>-2166</v>
      </c>
      <c r="AW18550" s="94">
        <v>54</v>
      </c>
      <c r="AX18550" s="94">
        <v>-38</v>
      </c>
      <c r="AY18550" s="94">
        <v>-3336</v>
      </c>
      <c r="AZ18550" s="94">
        <v>218</v>
      </c>
      <c r="BA18550" s="94">
        <v>-58</v>
      </c>
      <c r="BB18550" s="94">
        <v>-1987</v>
      </c>
      <c r="BC18550" s="94">
        <v>-40</v>
      </c>
      <c r="BD18550" s="94">
        <v>-50</v>
      </c>
    </row>
    <row r="18551" spans="1:56">
      <c r="A18551" s="85" t="s">
        <v>173</v>
      </c>
      <c r="B18551" s="86">
        <v>42959.208333333336</v>
      </c>
      <c r="C18551" s="87">
        <v>42958</v>
      </c>
      <c r="D18551" s="85">
        <v>22</v>
      </c>
      <c r="E18551" s="86">
        <v>42958.916666666664</v>
      </c>
      <c r="F18551" s="88" t="s">
        <v>428</v>
      </c>
      <c r="G18551" s="89" t="s">
        <v>429</v>
      </c>
      <c r="H18551" s="94">
        <v>35638</v>
      </c>
      <c r="I18551" s="94">
        <v>35569</v>
      </c>
      <c r="J18551" s="94">
        <v>25934</v>
      </c>
      <c r="K18551" s="94">
        <v>-9635</v>
      </c>
      <c r="O18551" s="94">
        <v>35569</v>
      </c>
      <c r="P18551" s="94">
        <v>25934</v>
      </c>
      <c r="Q18551" s="94">
        <v>-9635</v>
      </c>
      <c r="AS18551" s="94">
        <v>-1458</v>
      </c>
      <c r="AT18551" s="94">
        <v>-521</v>
      </c>
      <c r="AU18551" s="94">
        <v>-2136</v>
      </c>
      <c r="AW18551" s="94">
        <v>60</v>
      </c>
      <c r="AX18551" s="94">
        <v>-75</v>
      </c>
      <c r="AY18551" s="94">
        <v>-3437</v>
      </c>
      <c r="AZ18551" s="94">
        <v>210</v>
      </c>
      <c r="BA18551" s="94">
        <v>-61</v>
      </c>
      <c r="BB18551" s="94">
        <v>-2124</v>
      </c>
      <c r="BC18551" s="94">
        <v>-50</v>
      </c>
      <c r="BD18551" s="94">
        <v>-39</v>
      </c>
    </row>
    <row r="18552" spans="1:56">
      <c r="A18552" s="85" t="s">
        <v>173</v>
      </c>
      <c r="B18552" s="86">
        <v>42959.25</v>
      </c>
      <c r="C18552" s="87">
        <v>42958</v>
      </c>
      <c r="D18552" s="85">
        <v>23</v>
      </c>
      <c r="E18552" s="86">
        <v>42958.958333333336</v>
      </c>
      <c r="F18552" s="88" t="s">
        <v>428</v>
      </c>
      <c r="G18552" s="89" t="s">
        <v>429</v>
      </c>
      <c r="H18552" s="94">
        <v>32783</v>
      </c>
      <c r="I18552" s="94">
        <v>32623</v>
      </c>
      <c r="J18552" s="94">
        <v>23838</v>
      </c>
      <c r="K18552" s="94">
        <v>-8785</v>
      </c>
      <c r="O18552" s="94">
        <v>32623</v>
      </c>
      <c r="P18552" s="94">
        <v>23838</v>
      </c>
      <c r="Q18552" s="94">
        <v>-8785</v>
      </c>
      <c r="AS18552" s="94">
        <v>-1275</v>
      </c>
      <c r="AT18552" s="94">
        <v>-192</v>
      </c>
      <c r="AU18552" s="94">
        <v>-2152</v>
      </c>
      <c r="AW18552" s="94">
        <v>57</v>
      </c>
      <c r="AX18552" s="94">
        <v>-96</v>
      </c>
      <c r="AY18552" s="94">
        <v>-3352</v>
      </c>
      <c r="AZ18552" s="94">
        <v>200</v>
      </c>
      <c r="BA18552" s="94">
        <v>-63</v>
      </c>
      <c r="BB18552" s="94">
        <v>-1883</v>
      </c>
      <c r="BC18552" s="94">
        <v>-45</v>
      </c>
      <c r="BD18552" s="94">
        <v>4</v>
      </c>
    </row>
    <row r="18553" spans="1:56">
      <c r="A18553" s="85" t="s">
        <v>173</v>
      </c>
      <c r="B18553" s="86">
        <v>42959.291666666664</v>
      </c>
      <c r="C18553" s="87">
        <v>42958</v>
      </c>
      <c r="D18553" s="85">
        <v>24</v>
      </c>
      <c r="E18553" s="86">
        <v>42959</v>
      </c>
      <c r="F18553" s="88" t="s">
        <v>428</v>
      </c>
      <c r="G18553" s="89" t="s">
        <v>429</v>
      </c>
      <c r="H18553" s="94">
        <v>29938</v>
      </c>
      <c r="I18553" s="94">
        <v>29724</v>
      </c>
      <c r="J18553" s="94">
        <v>21393</v>
      </c>
      <c r="K18553" s="94">
        <v>-8331</v>
      </c>
      <c r="O18553" s="94">
        <v>29724</v>
      </c>
      <c r="P18553" s="94">
        <v>21393</v>
      </c>
      <c r="Q18553" s="94">
        <v>-8331</v>
      </c>
      <c r="AS18553" s="94">
        <v>-1205</v>
      </c>
      <c r="AT18553" s="94">
        <v>-229</v>
      </c>
      <c r="AU18553" s="94">
        <v>-2081</v>
      </c>
      <c r="AW18553" s="94">
        <v>50</v>
      </c>
      <c r="AX18553" s="94">
        <v>-108</v>
      </c>
      <c r="AY18553" s="94">
        <v>-3140</v>
      </c>
      <c r="AZ18553" s="94">
        <v>188</v>
      </c>
      <c r="BA18553" s="94">
        <v>-66</v>
      </c>
      <c r="BB18553" s="94">
        <v>-1727</v>
      </c>
      <c r="BC18553" s="94">
        <v>-39</v>
      </c>
      <c r="BD18553" s="94">
        <v>24</v>
      </c>
    </row>
    <row r="18554" spans="1:56">
      <c r="A18554" s="85" t="s">
        <v>173</v>
      </c>
      <c r="B18554" s="86">
        <v>42959.333333333336</v>
      </c>
      <c r="C18554" s="87">
        <v>42959</v>
      </c>
      <c r="D18554" s="85">
        <v>1</v>
      </c>
      <c r="E18554" s="86">
        <v>42959.041666666664</v>
      </c>
      <c r="F18554" s="88" t="s">
        <v>428</v>
      </c>
      <c r="G18554" s="89" t="s">
        <v>429</v>
      </c>
      <c r="H18554" s="94">
        <v>27646</v>
      </c>
      <c r="I18554" s="94">
        <v>27668</v>
      </c>
      <c r="J18554" s="94">
        <v>20088</v>
      </c>
      <c r="K18554" s="94">
        <v>-7580</v>
      </c>
      <c r="O18554" s="94">
        <v>27668</v>
      </c>
      <c r="P18554" s="94">
        <v>20088</v>
      </c>
      <c r="Q18554" s="94">
        <v>-7580</v>
      </c>
      <c r="AS18554" s="94">
        <v>-1161</v>
      </c>
      <c r="AT18554" s="94">
        <v>-231</v>
      </c>
      <c r="AU18554" s="94">
        <v>-1854</v>
      </c>
      <c r="AW18554" s="94">
        <v>45</v>
      </c>
      <c r="AX18554" s="94">
        <v>-107</v>
      </c>
      <c r="AY18554" s="94">
        <v>-2825</v>
      </c>
      <c r="AZ18554" s="94">
        <v>221</v>
      </c>
      <c r="BA18554" s="94">
        <v>-64</v>
      </c>
      <c r="BB18554" s="94">
        <v>-1659</v>
      </c>
      <c r="BC18554" s="94">
        <v>-10</v>
      </c>
      <c r="BD18554" s="94">
        <v>55</v>
      </c>
    </row>
    <row r="18555" spans="1:56">
      <c r="A18555" s="85" t="s">
        <v>173</v>
      </c>
      <c r="B18555" s="86">
        <v>42959.375</v>
      </c>
      <c r="C18555" s="87">
        <v>42959</v>
      </c>
      <c r="D18555" s="85">
        <v>2</v>
      </c>
      <c r="E18555" s="86">
        <v>42959.083333333336</v>
      </c>
      <c r="F18555" s="88" t="s">
        <v>428</v>
      </c>
      <c r="G18555" s="89" t="s">
        <v>429</v>
      </c>
      <c r="H18555" s="94">
        <v>25968</v>
      </c>
      <c r="I18555" s="94">
        <v>26116</v>
      </c>
      <c r="J18555" s="94">
        <v>18811</v>
      </c>
      <c r="K18555" s="94">
        <v>-7305</v>
      </c>
      <c r="O18555" s="94">
        <v>26116</v>
      </c>
      <c r="P18555" s="94">
        <v>18811</v>
      </c>
      <c r="Q18555" s="94">
        <v>-7305</v>
      </c>
      <c r="AS18555" s="94">
        <v>-1135</v>
      </c>
      <c r="AT18555" s="94">
        <v>-261</v>
      </c>
      <c r="AU18555" s="94">
        <v>-1942</v>
      </c>
      <c r="AW18555" s="94">
        <v>48</v>
      </c>
      <c r="AX18555" s="94">
        <v>-147</v>
      </c>
      <c r="AY18555" s="94">
        <v>-2463</v>
      </c>
      <c r="AZ18555" s="94">
        <v>189</v>
      </c>
      <c r="BA18555" s="94">
        <v>-67</v>
      </c>
      <c r="BB18555" s="94">
        <v>-1573</v>
      </c>
      <c r="BC18555" s="94">
        <v>-19</v>
      </c>
      <c r="BD18555" s="94">
        <v>68</v>
      </c>
    </row>
    <row r="18556" spans="1:56">
      <c r="A18556" s="85" t="s">
        <v>173</v>
      </c>
      <c r="B18556" s="86">
        <v>42959.416666666664</v>
      </c>
      <c r="C18556" s="87">
        <v>42959</v>
      </c>
      <c r="D18556" s="85">
        <v>3</v>
      </c>
      <c r="E18556" s="86">
        <v>42959.125</v>
      </c>
      <c r="F18556" s="88" t="s">
        <v>428</v>
      </c>
      <c r="G18556" s="89" t="s">
        <v>429</v>
      </c>
      <c r="H18556" s="94">
        <v>24769</v>
      </c>
      <c r="I18556" s="94">
        <v>24923</v>
      </c>
      <c r="J18556" s="94">
        <v>17388</v>
      </c>
      <c r="K18556" s="94">
        <v>-7535</v>
      </c>
      <c r="O18556" s="94">
        <v>24923</v>
      </c>
      <c r="P18556" s="94">
        <v>17388</v>
      </c>
      <c r="Q18556" s="94">
        <v>-7535</v>
      </c>
      <c r="AS18556" s="94">
        <v>-1176</v>
      </c>
      <c r="AT18556" s="94">
        <v>-332</v>
      </c>
      <c r="AU18556" s="94">
        <v>-1993</v>
      </c>
      <c r="AW18556" s="94">
        <v>43</v>
      </c>
      <c r="AX18556" s="94">
        <v>-170</v>
      </c>
      <c r="AY18556" s="94">
        <v>-2345</v>
      </c>
      <c r="AZ18556" s="94">
        <v>130</v>
      </c>
      <c r="BA18556" s="94">
        <v>-67</v>
      </c>
      <c r="BB18556" s="94">
        <v>-1594</v>
      </c>
      <c r="BC18556" s="94">
        <v>-29</v>
      </c>
      <c r="BD18556" s="94">
        <v>-6</v>
      </c>
    </row>
    <row r="18557" spans="1:56">
      <c r="A18557" s="85" t="s">
        <v>173</v>
      </c>
      <c r="B18557" s="86">
        <v>42959.458333333336</v>
      </c>
      <c r="C18557" s="87">
        <v>42959</v>
      </c>
      <c r="D18557" s="85">
        <v>4</v>
      </c>
      <c r="E18557" s="86">
        <v>42959.166666666664</v>
      </c>
      <c r="F18557" s="88" t="s">
        <v>428</v>
      </c>
      <c r="G18557" s="89" t="s">
        <v>429</v>
      </c>
      <c r="H18557" s="94">
        <v>24051</v>
      </c>
      <c r="I18557" s="94">
        <v>24155</v>
      </c>
      <c r="J18557" s="94">
        <v>16802</v>
      </c>
      <c r="K18557" s="94">
        <v>-7353</v>
      </c>
      <c r="O18557" s="94">
        <v>24155</v>
      </c>
      <c r="P18557" s="94">
        <v>16802</v>
      </c>
      <c r="Q18557" s="94">
        <v>-7353</v>
      </c>
      <c r="AS18557" s="94">
        <v>-1174</v>
      </c>
      <c r="AT18557" s="94">
        <v>-356</v>
      </c>
      <c r="AU18557" s="94">
        <v>-1995</v>
      </c>
      <c r="AW18557" s="94">
        <v>44</v>
      </c>
      <c r="AX18557" s="94">
        <v>-183</v>
      </c>
      <c r="AY18557" s="94">
        <v>-2131</v>
      </c>
      <c r="AZ18557" s="94">
        <v>126</v>
      </c>
      <c r="BA18557" s="94">
        <v>-68</v>
      </c>
      <c r="BB18557" s="94">
        <v>-1584</v>
      </c>
      <c r="BC18557" s="94">
        <v>-28</v>
      </c>
      <c r="BD18557" s="94">
        <v>-3</v>
      </c>
    </row>
    <row r="18558" spans="1:56">
      <c r="A18558" s="85" t="s">
        <v>173</v>
      </c>
      <c r="B18558" s="86">
        <v>42959.5</v>
      </c>
      <c r="C18558" s="87">
        <v>42959</v>
      </c>
      <c r="D18558" s="85">
        <v>5</v>
      </c>
      <c r="E18558" s="86">
        <v>42959.208333333336</v>
      </c>
      <c r="F18558" s="88" t="s">
        <v>428</v>
      </c>
      <c r="G18558" s="89" t="s">
        <v>429</v>
      </c>
      <c r="H18558" s="94">
        <v>23771</v>
      </c>
      <c r="I18558" s="94">
        <v>23921</v>
      </c>
      <c r="J18558" s="94">
        <v>16577</v>
      </c>
      <c r="K18558" s="94">
        <v>-7344</v>
      </c>
      <c r="O18558" s="94">
        <v>23921</v>
      </c>
      <c r="P18558" s="94">
        <v>16577</v>
      </c>
      <c r="Q18558" s="94">
        <v>-7344</v>
      </c>
      <c r="AS18558" s="94">
        <v>-1142</v>
      </c>
      <c r="AT18558" s="94">
        <v>-404</v>
      </c>
      <c r="AU18558" s="94">
        <v>-1992</v>
      </c>
      <c r="AW18558" s="94">
        <v>41</v>
      </c>
      <c r="AX18558" s="94">
        <v>-199</v>
      </c>
      <c r="AY18558" s="94">
        <v>-2109</v>
      </c>
      <c r="AZ18558" s="94">
        <v>117</v>
      </c>
      <c r="BA18558" s="94">
        <v>-69</v>
      </c>
      <c r="BB18558" s="94">
        <v>-1554</v>
      </c>
      <c r="BC18558" s="94">
        <v>-27</v>
      </c>
      <c r="BD18558" s="94">
        <v>-10</v>
      </c>
    </row>
    <row r="18559" spans="1:56">
      <c r="A18559" s="85" t="s">
        <v>173</v>
      </c>
      <c r="B18559" s="86">
        <v>42959.541666666664</v>
      </c>
      <c r="C18559" s="87">
        <v>42959</v>
      </c>
      <c r="D18559" s="85">
        <v>6</v>
      </c>
      <c r="E18559" s="86">
        <v>42959.25</v>
      </c>
      <c r="F18559" s="88" t="s">
        <v>428</v>
      </c>
      <c r="G18559" s="89" t="s">
        <v>429</v>
      </c>
      <c r="H18559" s="94">
        <v>23946</v>
      </c>
      <c r="I18559" s="94">
        <v>24137</v>
      </c>
      <c r="J18559" s="94">
        <v>16827</v>
      </c>
      <c r="K18559" s="94">
        <v>-7310</v>
      </c>
      <c r="O18559" s="94">
        <v>24137</v>
      </c>
      <c r="P18559" s="94">
        <v>16827</v>
      </c>
      <c r="Q18559" s="94">
        <v>-7310</v>
      </c>
      <c r="AS18559" s="94">
        <v>-1152</v>
      </c>
      <c r="AT18559" s="94">
        <v>-428</v>
      </c>
      <c r="AU18559" s="94">
        <v>-1995</v>
      </c>
      <c r="AW18559" s="94">
        <v>43</v>
      </c>
      <c r="AX18559" s="94">
        <v>-199</v>
      </c>
      <c r="AY18559" s="94">
        <v>-1977</v>
      </c>
      <c r="AZ18559" s="94">
        <v>110</v>
      </c>
      <c r="BA18559" s="94">
        <v>-67</v>
      </c>
      <c r="BB18559" s="94">
        <v>-1606</v>
      </c>
      <c r="BC18559" s="94">
        <v>-39</v>
      </c>
      <c r="BD18559" s="94">
        <v>-9</v>
      </c>
    </row>
    <row r="18560" spans="1:56">
      <c r="A18560" s="85" t="s">
        <v>173</v>
      </c>
      <c r="B18560" s="86">
        <v>42959.583333333336</v>
      </c>
      <c r="C18560" s="87">
        <v>42959</v>
      </c>
      <c r="D18560" s="85">
        <v>7</v>
      </c>
      <c r="E18560" s="86">
        <v>42959.291666666664</v>
      </c>
      <c r="F18560" s="88" t="s">
        <v>428</v>
      </c>
      <c r="G18560" s="89" t="s">
        <v>429</v>
      </c>
      <c r="H18560" s="94">
        <v>24051</v>
      </c>
      <c r="I18560" s="94">
        <v>24458</v>
      </c>
      <c r="J18560" s="94">
        <v>16595</v>
      </c>
      <c r="K18560" s="94">
        <v>-7863</v>
      </c>
      <c r="O18560" s="94">
        <v>24458</v>
      </c>
      <c r="P18560" s="94">
        <v>16595</v>
      </c>
      <c r="Q18560" s="94">
        <v>-7863</v>
      </c>
      <c r="AS18560" s="94">
        <v>-1231</v>
      </c>
      <c r="AT18560" s="94">
        <v>-830</v>
      </c>
      <c r="AU18560" s="94">
        <v>-2003</v>
      </c>
      <c r="AW18560" s="94">
        <v>51</v>
      </c>
      <c r="AX18560" s="94">
        <v>-218</v>
      </c>
      <c r="AY18560" s="94">
        <v>-1913</v>
      </c>
      <c r="AZ18560" s="94">
        <v>87</v>
      </c>
      <c r="BA18560" s="94">
        <v>-66</v>
      </c>
      <c r="BB18560" s="94">
        <v>-1682</v>
      </c>
      <c r="BC18560" s="94">
        <v>-56</v>
      </c>
      <c r="BD18560" s="94">
        <v>-9</v>
      </c>
    </row>
    <row r="18561" spans="1:56">
      <c r="A18561" s="85" t="s">
        <v>173</v>
      </c>
      <c r="B18561" s="86">
        <v>42959.625</v>
      </c>
      <c r="C18561" s="87">
        <v>42959</v>
      </c>
      <c r="D18561" s="85">
        <v>8</v>
      </c>
      <c r="E18561" s="86">
        <v>42959.333333333336</v>
      </c>
      <c r="F18561" s="88" t="s">
        <v>428</v>
      </c>
      <c r="G18561" s="89" t="s">
        <v>429</v>
      </c>
      <c r="H18561" s="94">
        <v>24701</v>
      </c>
      <c r="I18561" s="94">
        <v>25337</v>
      </c>
      <c r="J18561" s="94">
        <v>18006</v>
      </c>
      <c r="K18561" s="94">
        <v>-7331</v>
      </c>
      <c r="O18561" s="94">
        <v>25337</v>
      </c>
      <c r="P18561" s="94">
        <v>18006</v>
      </c>
      <c r="Q18561" s="94">
        <v>-7331</v>
      </c>
      <c r="AS18561" s="94">
        <v>-1246</v>
      </c>
      <c r="AT18561" s="94">
        <v>-771</v>
      </c>
      <c r="AU18561" s="94">
        <v>-1920</v>
      </c>
      <c r="AW18561" s="94">
        <v>54</v>
      </c>
      <c r="AX18561" s="94">
        <v>-247</v>
      </c>
      <c r="AY18561" s="94">
        <v>-1809</v>
      </c>
      <c r="AZ18561" s="94">
        <v>100</v>
      </c>
      <c r="BA18561" s="94">
        <v>-64</v>
      </c>
      <c r="BB18561" s="94">
        <v>-1553</v>
      </c>
      <c r="BC18561" s="94">
        <v>64</v>
      </c>
      <c r="BD18561" s="94">
        <v>19</v>
      </c>
    </row>
    <row r="18562" spans="1:56">
      <c r="A18562" s="85" t="s">
        <v>173</v>
      </c>
      <c r="B18562" s="86">
        <v>42959.666666666664</v>
      </c>
      <c r="C18562" s="87">
        <v>42959</v>
      </c>
      <c r="D18562" s="85">
        <v>9</v>
      </c>
      <c r="E18562" s="86">
        <v>42959.375</v>
      </c>
      <c r="F18562" s="88" t="s">
        <v>428</v>
      </c>
      <c r="G18562" s="89" t="s">
        <v>429</v>
      </c>
      <c r="H18562" s="94">
        <v>25838</v>
      </c>
      <c r="I18562" s="94">
        <v>26459</v>
      </c>
      <c r="J18562" s="94">
        <v>20558</v>
      </c>
      <c r="K18562" s="94">
        <v>-5901</v>
      </c>
      <c r="O18562" s="94">
        <v>26459</v>
      </c>
      <c r="P18562" s="94">
        <v>20558</v>
      </c>
      <c r="Q18562" s="94">
        <v>-5901</v>
      </c>
      <c r="AS18562" s="94">
        <v>-1286</v>
      </c>
      <c r="AT18562" s="94">
        <v>-679</v>
      </c>
      <c r="AU18562" s="94">
        <v>-1688</v>
      </c>
      <c r="AW18562" s="94">
        <v>54</v>
      </c>
      <c r="AX18562" s="94">
        <v>-251</v>
      </c>
      <c r="AY18562" s="94">
        <v>-1326</v>
      </c>
      <c r="AZ18562" s="94">
        <v>164</v>
      </c>
      <c r="BA18562" s="94">
        <v>-61</v>
      </c>
      <c r="BB18562" s="94">
        <v>-1179</v>
      </c>
      <c r="BC18562" s="94">
        <v>200</v>
      </c>
      <c r="BD18562" s="94">
        <v>86</v>
      </c>
    </row>
    <row r="18563" spans="1:56">
      <c r="A18563" s="85" t="s">
        <v>173</v>
      </c>
      <c r="B18563" s="86">
        <v>42959.708333333336</v>
      </c>
      <c r="C18563" s="87">
        <v>42959</v>
      </c>
      <c r="D18563" s="85">
        <v>10</v>
      </c>
      <c r="E18563" s="86">
        <v>42959.416666666664</v>
      </c>
      <c r="F18563" s="88" t="s">
        <v>428</v>
      </c>
      <c r="G18563" s="89" t="s">
        <v>429</v>
      </c>
      <c r="H18563" s="94">
        <v>27012</v>
      </c>
      <c r="I18563" s="94">
        <v>27579</v>
      </c>
      <c r="J18563" s="94">
        <v>21746</v>
      </c>
      <c r="K18563" s="94">
        <v>-5834</v>
      </c>
      <c r="O18563" s="94">
        <v>27579</v>
      </c>
      <c r="P18563" s="94">
        <v>21746</v>
      </c>
      <c r="Q18563" s="94">
        <v>-5834</v>
      </c>
      <c r="AS18563" s="94">
        <v>-1322</v>
      </c>
      <c r="AT18563" s="94">
        <v>-668</v>
      </c>
      <c r="AU18563" s="94">
        <v>-1665</v>
      </c>
      <c r="AW18563" s="94">
        <v>114</v>
      </c>
      <c r="AX18563" s="94">
        <v>-222</v>
      </c>
      <c r="AY18563" s="94">
        <v>-1476</v>
      </c>
      <c r="AZ18563" s="94">
        <v>142</v>
      </c>
      <c r="BA18563" s="94">
        <v>-61</v>
      </c>
      <c r="BB18563" s="94">
        <v>-1094</v>
      </c>
      <c r="BC18563" s="94">
        <v>248</v>
      </c>
      <c r="BD18563" s="94">
        <v>92</v>
      </c>
    </row>
    <row r="18564" spans="1:56">
      <c r="A18564" s="85" t="s">
        <v>173</v>
      </c>
      <c r="B18564" s="86">
        <v>42959.75</v>
      </c>
      <c r="C18564" s="87">
        <v>42959</v>
      </c>
      <c r="D18564" s="85">
        <v>11</v>
      </c>
      <c r="E18564" s="86">
        <v>42959.458333333336</v>
      </c>
      <c r="F18564" s="88" t="s">
        <v>428</v>
      </c>
      <c r="G18564" s="89" t="s">
        <v>429</v>
      </c>
      <c r="H18564" s="94">
        <v>28385</v>
      </c>
      <c r="I18564" s="94">
        <v>28680</v>
      </c>
      <c r="J18564" s="94">
        <v>22371</v>
      </c>
      <c r="K18564" s="94">
        <v>-6310</v>
      </c>
      <c r="O18564" s="94">
        <v>28680</v>
      </c>
      <c r="P18564" s="94">
        <v>22371</v>
      </c>
      <c r="Q18564" s="94">
        <v>-6310</v>
      </c>
      <c r="AS18564" s="94">
        <v>-1314</v>
      </c>
      <c r="AT18564" s="94">
        <v>-795</v>
      </c>
      <c r="AU18564" s="94">
        <v>-2045</v>
      </c>
      <c r="AW18564" s="94">
        <v>122</v>
      </c>
      <c r="AX18564" s="94">
        <v>-164</v>
      </c>
      <c r="AY18564" s="94">
        <v>-1480</v>
      </c>
      <c r="AZ18564" s="94">
        <v>130</v>
      </c>
      <c r="BA18564" s="94">
        <v>-64</v>
      </c>
      <c r="BB18564" s="94">
        <v>-1082</v>
      </c>
      <c r="BC18564" s="94">
        <v>227</v>
      </c>
      <c r="BD18564" s="94">
        <v>75</v>
      </c>
    </row>
    <row r="18565" spans="1:56">
      <c r="A18565" s="85" t="s">
        <v>173</v>
      </c>
      <c r="B18565" s="86">
        <v>42959.791666666664</v>
      </c>
      <c r="C18565" s="87">
        <v>42959</v>
      </c>
      <c r="D18565" s="85">
        <v>12</v>
      </c>
      <c r="E18565" s="86">
        <v>42959.5</v>
      </c>
      <c r="F18565" s="88" t="s">
        <v>428</v>
      </c>
      <c r="G18565" s="89" t="s">
        <v>429</v>
      </c>
      <c r="H18565" s="94">
        <v>29828</v>
      </c>
      <c r="I18565" s="94">
        <v>30020</v>
      </c>
      <c r="J18565" s="94">
        <v>23189</v>
      </c>
      <c r="K18565" s="94">
        <v>-6831</v>
      </c>
      <c r="O18565" s="94">
        <v>30020</v>
      </c>
      <c r="P18565" s="94">
        <v>23189</v>
      </c>
      <c r="Q18565" s="94">
        <v>-6831</v>
      </c>
      <c r="AS18565" s="94">
        <v>-1342</v>
      </c>
      <c r="AT18565" s="94">
        <v>-827</v>
      </c>
      <c r="AU18565" s="94">
        <v>-2152</v>
      </c>
      <c r="AW18565" s="94">
        <v>124</v>
      </c>
      <c r="AX18565" s="94">
        <v>-133</v>
      </c>
      <c r="AY18565" s="94">
        <v>-1677</v>
      </c>
      <c r="AZ18565" s="94">
        <v>116</v>
      </c>
      <c r="BA18565" s="94">
        <v>-67</v>
      </c>
      <c r="BB18565" s="94">
        <v>-1197</v>
      </c>
      <c r="BC18565" s="94">
        <v>204</v>
      </c>
      <c r="BD18565" s="94">
        <v>22</v>
      </c>
    </row>
    <row r="18566" spans="1:56">
      <c r="A18566" s="85" t="s">
        <v>173</v>
      </c>
      <c r="B18566" s="86">
        <v>42959.833333333336</v>
      </c>
      <c r="C18566" s="87">
        <v>42959</v>
      </c>
      <c r="D18566" s="85">
        <v>13</v>
      </c>
      <c r="E18566" s="86">
        <v>42959.541666666664</v>
      </c>
      <c r="F18566" s="88" t="s">
        <v>428</v>
      </c>
      <c r="G18566" s="89" t="s">
        <v>429</v>
      </c>
      <c r="H18566" s="94">
        <v>31332</v>
      </c>
      <c r="I18566" s="94">
        <v>31508</v>
      </c>
      <c r="J18566" s="94">
        <v>24875</v>
      </c>
      <c r="K18566" s="94">
        <v>-6633</v>
      </c>
      <c r="O18566" s="94">
        <v>31508</v>
      </c>
      <c r="P18566" s="94">
        <v>24875</v>
      </c>
      <c r="Q18566" s="94">
        <v>-6633</v>
      </c>
      <c r="AS18566" s="94">
        <v>-1308</v>
      </c>
      <c r="AT18566" s="94">
        <v>-631</v>
      </c>
      <c r="AU18566" s="94">
        <v>-2241</v>
      </c>
      <c r="AW18566" s="94">
        <v>115</v>
      </c>
      <c r="AX18566" s="94">
        <v>-80</v>
      </c>
      <c r="AY18566" s="94">
        <v>-1702</v>
      </c>
      <c r="AZ18566" s="94">
        <v>179</v>
      </c>
      <c r="BA18566" s="94">
        <v>-68</v>
      </c>
      <c r="BB18566" s="94">
        <v>-1203</v>
      </c>
      <c r="BC18566" s="94">
        <v>181</v>
      </c>
      <c r="BD18566" s="94">
        <v>38</v>
      </c>
    </row>
    <row r="18567" spans="1:56">
      <c r="A18567" s="85" t="s">
        <v>173</v>
      </c>
      <c r="B18567" s="86">
        <v>42959.875</v>
      </c>
      <c r="C18567" s="87">
        <v>42959</v>
      </c>
      <c r="D18567" s="85">
        <v>14</v>
      </c>
      <c r="E18567" s="86">
        <v>42959.583333333336</v>
      </c>
      <c r="F18567" s="88" t="s">
        <v>428</v>
      </c>
      <c r="G18567" s="89" t="s">
        <v>429</v>
      </c>
      <c r="H18567" s="94">
        <v>32885</v>
      </c>
      <c r="I18567" s="94">
        <v>32978</v>
      </c>
      <c r="J18567" s="94">
        <v>26493</v>
      </c>
      <c r="K18567" s="94">
        <v>-6485</v>
      </c>
      <c r="O18567" s="94">
        <v>32978</v>
      </c>
      <c r="P18567" s="94">
        <v>26493</v>
      </c>
      <c r="Q18567" s="94">
        <v>-6485</v>
      </c>
      <c r="AS18567" s="94">
        <v>-1256</v>
      </c>
      <c r="AT18567" s="94">
        <v>-597</v>
      </c>
      <c r="AU18567" s="94">
        <v>-2309</v>
      </c>
      <c r="AW18567" s="94">
        <v>46</v>
      </c>
      <c r="AX18567" s="94">
        <v>-54</v>
      </c>
      <c r="AY18567" s="94">
        <v>-1632</v>
      </c>
      <c r="AZ18567" s="94">
        <v>249</v>
      </c>
      <c r="BA18567" s="94">
        <v>-68</v>
      </c>
      <c r="BB18567" s="94">
        <v>-1172</v>
      </c>
      <c r="BC18567" s="94">
        <v>159</v>
      </c>
      <c r="BD18567" s="94">
        <v>60</v>
      </c>
    </row>
    <row r="18568" spans="1:56">
      <c r="A18568" s="85" t="s">
        <v>173</v>
      </c>
      <c r="B18568" s="86">
        <v>42959.916666666664</v>
      </c>
      <c r="C18568" s="87">
        <v>42959</v>
      </c>
      <c r="D18568" s="85">
        <v>15</v>
      </c>
      <c r="E18568" s="86">
        <v>42959.625</v>
      </c>
      <c r="F18568" s="88" t="s">
        <v>428</v>
      </c>
      <c r="G18568" s="89" t="s">
        <v>429</v>
      </c>
      <c r="H18568" s="94">
        <v>34410</v>
      </c>
      <c r="I18568" s="94">
        <v>34347</v>
      </c>
      <c r="J18568" s="94">
        <v>27613</v>
      </c>
      <c r="K18568" s="94">
        <v>-6734</v>
      </c>
      <c r="O18568" s="94">
        <v>34347</v>
      </c>
      <c r="P18568" s="94">
        <v>27613</v>
      </c>
      <c r="Q18568" s="94">
        <v>-6734</v>
      </c>
      <c r="AS18568" s="94">
        <v>-1278</v>
      </c>
      <c r="AT18568" s="94">
        <v>-590</v>
      </c>
      <c r="AU18568" s="94">
        <v>-2412</v>
      </c>
      <c r="AW18568" s="94">
        <v>60</v>
      </c>
      <c r="AX18568" s="94">
        <v>-29</v>
      </c>
      <c r="AY18568" s="94">
        <v>-1656</v>
      </c>
      <c r="AZ18568" s="94">
        <v>277</v>
      </c>
      <c r="BA18568" s="94">
        <v>-69</v>
      </c>
      <c r="BB18568" s="94">
        <v>-1295</v>
      </c>
      <c r="BC18568" s="94">
        <v>131</v>
      </c>
      <c r="BD18568" s="94">
        <v>50</v>
      </c>
    </row>
    <row r="18569" spans="1:56">
      <c r="A18569" s="85" t="s">
        <v>173</v>
      </c>
      <c r="B18569" s="86">
        <v>42959.958333333336</v>
      </c>
      <c r="C18569" s="87">
        <v>42959</v>
      </c>
      <c r="D18569" s="85">
        <v>16</v>
      </c>
      <c r="E18569" s="86">
        <v>42959.666666666664</v>
      </c>
      <c r="F18569" s="88" t="s">
        <v>428</v>
      </c>
      <c r="G18569" s="89" t="s">
        <v>429</v>
      </c>
      <c r="H18569" s="94">
        <v>35844</v>
      </c>
      <c r="I18569" s="94">
        <v>35468</v>
      </c>
      <c r="J18569" s="94">
        <v>28803</v>
      </c>
      <c r="K18569" s="94">
        <v>-6665</v>
      </c>
      <c r="O18569" s="94">
        <v>35468</v>
      </c>
      <c r="P18569" s="94">
        <v>28803</v>
      </c>
      <c r="Q18569" s="94">
        <v>-6665</v>
      </c>
      <c r="AS18569" s="94">
        <v>-1209</v>
      </c>
      <c r="AT18569" s="94">
        <v>-571</v>
      </c>
      <c r="AU18569" s="94">
        <v>-2293</v>
      </c>
      <c r="AW18569" s="94">
        <v>48</v>
      </c>
      <c r="AX18569" s="94">
        <v>-9</v>
      </c>
      <c r="AY18569" s="94">
        <v>-1644</v>
      </c>
      <c r="AZ18569" s="94">
        <v>229</v>
      </c>
      <c r="BA18569" s="94">
        <v>-66</v>
      </c>
      <c r="BB18569" s="94">
        <v>-1375</v>
      </c>
      <c r="BC18569" s="94">
        <v>133</v>
      </c>
      <c r="BD18569" s="94">
        <v>-6</v>
      </c>
    </row>
    <row r="18570" spans="1:56">
      <c r="A18570" s="85" t="s">
        <v>173</v>
      </c>
      <c r="B18570" s="86">
        <v>42960</v>
      </c>
      <c r="C18570" s="87">
        <v>42959</v>
      </c>
      <c r="D18570" s="85">
        <v>17</v>
      </c>
      <c r="E18570" s="86">
        <v>42959.708333333336</v>
      </c>
      <c r="F18570" s="88" t="s">
        <v>428</v>
      </c>
      <c r="G18570" s="89" t="s">
        <v>429</v>
      </c>
      <c r="H18570" s="94">
        <v>36847</v>
      </c>
      <c r="I18570" s="94">
        <v>36194</v>
      </c>
      <c r="J18570" s="94">
        <v>30058</v>
      </c>
      <c r="K18570" s="94">
        <v>-6136</v>
      </c>
      <c r="O18570" s="94">
        <v>36194</v>
      </c>
      <c r="P18570" s="94">
        <v>30058</v>
      </c>
      <c r="Q18570" s="94">
        <v>-6136</v>
      </c>
      <c r="AS18570" s="94">
        <v>-1156</v>
      </c>
      <c r="AT18570" s="94">
        <v>-542</v>
      </c>
      <c r="AU18570" s="94">
        <v>-2259</v>
      </c>
      <c r="AW18570" s="94">
        <v>46</v>
      </c>
      <c r="AX18570" s="94">
        <v>30</v>
      </c>
      <c r="AY18570" s="94">
        <v>-1362</v>
      </c>
      <c r="AZ18570" s="94">
        <v>302</v>
      </c>
      <c r="BA18570" s="94">
        <v>-66</v>
      </c>
      <c r="BB18570" s="94">
        <v>-1259</v>
      </c>
      <c r="BC18570" s="94">
        <v>112</v>
      </c>
      <c r="BD18570" s="94">
        <v>-25</v>
      </c>
    </row>
    <row r="18571" spans="1:56">
      <c r="A18571" s="85" t="s">
        <v>173</v>
      </c>
      <c r="B18571" s="86">
        <v>42960.041666666664</v>
      </c>
      <c r="C18571" s="87">
        <v>42959</v>
      </c>
      <c r="D18571" s="85">
        <v>18</v>
      </c>
      <c r="E18571" s="86">
        <v>42959.75</v>
      </c>
      <c r="F18571" s="88" t="s">
        <v>428</v>
      </c>
      <c r="G18571" s="89" t="s">
        <v>429</v>
      </c>
      <c r="H18571" s="94">
        <v>37281</v>
      </c>
      <c r="I18571" s="94">
        <v>36708</v>
      </c>
      <c r="J18571" s="94">
        <v>29981</v>
      </c>
      <c r="K18571" s="94">
        <v>-6726</v>
      </c>
      <c r="O18571" s="94">
        <v>36708</v>
      </c>
      <c r="P18571" s="94">
        <v>29981</v>
      </c>
      <c r="Q18571" s="94">
        <v>-6726</v>
      </c>
      <c r="AS18571" s="94">
        <v>-1182</v>
      </c>
      <c r="AT18571" s="94">
        <v>-624</v>
      </c>
      <c r="AU18571" s="94">
        <v>-2331</v>
      </c>
      <c r="AW18571" s="94">
        <v>44</v>
      </c>
      <c r="AX18571" s="94">
        <v>63</v>
      </c>
      <c r="AY18571" s="94">
        <v>-1606</v>
      </c>
      <c r="AZ18571" s="94">
        <v>279</v>
      </c>
      <c r="BA18571" s="94">
        <v>-65</v>
      </c>
      <c r="BB18571" s="94">
        <v>-1411</v>
      </c>
      <c r="BC18571" s="94">
        <v>76</v>
      </c>
      <c r="BD18571" s="94">
        <v>27</v>
      </c>
    </row>
    <row r="18572" spans="1:56">
      <c r="A18572" s="85" t="s">
        <v>173</v>
      </c>
      <c r="B18572" s="86">
        <v>42960.083333333336</v>
      </c>
      <c r="C18572" s="87">
        <v>42959</v>
      </c>
      <c r="D18572" s="85">
        <v>19</v>
      </c>
      <c r="E18572" s="86">
        <v>42959.791666666664</v>
      </c>
      <c r="F18572" s="88" t="s">
        <v>428</v>
      </c>
      <c r="G18572" s="89" t="s">
        <v>429</v>
      </c>
      <c r="H18572" s="94">
        <v>36799</v>
      </c>
      <c r="I18572" s="94">
        <v>36332</v>
      </c>
      <c r="J18572" s="94">
        <v>28372</v>
      </c>
      <c r="K18572" s="94">
        <v>-7960</v>
      </c>
      <c r="O18572" s="94">
        <v>36332</v>
      </c>
      <c r="P18572" s="94">
        <v>28372</v>
      </c>
      <c r="Q18572" s="94">
        <v>-7960</v>
      </c>
      <c r="AS18572" s="94">
        <v>-1202</v>
      </c>
      <c r="AT18572" s="94">
        <v>-721</v>
      </c>
      <c r="AU18572" s="94">
        <v>-2466</v>
      </c>
      <c r="AW18572" s="94">
        <v>40</v>
      </c>
      <c r="AX18572" s="94">
        <v>47</v>
      </c>
      <c r="AY18572" s="94">
        <v>-2103</v>
      </c>
      <c r="AZ18572" s="94">
        <v>219</v>
      </c>
      <c r="BA18572" s="94">
        <v>-65</v>
      </c>
      <c r="BB18572" s="94">
        <v>-1720</v>
      </c>
      <c r="BC18572" s="94">
        <v>11</v>
      </c>
      <c r="BD18572" s="94">
        <v>-8</v>
      </c>
    </row>
    <row r="18573" spans="1:56">
      <c r="A18573" s="85" t="s">
        <v>173</v>
      </c>
      <c r="B18573" s="86">
        <v>42960.125</v>
      </c>
      <c r="C18573" s="87">
        <v>42959</v>
      </c>
      <c r="D18573" s="85">
        <v>20</v>
      </c>
      <c r="E18573" s="86">
        <v>42959.833333333336</v>
      </c>
      <c r="F18573" s="88" t="s">
        <v>428</v>
      </c>
      <c r="G18573" s="89" t="s">
        <v>429</v>
      </c>
      <c r="H18573" s="94">
        <v>35621</v>
      </c>
      <c r="I18573" s="94">
        <v>35125</v>
      </c>
      <c r="J18573" s="94">
        <v>26651</v>
      </c>
      <c r="K18573" s="94">
        <v>-8473</v>
      </c>
      <c r="O18573" s="94">
        <v>35125</v>
      </c>
      <c r="P18573" s="94">
        <v>26651</v>
      </c>
      <c r="Q18573" s="94">
        <v>-8473</v>
      </c>
      <c r="AS18573" s="94">
        <v>-1217</v>
      </c>
      <c r="AT18573" s="94">
        <v>-787</v>
      </c>
      <c r="AU18573" s="94">
        <v>-2436</v>
      </c>
      <c r="AW18573" s="94">
        <v>55</v>
      </c>
      <c r="AX18573" s="94">
        <v>63</v>
      </c>
      <c r="AY18573" s="94">
        <v>-2314</v>
      </c>
      <c r="AZ18573" s="94">
        <v>204</v>
      </c>
      <c r="BA18573" s="94">
        <v>-65</v>
      </c>
      <c r="BB18573" s="94">
        <v>-1851</v>
      </c>
      <c r="BC18573" s="94">
        <v>-51</v>
      </c>
      <c r="BD18573" s="94">
        <v>-72</v>
      </c>
    </row>
    <row r="18574" spans="1:56">
      <c r="A18574" s="85" t="s">
        <v>173</v>
      </c>
      <c r="B18574" s="86">
        <v>42960.166666666664</v>
      </c>
      <c r="C18574" s="87">
        <v>42959</v>
      </c>
      <c r="D18574" s="85">
        <v>21</v>
      </c>
      <c r="E18574" s="86">
        <v>42959.875</v>
      </c>
      <c r="F18574" s="88" t="s">
        <v>428</v>
      </c>
      <c r="G18574" s="89" t="s">
        <v>429</v>
      </c>
      <c r="H18574" s="94">
        <v>35204</v>
      </c>
      <c r="I18574" s="94">
        <v>34430</v>
      </c>
      <c r="J18574" s="94">
        <v>24924</v>
      </c>
      <c r="K18574" s="94">
        <v>-9506</v>
      </c>
      <c r="O18574" s="94">
        <v>34430</v>
      </c>
      <c r="P18574" s="94">
        <v>24924</v>
      </c>
      <c r="Q18574" s="94">
        <v>-9506</v>
      </c>
      <c r="AS18574" s="94">
        <v>-1319</v>
      </c>
      <c r="AT18574" s="94">
        <v>-936</v>
      </c>
      <c r="AU18574" s="94">
        <v>-2405</v>
      </c>
      <c r="AW18574" s="94">
        <v>46</v>
      </c>
      <c r="AX18574" s="94">
        <v>-19</v>
      </c>
      <c r="AY18574" s="94">
        <v>-2845</v>
      </c>
      <c r="AZ18574" s="94">
        <v>184</v>
      </c>
      <c r="BA18574" s="94">
        <v>-64</v>
      </c>
      <c r="BB18574" s="94">
        <v>-1970</v>
      </c>
      <c r="BC18574" s="94">
        <v>-47</v>
      </c>
      <c r="BD18574" s="94">
        <v>-122</v>
      </c>
    </row>
    <row r="18575" spans="1:56">
      <c r="A18575" s="85" t="s">
        <v>173</v>
      </c>
      <c r="B18575" s="86">
        <v>42960.208333333336</v>
      </c>
      <c r="C18575" s="87">
        <v>42959</v>
      </c>
      <c r="D18575" s="85">
        <v>22</v>
      </c>
      <c r="E18575" s="86">
        <v>42959.916666666664</v>
      </c>
      <c r="F18575" s="88" t="s">
        <v>428</v>
      </c>
      <c r="G18575" s="89" t="s">
        <v>429</v>
      </c>
      <c r="H18575" s="94">
        <v>33540</v>
      </c>
      <c r="I18575" s="94">
        <v>32711</v>
      </c>
      <c r="J18575" s="94">
        <v>23474</v>
      </c>
      <c r="K18575" s="94">
        <v>-9237</v>
      </c>
      <c r="O18575" s="94">
        <v>32711</v>
      </c>
      <c r="P18575" s="94">
        <v>23474</v>
      </c>
      <c r="Q18575" s="94">
        <v>-9237</v>
      </c>
      <c r="AS18575" s="94">
        <v>-1291</v>
      </c>
      <c r="AT18575" s="94">
        <v>-780</v>
      </c>
      <c r="AU18575" s="94">
        <v>-2120</v>
      </c>
      <c r="AW18575" s="94">
        <v>52</v>
      </c>
      <c r="AX18575" s="94">
        <v>-46</v>
      </c>
      <c r="AY18575" s="94">
        <v>-3139</v>
      </c>
      <c r="AZ18575" s="94">
        <v>188</v>
      </c>
      <c r="BA18575" s="94">
        <v>-63</v>
      </c>
      <c r="BB18575" s="94">
        <v>-1883</v>
      </c>
      <c r="BC18575" s="94">
        <v>-99</v>
      </c>
      <c r="BD18575" s="94">
        <v>-65</v>
      </c>
    </row>
    <row r="18576" spans="1:56">
      <c r="A18576" s="85" t="s">
        <v>173</v>
      </c>
      <c r="B18576" s="86">
        <v>42960.25</v>
      </c>
      <c r="C18576" s="87">
        <v>42959</v>
      </c>
      <c r="D18576" s="85">
        <v>23</v>
      </c>
      <c r="E18576" s="86">
        <v>42959.958333333336</v>
      </c>
      <c r="F18576" s="88" t="s">
        <v>428</v>
      </c>
      <c r="G18576" s="89" t="s">
        <v>429</v>
      </c>
      <c r="H18576" s="94">
        <v>31074</v>
      </c>
      <c r="I18576" s="94">
        <v>30168</v>
      </c>
      <c r="J18576" s="94">
        <v>22131</v>
      </c>
      <c r="K18576" s="94">
        <v>-8037</v>
      </c>
      <c r="O18576" s="94">
        <v>30168</v>
      </c>
      <c r="P18576" s="94">
        <v>22131</v>
      </c>
      <c r="Q18576" s="94">
        <v>-8037</v>
      </c>
      <c r="AS18576" s="94">
        <v>-1200</v>
      </c>
      <c r="AT18576" s="94">
        <v>-389</v>
      </c>
      <c r="AU18576" s="94">
        <v>-1991</v>
      </c>
      <c r="AW18576" s="94">
        <v>42</v>
      </c>
      <c r="AX18576" s="94">
        <v>-98</v>
      </c>
      <c r="AY18576" s="94">
        <v>-2805</v>
      </c>
      <c r="AZ18576" s="94">
        <v>202</v>
      </c>
      <c r="BA18576" s="94">
        <v>-65</v>
      </c>
      <c r="BB18576" s="94">
        <v>-1667</v>
      </c>
      <c r="BC18576" s="94">
        <v>-102</v>
      </c>
      <c r="BD18576" s="94">
        <v>23</v>
      </c>
    </row>
    <row r="18577" spans="1:56">
      <c r="A18577" s="85" t="s">
        <v>173</v>
      </c>
      <c r="B18577" s="86">
        <v>42960.291666666664</v>
      </c>
      <c r="C18577" s="87">
        <v>42959</v>
      </c>
      <c r="D18577" s="85">
        <v>24</v>
      </c>
      <c r="E18577" s="86">
        <v>42960</v>
      </c>
      <c r="F18577" s="88" t="s">
        <v>428</v>
      </c>
      <c r="G18577" s="89" t="s">
        <v>429</v>
      </c>
      <c r="H18577" s="94">
        <v>28604</v>
      </c>
      <c r="I18577" s="94">
        <v>27717</v>
      </c>
      <c r="J18577" s="94">
        <v>19978</v>
      </c>
      <c r="K18577" s="94">
        <v>-7739</v>
      </c>
      <c r="O18577" s="94">
        <v>27717</v>
      </c>
      <c r="P18577" s="94">
        <v>19978</v>
      </c>
      <c r="Q18577" s="94">
        <v>-7739</v>
      </c>
      <c r="AS18577" s="94">
        <v>-1193</v>
      </c>
      <c r="AT18577" s="94">
        <v>-443</v>
      </c>
      <c r="AU18577" s="94">
        <v>-1990</v>
      </c>
      <c r="AW18577" s="94">
        <v>51</v>
      </c>
      <c r="AX18577" s="94">
        <v>-110</v>
      </c>
      <c r="AY18577" s="94">
        <v>-2520</v>
      </c>
      <c r="AZ18577" s="94">
        <v>258</v>
      </c>
      <c r="BA18577" s="94">
        <v>-69</v>
      </c>
      <c r="BB18577" s="94">
        <v>-1631</v>
      </c>
      <c r="BC18577" s="94">
        <v>-75</v>
      </c>
      <c r="BD18577" s="94">
        <v>-12</v>
      </c>
    </row>
    <row r="18578" spans="1:56">
      <c r="A18578" s="85" t="s">
        <v>173</v>
      </c>
      <c r="B18578" s="86">
        <v>42960.333333333336</v>
      </c>
      <c r="C18578" s="87">
        <v>42960</v>
      </c>
      <c r="D18578" s="85">
        <v>1</v>
      </c>
      <c r="E18578" s="86">
        <v>42960.041666666664</v>
      </c>
      <c r="F18578" s="88" t="s">
        <v>428</v>
      </c>
      <c r="G18578" s="89" t="s">
        <v>429</v>
      </c>
      <c r="H18578" s="94">
        <v>26522</v>
      </c>
      <c r="I18578" s="94">
        <v>25807</v>
      </c>
      <c r="J18578" s="94">
        <v>17914</v>
      </c>
      <c r="K18578" s="94">
        <v>-7892</v>
      </c>
      <c r="O18578" s="94">
        <v>25807</v>
      </c>
      <c r="P18578" s="94">
        <v>17914</v>
      </c>
      <c r="Q18578" s="94">
        <v>-7892</v>
      </c>
      <c r="AS18578" s="94">
        <v>-1107</v>
      </c>
      <c r="AT18578" s="94">
        <v>-613</v>
      </c>
      <c r="AU18578" s="94">
        <v>-2220</v>
      </c>
      <c r="AW18578" s="94">
        <v>43</v>
      </c>
      <c r="AX18578" s="94">
        <v>-125</v>
      </c>
      <c r="AY18578" s="94">
        <v>-2427</v>
      </c>
      <c r="AZ18578" s="94">
        <v>201</v>
      </c>
      <c r="BA18578" s="94">
        <v>-71</v>
      </c>
      <c r="BB18578" s="94">
        <v>-1496</v>
      </c>
      <c r="BC18578" s="94">
        <v>-76</v>
      </c>
      <c r="BD18578" s="94">
        <v>-4</v>
      </c>
    </row>
    <row r="18579" spans="1:56">
      <c r="A18579" s="85" t="s">
        <v>173</v>
      </c>
      <c r="B18579" s="86">
        <v>42960.375</v>
      </c>
      <c r="C18579" s="87">
        <v>42960</v>
      </c>
      <c r="D18579" s="85">
        <v>2</v>
      </c>
      <c r="E18579" s="86">
        <v>42960.083333333336</v>
      </c>
      <c r="F18579" s="88" t="s">
        <v>428</v>
      </c>
      <c r="G18579" s="89" t="s">
        <v>429</v>
      </c>
      <c r="H18579" s="94">
        <v>25005</v>
      </c>
      <c r="I18579" s="94">
        <v>24394</v>
      </c>
      <c r="J18579" s="94">
        <v>16396</v>
      </c>
      <c r="K18579" s="94">
        <v>-7998</v>
      </c>
      <c r="O18579" s="94">
        <v>24394</v>
      </c>
      <c r="P18579" s="94">
        <v>16396</v>
      </c>
      <c r="Q18579" s="94">
        <v>-7998</v>
      </c>
      <c r="AS18579" s="94">
        <v>-1058</v>
      </c>
      <c r="AT18579" s="94">
        <v>-679</v>
      </c>
      <c r="AU18579" s="94">
        <v>-2300</v>
      </c>
      <c r="AW18579" s="94">
        <v>41</v>
      </c>
      <c r="AX18579" s="94">
        <v>-167</v>
      </c>
      <c r="AY18579" s="94">
        <v>-2386</v>
      </c>
      <c r="AZ18579" s="94">
        <v>142</v>
      </c>
      <c r="BA18579" s="94">
        <v>-71</v>
      </c>
      <c r="BB18579" s="94">
        <v>-1444</v>
      </c>
      <c r="BC18579" s="94">
        <v>-73</v>
      </c>
      <c r="BD18579" s="94">
        <v>-7</v>
      </c>
    </row>
    <row r="18580" spans="1:56">
      <c r="A18580" s="85" t="s">
        <v>173</v>
      </c>
      <c r="B18580" s="86">
        <v>42960.416666666664</v>
      </c>
      <c r="C18580" s="87">
        <v>42960</v>
      </c>
      <c r="D18580" s="85">
        <v>3</v>
      </c>
      <c r="E18580" s="86">
        <v>42960.125</v>
      </c>
      <c r="F18580" s="88" t="s">
        <v>428</v>
      </c>
      <c r="G18580" s="89" t="s">
        <v>429</v>
      </c>
      <c r="H18580" s="94">
        <v>23893</v>
      </c>
      <c r="I18580" s="94">
        <v>23310</v>
      </c>
      <c r="J18580" s="94">
        <v>15626</v>
      </c>
      <c r="K18580" s="94">
        <v>-7683</v>
      </c>
      <c r="O18580" s="94">
        <v>23310</v>
      </c>
      <c r="P18580" s="94">
        <v>15626</v>
      </c>
      <c r="Q18580" s="94">
        <v>-7683</v>
      </c>
      <c r="AS18580" s="94">
        <v>-1035</v>
      </c>
      <c r="AT18580" s="94">
        <v>-722</v>
      </c>
      <c r="AU18580" s="94">
        <v>-2312</v>
      </c>
      <c r="AW18580" s="94">
        <v>40</v>
      </c>
      <c r="AX18580" s="94">
        <v>-196</v>
      </c>
      <c r="AY18580" s="94">
        <v>-2070</v>
      </c>
      <c r="AZ18580" s="94">
        <v>133</v>
      </c>
      <c r="BA18580" s="94">
        <v>-70</v>
      </c>
      <c r="BB18580" s="94">
        <v>-1398</v>
      </c>
      <c r="BC18580" s="94">
        <v>-72</v>
      </c>
      <c r="BD18580" s="94">
        <v>8</v>
      </c>
    </row>
    <row r="18581" spans="1:56">
      <c r="A18581" s="85" t="s">
        <v>173</v>
      </c>
      <c r="B18581" s="86">
        <v>42960.458333333336</v>
      </c>
      <c r="C18581" s="87">
        <v>42960</v>
      </c>
      <c r="D18581" s="85">
        <v>4</v>
      </c>
      <c r="E18581" s="86">
        <v>42960.166666666664</v>
      </c>
      <c r="F18581" s="88" t="s">
        <v>428</v>
      </c>
      <c r="G18581" s="89" t="s">
        <v>429</v>
      </c>
      <c r="H18581" s="94">
        <v>23176</v>
      </c>
      <c r="I18581" s="94">
        <v>22957</v>
      </c>
      <c r="J18581" s="94">
        <v>15244</v>
      </c>
      <c r="K18581" s="94">
        <v>-7713</v>
      </c>
      <c r="O18581" s="94">
        <v>22957</v>
      </c>
      <c r="P18581" s="94">
        <v>15244</v>
      </c>
      <c r="Q18581" s="94">
        <v>-7713</v>
      </c>
      <c r="AS18581" s="94">
        <v>-1015</v>
      </c>
      <c r="AT18581" s="94">
        <v>-776</v>
      </c>
      <c r="AU18581" s="94">
        <v>-2389</v>
      </c>
      <c r="AW18581" s="94">
        <v>42</v>
      </c>
      <c r="AX18581" s="94">
        <v>-217</v>
      </c>
      <c r="AY18581" s="94">
        <v>-1982</v>
      </c>
      <c r="AZ18581" s="94">
        <v>137</v>
      </c>
      <c r="BA18581" s="94">
        <v>-70</v>
      </c>
      <c r="BB18581" s="94">
        <v>-1382</v>
      </c>
      <c r="BC18581" s="94">
        <v>-59</v>
      </c>
      <c r="BD18581" s="94">
        <v>2</v>
      </c>
    </row>
    <row r="18582" spans="1:56">
      <c r="A18582" s="85" t="s">
        <v>173</v>
      </c>
      <c r="B18582" s="86">
        <v>42960.5</v>
      </c>
      <c r="C18582" s="87">
        <v>42960</v>
      </c>
      <c r="D18582" s="85">
        <v>5</v>
      </c>
      <c r="E18582" s="86">
        <v>42960.208333333336</v>
      </c>
      <c r="F18582" s="88" t="s">
        <v>428</v>
      </c>
      <c r="G18582" s="89" t="s">
        <v>429</v>
      </c>
      <c r="H18582" s="94">
        <v>22864</v>
      </c>
      <c r="I18582" s="94">
        <v>22686</v>
      </c>
      <c r="J18582" s="94">
        <v>14965</v>
      </c>
      <c r="K18582" s="94">
        <v>-7720</v>
      </c>
      <c r="O18582" s="94">
        <v>22686</v>
      </c>
      <c r="P18582" s="94">
        <v>14965</v>
      </c>
      <c r="Q18582" s="94">
        <v>-7720</v>
      </c>
      <c r="AS18582" s="94">
        <v>-1031</v>
      </c>
      <c r="AT18582" s="94">
        <v>-748</v>
      </c>
      <c r="AU18582" s="94">
        <v>-2347</v>
      </c>
      <c r="AW18582" s="94">
        <v>38</v>
      </c>
      <c r="AX18582" s="94">
        <v>-219</v>
      </c>
      <c r="AY18582" s="94">
        <v>-1990</v>
      </c>
      <c r="AZ18582" s="94">
        <v>131</v>
      </c>
      <c r="BA18582" s="94">
        <v>-69</v>
      </c>
      <c r="BB18582" s="94">
        <v>-1408</v>
      </c>
      <c r="BC18582" s="94">
        <v>-71</v>
      </c>
      <c r="BD18582" s="94">
        <v>-2</v>
      </c>
    </row>
    <row r="18583" spans="1:56">
      <c r="A18583" s="85" t="s">
        <v>173</v>
      </c>
      <c r="B18583" s="86">
        <v>42960.541666666664</v>
      </c>
      <c r="C18583" s="87">
        <v>42960</v>
      </c>
      <c r="D18583" s="85">
        <v>6</v>
      </c>
      <c r="E18583" s="86">
        <v>42960.25</v>
      </c>
      <c r="F18583" s="88" t="s">
        <v>428</v>
      </c>
      <c r="G18583" s="89" t="s">
        <v>429</v>
      </c>
      <c r="H18583" s="94">
        <v>22873</v>
      </c>
      <c r="I18583" s="94">
        <v>22782</v>
      </c>
      <c r="J18583" s="94">
        <v>14878</v>
      </c>
      <c r="K18583" s="94">
        <v>-7904</v>
      </c>
      <c r="O18583" s="94">
        <v>22782</v>
      </c>
      <c r="P18583" s="94">
        <v>14878</v>
      </c>
      <c r="Q18583" s="94">
        <v>-7904</v>
      </c>
      <c r="AS18583" s="94">
        <v>-1071</v>
      </c>
      <c r="AT18583" s="94">
        <v>-714</v>
      </c>
      <c r="AU18583" s="94">
        <v>-2301</v>
      </c>
      <c r="AW18583" s="94">
        <v>10</v>
      </c>
      <c r="AX18583" s="94">
        <v>-228</v>
      </c>
      <c r="AY18583" s="94">
        <v>-2080</v>
      </c>
      <c r="AZ18583" s="94">
        <v>131</v>
      </c>
      <c r="BA18583" s="94">
        <v>-69</v>
      </c>
      <c r="BB18583" s="94">
        <v>-1482</v>
      </c>
      <c r="BC18583" s="94">
        <v>-98</v>
      </c>
      <c r="BD18583" s="94">
        <v>-4</v>
      </c>
    </row>
    <row r="18584" spans="1:56">
      <c r="A18584" s="85" t="s">
        <v>173</v>
      </c>
      <c r="B18584" s="86">
        <v>42960.583333333336</v>
      </c>
      <c r="C18584" s="87">
        <v>42960</v>
      </c>
      <c r="D18584" s="85">
        <v>7</v>
      </c>
      <c r="E18584" s="86">
        <v>42960.291666666664</v>
      </c>
      <c r="F18584" s="88" t="s">
        <v>428</v>
      </c>
      <c r="G18584" s="89" t="s">
        <v>429</v>
      </c>
      <c r="H18584" s="94">
        <v>22648</v>
      </c>
      <c r="I18584" s="94">
        <v>22815</v>
      </c>
      <c r="J18584" s="94">
        <v>14966</v>
      </c>
      <c r="K18584" s="94">
        <v>-7849</v>
      </c>
      <c r="O18584" s="94">
        <v>22815</v>
      </c>
      <c r="P18584" s="94">
        <v>14966</v>
      </c>
      <c r="Q18584" s="94">
        <v>-7849</v>
      </c>
      <c r="AS18584" s="94">
        <v>-1035</v>
      </c>
      <c r="AT18584" s="94">
        <v>-909</v>
      </c>
      <c r="AU18584" s="94">
        <v>-2254</v>
      </c>
      <c r="AW18584" s="94">
        <v>-34</v>
      </c>
      <c r="AX18584" s="94">
        <v>-250</v>
      </c>
      <c r="AY18584" s="94">
        <v>-1952</v>
      </c>
      <c r="AZ18584" s="94">
        <v>102</v>
      </c>
      <c r="BA18584" s="94">
        <v>-68</v>
      </c>
      <c r="BB18584" s="94">
        <v>-1406</v>
      </c>
      <c r="BC18584" s="94">
        <v>-74</v>
      </c>
      <c r="BD18584" s="94">
        <v>9</v>
      </c>
    </row>
    <row r="18585" spans="1:56">
      <c r="A18585" s="85" t="s">
        <v>173</v>
      </c>
      <c r="B18585" s="86">
        <v>42960.625</v>
      </c>
      <c r="C18585" s="87">
        <v>42960</v>
      </c>
      <c r="D18585" s="85">
        <v>8</v>
      </c>
      <c r="E18585" s="86">
        <v>42960.333333333336</v>
      </c>
      <c r="F18585" s="88" t="s">
        <v>428</v>
      </c>
      <c r="G18585" s="89" t="s">
        <v>429</v>
      </c>
      <c r="H18585" s="94">
        <v>22566</v>
      </c>
      <c r="I18585" s="94">
        <v>23308</v>
      </c>
      <c r="J18585" s="94">
        <v>16987</v>
      </c>
      <c r="K18585" s="94">
        <v>-6321</v>
      </c>
      <c r="O18585" s="94">
        <v>23308</v>
      </c>
      <c r="P18585" s="94">
        <v>16987</v>
      </c>
      <c r="Q18585" s="94">
        <v>-6321</v>
      </c>
      <c r="AS18585" s="94">
        <v>-958</v>
      </c>
      <c r="AT18585" s="94">
        <v>-813</v>
      </c>
      <c r="AU18585" s="94">
        <v>-1990</v>
      </c>
      <c r="AW18585" s="94">
        <v>-6</v>
      </c>
      <c r="AX18585" s="94">
        <v>-300</v>
      </c>
      <c r="AY18585" s="94">
        <v>-1422</v>
      </c>
      <c r="AZ18585" s="94">
        <v>130</v>
      </c>
      <c r="BA18585" s="94">
        <v>-64</v>
      </c>
      <c r="BB18585" s="94">
        <v>-1032</v>
      </c>
      <c r="BC18585" s="94">
        <v>22</v>
      </c>
      <c r="BD18585" s="94">
        <v>53</v>
      </c>
    </row>
    <row r="18586" spans="1:56">
      <c r="A18586" s="85" t="s">
        <v>173</v>
      </c>
      <c r="B18586" s="86">
        <v>42960.666666666664</v>
      </c>
      <c r="C18586" s="87">
        <v>42960</v>
      </c>
      <c r="D18586" s="85">
        <v>9</v>
      </c>
      <c r="E18586" s="86">
        <v>42960.375</v>
      </c>
      <c r="F18586" s="88" t="s">
        <v>428</v>
      </c>
      <c r="G18586" s="89" t="s">
        <v>429</v>
      </c>
      <c r="H18586" s="94">
        <v>23473</v>
      </c>
      <c r="I18586" s="94">
        <v>23942</v>
      </c>
      <c r="J18586" s="94">
        <v>19430</v>
      </c>
      <c r="K18586" s="94">
        <v>-4512</v>
      </c>
      <c r="O18586" s="94">
        <v>23942</v>
      </c>
      <c r="P18586" s="94">
        <v>19430</v>
      </c>
      <c r="Q18586" s="94">
        <v>-4512</v>
      </c>
      <c r="AS18586" s="94">
        <v>-969</v>
      </c>
      <c r="AT18586" s="94">
        <v>-654</v>
      </c>
      <c r="AU18586" s="94">
        <v>-1610</v>
      </c>
      <c r="AW18586" s="94">
        <v>44</v>
      </c>
      <c r="AX18586" s="94">
        <v>-316</v>
      </c>
      <c r="AY18586" s="94">
        <v>-814</v>
      </c>
      <c r="AZ18586" s="94">
        <v>205</v>
      </c>
      <c r="BA18586" s="94">
        <v>-59</v>
      </c>
      <c r="BB18586" s="94">
        <v>-719</v>
      </c>
      <c r="BC18586" s="94">
        <v>176</v>
      </c>
      <c r="BD18586" s="94">
        <v>110</v>
      </c>
    </row>
    <row r="18587" spans="1:56">
      <c r="A18587" s="85" t="s">
        <v>173</v>
      </c>
      <c r="B18587" s="86">
        <v>42960.708333333336</v>
      </c>
      <c r="C18587" s="87">
        <v>42960</v>
      </c>
      <c r="D18587" s="85">
        <v>10</v>
      </c>
      <c r="E18587" s="86">
        <v>42960.416666666664</v>
      </c>
      <c r="F18587" s="88" t="s">
        <v>428</v>
      </c>
      <c r="G18587" s="89" t="s">
        <v>429</v>
      </c>
      <c r="H18587" s="94">
        <v>24658</v>
      </c>
      <c r="I18587" s="94">
        <v>24750</v>
      </c>
      <c r="J18587" s="94">
        <v>20877</v>
      </c>
      <c r="K18587" s="94">
        <v>-3873</v>
      </c>
      <c r="O18587" s="94">
        <v>24750</v>
      </c>
      <c r="P18587" s="94">
        <v>20877</v>
      </c>
      <c r="Q18587" s="94">
        <v>-3873</v>
      </c>
      <c r="AS18587" s="94">
        <v>-934</v>
      </c>
      <c r="AT18587" s="94">
        <v>-538</v>
      </c>
      <c r="AU18587" s="94">
        <v>-1438</v>
      </c>
      <c r="AW18587" s="94">
        <v>48</v>
      </c>
      <c r="AX18587" s="94">
        <v>-261</v>
      </c>
      <c r="AY18587" s="94">
        <v>-759</v>
      </c>
      <c r="AZ18587" s="94">
        <v>228</v>
      </c>
      <c r="BA18587" s="94">
        <v>-58</v>
      </c>
      <c r="BB18587" s="94">
        <v>-547</v>
      </c>
      <c r="BC18587" s="94">
        <v>221</v>
      </c>
      <c r="BD18587" s="94">
        <v>71</v>
      </c>
    </row>
    <row r="18588" spans="1:56">
      <c r="A18588" s="85" t="s">
        <v>173</v>
      </c>
      <c r="B18588" s="86">
        <v>42960.75</v>
      </c>
      <c r="C18588" s="87">
        <v>42960</v>
      </c>
      <c r="D18588" s="85">
        <v>11</v>
      </c>
      <c r="E18588" s="86">
        <v>42960.458333333336</v>
      </c>
      <c r="F18588" s="88" t="s">
        <v>428</v>
      </c>
      <c r="G18588" s="89" t="s">
        <v>429</v>
      </c>
      <c r="H18588" s="94">
        <v>25901</v>
      </c>
      <c r="I18588" s="94">
        <v>25836</v>
      </c>
      <c r="J18588" s="94">
        <v>22021</v>
      </c>
      <c r="K18588" s="94">
        <v>-3815</v>
      </c>
      <c r="O18588" s="94">
        <v>25836</v>
      </c>
      <c r="P18588" s="94">
        <v>22021</v>
      </c>
      <c r="Q18588" s="94">
        <v>-3815</v>
      </c>
      <c r="AS18588" s="94">
        <v>-914</v>
      </c>
      <c r="AT18588" s="94">
        <v>-665</v>
      </c>
      <c r="AU18588" s="94">
        <v>-1544</v>
      </c>
      <c r="AW18588" s="94">
        <v>122</v>
      </c>
      <c r="AX18588" s="94">
        <v>-212</v>
      </c>
      <c r="AY18588" s="94">
        <v>-647</v>
      </c>
      <c r="AZ18588" s="94">
        <v>238</v>
      </c>
      <c r="BA18588" s="94">
        <v>-58</v>
      </c>
      <c r="BB18588" s="94">
        <v>-500</v>
      </c>
      <c r="BC18588" s="94">
        <v>234</v>
      </c>
      <c r="BD18588" s="94">
        <v>46</v>
      </c>
    </row>
    <row r="18589" spans="1:56">
      <c r="A18589" s="85" t="s">
        <v>173</v>
      </c>
      <c r="B18589" s="86">
        <v>42960.791666666664</v>
      </c>
      <c r="C18589" s="87">
        <v>42960</v>
      </c>
      <c r="D18589" s="85">
        <v>12</v>
      </c>
      <c r="E18589" s="86">
        <v>42960.5</v>
      </c>
      <c r="F18589" s="88" t="s">
        <v>428</v>
      </c>
      <c r="G18589" s="89" t="s">
        <v>429</v>
      </c>
      <c r="H18589" s="94">
        <v>27321</v>
      </c>
      <c r="I18589" s="94">
        <v>27121</v>
      </c>
      <c r="J18589" s="94">
        <v>22520</v>
      </c>
      <c r="K18589" s="94">
        <v>-4601</v>
      </c>
      <c r="O18589" s="94">
        <v>27121</v>
      </c>
      <c r="P18589" s="94">
        <v>22520</v>
      </c>
      <c r="Q18589" s="94">
        <v>-4601</v>
      </c>
      <c r="AS18589" s="94">
        <v>-894</v>
      </c>
      <c r="AT18589" s="94">
        <v>-748</v>
      </c>
      <c r="AU18589" s="94">
        <v>-1790</v>
      </c>
      <c r="AW18589" s="94">
        <v>114</v>
      </c>
      <c r="AX18589" s="94">
        <v>-161</v>
      </c>
      <c r="AY18589" s="94">
        <v>-1135</v>
      </c>
      <c r="AZ18589" s="94">
        <v>247</v>
      </c>
      <c r="BA18589" s="94">
        <v>-60</v>
      </c>
      <c r="BB18589" s="94">
        <v>-519</v>
      </c>
      <c r="BC18589" s="94">
        <v>228</v>
      </c>
      <c r="BD18589" s="94">
        <v>39</v>
      </c>
    </row>
    <row r="18590" spans="1:56">
      <c r="A18590" s="85" t="s">
        <v>173</v>
      </c>
      <c r="B18590" s="86">
        <v>42960.833333333336</v>
      </c>
      <c r="C18590" s="87">
        <v>42960</v>
      </c>
      <c r="D18590" s="85">
        <v>13</v>
      </c>
      <c r="E18590" s="86">
        <v>42960.541666666664</v>
      </c>
      <c r="F18590" s="88" t="s">
        <v>428</v>
      </c>
      <c r="G18590" s="89" t="s">
        <v>429</v>
      </c>
      <c r="H18590" s="94">
        <v>28844</v>
      </c>
      <c r="I18590" s="94">
        <v>28636</v>
      </c>
      <c r="J18590" s="94">
        <v>23033</v>
      </c>
      <c r="K18590" s="94">
        <v>-5603</v>
      </c>
      <c r="O18590" s="94">
        <v>28636</v>
      </c>
      <c r="P18590" s="94">
        <v>23033</v>
      </c>
      <c r="Q18590" s="94">
        <v>-5603</v>
      </c>
      <c r="AS18590" s="94">
        <v>-913</v>
      </c>
      <c r="AT18590" s="94">
        <v>-892</v>
      </c>
      <c r="AU18590" s="94">
        <v>-2084</v>
      </c>
      <c r="AW18590" s="94">
        <v>45</v>
      </c>
      <c r="AX18590" s="94">
        <v>-121</v>
      </c>
      <c r="AY18590" s="94">
        <v>-1504</v>
      </c>
      <c r="AZ18590" s="94">
        <v>245</v>
      </c>
      <c r="BA18590" s="94">
        <v>-63</v>
      </c>
      <c r="BB18590" s="94">
        <v>-610</v>
      </c>
      <c r="BC18590" s="94">
        <v>183</v>
      </c>
      <c r="BD18590" s="94">
        <v>20</v>
      </c>
    </row>
    <row r="18591" spans="1:56">
      <c r="A18591" s="85" t="s">
        <v>173</v>
      </c>
      <c r="B18591" s="86">
        <v>42960.875</v>
      </c>
      <c r="C18591" s="87">
        <v>42960</v>
      </c>
      <c r="D18591" s="85">
        <v>14</v>
      </c>
      <c r="E18591" s="86">
        <v>42960.583333333336</v>
      </c>
      <c r="F18591" s="88" t="s">
        <v>428</v>
      </c>
      <c r="G18591" s="89" t="s">
        <v>429</v>
      </c>
      <c r="H18591" s="94">
        <v>30558</v>
      </c>
      <c r="I18591" s="94">
        <v>30344</v>
      </c>
      <c r="J18591" s="94">
        <v>24673</v>
      </c>
      <c r="K18591" s="94">
        <v>-5672</v>
      </c>
      <c r="O18591" s="94">
        <v>30344</v>
      </c>
      <c r="P18591" s="94">
        <v>24673</v>
      </c>
      <c r="Q18591" s="94">
        <v>-5672</v>
      </c>
      <c r="AS18591" s="94">
        <v>-900</v>
      </c>
      <c r="AT18591" s="94">
        <v>-931</v>
      </c>
      <c r="AU18591" s="94">
        <v>-2248</v>
      </c>
      <c r="AW18591" s="94">
        <v>54</v>
      </c>
      <c r="AX18591" s="94">
        <v>-85</v>
      </c>
      <c r="AY18591" s="94">
        <v>-1476</v>
      </c>
      <c r="AZ18591" s="94">
        <v>278</v>
      </c>
      <c r="BA18591" s="94">
        <v>-65</v>
      </c>
      <c r="BB18591" s="94">
        <v>-556</v>
      </c>
      <c r="BC18591" s="94">
        <v>119</v>
      </c>
      <c r="BD18591" s="94">
        <v>54</v>
      </c>
    </row>
    <row r="18592" spans="1:56">
      <c r="A18592" s="85" t="s">
        <v>173</v>
      </c>
      <c r="B18592" s="86">
        <v>42960.916666666664</v>
      </c>
      <c r="C18592" s="87">
        <v>42960</v>
      </c>
      <c r="D18592" s="85">
        <v>15</v>
      </c>
      <c r="E18592" s="86">
        <v>42960.625</v>
      </c>
      <c r="F18592" s="88" t="s">
        <v>428</v>
      </c>
      <c r="G18592" s="89" t="s">
        <v>429</v>
      </c>
      <c r="H18592" s="94">
        <v>32292</v>
      </c>
      <c r="I18592" s="94">
        <v>32067</v>
      </c>
      <c r="J18592" s="94">
        <v>26064</v>
      </c>
      <c r="K18592" s="94">
        <v>-6004</v>
      </c>
      <c r="O18592" s="94">
        <v>32067</v>
      </c>
      <c r="P18592" s="94">
        <v>26064</v>
      </c>
      <c r="Q18592" s="94">
        <v>-6004</v>
      </c>
      <c r="AS18592" s="94">
        <v>-890</v>
      </c>
      <c r="AT18592" s="94">
        <v>-988</v>
      </c>
      <c r="AU18592" s="94">
        <v>-2369</v>
      </c>
      <c r="AW18592" s="94">
        <v>43</v>
      </c>
      <c r="AX18592" s="94">
        <v>-47</v>
      </c>
      <c r="AY18592" s="94">
        <v>-1650</v>
      </c>
      <c r="AZ18592" s="94">
        <v>261</v>
      </c>
      <c r="BA18592" s="94">
        <v>-64</v>
      </c>
      <c r="BB18592" s="94">
        <v>-551</v>
      </c>
      <c r="BC18592" s="94">
        <v>114</v>
      </c>
      <c r="BD18592" s="94">
        <v>57</v>
      </c>
    </row>
    <row r="18593" spans="1:56">
      <c r="A18593" s="85" t="s">
        <v>173</v>
      </c>
      <c r="B18593" s="86">
        <v>42960.958333333336</v>
      </c>
      <c r="C18593" s="87">
        <v>42960</v>
      </c>
      <c r="D18593" s="85">
        <v>16</v>
      </c>
      <c r="E18593" s="86">
        <v>42960.666666666664</v>
      </c>
      <c r="F18593" s="88" t="s">
        <v>428</v>
      </c>
      <c r="G18593" s="89" t="s">
        <v>429</v>
      </c>
      <c r="H18593" s="94">
        <v>33960</v>
      </c>
      <c r="I18593" s="94">
        <v>33550</v>
      </c>
      <c r="J18593" s="94">
        <v>27466</v>
      </c>
      <c r="K18593" s="94">
        <v>-6084</v>
      </c>
      <c r="O18593" s="94">
        <v>33550</v>
      </c>
      <c r="P18593" s="94">
        <v>27466</v>
      </c>
      <c r="Q18593" s="94">
        <v>-6084</v>
      </c>
      <c r="AS18593" s="94">
        <v>-855</v>
      </c>
      <c r="AT18593" s="94">
        <v>-807</v>
      </c>
      <c r="AU18593" s="94">
        <v>-2413</v>
      </c>
      <c r="AW18593" s="94">
        <v>49</v>
      </c>
      <c r="AX18593" s="94">
        <v>-8</v>
      </c>
      <c r="AY18593" s="94">
        <v>-1900</v>
      </c>
      <c r="AZ18593" s="94">
        <v>279</v>
      </c>
      <c r="BA18593" s="94">
        <v>-64</v>
      </c>
      <c r="BB18593" s="94">
        <v>-645</v>
      </c>
      <c r="BC18593" s="94">
        <v>136</v>
      </c>
      <c r="BD18593" s="94">
        <v>58</v>
      </c>
    </row>
    <row r="18594" spans="1:56">
      <c r="A18594" s="85" t="s">
        <v>173</v>
      </c>
      <c r="B18594" s="86">
        <v>42961</v>
      </c>
      <c r="C18594" s="87">
        <v>42960</v>
      </c>
      <c r="D18594" s="85">
        <v>17</v>
      </c>
      <c r="E18594" s="86">
        <v>42960.708333333336</v>
      </c>
      <c r="F18594" s="88" t="s">
        <v>428</v>
      </c>
      <c r="G18594" s="89" t="s">
        <v>429</v>
      </c>
      <c r="H18594" s="94">
        <v>35371</v>
      </c>
      <c r="I18594" s="94">
        <v>34618</v>
      </c>
      <c r="J18594" s="94">
        <v>28057</v>
      </c>
      <c r="K18594" s="94">
        <v>-6560</v>
      </c>
      <c r="O18594" s="94">
        <v>34618</v>
      </c>
      <c r="P18594" s="94">
        <v>28057</v>
      </c>
      <c r="Q18594" s="94">
        <v>-6560</v>
      </c>
      <c r="AS18594" s="94">
        <v>-823</v>
      </c>
      <c r="AT18594" s="94">
        <v>-859</v>
      </c>
      <c r="AU18594" s="94">
        <v>-2644</v>
      </c>
      <c r="AW18594" s="94">
        <v>46</v>
      </c>
      <c r="AX18594" s="94">
        <v>11</v>
      </c>
      <c r="AY18594" s="94">
        <v>-2031</v>
      </c>
      <c r="AZ18594" s="94">
        <v>300</v>
      </c>
      <c r="BA18594" s="94">
        <v>-66</v>
      </c>
      <c r="BB18594" s="94">
        <v>-757</v>
      </c>
      <c r="BC18594" s="94">
        <v>110</v>
      </c>
      <c r="BD18594" s="94">
        <v>72</v>
      </c>
    </row>
    <row r="18595" spans="1:56">
      <c r="A18595" s="85" t="s">
        <v>173</v>
      </c>
      <c r="B18595" s="86">
        <v>42961.041666666664</v>
      </c>
      <c r="C18595" s="87">
        <v>42960</v>
      </c>
      <c r="D18595" s="85">
        <v>18</v>
      </c>
      <c r="E18595" s="86">
        <v>42960.75</v>
      </c>
      <c r="F18595" s="88" t="s">
        <v>428</v>
      </c>
      <c r="G18595" s="89" t="s">
        <v>429</v>
      </c>
      <c r="H18595" s="94">
        <v>36186</v>
      </c>
      <c r="I18595" s="94">
        <v>35260</v>
      </c>
      <c r="J18595" s="94">
        <v>27836</v>
      </c>
      <c r="K18595" s="94">
        <v>-7423</v>
      </c>
      <c r="O18595" s="94">
        <v>35260</v>
      </c>
      <c r="P18595" s="94">
        <v>27836</v>
      </c>
      <c r="Q18595" s="94">
        <v>-7423</v>
      </c>
      <c r="AS18595" s="94">
        <v>-944</v>
      </c>
      <c r="AT18595" s="94">
        <v>-875</v>
      </c>
      <c r="AU18595" s="94">
        <v>-2540</v>
      </c>
      <c r="AW18595" s="94">
        <v>46</v>
      </c>
      <c r="AX18595" s="94">
        <v>19</v>
      </c>
      <c r="AY18595" s="94">
        <v>-2344</v>
      </c>
      <c r="AZ18595" s="94">
        <v>257</v>
      </c>
      <c r="BA18595" s="94">
        <v>-64</v>
      </c>
      <c r="BB18595" s="94">
        <v>-1189</v>
      </c>
      <c r="BC18595" s="94">
        <v>117</v>
      </c>
      <c r="BD18595" s="94">
        <v>32</v>
      </c>
    </row>
    <row r="18596" spans="1:56">
      <c r="A18596" s="85" t="s">
        <v>173</v>
      </c>
      <c r="B18596" s="86">
        <v>42961.083333333336</v>
      </c>
      <c r="C18596" s="87">
        <v>42960</v>
      </c>
      <c r="D18596" s="85">
        <v>19</v>
      </c>
      <c r="E18596" s="86">
        <v>42960.791666666664</v>
      </c>
      <c r="F18596" s="88" t="s">
        <v>428</v>
      </c>
      <c r="G18596" s="89" t="s">
        <v>429</v>
      </c>
      <c r="H18596" s="94">
        <v>36043</v>
      </c>
      <c r="I18596" s="94">
        <v>35269</v>
      </c>
      <c r="J18596" s="94">
        <v>26323</v>
      </c>
      <c r="K18596" s="94">
        <v>-8946</v>
      </c>
      <c r="O18596" s="94">
        <v>35269</v>
      </c>
      <c r="P18596" s="94">
        <v>26323</v>
      </c>
      <c r="Q18596" s="94">
        <v>-8946</v>
      </c>
      <c r="AS18596" s="94">
        <v>-1054</v>
      </c>
      <c r="AT18596" s="94">
        <v>-896</v>
      </c>
      <c r="AU18596" s="94">
        <v>-2578</v>
      </c>
      <c r="AW18596" s="94">
        <v>45</v>
      </c>
      <c r="AX18596" s="94">
        <v>39</v>
      </c>
      <c r="AY18596" s="94">
        <v>-3216</v>
      </c>
      <c r="AZ18596" s="94">
        <v>209</v>
      </c>
      <c r="BA18596" s="94">
        <v>-64</v>
      </c>
      <c r="BB18596" s="94">
        <v>-1486</v>
      </c>
      <c r="BC18596" s="94">
        <v>44</v>
      </c>
      <c r="BD18596" s="94">
        <v>-5</v>
      </c>
    </row>
    <row r="18597" spans="1:56">
      <c r="A18597" s="85" t="s">
        <v>173</v>
      </c>
      <c r="B18597" s="86">
        <v>42961.125</v>
      </c>
      <c r="C18597" s="87">
        <v>42960</v>
      </c>
      <c r="D18597" s="85">
        <v>20</v>
      </c>
      <c r="E18597" s="86">
        <v>42960.833333333336</v>
      </c>
      <c r="F18597" s="88" t="s">
        <v>428</v>
      </c>
      <c r="G18597" s="89" t="s">
        <v>429</v>
      </c>
      <c r="H18597" s="94">
        <v>35068</v>
      </c>
      <c r="I18597" s="94">
        <v>34490</v>
      </c>
      <c r="J18597" s="94">
        <v>24756</v>
      </c>
      <c r="K18597" s="94">
        <v>-9734</v>
      </c>
      <c r="O18597" s="94">
        <v>34490</v>
      </c>
      <c r="P18597" s="94">
        <v>24756</v>
      </c>
      <c r="Q18597" s="94">
        <v>-9734</v>
      </c>
      <c r="AS18597" s="94">
        <v>-1152</v>
      </c>
      <c r="AT18597" s="94">
        <v>-1002</v>
      </c>
      <c r="AU18597" s="94">
        <v>-2612</v>
      </c>
      <c r="AW18597" s="94">
        <v>45</v>
      </c>
      <c r="AX18597" s="94">
        <v>25</v>
      </c>
      <c r="AY18597" s="94">
        <v>-3493</v>
      </c>
      <c r="AZ18597" s="94">
        <v>200</v>
      </c>
      <c r="BA18597" s="94">
        <v>-65</v>
      </c>
      <c r="BB18597" s="94">
        <v>-1641</v>
      </c>
      <c r="BC18597" s="94">
        <v>-53</v>
      </c>
      <c r="BD18597" s="94">
        <v>20</v>
      </c>
    </row>
    <row r="18598" spans="1:56">
      <c r="A18598" s="85" t="s">
        <v>173</v>
      </c>
      <c r="B18598" s="86">
        <v>42961.166666666664</v>
      </c>
      <c r="C18598" s="87">
        <v>42960</v>
      </c>
      <c r="D18598" s="85">
        <v>21</v>
      </c>
      <c r="E18598" s="86">
        <v>42960.875</v>
      </c>
      <c r="F18598" s="88" t="s">
        <v>428</v>
      </c>
      <c r="G18598" s="89" t="s">
        <v>429</v>
      </c>
      <c r="H18598" s="94">
        <v>34932</v>
      </c>
      <c r="I18598" s="94">
        <v>34149</v>
      </c>
      <c r="J18598" s="94">
        <v>24104</v>
      </c>
      <c r="K18598" s="94">
        <v>-10045</v>
      </c>
      <c r="O18598" s="94">
        <v>34149</v>
      </c>
      <c r="P18598" s="94">
        <v>24104</v>
      </c>
      <c r="Q18598" s="94">
        <v>-10045</v>
      </c>
      <c r="AS18598" s="94">
        <v>-1222</v>
      </c>
      <c r="AT18598" s="94">
        <v>-1038</v>
      </c>
      <c r="AU18598" s="94">
        <v>-2590</v>
      </c>
      <c r="AW18598" s="94">
        <v>39</v>
      </c>
      <c r="AX18598" s="94">
        <v>-8</v>
      </c>
      <c r="AY18598" s="94">
        <v>-3554</v>
      </c>
      <c r="AZ18598" s="94">
        <v>192</v>
      </c>
      <c r="BA18598" s="94">
        <v>-63</v>
      </c>
      <c r="BB18598" s="94">
        <v>-1718</v>
      </c>
      <c r="BC18598" s="94">
        <v>-98</v>
      </c>
      <c r="BD18598" s="94">
        <v>8</v>
      </c>
    </row>
    <row r="18599" spans="1:56">
      <c r="A18599" s="85" t="s">
        <v>173</v>
      </c>
      <c r="B18599" s="86">
        <v>42961.208333333336</v>
      </c>
      <c r="C18599" s="87">
        <v>42960</v>
      </c>
      <c r="D18599" s="85">
        <v>22</v>
      </c>
      <c r="E18599" s="86">
        <v>42960.916666666664</v>
      </c>
      <c r="F18599" s="88" t="s">
        <v>428</v>
      </c>
      <c r="G18599" s="89" t="s">
        <v>429</v>
      </c>
      <c r="H18599" s="94">
        <v>33147</v>
      </c>
      <c r="I18599" s="94">
        <v>32382</v>
      </c>
      <c r="J18599" s="94">
        <v>22671</v>
      </c>
      <c r="K18599" s="94">
        <v>-9711</v>
      </c>
      <c r="O18599" s="94">
        <v>32382</v>
      </c>
      <c r="P18599" s="94">
        <v>22671</v>
      </c>
      <c r="Q18599" s="94">
        <v>-9711</v>
      </c>
      <c r="AS18599" s="94">
        <v>-1153</v>
      </c>
      <c r="AT18599" s="94">
        <v>-1092</v>
      </c>
      <c r="AU18599" s="94">
        <v>-2598</v>
      </c>
      <c r="AW18599" s="94">
        <v>42</v>
      </c>
      <c r="AX18599" s="94">
        <v>-49</v>
      </c>
      <c r="AY18599" s="94">
        <v>-3291</v>
      </c>
      <c r="AZ18599" s="94">
        <v>176</v>
      </c>
      <c r="BA18599" s="94">
        <v>-66</v>
      </c>
      <c r="BB18599" s="94">
        <v>-1623</v>
      </c>
      <c r="BC18599" s="94">
        <v>-90</v>
      </c>
      <c r="BD18599" s="94">
        <v>26</v>
      </c>
    </row>
    <row r="18600" spans="1:56">
      <c r="A18600" s="85" t="s">
        <v>173</v>
      </c>
      <c r="B18600" s="86">
        <v>42961.25</v>
      </c>
      <c r="C18600" s="87">
        <v>42960</v>
      </c>
      <c r="D18600" s="85">
        <v>23</v>
      </c>
      <c r="E18600" s="86">
        <v>42960.958333333336</v>
      </c>
      <c r="F18600" s="88" t="s">
        <v>428</v>
      </c>
      <c r="G18600" s="89" t="s">
        <v>429</v>
      </c>
      <c r="H18600" s="94">
        <v>30373</v>
      </c>
      <c r="I18600" s="94">
        <v>29646</v>
      </c>
      <c r="J18600" s="94">
        <v>21035</v>
      </c>
      <c r="K18600" s="94">
        <v>-8611</v>
      </c>
      <c r="O18600" s="94">
        <v>29646</v>
      </c>
      <c r="P18600" s="94">
        <v>21035</v>
      </c>
      <c r="Q18600" s="94">
        <v>-8611</v>
      </c>
      <c r="AS18600" s="94">
        <v>-1078</v>
      </c>
      <c r="AT18600" s="94">
        <v>-730</v>
      </c>
      <c r="AU18600" s="94">
        <v>-2403</v>
      </c>
      <c r="AW18600" s="94">
        <v>48</v>
      </c>
      <c r="AX18600" s="94">
        <v>-101</v>
      </c>
      <c r="AY18600" s="94">
        <v>-2961</v>
      </c>
      <c r="AZ18600" s="94">
        <v>199</v>
      </c>
      <c r="BA18600" s="94">
        <v>-68</v>
      </c>
      <c r="BB18600" s="94">
        <v>-1501</v>
      </c>
      <c r="BC18600" s="94">
        <v>-79</v>
      </c>
      <c r="BD18600" s="94">
        <v>59</v>
      </c>
    </row>
    <row r="18601" spans="1:56">
      <c r="A18601" s="85" t="s">
        <v>173</v>
      </c>
      <c r="B18601" s="86">
        <v>42961.291666666664</v>
      </c>
      <c r="C18601" s="87">
        <v>42960</v>
      </c>
      <c r="D18601" s="85">
        <v>24</v>
      </c>
      <c r="E18601" s="86">
        <v>42961</v>
      </c>
      <c r="F18601" s="88" t="s">
        <v>428</v>
      </c>
      <c r="G18601" s="89" t="s">
        <v>429</v>
      </c>
      <c r="H18601" s="94">
        <v>27635</v>
      </c>
      <c r="I18601" s="94">
        <v>26958</v>
      </c>
      <c r="J18601" s="94">
        <v>19145</v>
      </c>
      <c r="K18601" s="94">
        <v>-7813</v>
      </c>
      <c r="O18601" s="94">
        <v>26958</v>
      </c>
      <c r="P18601" s="94">
        <v>19145</v>
      </c>
      <c r="Q18601" s="94">
        <v>-7813</v>
      </c>
      <c r="AS18601" s="94">
        <v>-1027</v>
      </c>
      <c r="AT18601" s="94">
        <v>-587</v>
      </c>
      <c r="AU18601" s="94">
        <v>-2310</v>
      </c>
      <c r="AW18601" s="94">
        <v>46</v>
      </c>
      <c r="AX18601" s="94">
        <v>-157</v>
      </c>
      <c r="AY18601" s="94">
        <v>-2512</v>
      </c>
      <c r="AZ18601" s="94">
        <v>176</v>
      </c>
      <c r="BA18601" s="94">
        <v>-71</v>
      </c>
      <c r="BB18601" s="94">
        <v>-1391</v>
      </c>
      <c r="BC18601" s="94">
        <v>-48</v>
      </c>
      <c r="BD18601" s="94">
        <v>65</v>
      </c>
    </row>
    <row r="18602" spans="1:56">
      <c r="A18602" s="85" t="s">
        <v>173</v>
      </c>
      <c r="B18602" s="86">
        <v>42961.333333333336</v>
      </c>
      <c r="C18602" s="87">
        <v>42961</v>
      </c>
      <c r="D18602" s="85">
        <v>1</v>
      </c>
      <c r="E18602" s="86">
        <v>42961.041666666664</v>
      </c>
      <c r="F18602" s="88" t="s">
        <v>428</v>
      </c>
      <c r="G18602" s="89" t="s">
        <v>429</v>
      </c>
      <c r="H18602" s="94">
        <v>25034</v>
      </c>
      <c r="I18602" s="94">
        <v>25153</v>
      </c>
      <c r="J18602" s="94">
        <v>17180</v>
      </c>
      <c r="K18602" s="94">
        <v>-7973</v>
      </c>
      <c r="O18602" s="94">
        <v>25153</v>
      </c>
      <c r="P18602" s="94">
        <v>17180</v>
      </c>
      <c r="Q18602" s="94">
        <v>-7973</v>
      </c>
      <c r="AS18602" s="94">
        <v>-1002</v>
      </c>
      <c r="AT18602" s="94">
        <v>-678</v>
      </c>
      <c r="AU18602" s="94">
        <v>-2236</v>
      </c>
      <c r="AW18602" s="94">
        <v>38</v>
      </c>
      <c r="AX18602" s="94">
        <v>-241</v>
      </c>
      <c r="AY18602" s="94">
        <v>-2579</v>
      </c>
      <c r="AZ18602" s="94">
        <v>131</v>
      </c>
      <c r="BA18602" s="94">
        <v>-70</v>
      </c>
      <c r="BB18602" s="94">
        <v>-1325</v>
      </c>
      <c r="BC18602" s="94">
        <v>-24</v>
      </c>
      <c r="BD18602" s="94">
        <v>8</v>
      </c>
    </row>
    <row r="18603" spans="1:56">
      <c r="A18603" s="85" t="s">
        <v>173</v>
      </c>
      <c r="B18603" s="86">
        <v>42961.375</v>
      </c>
      <c r="C18603" s="87">
        <v>42961</v>
      </c>
      <c r="D18603" s="85">
        <v>2</v>
      </c>
      <c r="E18603" s="86">
        <v>42961.083333333336</v>
      </c>
      <c r="F18603" s="88" t="s">
        <v>428</v>
      </c>
      <c r="G18603" s="89" t="s">
        <v>429</v>
      </c>
      <c r="H18603" s="94">
        <v>23848</v>
      </c>
      <c r="I18603" s="94">
        <v>24134</v>
      </c>
      <c r="J18603" s="94">
        <v>16702</v>
      </c>
      <c r="K18603" s="94">
        <v>-7432</v>
      </c>
      <c r="O18603" s="94">
        <v>24134</v>
      </c>
      <c r="P18603" s="94">
        <v>16702</v>
      </c>
      <c r="Q18603" s="94">
        <v>-7432</v>
      </c>
      <c r="AS18603" s="94">
        <v>-984</v>
      </c>
      <c r="AT18603" s="94">
        <v>-645</v>
      </c>
      <c r="AU18603" s="94">
        <v>-2125</v>
      </c>
      <c r="AW18603" s="94">
        <v>37</v>
      </c>
      <c r="AX18603" s="94">
        <v>-276</v>
      </c>
      <c r="AY18603" s="94">
        <v>-2157</v>
      </c>
      <c r="AZ18603" s="94">
        <v>107</v>
      </c>
      <c r="BA18603" s="94">
        <v>-71</v>
      </c>
      <c r="BB18603" s="94">
        <v>-1281</v>
      </c>
      <c r="BC18603" s="94">
        <v>-49</v>
      </c>
      <c r="BD18603" s="94">
        <v>9</v>
      </c>
    </row>
    <row r="18604" spans="1:56">
      <c r="A18604" s="85" t="s">
        <v>173</v>
      </c>
      <c r="B18604" s="86">
        <v>42961.416666666664</v>
      </c>
      <c r="C18604" s="87">
        <v>42961</v>
      </c>
      <c r="D18604" s="85">
        <v>3</v>
      </c>
      <c r="E18604" s="86">
        <v>42961.125</v>
      </c>
      <c r="F18604" s="88" t="s">
        <v>428</v>
      </c>
      <c r="G18604" s="89" t="s">
        <v>429</v>
      </c>
      <c r="H18604" s="94">
        <v>23099</v>
      </c>
      <c r="I18604" s="94">
        <v>23299</v>
      </c>
      <c r="J18604" s="94">
        <v>15795</v>
      </c>
      <c r="K18604" s="94">
        <v>-7504</v>
      </c>
      <c r="O18604" s="94">
        <v>23299</v>
      </c>
      <c r="P18604" s="94">
        <v>15795</v>
      </c>
      <c r="Q18604" s="94">
        <v>-7504</v>
      </c>
      <c r="AS18604" s="94">
        <v>-1044</v>
      </c>
      <c r="AT18604" s="94">
        <v>-614</v>
      </c>
      <c r="AU18604" s="94">
        <v>-2072</v>
      </c>
      <c r="AW18604" s="94">
        <v>26</v>
      </c>
      <c r="AX18604" s="94">
        <v>-286</v>
      </c>
      <c r="AY18604" s="94">
        <v>-2211</v>
      </c>
      <c r="AZ18604" s="94">
        <v>101</v>
      </c>
      <c r="BA18604" s="94">
        <v>-71</v>
      </c>
      <c r="BB18604" s="94">
        <v>-1294</v>
      </c>
      <c r="BC18604" s="94">
        <v>-42</v>
      </c>
      <c r="BD18604" s="94">
        <v>5</v>
      </c>
    </row>
    <row r="18605" spans="1:56">
      <c r="A18605" s="85" t="s">
        <v>173</v>
      </c>
      <c r="B18605" s="86">
        <v>42961.458333333336</v>
      </c>
      <c r="C18605" s="87">
        <v>42961</v>
      </c>
      <c r="D18605" s="85">
        <v>4</v>
      </c>
      <c r="E18605" s="86">
        <v>42961.166666666664</v>
      </c>
      <c r="F18605" s="88" t="s">
        <v>428</v>
      </c>
      <c r="G18605" s="89" t="s">
        <v>429</v>
      </c>
      <c r="H18605" s="94">
        <v>22820</v>
      </c>
      <c r="I18605" s="94">
        <v>23031</v>
      </c>
      <c r="J18605" s="94">
        <v>15852</v>
      </c>
      <c r="K18605" s="94">
        <v>-7179</v>
      </c>
      <c r="O18605" s="94">
        <v>23031</v>
      </c>
      <c r="P18605" s="94">
        <v>15852</v>
      </c>
      <c r="Q18605" s="94">
        <v>-7179</v>
      </c>
      <c r="AS18605" s="94">
        <v>-978</v>
      </c>
      <c r="AT18605" s="94">
        <v>-649</v>
      </c>
      <c r="AU18605" s="94">
        <v>-2155</v>
      </c>
      <c r="AW18605" s="94">
        <v>35</v>
      </c>
      <c r="AX18605" s="94">
        <v>-293</v>
      </c>
      <c r="AY18605" s="94">
        <v>-1896</v>
      </c>
      <c r="AZ18605" s="94">
        <v>89</v>
      </c>
      <c r="BA18605" s="94">
        <v>-70</v>
      </c>
      <c r="BB18605" s="94">
        <v>-1241</v>
      </c>
      <c r="BC18605" s="94">
        <v>-50</v>
      </c>
      <c r="BD18605" s="94">
        <v>21</v>
      </c>
    </row>
    <row r="18606" spans="1:56">
      <c r="A18606" s="85" t="s">
        <v>173</v>
      </c>
      <c r="B18606" s="86">
        <v>42961.5</v>
      </c>
      <c r="C18606" s="87">
        <v>42961</v>
      </c>
      <c r="D18606" s="85">
        <v>5</v>
      </c>
      <c r="E18606" s="86">
        <v>42961.208333333336</v>
      </c>
      <c r="F18606" s="88" t="s">
        <v>428</v>
      </c>
      <c r="G18606" s="89" t="s">
        <v>429</v>
      </c>
      <c r="H18606" s="94">
        <v>23247</v>
      </c>
      <c r="I18606" s="94">
        <v>23403</v>
      </c>
      <c r="J18606" s="94">
        <v>15856</v>
      </c>
      <c r="K18606" s="94">
        <v>-7547</v>
      </c>
      <c r="O18606" s="94">
        <v>23403</v>
      </c>
      <c r="P18606" s="94">
        <v>15856</v>
      </c>
      <c r="Q18606" s="94">
        <v>-7547</v>
      </c>
      <c r="AS18606" s="94">
        <v>-955</v>
      </c>
      <c r="AT18606" s="94">
        <v>-676</v>
      </c>
      <c r="AU18606" s="94">
        <v>-2184</v>
      </c>
      <c r="AW18606" s="94">
        <v>30</v>
      </c>
      <c r="AX18606" s="94">
        <v>-302</v>
      </c>
      <c r="AY18606" s="94">
        <v>-2194</v>
      </c>
      <c r="AZ18606" s="94">
        <v>93</v>
      </c>
      <c r="BA18606" s="94">
        <v>-71</v>
      </c>
      <c r="BB18606" s="94">
        <v>-1259</v>
      </c>
      <c r="BC18606" s="94">
        <v>-28</v>
      </c>
      <c r="BD18606" s="94">
        <v>2</v>
      </c>
    </row>
    <row r="18607" spans="1:56">
      <c r="A18607" s="85" t="s">
        <v>173</v>
      </c>
      <c r="B18607" s="86">
        <v>42961.541666666664</v>
      </c>
      <c r="C18607" s="87">
        <v>42961</v>
      </c>
      <c r="D18607" s="85">
        <v>6</v>
      </c>
      <c r="E18607" s="86">
        <v>42961.25</v>
      </c>
      <c r="F18607" s="88" t="s">
        <v>428</v>
      </c>
      <c r="G18607" s="89" t="s">
        <v>429</v>
      </c>
      <c r="H18607" s="94">
        <v>24561</v>
      </c>
      <c r="I18607" s="94">
        <v>24454</v>
      </c>
      <c r="J18607" s="94">
        <v>16854</v>
      </c>
      <c r="K18607" s="94">
        <v>-7600</v>
      </c>
      <c r="O18607" s="94">
        <v>24454</v>
      </c>
      <c r="P18607" s="94">
        <v>16854</v>
      </c>
      <c r="Q18607" s="94">
        <v>-7600</v>
      </c>
      <c r="AS18607" s="94">
        <v>-1011</v>
      </c>
      <c r="AT18607" s="94">
        <v>-634</v>
      </c>
      <c r="AU18607" s="94">
        <v>-2048</v>
      </c>
      <c r="AW18607" s="94">
        <v>28</v>
      </c>
      <c r="AX18607" s="94">
        <v>-316</v>
      </c>
      <c r="AY18607" s="94">
        <v>-2321</v>
      </c>
      <c r="AZ18607" s="94">
        <v>104</v>
      </c>
      <c r="BA18607" s="94">
        <v>-64</v>
      </c>
      <c r="BB18607" s="94">
        <v>-1340</v>
      </c>
      <c r="BC18607" s="94">
        <v>-4</v>
      </c>
      <c r="BD18607" s="94">
        <v>1</v>
      </c>
    </row>
    <row r="18608" spans="1:56">
      <c r="A18608" s="85" t="s">
        <v>173</v>
      </c>
      <c r="B18608" s="86">
        <v>42961.583333333336</v>
      </c>
      <c r="C18608" s="87">
        <v>42961</v>
      </c>
      <c r="D18608" s="85">
        <v>7</v>
      </c>
      <c r="E18608" s="86">
        <v>42961.291666666664</v>
      </c>
      <c r="F18608" s="88" t="s">
        <v>428</v>
      </c>
      <c r="G18608" s="89" t="s">
        <v>429</v>
      </c>
      <c r="H18608" s="94">
        <v>26301</v>
      </c>
      <c r="I18608" s="94">
        <v>26109</v>
      </c>
      <c r="J18608" s="94">
        <v>18119</v>
      </c>
      <c r="K18608" s="94">
        <v>-7990</v>
      </c>
      <c r="O18608" s="94">
        <v>26109</v>
      </c>
      <c r="P18608" s="94">
        <v>18119</v>
      </c>
      <c r="Q18608" s="94">
        <v>-7990</v>
      </c>
      <c r="AS18608" s="94">
        <v>-1093</v>
      </c>
      <c r="AT18608" s="94">
        <v>-1030</v>
      </c>
      <c r="AU18608" s="94">
        <v>-2082</v>
      </c>
      <c r="AW18608" s="94">
        <v>26</v>
      </c>
      <c r="AX18608" s="94">
        <v>-307</v>
      </c>
      <c r="AY18608" s="94">
        <v>-2241</v>
      </c>
      <c r="AZ18608" s="94">
        <v>88</v>
      </c>
      <c r="BA18608" s="94">
        <v>-57</v>
      </c>
      <c r="BB18608" s="94">
        <v>-1349</v>
      </c>
      <c r="BC18608" s="94">
        <v>9</v>
      </c>
      <c r="BD18608" s="94">
        <v>39</v>
      </c>
    </row>
    <row r="18609" spans="1:56">
      <c r="A18609" s="85" t="s">
        <v>173</v>
      </c>
      <c r="B18609" s="86">
        <v>42961.625</v>
      </c>
      <c r="C18609" s="87">
        <v>42961</v>
      </c>
      <c r="D18609" s="85">
        <v>8</v>
      </c>
      <c r="E18609" s="86">
        <v>42961.333333333336</v>
      </c>
      <c r="F18609" s="88" t="s">
        <v>428</v>
      </c>
      <c r="G18609" s="89" t="s">
        <v>429</v>
      </c>
      <c r="H18609" s="94">
        <v>27488</v>
      </c>
      <c r="I18609" s="94">
        <v>27423</v>
      </c>
      <c r="J18609" s="94">
        <v>20273</v>
      </c>
      <c r="K18609" s="94">
        <v>-7150</v>
      </c>
      <c r="O18609" s="94">
        <v>27423</v>
      </c>
      <c r="P18609" s="94">
        <v>20273</v>
      </c>
      <c r="Q18609" s="94">
        <v>-7150</v>
      </c>
      <c r="AS18609" s="94">
        <v>-1171</v>
      </c>
      <c r="AT18609" s="94">
        <v>-894</v>
      </c>
      <c r="AU18609" s="94">
        <v>-1813</v>
      </c>
      <c r="AW18609" s="94">
        <v>70</v>
      </c>
      <c r="AX18609" s="94">
        <v>-351</v>
      </c>
      <c r="AY18609" s="94">
        <v>-2195</v>
      </c>
      <c r="AZ18609" s="94">
        <v>75</v>
      </c>
      <c r="BA18609" s="94">
        <v>-53</v>
      </c>
      <c r="BB18609" s="94">
        <v>-1108</v>
      </c>
      <c r="BC18609" s="94">
        <v>173</v>
      </c>
      <c r="BD18609" s="94">
        <v>59</v>
      </c>
    </row>
    <row r="18610" spans="1:56">
      <c r="A18610" s="85" t="s">
        <v>173</v>
      </c>
      <c r="B18610" s="86">
        <v>42961.666666666664</v>
      </c>
      <c r="C18610" s="87">
        <v>42961</v>
      </c>
      <c r="D18610" s="85">
        <v>9</v>
      </c>
      <c r="E18610" s="86">
        <v>42961.375</v>
      </c>
      <c r="F18610" s="88" t="s">
        <v>428</v>
      </c>
      <c r="G18610" s="89" t="s">
        <v>429</v>
      </c>
      <c r="H18610" s="94">
        <v>28407</v>
      </c>
      <c r="I18610" s="94">
        <v>28221</v>
      </c>
      <c r="J18610" s="94">
        <v>22488</v>
      </c>
      <c r="K18610" s="94">
        <v>-5733</v>
      </c>
      <c r="O18610" s="94">
        <v>28221</v>
      </c>
      <c r="P18610" s="94">
        <v>22488</v>
      </c>
      <c r="Q18610" s="94">
        <v>-5733</v>
      </c>
      <c r="AS18610" s="94">
        <v>-1170</v>
      </c>
      <c r="AT18610" s="94">
        <v>-856</v>
      </c>
      <c r="AU18610" s="94">
        <v>-1667</v>
      </c>
      <c r="AW18610" s="94">
        <v>68</v>
      </c>
      <c r="AX18610" s="94">
        <v>-340</v>
      </c>
      <c r="AY18610" s="94">
        <v>-1565</v>
      </c>
      <c r="AZ18610" s="94">
        <v>146</v>
      </c>
      <c r="BA18610" s="94">
        <v>-51</v>
      </c>
      <c r="BB18610" s="94">
        <v>-782</v>
      </c>
      <c r="BC18610" s="94">
        <v>305</v>
      </c>
      <c r="BD18610" s="94">
        <v>106</v>
      </c>
    </row>
    <row r="18611" spans="1:56">
      <c r="A18611" s="85" t="s">
        <v>173</v>
      </c>
      <c r="B18611" s="86">
        <v>42961.708333333336</v>
      </c>
      <c r="C18611" s="87">
        <v>42961</v>
      </c>
      <c r="D18611" s="85">
        <v>10</v>
      </c>
      <c r="E18611" s="86">
        <v>42961.416666666664</v>
      </c>
      <c r="F18611" s="88" t="s">
        <v>428</v>
      </c>
      <c r="G18611" s="89" t="s">
        <v>429</v>
      </c>
      <c r="H18611" s="94">
        <v>29135</v>
      </c>
      <c r="I18611" s="94">
        <v>29285</v>
      </c>
      <c r="J18611" s="94">
        <v>23917</v>
      </c>
      <c r="K18611" s="94">
        <v>-5368</v>
      </c>
      <c r="O18611" s="94">
        <v>29285</v>
      </c>
      <c r="P18611" s="94">
        <v>23917</v>
      </c>
      <c r="Q18611" s="94">
        <v>-5368</v>
      </c>
      <c r="AS18611" s="94">
        <v>-1181</v>
      </c>
      <c r="AT18611" s="94">
        <v>-854</v>
      </c>
      <c r="AU18611" s="94">
        <v>-1642</v>
      </c>
      <c r="AW18611" s="94">
        <v>67</v>
      </c>
      <c r="AX18611" s="94">
        <v>-310</v>
      </c>
      <c r="AY18611" s="94">
        <v>-1275</v>
      </c>
      <c r="AZ18611" s="94">
        <v>161</v>
      </c>
      <c r="BA18611" s="94">
        <v>-52</v>
      </c>
      <c r="BB18611" s="94">
        <v>-766</v>
      </c>
      <c r="BC18611" s="94">
        <v>322</v>
      </c>
      <c r="BD18611" s="94">
        <v>136</v>
      </c>
    </row>
    <row r="18612" spans="1:56">
      <c r="A18612" s="85" t="s">
        <v>173</v>
      </c>
      <c r="B18612" s="86">
        <v>42961.75</v>
      </c>
      <c r="C18612" s="87">
        <v>42961</v>
      </c>
      <c r="D18612" s="85">
        <v>11</v>
      </c>
      <c r="E18612" s="86">
        <v>42961.458333333336</v>
      </c>
      <c r="F18612" s="88" t="s">
        <v>428</v>
      </c>
      <c r="G18612" s="89" t="s">
        <v>429</v>
      </c>
      <c r="H18612" s="94">
        <v>29939</v>
      </c>
      <c r="I18612" s="94">
        <v>29985</v>
      </c>
      <c r="J18612" s="94">
        <v>25493</v>
      </c>
      <c r="K18612" s="94">
        <v>-4492</v>
      </c>
      <c r="O18612" s="94">
        <v>29985</v>
      </c>
      <c r="P18612" s="94">
        <v>25493</v>
      </c>
      <c r="Q18612" s="94">
        <v>-4492</v>
      </c>
      <c r="AS18612" s="94">
        <v>-988</v>
      </c>
      <c r="AT18612" s="94">
        <v>-792</v>
      </c>
      <c r="AU18612" s="94">
        <v>-1581</v>
      </c>
      <c r="AW18612" s="94">
        <v>113</v>
      </c>
      <c r="AX18612" s="94">
        <v>-255</v>
      </c>
      <c r="AY18612" s="94">
        <v>-1002</v>
      </c>
      <c r="AZ18612" s="94">
        <v>206</v>
      </c>
      <c r="BA18612" s="94">
        <v>-52</v>
      </c>
      <c r="BB18612" s="94">
        <v>-631</v>
      </c>
      <c r="BC18612" s="94">
        <v>335</v>
      </c>
      <c r="BD18612" s="94">
        <v>137</v>
      </c>
    </row>
    <row r="18613" spans="1:56">
      <c r="A18613" s="85" t="s">
        <v>173</v>
      </c>
      <c r="B18613" s="86">
        <v>42961.791666666664</v>
      </c>
      <c r="C18613" s="87">
        <v>42961</v>
      </c>
      <c r="D18613" s="85">
        <v>12</v>
      </c>
      <c r="E18613" s="86">
        <v>42961.5</v>
      </c>
      <c r="F18613" s="88" t="s">
        <v>428</v>
      </c>
      <c r="G18613" s="89" t="s">
        <v>429</v>
      </c>
      <c r="H18613" s="94">
        <v>30752</v>
      </c>
      <c r="I18613" s="94">
        <v>30586</v>
      </c>
      <c r="J18613" s="94">
        <v>26207</v>
      </c>
      <c r="K18613" s="94">
        <v>-4379</v>
      </c>
      <c r="O18613" s="94">
        <v>30586</v>
      </c>
      <c r="P18613" s="94">
        <v>26207</v>
      </c>
      <c r="Q18613" s="94">
        <v>-4379</v>
      </c>
      <c r="AS18613" s="94">
        <v>-995</v>
      </c>
      <c r="AT18613" s="94">
        <v>-741</v>
      </c>
      <c r="AU18613" s="94">
        <v>-1480</v>
      </c>
      <c r="AW18613" s="94">
        <v>107</v>
      </c>
      <c r="AX18613" s="94">
        <v>-214</v>
      </c>
      <c r="AY18613" s="94">
        <v>-1200</v>
      </c>
      <c r="AZ18613" s="94">
        <v>201</v>
      </c>
      <c r="BA18613" s="94">
        <v>-55</v>
      </c>
      <c r="BB18613" s="94">
        <v>-540</v>
      </c>
      <c r="BC18613" s="94">
        <v>333</v>
      </c>
      <c r="BD18613" s="94">
        <v>132</v>
      </c>
    </row>
    <row r="18614" spans="1:56">
      <c r="A18614" s="85" t="s">
        <v>173</v>
      </c>
      <c r="B18614" s="86">
        <v>42961.833333333336</v>
      </c>
      <c r="C18614" s="87">
        <v>42961</v>
      </c>
      <c r="D18614" s="85">
        <v>13</v>
      </c>
      <c r="E18614" s="86">
        <v>42961.541666666664</v>
      </c>
      <c r="F18614" s="88" t="s">
        <v>428</v>
      </c>
      <c r="G18614" s="89" t="s">
        <v>429</v>
      </c>
      <c r="H18614" s="94">
        <v>31624</v>
      </c>
      <c r="I18614" s="94">
        <v>31381</v>
      </c>
      <c r="J18614" s="94">
        <v>27069</v>
      </c>
      <c r="K18614" s="94">
        <v>-4312</v>
      </c>
      <c r="O18614" s="94">
        <v>31381</v>
      </c>
      <c r="P18614" s="94">
        <v>27069</v>
      </c>
      <c r="Q18614" s="94">
        <v>-4312</v>
      </c>
      <c r="AS18614" s="94">
        <v>-966</v>
      </c>
      <c r="AT18614" s="94">
        <v>-669</v>
      </c>
      <c r="AU18614" s="94">
        <v>-1532</v>
      </c>
      <c r="AW18614" s="94">
        <v>108</v>
      </c>
      <c r="AX18614" s="94">
        <v>-182</v>
      </c>
      <c r="AY18614" s="94">
        <v>-1181</v>
      </c>
      <c r="AZ18614" s="94">
        <v>225</v>
      </c>
      <c r="BA18614" s="94">
        <v>-57</v>
      </c>
      <c r="BB18614" s="94">
        <v>-555</v>
      </c>
      <c r="BC18614" s="94">
        <v>299</v>
      </c>
      <c r="BD18614" s="94">
        <v>108</v>
      </c>
    </row>
    <row r="18615" spans="1:56">
      <c r="A18615" s="85" t="s">
        <v>173</v>
      </c>
      <c r="B18615" s="86">
        <v>42961.875</v>
      </c>
      <c r="C18615" s="87">
        <v>42961</v>
      </c>
      <c r="D18615" s="85">
        <v>14</v>
      </c>
      <c r="E18615" s="86">
        <v>42961.583333333336</v>
      </c>
      <c r="F18615" s="88" t="s">
        <v>428</v>
      </c>
      <c r="G18615" s="89" t="s">
        <v>429</v>
      </c>
      <c r="H18615" s="94">
        <v>32890</v>
      </c>
      <c r="I18615" s="94">
        <v>32953</v>
      </c>
      <c r="J18615" s="94">
        <v>28606</v>
      </c>
      <c r="K18615" s="94">
        <v>-4347</v>
      </c>
      <c r="O18615" s="94">
        <v>32953</v>
      </c>
      <c r="P18615" s="94">
        <v>28606</v>
      </c>
      <c r="Q18615" s="94">
        <v>-4347</v>
      </c>
      <c r="AS18615" s="94">
        <v>-970</v>
      </c>
      <c r="AT18615" s="94">
        <v>-638</v>
      </c>
      <c r="AU18615" s="94">
        <v>-1573</v>
      </c>
      <c r="AW18615" s="94">
        <v>109</v>
      </c>
      <c r="AX18615" s="94">
        <v>-129</v>
      </c>
      <c r="AY18615" s="94">
        <v>-1140</v>
      </c>
      <c r="AZ18615" s="94">
        <v>194</v>
      </c>
      <c r="BA18615" s="94">
        <v>-57</v>
      </c>
      <c r="BB18615" s="94">
        <v>-579</v>
      </c>
      <c r="BC18615" s="94">
        <v>247</v>
      </c>
      <c r="BD18615" s="94">
        <v>95</v>
      </c>
    </row>
    <row r="18616" spans="1:56">
      <c r="A18616" s="85" t="s">
        <v>173</v>
      </c>
      <c r="B18616" s="86">
        <v>42961.916666666664</v>
      </c>
      <c r="C18616" s="87">
        <v>42961</v>
      </c>
      <c r="D18616" s="85">
        <v>15</v>
      </c>
      <c r="E18616" s="86">
        <v>42961.625</v>
      </c>
      <c r="F18616" s="88" t="s">
        <v>428</v>
      </c>
      <c r="G18616" s="89" t="s">
        <v>429</v>
      </c>
      <c r="H18616" s="94">
        <v>34114</v>
      </c>
      <c r="I18616" s="94">
        <v>34138</v>
      </c>
      <c r="J18616" s="94">
        <v>29795</v>
      </c>
      <c r="K18616" s="94">
        <v>-4343</v>
      </c>
      <c r="O18616" s="94">
        <v>34138</v>
      </c>
      <c r="P18616" s="94">
        <v>29795</v>
      </c>
      <c r="Q18616" s="94">
        <v>-4343</v>
      </c>
      <c r="AS18616" s="94">
        <v>-958</v>
      </c>
      <c r="AT18616" s="94">
        <v>-654</v>
      </c>
      <c r="AU18616" s="94">
        <v>-1628</v>
      </c>
      <c r="AW18616" s="94">
        <v>64</v>
      </c>
      <c r="AX18616" s="94">
        <v>-92</v>
      </c>
      <c r="AY18616" s="94">
        <v>-1029</v>
      </c>
      <c r="AZ18616" s="94">
        <v>208</v>
      </c>
      <c r="BA18616" s="94">
        <v>-56</v>
      </c>
      <c r="BB18616" s="94">
        <v>-564</v>
      </c>
      <c r="BC18616" s="94">
        <v>195</v>
      </c>
      <c r="BD18616" s="94">
        <v>85</v>
      </c>
    </row>
    <row r="18617" spans="1:56">
      <c r="A18617" s="85" t="s">
        <v>173</v>
      </c>
      <c r="B18617" s="86">
        <v>42961.958333333336</v>
      </c>
      <c r="C18617" s="87">
        <v>42961</v>
      </c>
      <c r="D18617" s="85">
        <v>16</v>
      </c>
      <c r="E18617" s="86">
        <v>42961.666666666664</v>
      </c>
      <c r="F18617" s="88" t="s">
        <v>428</v>
      </c>
      <c r="G18617" s="89" t="s">
        <v>429</v>
      </c>
      <c r="H18617" s="94">
        <v>35151</v>
      </c>
      <c r="I18617" s="94">
        <v>34971</v>
      </c>
      <c r="J18617" s="94">
        <v>29961</v>
      </c>
      <c r="K18617" s="94">
        <v>-5010</v>
      </c>
      <c r="O18617" s="94">
        <v>34971</v>
      </c>
      <c r="P18617" s="94">
        <v>29961</v>
      </c>
      <c r="Q18617" s="94">
        <v>-5010</v>
      </c>
      <c r="AS18617" s="94">
        <v>-971</v>
      </c>
      <c r="AT18617" s="94">
        <v>-822</v>
      </c>
      <c r="AU18617" s="94">
        <v>-1909</v>
      </c>
      <c r="AW18617" s="94">
        <v>60</v>
      </c>
      <c r="AX18617" s="94">
        <v>-65</v>
      </c>
      <c r="AY18617" s="94">
        <v>-1145</v>
      </c>
      <c r="AZ18617" s="94">
        <v>202</v>
      </c>
      <c r="BA18617" s="94">
        <v>-58</v>
      </c>
      <c r="BB18617" s="94">
        <v>-625</v>
      </c>
      <c r="BC18617" s="94">
        <v>168</v>
      </c>
      <c r="BD18617" s="94">
        <v>67</v>
      </c>
    </row>
    <row r="18618" spans="1:56">
      <c r="A18618" s="85" t="s">
        <v>173</v>
      </c>
      <c r="B18618" s="86">
        <v>42962</v>
      </c>
      <c r="C18618" s="87">
        <v>42961</v>
      </c>
      <c r="D18618" s="85">
        <v>17</v>
      </c>
      <c r="E18618" s="86">
        <v>42961.708333333336</v>
      </c>
      <c r="F18618" s="88" t="s">
        <v>428</v>
      </c>
      <c r="G18618" s="89" t="s">
        <v>429</v>
      </c>
      <c r="H18618" s="94">
        <v>35990</v>
      </c>
      <c r="I18618" s="94">
        <v>35439</v>
      </c>
      <c r="J18618" s="94">
        <v>29483</v>
      </c>
      <c r="K18618" s="94">
        <v>-5956</v>
      </c>
      <c r="O18618" s="94">
        <v>35439</v>
      </c>
      <c r="P18618" s="94">
        <v>29483</v>
      </c>
      <c r="Q18618" s="94">
        <v>-5956</v>
      </c>
      <c r="AS18618" s="94">
        <v>-1074</v>
      </c>
      <c r="AT18618" s="94">
        <v>-943</v>
      </c>
      <c r="AU18618" s="94">
        <v>-2113</v>
      </c>
      <c r="AW18618" s="94">
        <v>57</v>
      </c>
      <c r="AX18618" s="94">
        <v>-54</v>
      </c>
      <c r="AY18618" s="94">
        <v>-1343</v>
      </c>
      <c r="AZ18618" s="94">
        <v>199</v>
      </c>
      <c r="BA18618" s="94">
        <v>-58</v>
      </c>
      <c r="BB18618" s="94">
        <v>-819</v>
      </c>
      <c r="BC18618" s="94">
        <v>135</v>
      </c>
      <c r="BD18618" s="94">
        <v>-20</v>
      </c>
    </row>
    <row r="18619" spans="1:56">
      <c r="A18619" s="85" t="s">
        <v>173</v>
      </c>
      <c r="B18619" s="86">
        <v>42962.041666666664</v>
      </c>
      <c r="C18619" s="87">
        <v>42961</v>
      </c>
      <c r="D18619" s="85">
        <v>18</v>
      </c>
      <c r="E18619" s="86">
        <v>42961.75</v>
      </c>
      <c r="F18619" s="88" t="s">
        <v>428</v>
      </c>
      <c r="G18619" s="89" t="s">
        <v>429</v>
      </c>
      <c r="H18619" s="94">
        <v>36219</v>
      </c>
      <c r="I18619" s="94">
        <v>35435</v>
      </c>
      <c r="J18619" s="94">
        <v>29026</v>
      </c>
      <c r="K18619" s="94">
        <v>-6409</v>
      </c>
      <c r="O18619" s="94">
        <v>35435</v>
      </c>
      <c r="P18619" s="94">
        <v>29026</v>
      </c>
      <c r="Q18619" s="94">
        <v>-6409</v>
      </c>
      <c r="AS18619" s="94">
        <v>-1135</v>
      </c>
      <c r="AT18619" s="94">
        <v>-987</v>
      </c>
      <c r="AU18619" s="94">
        <v>-2091</v>
      </c>
      <c r="AW18619" s="94">
        <v>62</v>
      </c>
      <c r="AX18619" s="94">
        <v>-48</v>
      </c>
      <c r="AY18619" s="94">
        <v>-1436</v>
      </c>
      <c r="AZ18619" s="94">
        <v>212</v>
      </c>
      <c r="BA18619" s="94">
        <v>-56</v>
      </c>
      <c r="BB18619" s="94">
        <v>-1108</v>
      </c>
      <c r="BC18619" s="94">
        <v>113</v>
      </c>
      <c r="BD18619" s="94">
        <v>-4</v>
      </c>
    </row>
    <row r="18620" spans="1:56">
      <c r="A18620" s="85" t="s">
        <v>173</v>
      </c>
      <c r="B18620" s="86">
        <v>42962.083333333336</v>
      </c>
      <c r="C18620" s="87">
        <v>42961</v>
      </c>
      <c r="D18620" s="85">
        <v>19</v>
      </c>
      <c r="E18620" s="86">
        <v>42961.791666666664</v>
      </c>
      <c r="F18620" s="88" t="s">
        <v>428</v>
      </c>
      <c r="G18620" s="89" t="s">
        <v>429</v>
      </c>
      <c r="H18620" s="94">
        <v>35720</v>
      </c>
      <c r="I18620" s="94">
        <v>35016</v>
      </c>
      <c r="J18620" s="94">
        <v>26832</v>
      </c>
      <c r="K18620" s="94">
        <v>-8184</v>
      </c>
      <c r="O18620" s="94">
        <v>35016</v>
      </c>
      <c r="P18620" s="94">
        <v>26832</v>
      </c>
      <c r="Q18620" s="94">
        <v>-8184</v>
      </c>
      <c r="AS18620" s="94">
        <v>-1193</v>
      </c>
      <c r="AT18620" s="94">
        <v>-1271</v>
      </c>
      <c r="AU18620" s="94">
        <v>-2215</v>
      </c>
      <c r="AW18620" s="94">
        <v>62</v>
      </c>
      <c r="AX18620" s="94">
        <v>-28</v>
      </c>
      <c r="AY18620" s="94">
        <v>-2081</v>
      </c>
      <c r="AZ18620" s="94">
        <v>196</v>
      </c>
      <c r="BA18620" s="94">
        <v>-57</v>
      </c>
      <c r="BB18620" s="94">
        <v>-1557</v>
      </c>
      <c r="BC18620" s="94">
        <v>-20</v>
      </c>
      <c r="BD18620" s="94">
        <v>-41</v>
      </c>
    </row>
    <row r="18621" spans="1:56">
      <c r="A18621" s="85" t="s">
        <v>173</v>
      </c>
      <c r="B18621" s="86">
        <v>42962.125</v>
      </c>
      <c r="C18621" s="87">
        <v>42961</v>
      </c>
      <c r="D18621" s="85">
        <v>20</v>
      </c>
      <c r="E18621" s="86">
        <v>42961.833333333336</v>
      </c>
      <c r="F18621" s="88" t="s">
        <v>428</v>
      </c>
      <c r="G18621" s="89" t="s">
        <v>429</v>
      </c>
      <c r="H18621" s="94">
        <v>34740</v>
      </c>
      <c r="I18621" s="94">
        <v>33972</v>
      </c>
      <c r="J18621" s="94">
        <v>25622</v>
      </c>
      <c r="K18621" s="94">
        <v>-8351</v>
      </c>
      <c r="O18621" s="94">
        <v>33972</v>
      </c>
      <c r="P18621" s="94">
        <v>25622</v>
      </c>
      <c r="Q18621" s="94">
        <v>-8351</v>
      </c>
      <c r="AS18621" s="94">
        <v>-1154</v>
      </c>
      <c r="AT18621" s="94">
        <v>-1208</v>
      </c>
      <c r="AU18621" s="94">
        <v>-1944</v>
      </c>
      <c r="AW18621" s="94">
        <v>64</v>
      </c>
      <c r="AX18621" s="94">
        <v>-4</v>
      </c>
      <c r="AY18621" s="94">
        <v>-2508</v>
      </c>
      <c r="AZ18621" s="94">
        <v>168</v>
      </c>
      <c r="BA18621" s="94">
        <v>-55</v>
      </c>
      <c r="BB18621" s="94">
        <v>-1608</v>
      </c>
      <c r="BC18621" s="94">
        <v>-78</v>
      </c>
      <c r="BD18621" s="94">
        <v>-10</v>
      </c>
    </row>
    <row r="18622" spans="1:56">
      <c r="A18622" s="85" t="s">
        <v>173</v>
      </c>
      <c r="B18622" s="86">
        <v>42962.166666666664</v>
      </c>
      <c r="C18622" s="87">
        <v>42961</v>
      </c>
      <c r="D18622" s="85">
        <v>21</v>
      </c>
      <c r="E18622" s="86">
        <v>42961.875</v>
      </c>
      <c r="F18622" s="88" t="s">
        <v>428</v>
      </c>
      <c r="G18622" s="89" t="s">
        <v>429</v>
      </c>
      <c r="H18622" s="94">
        <v>34446</v>
      </c>
      <c r="I18622" s="94">
        <v>33820</v>
      </c>
      <c r="J18622" s="94">
        <v>24115</v>
      </c>
      <c r="K18622" s="94">
        <v>-9705</v>
      </c>
      <c r="O18622" s="94">
        <v>33820</v>
      </c>
      <c r="P18622" s="94">
        <v>24115</v>
      </c>
      <c r="Q18622" s="94">
        <v>-9705</v>
      </c>
      <c r="AS18622" s="94">
        <v>-1274</v>
      </c>
      <c r="AT18622" s="94">
        <v>-1300</v>
      </c>
      <c r="AU18622" s="94">
        <v>-1889</v>
      </c>
      <c r="AW18622" s="94">
        <v>62</v>
      </c>
      <c r="AX18622" s="94">
        <v>-81</v>
      </c>
      <c r="AY18622" s="94">
        <v>-3363</v>
      </c>
      <c r="AZ18622" s="94">
        <v>160</v>
      </c>
      <c r="BA18622" s="94">
        <v>-52</v>
      </c>
      <c r="BB18622" s="94">
        <v>-1817</v>
      </c>
      <c r="BC18622" s="94">
        <v>-52</v>
      </c>
      <c r="BD18622" s="94">
        <v>-90</v>
      </c>
    </row>
    <row r="18623" spans="1:56">
      <c r="A18623" s="85" t="s">
        <v>173</v>
      </c>
      <c r="B18623" s="86">
        <v>42962.208333333336</v>
      </c>
      <c r="C18623" s="87">
        <v>42961</v>
      </c>
      <c r="D18623" s="85">
        <v>22</v>
      </c>
      <c r="E18623" s="86">
        <v>42961.916666666664</v>
      </c>
      <c r="F18623" s="88" t="s">
        <v>428</v>
      </c>
      <c r="G18623" s="89" t="s">
        <v>429</v>
      </c>
      <c r="H18623" s="94">
        <v>32493</v>
      </c>
      <c r="I18623" s="94">
        <v>32081</v>
      </c>
      <c r="J18623" s="94">
        <v>22736</v>
      </c>
      <c r="K18623" s="94">
        <v>-9345</v>
      </c>
      <c r="O18623" s="94">
        <v>32081</v>
      </c>
      <c r="P18623" s="94">
        <v>22736</v>
      </c>
      <c r="Q18623" s="94">
        <v>-9345</v>
      </c>
      <c r="AS18623" s="94">
        <v>-1277</v>
      </c>
      <c r="AT18623" s="94">
        <v>-1275</v>
      </c>
      <c r="AU18623" s="94">
        <v>-1878</v>
      </c>
      <c r="AW18623" s="94">
        <v>65</v>
      </c>
      <c r="AX18623" s="94">
        <v>-105</v>
      </c>
      <c r="AY18623" s="94">
        <v>-3151</v>
      </c>
      <c r="AZ18623" s="94">
        <v>174</v>
      </c>
      <c r="BA18623" s="94">
        <v>-51</v>
      </c>
      <c r="BB18623" s="94">
        <v>-1755</v>
      </c>
      <c r="BC18623" s="94">
        <v>-66</v>
      </c>
      <c r="BD18623" s="94">
        <v>-33</v>
      </c>
    </row>
    <row r="18624" spans="1:56">
      <c r="A18624" s="85" t="s">
        <v>173</v>
      </c>
      <c r="B18624" s="86">
        <v>42962.25</v>
      </c>
      <c r="C18624" s="87">
        <v>42961</v>
      </c>
      <c r="D18624" s="85">
        <v>23</v>
      </c>
      <c r="E18624" s="86">
        <v>42961.958333333336</v>
      </c>
      <c r="F18624" s="88" t="s">
        <v>428</v>
      </c>
      <c r="G18624" s="89" t="s">
        <v>429</v>
      </c>
      <c r="H18624" s="94">
        <v>29671</v>
      </c>
      <c r="I18624" s="94">
        <v>29297</v>
      </c>
      <c r="J18624" s="94">
        <v>21172</v>
      </c>
      <c r="K18624" s="94">
        <v>-8125</v>
      </c>
      <c r="O18624" s="94">
        <v>29297</v>
      </c>
      <c r="P18624" s="94">
        <v>21172</v>
      </c>
      <c r="Q18624" s="94">
        <v>-8125</v>
      </c>
      <c r="AS18624" s="94">
        <v>-1209</v>
      </c>
      <c r="AT18624" s="94">
        <v>-842</v>
      </c>
      <c r="AU18624" s="94">
        <v>-1758</v>
      </c>
      <c r="AW18624" s="94">
        <v>54</v>
      </c>
      <c r="AX18624" s="94">
        <v>-181</v>
      </c>
      <c r="AY18624" s="94">
        <v>-2683</v>
      </c>
      <c r="AZ18624" s="94">
        <v>169</v>
      </c>
      <c r="BA18624" s="94">
        <v>-53</v>
      </c>
      <c r="BB18624" s="94">
        <v>-1636</v>
      </c>
      <c r="BC18624" s="94">
        <v>-30</v>
      </c>
      <c r="BD18624" s="94">
        <v>37</v>
      </c>
    </row>
    <row r="18625" spans="1:56">
      <c r="A18625" s="85" t="s">
        <v>173</v>
      </c>
      <c r="B18625" s="86">
        <v>42962.291666666664</v>
      </c>
      <c r="C18625" s="87">
        <v>42961</v>
      </c>
      <c r="D18625" s="85">
        <v>24</v>
      </c>
      <c r="E18625" s="86">
        <v>42962</v>
      </c>
      <c r="F18625" s="88" t="s">
        <v>428</v>
      </c>
      <c r="G18625" s="89" t="s">
        <v>429</v>
      </c>
      <c r="H18625" s="94">
        <v>27144</v>
      </c>
      <c r="I18625" s="94">
        <v>26795</v>
      </c>
      <c r="J18625" s="94">
        <v>19098</v>
      </c>
      <c r="K18625" s="94">
        <v>-7697</v>
      </c>
      <c r="O18625" s="94">
        <v>26795</v>
      </c>
      <c r="P18625" s="94">
        <v>19098</v>
      </c>
      <c r="Q18625" s="94">
        <v>-7697</v>
      </c>
      <c r="AS18625" s="94">
        <v>-1164</v>
      </c>
      <c r="AT18625" s="94">
        <v>-780</v>
      </c>
      <c r="AU18625" s="94">
        <v>-1786</v>
      </c>
      <c r="AW18625" s="94">
        <v>47</v>
      </c>
      <c r="AX18625" s="94">
        <v>-237</v>
      </c>
      <c r="AY18625" s="94">
        <v>-2360</v>
      </c>
      <c r="AZ18625" s="94">
        <v>162</v>
      </c>
      <c r="BA18625" s="94">
        <v>-58</v>
      </c>
      <c r="BB18625" s="94">
        <v>-1559</v>
      </c>
      <c r="BC18625" s="94">
        <v>-30</v>
      </c>
      <c r="BD18625" s="94">
        <v>67</v>
      </c>
    </row>
    <row r="18626" spans="1:56">
      <c r="A18626" s="85" t="s">
        <v>173</v>
      </c>
      <c r="B18626" s="86">
        <v>42962.333333333336</v>
      </c>
      <c r="C18626" s="87">
        <v>42962</v>
      </c>
      <c r="D18626" s="85">
        <v>1</v>
      </c>
      <c r="E18626" s="86">
        <v>42962.041666666664</v>
      </c>
      <c r="F18626" s="88" t="s">
        <v>428</v>
      </c>
      <c r="G18626" s="89" t="s">
        <v>429</v>
      </c>
      <c r="H18626" s="94">
        <v>24736</v>
      </c>
      <c r="I18626" s="94">
        <v>25114</v>
      </c>
      <c r="J18626" s="94">
        <v>17287</v>
      </c>
      <c r="K18626" s="94">
        <v>-7827</v>
      </c>
      <c r="O18626" s="94">
        <v>25114</v>
      </c>
      <c r="P18626" s="94">
        <v>17287</v>
      </c>
      <c r="Q18626" s="94">
        <v>-7827</v>
      </c>
      <c r="AS18626" s="94">
        <v>-1087</v>
      </c>
      <c r="AT18626" s="94">
        <v>-663</v>
      </c>
      <c r="AU18626" s="94">
        <v>-1717</v>
      </c>
      <c r="AW18626" s="94">
        <v>39</v>
      </c>
      <c r="AX18626" s="94">
        <v>-268</v>
      </c>
      <c r="AY18626" s="94">
        <v>-2776</v>
      </c>
      <c r="AZ18626" s="94">
        <v>141</v>
      </c>
      <c r="BA18626" s="94">
        <v>-57</v>
      </c>
      <c r="BB18626" s="94">
        <v>-1469</v>
      </c>
      <c r="BC18626" s="94">
        <v>-11</v>
      </c>
      <c r="BD18626" s="94">
        <v>42</v>
      </c>
    </row>
    <row r="18627" spans="1:56">
      <c r="A18627" s="85" t="s">
        <v>173</v>
      </c>
      <c r="B18627" s="86">
        <v>42962.375</v>
      </c>
      <c r="C18627" s="87">
        <v>42962</v>
      </c>
      <c r="D18627" s="85">
        <v>2</v>
      </c>
      <c r="E18627" s="86">
        <v>42962.083333333336</v>
      </c>
      <c r="F18627" s="88" t="s">
        <v>428</v>
      </c>
      <c r="G18627" s="89" t="s">
        <v>429</v>
      </c>
      <c r="H18627" s="94">
        <v>23506</v>
      </c>
      <c r="I18627" s="94">
        <v>24009</v>
      </c>
      <c r="J18627" s="94">
        <v>16526</v>
      </c>
      <c r="K18627" s="94">
        <v>-7482</v>
      </c>
      <c r="O18627" s="94">
        <v>24009</v>
      </c>
      <c r="P18627" s="94">
        <v>16526</v>
      </c>
      <c r="Q18627" s="94">
        <v>-7482</v>
      </c>
      <c r="AS18627" s="94">
        <v>-1016</v>
      </c>
      <c r="AT18627" s="94">
        <v>-526</v>
      </c>
      <c r="AU18627" s="94">
        <v>-1645</v>
      </c>
      <c r="AW18627" s="94">
        <v>36</v>
      </c>
      <c r="AX18627" s="94">
        <v>-280</v>
      </c>
      <c r="AY18627" s="94">
        <v>-2603</v>
      </c>
      <c r="AZ18627" s="94">
        <v>42</v>
      </c>
      <c r="BA18627" s="94">
        <v>-57</v>
      </c>
      <c r="BB18627" s="94">
        <v>-1429</v>
      </c>
      <c r="BC18627" s="94">
        <v>-6</v>
      </c>
      <c r="BD18627" s="94">
        <v>-5</v>
      </c>
    </row>
    <row r="18628" spans="1:56">
      <c r="A18628" s="85" t="s">
        <v>173</v>
      </c>
      <c r="B18628" s="86">
        <v>42962.416666666664</v>
      </c>
      <c r="C18628" s="87">
        <v>42962</v>
      </c>
      <c r="D18628" s="85">
        <v>3</v>
      </c>
      <c r="E18628" s="86">
        <v>42962.125</v>
      </c>
      <c r="F18628" s="88" t="s">
        <v>428</v>
      </c>
      <c r="G18628" s="89" t="s">
        <v>429</v>
      </c>
      <c r="H18628" s="94">
        <v>22728</v>
      </c>
      <c r="I18628" s="94">
        <v>23280</v>
      </c>
      <c r="J18628" s="94">
        <v>15511</v>
      </c>
      <c r="K18628" s="94">
        <v>-7769</v>
      </c>
      <c r="O18628" s="94">
        <v>23280</v>
      </c>
      <c r="P18628" s="94">
        <v>15511</v>
      </c>
      <c r="Q18628" s="94">
        <v>-7769</v>
      </c>
      <c r="AS18628" s="94">
        <v>-1078</v>
      </c>
      <c r="AT18628" s="94">
        <v>-569</v>
      </c>
      <c r="AU18628" s="94">
        <v>-1764</v>
      </c>
      <c r="AW18628" s="94">
        <v>46</v>
      </c>
      <c r="AX18628" s="94">
        <v>-294</v>
      </c>
      <c r="AY18628" s="94">
        <v>-2567</v>
      </c>
      <c r="AZ18628" s="94">
        <v>12</v>
      </c>
      <c r="BA18628" s="94">
        <v>-58</v>
      </c>
      <c r="BB18628" s="94">
        <v>-1491</v>
      </c>
      <c r="BC18628" s="94">
        <v>-6</v>
      </c>
      <c r="BD18628" s="94">
        <v>-4</v>
      </c>
    </row>
    <row r="18629" spans="1:56">
      <c r="A18629" s="85" t="s">
        <v>173</v>
      </c>
      <c r="B18629" s="86">
        <v>42962.458333333336</v>
      </c>
      <c r="C18629" s="87">
        <v>42962</v>
      </c>
      <c r="D18629" s="85">
        <v>4</v>
      </c>
      <c r="E18629" s="86">
        <v>42962.166666666664</v>
      </c>
      <c r="F18629" s="88" t="s">
        <v>428</v>
      </c>
      <c r="G18629" s="89" t="s">
        <v>429</v>
      </c>
      <c r="H18629" s="94">
        <v>22319</v>
      </c>
      <c r="I18629" s="94">
        <v>22989</v>
      </c>
      <c r="J18629" s="94">
        <v>15450</v>
      </c>
      <c r="K18629" s="94">
        <v>-7539</v>
      </c>
      <c r="O18629" s="94">
        <v>22989</v>
      </c>
      <c r="P18629" s="94">
        <v>15450</v>
      </c>
      <c r="Q18629" s="94">
        <v>-7539</v>
      </c>
      <c r="AS18629" s="94">
        <v>-1064</v>
      </c>
      <c r="AT18629" s="94">
        <v>-538</v>
      </c>
      <c r="AU18629" s="94">
        <v>-1715</v>
      </c>
      <c r="AW18629" s="94">
        <v>40</v>
      </c>
      <c r="AX18629" s="94">
        <v>-312</v>
      </c>
      <c r="AY18629" s="94">
        <v>-2417</v>
      </c>
      <c r="AZ18629" s="94">
        <v>2</v>
      </c>
      <c r="BA18629" s="94">
        <v>-58</v>
      </c>
      <c r="BB18629" s="94">
        <v>-1471</v>
      </c>
      <c r="BC18629" s="94">
        <v>-2</v>
      </c>
      <c r="BD18629" s="94">
        <v>-4</v>
      </c>
    </row>
    <row r="18630" spans="1:56">
      <c r="A18630" s="85" t="s">
        <v>173</v>
      </c>
      <c r="B18630" s="86">
        <v>42962.5</v>
      </c>
      <c r="C18630" s="87">
        <v>42962</v>
      </c>
      <c r="D18630" s="85">
        <v>5</v>
      </c>
      <c r="E18630" s="86">
        <v>42962.208333333336</v>
      </c>
      <c r="F18630" s="88" t="s">
        <v>428</v>
      </c>
      <c r="G18630" s="89" t="s">
        <v>429</v>
      </c>
      <c r="H18630" s="94">
        <v>22641</v>
      </c>
      <c r="I18630" s="94">
        <v>23406</v>
      </c>
      <c r="J18630" s="94">
        <v>15559</v>
      </c>
      <c r="K18630" s="94">
        <v>-7846</v>
      </c>
      <c r="O18630" s="94">
        <v>23406</v>
      </c>
      <c r="P18630" s="94">
        <v>15559</v>
      </c>
      <c r="Q18630" s="94">
        <v>-7846</v>
      </c>
      <c r="AS18630" s="94">
        <v>-1084</v>
      </c>
      <c r="AT18630" s="94">
        <v>-627</v>
      </c>
      <c r="AU18630" s="94">
        <v>-1818</v>
      </c>
      <c r="AW18630" s="94">
        <v>37</v>
      </c>
      <c r="AX18630" s="94">
        <v>-317</v>
      </c>
      <c r="AY18630" s="94">
        <v>-2464</v>
      </c>
      <c r="AZ18630" s="94">
        <v>8</v>
      </c>
      <c r="BA18630" s="94">
        <v>-58</v>
      </c>
      <c r="BB18630" s="94">
        <v>-1495</v>
      </c>
      <c r="BC18630" s="94">
        <v>-20</v>
      </c>
      <c r="BD18630" s="94">
        <v>-6</v>
      </c>
    </row>
    <row r="18631" spans="1:56">
      <c r="A18631" s="85" t="s">
        <v>173</v>
      </c>
      <c r="B18631" s="86">
        <v>42962.541666666664</v>
      </c>
      <c r="C18631" s="87">
        <v>42962</v>
      </c>
      <c r="D18631" s="85">
        <v>6</v>
      </c>
      <c r="E18631" s="86">
        <v>42962.25</v>
      </c>
      <c r="F18631" s="88" t="s">
        <v>428</v>
      </c>
      <c r="G18631" s="89" t="s">
        <v>429</v>
      </c>
      <c r="H18631" s="94">
        <v>23785</v>
      </c>
      <c r="I18631" s="94">
        <v>24664</v>
      </c>
      <c r="J18631" s="94">
        <v>16433</v>
      </c>
      <c r="K18631" s="94">
        <v>-8232</v>
      </c>
      <c r="O18631" s="94">
        <v>24664</v>
      </c>
      <c r="P18631" s="94">
        <v>16433</v>
      </c>
      <c r="Q18631" s="94">
        <v>-8232</v>
      </c>
      <c r="AS18631" s="94">
        <v>-1132</v>
      </c>
      <c r="AT18631" s="94">
        <v>-736</v>
      </c>
      <c r="AU18631" s="94">
        <v>-1814</v>
      </c>
      <c r="AW18631" s="94">
        <v>41</v>
      </c>
      <c r="AX18631" s="94">
        <v>-320</v>
      </c>
      <c r="AY18631" s="94">
        <v>-2717</v>
      </c>
      <c r="AZ18631" s="94">
        <v>35</v>
      </c>
      <c r="BA18631" s="94">
        <v>-57</v>
      </c>
      <c r="BB18631" s="94">
        <v>-1529</v>
      </c>
      <c r="BC18631" s="94">
        <v>-3</v>
      </c>
      <c r="BD18631" s="94">
        <v>1</v>
      </c>
    </row>
    <row r="18632" spans="1:56">
      <c r="A18632" s="85" t="s">
        <v>173</v>
      </c>
      <c r="B18632" s="86">
        <v>42962.583333333336</v>
      </c>
      <c r="C18632" s="87">
        <v>42962</v>
      </c>
      <c r="D18632" s="85">
        <v>7</v>
      </c>
      <c r="E18632" s="86">
        <v>42962.291666666664</v>
      </c>
      <c r="F18632" s="88" t="s">
        <v>428</v>
      </c>
      <c r="G18632" s="89" t="s">
        <v>429</v>
      </c>
      <c r="H18632" s="94">
        <v>25587</v>
      </c>
      <c r="I18632" s="94">
        <v>26337</v>
      </c>
      <c r="J18632" s="94">
        <v>17811</v>
      </c>
      <c r="K18632" s="94">
        <v>-8526</v>
      </c>
      <c r="O18632" s="94">
        <v>26337</v>
      </c>
      <c r="P18632" s="94">
        <v>17811</v>
      </c>
      <c r="Q18632" s="94">
        <v>-8526</v>
      </c>
      <c r="AS18632" s="94">
        <v>-1232</v>
      </c>
      <c r="AT18632" s="94">
        <v>-1160</v>
      </c>
      <c r="AU18632" s="94">
        <v>-1921</v>
      </c>
      <c r="AW18632" s="94">
        <v>52</v>
      </c>
      <c r="AX18632" s="94">
        <v>-349</v>
      </c>
      <c r="AY18632" s="94">
        <v>-2333</v>
      </c>
      <c r="AZ18632" s="94">
        <v>35</v>
      </c>
      <c r="BA18632" s="94">
        <v>-55</v>
      </c>
      <c r="BB18632" s="94">
        <v>-1566</v>
      </c>
      <c r="BC18632" s="94">
        <v>32</v>
      </c>
      <c r="BD18632" s="94">
        <v>-53</v>
      </c>
    </row>
    <row r="18633" spans="1:56">
      <c r="A18633" s="85" t="s">
        <v>173</v>
      </c>
      <c r="B18633" s="86">
        <v>42962.625</v>
      </c>
      <c r="C18633" s="87">
        <v>42962</v>
      </c>
      <c r="D18633" s="85">
        <v>8</v>
      </c>
      <c r="E18633" s="86">
        <v>42962.333333333336</v>
      </c>
      <c r="F18633" s="88" t="s">
        <v>428</v>
      </c>
      <c r="G18633" s="89" t="s">
        <v>429</v>
      </c>
      <c r="H18633" s="94">
        <v>26772</v>
      </c>
      <c r="I18633" s="94">
        <v>27547</v>
      </c>
      <c r="J18633" s="94">
        <v>19992</v>
      </c>
      <c r="K18633" s="94">
        <v>-7555</v>
      </c>
      <c r="O18633" s="94">
        <v>27547</v>
      </c>
      <c r="P18633" s="94">
        <v>19992</v>
      </c>
      <c r="Q18633" s="94">
        <v>-7555</v>
      </c>
      <c r="AS18633" s="94">
        <v>-1174</v>
      </c>
      <c r="AT18633" s="94">
        <v>-1134</v>
      </c>
      <c r="AU18633" s="94">
        <v>-1833</v>
      </c>
      <c r="AW18633" s="94">
        <v>56</v>
      </c>
      <c r="AX18633" s="94">
        <v>-382</v>
      </c>
      <c r="AY18633" s="94">
        <v>-2158</v>
      </c>
      <c r="AZ18633" s="94">
        <v>44</v>
      </c>
      <c r="BA18633" s="94">
        <v>-53</v>
      </c>
      <c r="BB18633" s="94">
        <v>-1135</v>
      </c>
      <c r="BC18633" s="94">
        <v>133</v>
      </c>
      <c r="BD18633" s="94">
        <v>20</v>
      </c>
    </row>
    <row r="18634" spans="1:56">
      <c r="A18634" s="85" t="s">
        <v>173</v>
      </c>
      <c r="B18634" s="86">
        <v>42962.666666666664</v>
      </c>
      <c r="C18634" s="87">
        <v>42962</v>
      </c>
      <c r="D18634" s="85">
        <v>9</v>
      </c>
      <c r="E18634" s="86">
        <v>42962.375</v>
      </c>
      <c r="F18634" s="88" t="s">
        <v>428</v>
      </c>
      <c r="G18634" s="89" t="s">
        <v>429</v>
      </c>
      <c r="H18634" s="94">
        <v>27406</v>
      </c>
      <c r="I18634" s="94">
        <v>28260</v>
      </c>
      <c r="J18634" s="94">
        <v>21968</v>
      </c>
      <c r="K18634" s="94">
        <v>-6292</v>
      </c>
      <c r="O18634" s="94">
        <v>28260</v>
      </c>
      <c r="P18634" s="94">
        <v>21968</v>
      </c>
      <c r="Q18634" s="94">
        <v>-6292</v>
      </c>
      <c r="AS18634" s="94">
        <v>-1075</v>
      </c>
      <c r="AT18634" s="94">
        <v>-923</v>
      </c>
      <c r="AU18634" s="94">
        <v>-1711</v>
      </c>
      <c r="AW18634" s="94">
        <v>78</v>
      </c>
      <c r="AX18634" s="94">
        <v>-385</v>
      </c>
      <c r="AY18634" s="94">
        <v>-1916</v>
      </c>
      <c r="AZ18634" s="94">
        <v>46</v>
      </c>
      <c r="BA18634" s="94">
        <v>-52</v>
      </c>
      <c r="BB18634" s="94">
        <v>-707</v>
      </c>
      <c r="BC18634" s="94">
        <v>252</v>
      </c>
      <c r="BD18634" s="94">
        <v>3</v>
      </c>
    </row>
    <row r="18635" spans="1:56">
      <c r="A18635" s="85" t="s">
        <v>173</v>
      </c>
      <c r="B18635" s="86">
        <v>42962.708333333336</v>
      </c>
      <c r="C18635" s="87">
        <v>42962</v>
      </c>
      <c r="D18635" s="85">
        <v>10</v>
      </c>
      <c r="E18635" s="86">
        <v>42962.416666666664</v>
      </c>
      <c r="F18635" s="88" t="s">
        <v>428</v>
      </c>
      <c r="G18635" s="89" t="s">
        <v>429</v>
      </c>
      <c r="H18635" s="94">
        <v>27886</v>
      </c>
      <c r="I18635" s="94">
        <v>28629</v>
      </c>
      <c r="J18635" s="94">
        <v>23301</v>
      </c>
      <c r="K18635" s="94">
        <v>-5328</v>
      </c>
      <c r="O18635" s="94">
        <v>28629</v>
      </c>
      <c r="P18635" s="94">
        <v>23301</v>
      </c>
      <c r="Q18635" s="94">
        <v>-5328</v>
      </c>
      <c r="AS18635" s="94">
        <v>-1063</v>
      </c>
      <c r="AT18635" s="94">
        <v>-785</v>
      </c>
      <c r="AU18635" s="94">
        <v>-1489</v>
      </c>
      <c r="AW18635" s="94">
        <v>160</v>
      </c>
      <c r="AX18635" s="94">
        <v>-372</v>
      </c>
      <c r="AY18635" s="94">
        <v>-1663</v>
      </c>
      <c r="AZ18635" s="94">
        <v>100</v>
      </c>
      <c r="BA18635" s="94">
        <v>-49</v>
      </c>
      <c r="BB18635" s="94">
        <v>-625</v>
      </c>
      <c r="BC18635" s="94">
        <v>306</v>
      </c>
      <c r="BD18635" s="94">
        <v>47</v>
      </c>
    </row>
    <row r="18636" spans="1:56">
      <c r="A18636" s="85" t="s">
        <v>173</v>
      </c>
      <c r="B18636" s="86">
        <v>42962.75</v>
      </c>
      <c r="C18636" s="87">
        <v>42962</v>
      </c>
      <c r="D18636" s="85">
        <v>11</v>
      </c>
      <c r="E18636" s="86">
        <v>42962.458333333336</v>
      </c>
      <c r="F18636" s="88" t="s">
        <v>428</v>
      </c>
      <c r="G18636" s="89" t="s">
        <v>429</v>
      </c>
      <c r="H18636" s="94">
        <v>28343</v>
      </c>
      <c r="I18636" s="94">
        <v>29174</v>
      </c>
      <c r="J18636" s="94">
        <v>23954</v>
      </c>
      <c r="K18636" s="94">
        <v>-5220</v>
      </c>
      <c r="O18636" s="94">
        <v>29174</v>
      </c>
      <c r="P18636" s="94">
        <v>23954</v>
      </c>
      <c r="Q18636" s="94">
        <v>-5220</v>
      </c>
      <c r="AS18636" s="94">
        <v>-1079</v>
      </c>
      <c r="AT18636" s="94">
        <v>-742</v>
      </c>
      <c r="AU18636" s="94">
        <v>-1455</v>
      </c>
      <c r="AW18636" s="94">
        <v>164</v>
      </c>
      <c r="AX18636" s="94">
        <v>-342</v>
      </c>
      <c r="AY18636" s="94">
        <v>-1684</v>
      </c>
      <c r="AZ18636" s="94">
        <v>74</v>
      </c>
      <c r="BA18636" s="94">
        <v>-50</v>
      </c>
      <c r="BB18636" s="94">
        <v>-589</v>
      </c>
      <c r="BC18636" s="94">
        <v>320</v>
      </c>
      <c r="BD18636" s="94">
        <v>76</v>
      </c>
    </row>
    <row r="18637" spans="1:56">
      <c r="A18637" s="85" t="s">
        <v>173</v>
      </c>
      <c r="B18637" s="86">
        <v>42962.791666666664</v>
      </c>
      <c r="C18637" s="87">
        <v>42962</v>
      </c>
      <c r="D18637" s="85">
        <v>12</v>
      </c>
      <c r="E18637" s="86">
        <v>42962.5</v>
      </c>
      <c r="F18637" s="88" t="s">
        <v>428</v>
      </c>
      <c r="G18637" s="89" t="s">
        <v>429</v>
      </c>
      <c r="H18637" s="94">
        <v>28727</v>
      </c>
      <c r="I18637" s="94">
        <v>29351</v>
      </c>
      <c r="J18637" s="94">
        <v>24381</v>
      </c>
      <c r="K18637" s="94">
        <v>-4970</v>
      </c>
      <c r="O18637" s="94">
        <v>29351</v>
      </c>
      <c r="P18637" s="94">
        <v>24381</v>
      </c>
      <c r="Q18637" s="94">
        <v>-4970</v>
      </c>
      <c r="AS18637" s="94">
        <v>-1036</v>
      </c>
      <c r="AT18637" s="94">
        <v>-755</v>
      </c>
      <c r="AU18637" s="94">
        <v>-1489</v>
      </c>
      <c r="AW18637" s="94">
        <v>118</v>
      </c>
      <c r="AX18637" s="94">
        <v>-301</v>
      </c>
      <c r="AY18637" s="94">
        <v>-1537</v>
      </c>
      <c r="AZ18637" s="94">
        <v>77</v>
      </c>
      <c r="BA18637" s="94">
        <v>-53</v>
      </c>
      <c r="BB18637" s="94">
        <v>-538</v>
      </c>
      <c r="BC18637" s="94">
        <v>341</v>
      </c>
      <c r="BD18637" s="94">
        <v>111</v>
      </c>
    </row>
    <row r="18638" spans="1:56">
      <c r="A18638" s="85" t="s">
        <v>173</v>
      </c>
      <c r="B18638" s="86">
        <v>42962.833333333336</v>
      </c>
      <c r="C18638" s="87">
        <v>42962</v>
      </c>
      <c r="D18638" s="85">
        <v>13</v>
      </c>
      <c r="E18638" s="86">
        <v>42962.541666666664</v>
      </c>
      <c r="F18638" s="88" t="s">
        <v>428</v>
      </c>
      <c r="G18638" s="89" t="s">
        <v>429</v>
      </c>
      <c r="H18638" s="94">
        <v>29255</v>
      </c>
      <c r="I18638" s="94">
        <v>29525</v>
      </c>
      <c r="J18638" s="94">
        <v>25068</v>
      </c>
      <c r="K18638" s="94">
        <v>-4457</v>
      </c>
      <c r="O18638" s="94">
        <v>29525</v>
      </c>
      <c r="P18638" s="94">
        <v>25068</v>
      </c>
      <c r="Q18638" s="94">
        <v>-4457</v>
      </c>
      <c r="AS18638" s="94">
        <v>-986</v>
      </c>
      <c r="AT18638" s="94">
        <v>-649</v>
      </c>
      <c r="AU18638" s="94">
        <v>-1377</v>
      </c>
      <c r="AW18638" s="94">
        <v>113</v>
      </c>
      <c r="AX18638" s="94">
        <v>-266</v>
      </c>
      <c r="AY18638" s="94">
        <v>-1438</v>
      </c>
      <c r="AZ18638" s="94">
        <v>109</v>
      </c>
      <c r="BA18638" s="94">
        <v>-55</v>
      </c>
      <c r="BB18638" s="94">
        <v>-470</v>
      </c>
      <c r="BC18638" s="94">
        <v>364</v>
      </c>
      <c r="BD18638" s="94">
        <v>91</v>
      </c>
    </row>
    <row r="18639" spans="1:56">
      <c r="A18639" s="85" t="s">
        <v>173</v>
      </c>
      <c r="B18639" s="86">
        <v>42962.875</v>
      </c>
      <c r="C18639" s="87">
        <v>42962</v>
      </c>
      <c r="D18639" s="85">
        <v>14</v>
      </c>
      <c r="E18639" s="86">
        <v>42962.583333333336</v>
      </c>
      <c r="F18639" s="88" t="s">
        <v>428</v>
      </c>
      <c r="G18639" s="89" t="s">
        <v>429</v>
      </c>
      <c r="H18639" s="94">
        <v>30255</v>
      </c>
      <c r="I18639" s="94">
        <v>30095</v>
      </c>
      <c r="J18639" s="94">
        <v>26011</v>
      </c>
      <c r="K18639" s="94">
        <v>-4083</v>
      </c>
      <c r="O18639" s="94">
        <v>30095</v>
      </c>
      <c r="P18639" s="94">
        <v>26011</v>
      </c>
      <c r="Q18639" s="94">
        <v>-4083</v>
      </c>
      <c r="AS18639" s="94">
        <v>-919</v>
      </c>
      <c r="AT18639" s="94">
        <v>-702</v>
      </c>
      <c r="AU18639" s="94">
        <v>-1408</v>
      </c>
      <c r="AW18639" s="94">
        <v>110</v>
      </c>
      <c r="AX18639" s="94">
        <v>-218</v>
      </c>
      <c r="AY18639" s="94">
        <v>-1180</v>
      </c>
      <c r="AZ18639" s="94">
        <v>125</v>
      </c>
      <c r="BA18639" s="94">
        <v>-55</v>
      </c>
      <c r="BB18639" s="94">
        <v>-386</v>
      </c>
      <c r="BC18639" s="94">
        <v>340</v>
      </c>
      <c r="BD18639" s="94">
        <v>116</v>
      </c>
    </row>
    <row r="18640" spans="1:56">
      <c r="A18640" s="85" t="s">
        <v>173</v>
      </c>
      <c r="B18640" s="86">
        <v>42962.916666666664</v>
      </c>
      <c r="C18640" s="87">
        <v>42962</v>
      </c>
      <c r="D18640" s="85">
        <v>15</v>
      </c>
      <c r="E18640" s="86">
        <v>42962.625</v>
      </c>
      <c r="F18640" s="88" t="s">
        <v>428</v>
      </c>
      <c r="G18640" s="89" t="s">
        <v>429</v>
      </c>
      <c r="H18640" s="94">
        <v>31334</v>
      </c>
      <c r="I18640" s="94">
        <v>30786</v>
      </c>
      <c r="J18640" s="94">
        <v>27153</v>
      </c>
      <c r="K18640" s="94">
        <v>-3633</v>
      </c>
      <c r="O18640" s="94">
        <v>30786</v>
      </c>
      <c r="P18640" s="94">
        <v>27153</v>
      </c>
      <c r="Q18640" s="94">
        <v>-3633</v>
      </c>
      <c r="AS18640" s="94">
        <v>-866</v>
      </c>
      <c r="AT18640" s="94">
        <v>-725</v>
      </c>
      <c r="AU18640" s="94">
        <v>-1344</v>
      </c>
      <c r="AW18640" s="94">
        <v>113</v>
      </c>
      <c r="AX18640" s="94">
        <v>-174</v>
      </c>
      <c r="AY18640" s="94">
        <v>-915</v>
      </c>
      <c r="AZ18640" s="94">
        <v>163</v>
      </c>
      <c r="BA18640" s="94">
        <v>-54</v>
      </c>
      <c r="BB18640" s="94">
        <v>-303</v>
      </c>
      <c r="BC18640" s="94">
        <v>305</v>
      </c>
      <c r="BD18640" s="94">
        <v>77</v>
      </c>
    </row>
    <row r="18641" spans="1:56">
      <c r="A18641" s="85" t="s">
        <v>173</v>
      </c>
      <c r="B18641" s="86">
        <v>42962.958333333336</v>
      </c>
      <c r="C18641" s="87">
        <v>42962</v>
      </c>
      <c r="D18641" s="85">
        <v>16</v>
      </c>
      <c r="E18641" s="86">
        <v>42962.666666666664</v>
      </c>
      <c r="F18641" s="88" t="s">
        <v>428</v>
      </c>
      <c r="G18641" s="89" t="s">
        <v>429</v>
      </c>
      <c r="H18641" s="94">
        <v>32319</v>
      </c>
      <c r="I18641" s="94">
        <v>31589</v>
      </c>
      <c r="J18641" s="94">
        <v>27783</v>
      </c>
      <c r="K18641" s="94">
        <v>-3806</v>
      </c>
      <c r="O18641" s="94">
        <v>31589</v>
      </c>
      <c r="P18641" s="94">
        <v>27783</v>
      </c>
      <c r="Q18641" s="94">
        <v>-3806</v>
      </c>
      <c r="AS18641" s="94">
        <v>-829</v>
      </c>
      <c r="AT18641" s="94">
        <v>-751</v>
      </c>
      <c r="AU18641" s="94">
        <v>-1316</v>
      </c>
      <c r="AW18641" s="94">
        <v>63</v>
      </c>
      <c r="AX18641" s="94">
        <v>-136</v>
      </c>
      <c r="AY18641" s="94">
        <v>-1029</v>
      </c>
      <c r="AZ18641" s="94">
        <v>185</v>
      </c>
      <c r="BA18641" s="94">
        <v>-55</v>
      </c>
      <c r="BB18641" s="94">
        <v>-355</v>
      </c>
      <c r="BC18641" s="94">
        <v>298</v>
      </c>
      <c r="BD18641" s="94">
        <v>36</v>
      </c>
    </row>
    <row r="18642" spans="1:56">
      <c r="A18642" s="85" t="s">
        <v>173</v>
      </c>
      <c r="B18642" s="86">
        <v>42963</v>
      </c>
      <c r="C18642" s="87">
        <v>42962</v>
      </c>
      <c r="D18642" s="85">
        <v>17</v>
      </c>
      <c r="E18642" s="86">
        <v>42962.708333333336</v>
      </c>
      <c r="F18642" s="88" t="s">
        <v>428</v>
      </c>
      <c r="G18642" s="89" t="s">
        <v>429</v>
      </c>
      <c r="H18642" s="94">
        <v>33207</v>
      </c>
      <c r="I18642" s="94">
        <v>32298</v>
      </c>
      <c r="J18642" s="94">
        <v>27908</v>
      </c>
      <c r="K18642" s="94">
        <v>-4390</v>
      </c>
      <c r="O18642" s="94">
        <v>32298</v>
      </c>
      <c r="P18642" s="94">
        <v>27908</v>
      </c>
      <c r="Q18642" s="94">
        <v>-4390</v>
      </c>
      <c r="AS18642" s="94">
        <v>-806</v>
      </c>
      <c r="AT18642" s="94">
        <v>-781</v>
      </c>
      <c r="AU18642" s="94">
        <v>-1562</v>
      </c>
      <c r="AW18642" s="94">
        <v>63</v>
      </c>
      <c r="AX18642" s="94">
        <v>-118</v>
      </c>
      <c r="AY18642" s="94">
        <v>-1163</v>
      </c>
      <c r="AZ18642" s="94">
        <v>167</v>
      </c>
      <c r="BA18642" s="94">
        <v>-56</v>
      </c>
      <c r="BB18642" s="94">
        <v>-461</v>
      </c>
      <c r="BC18642" s="94">
        <v>261</v>
      </c>
      <c r="BD18642" s="94">
        <v>-17</v>
      </c>
    </row>
    <row r="18643" spans="1:56">
      <c r="A18643" s="85" t="s">
        <v>173</v>
      </c>
      <c r="B18643" s="86">
        <v>42963.041666666664</v>
      </c>
      <c r="C18643" s="87">
        <v>42962</v>
      </c>
      <c r="D18643" s="85">
        <v>18</v>
      </c>
      <c r="E18643" s="86">
        <v>42962.75</v>
      </c>
      <c r="F18643" s="88" t="s">
        <v>428</v>
      </c>
      <c r="G18643" s="89" t="s">
        <v>429</v>
      </c>
      <c r="H18643" s="94">
        <v>33535</v>
      </c>
      <c r="I18643" s="94">
        <v>32522</v>
      </c>
      <c r="J18643" s="94">
        <v>27141</v>
      </c>
      <c r="K18643" s="94">
        <v>-5381</v>
      </c>
      <c r="O18643" s="94">
        <v>32522</v>
      </c>
      <c r="P18643" s="94">
        <v>27141</v>
      </c>
      <c r="Q18643" s="94">
        <v>-5381</v>
      </c>
      <c r="AS18643" s="94">
        <v>-811</v>
      </c>
      <c r="AT18643" s="94">
        <v>-1026</v>
      </c>
      <c r="AU18643" s="94">
        <v>-1759</v>
      </c>
      <c r="AW18643" s="94">
        <v>60</v>
      </c>
      <c r="AX18643" s="94">
        <v>-102</v>
      </c>
      <c r="AY18643" s="94">
        <v>-1421</v>
      </c>
      <c r="AZ18643" s="94">
        <v>143</v>
      </c>
      <c r="BA18643" s="94">
        <v>-56</v>
      </c>
      <c r="BB18643" s="94">
        <v>-655</v>
      </c>
      <c r="BC18643" s="94">
        <v>208</v>
      </c>
      <c r="BD18643" s="94">
        <v>-22</v>
      </c>
    </row>
    <row r="18644" spans="1:56">
      <c r="A18644" s="85" t="s">
        <v>173</v>
      </c>
      <c r="B18644" s="86">
        <v>42963.083333333336</v>
      </c>
      <c r="C18644" s="87">
        <v>42962</v>
      </c>
      <c r="D18644" s="85">
        <v>19</v>
      </c>
      <c r="E18644" s="86">
        <v>42962.791666666664</v>
      </c>
      <c r="F18644" s="88" t="s">
        <v>428</v>
      </c>
      <c r="G18644" s="89" t="s">
        <v>429</v>
      </c>
      <c r="H18644" s="94">
        <v>33184</v>
      </c>
      <c r="I18644" s="94">
        <v>32505</v>
      </c>
      <c r="J18644" s="94">
        <v>25445</v>
      </c>
      <c r="K18644" s="94">
        <v>-7060</v>
      </c>
      <c r="O18644" s="94">
        <v>32505</v>
      </c>
      <c r="P18644" s="94">
        <v>25445</v>
      </c>
      <c r="Q18644" s="94">
        <v>-7060</v>
      </c>
      <c r="AS18644" s="94">
        <v>-859</v>
      </c>
      <c r="AT18644" s="94">
        <v>-1309</v>
      </c>
      <c r="AU18644" s="94">
        <v>-1874</v>
      </c>
      <c r="AW18644" s="94">
        <v>59</v>
      </c>
      <c r="AX18644" s="94">
        <v>-80</v>
      </c>
      <c r="AY18644" s="94">
        <v>-1967</v>
      </c>
      <c r="AZ18644" s="94">
        <v>110</v>
      </c>
      <c r="BA18644" s="94">
        <v>-57</v>
      </c>
      <c r="BB18644" s="94">
        <v>-1130</v>
      </c>
      <c r="BC18644" s="94">
        <v>105</v>
      </c>
      <c r="BD18644" s="94">
        <v>-75</v>
      </c>
    </row>
    <row r="18645" spans="1:56">
      <c r="A18645" s="85" t="s">
        <v>173</v>
      </c>
      <c r="B18645" s="86">
        <v>42963.125</v>
      </c>
      <c r="C18645" s="87">
        <v>42962</v>
      </c>
      <c r="D18645" s="85">
        <v>20</v>
      </c>
      <c r="E18645" s="86">
        <v>42962.833333333336</v>
      </c>
      <c r="F18645" s="88" t="s">
        <v>428</v>
      </c>
      <c r="G18645" s="89" t="s">
        <v>429</v>
      </c>
      <c r="H18645" s="94">
        <v>32716</v>
      </c>
      <c r="I18645" s="94">
        <v>32321</v>
      </c>
      <c r="J18645" s="94">
        <v>24073</v>
      </c>
      <c r="K18645" s="94">
        <v>-8248</v>
      </c>
      <c r="O18645" s="94">
        <v>32321</v>
      </c>
      <c r="P18645" s="94">
        <v>24073</v>
      </c>
      <c r="Q18645" s="94">
        <v>-8248</v>
      </c>
      <c r="AS18645" s="94">
        <v>-962</v>
      </c>
      <c r="AT18645" s="94">
        <v>-1394</v>
      </c>
      <c r="AU18645" s="94">
        <v>-1904</v>
      </c>
      <c r="AW18645" s="94">
        <v>63</v>
      </c>
      <c r="AX18645" s="94">
        <v>-91</v>
      </c>
      <c r="AY18645" s="94">
        <v>-2485</v>
      </c>
      <c r="AZ18645" s="94">
        <v>87</v>
      </c>
      <c r="BA18645" s="94">
        <v>-56</v>
      </c>
      <c r="BB18645" s="94">
        <v>-1364</v>
      </c>
      <c r="BC18645" s="94">
        <v>15</v>
      </c>
      <c r="BD18645" s="94">
        <v>-131</v>
      </c>
    </row>
    <row r="18646" spans="1:56">
      <c r="A18646" s="85" t="s">
        <v>173</v>
      </c>
      <c r="B18646" s="86">
        <v>42963.166666666664</v>
      </c>
      <c r="C18646" s="87">
        <v>42962</v>
      </c>
      <c r="D18646" s="85">
        <v>21</v>
      </c>
      <c r="E18646" s="86">
        <v>42962.875</v>
      </c>
      <c r="F18646" s="88" t="s">
        <v>428</v>
      </c>
      <c r="G18646" s="89" t="s">
        <v>429</v>
      </c>
      <c r="H18646" s="94">
        <v>32903</v>
      </c>
      <c r="I18646" s="94">
        <v>32630</v>
      </c>
      <c r="J18646" s="94">
        <v>23034</v>
      </c>
      <c r="K18646" s="94">
        <v>-9597</v>
      </c>
      <c r="O18646" s="94">
        <v>32630</v>
      </c>
      <c r="P18646" s="94">
        <v>23034</v>
      </c>
      <c r="Q18646" s="94">
        <v>-9597</v>
      </c>
      <c r="AS18646" s="94">
        <v>-1131</v>
      </c>
      <c r="AT18646" s="94">
        <v>-1411</v>
      </c>
      <c r="AU18646" s="94">
        <v>-1926</v>
      </c>
      <c r="AW18646" s="94">
        <v>60</v>
      </c>
      <c r="AX18646" s="94">
        <v>-168</v>
      </c>
      <c r="AY18646" s="94">
        <v>-3227</v>
      </c>
      <c r="AZ18646" s="94">
        <v>73</v>
      </c>
      <c r="BA18646" s="94">
        <v>-57</v>
      </c>
      <c r="BB18646" s="94">
        <v>-1618</v>
      </c>
      <c r="BC18646" s="94">
        <v>40</v>
      </c>
      <c r="BD18646" s="94">
        <v>-221</v>
      </c>
    </row>
    <row r="18647" spans="1:56">
      <c r="A18647" s="85" t="s">
        <v>173</v>
      </c>
      <c r="B18647" s="86">
        <v>42963.208333333336</v>
      </c>
      <c r="C18647" s="87">
        <v>42962</v>
      </c>
      <c r="D18647" s="85">
        <v>22</v>
      </c>
      <c r="E18647" s="86">
        <v>42962.916666666664</v>
      </c>
      <c r="F18647" s="88" t="s">
        <v>428</v>
      </c>
      <c r="G18647" s="89" t="s">
        <v>429</v>
      </c>
      <c r="H18647" s="94">
        <v>31204</v>
      </c>
      <c r="I18647" s="94">
        <v>31174</v>
      </c>
      <c r="J18647" s="94">
        <v>21651</v>
      </c>
      <c r="K18647" s="94">
        <v>-9523</v>
      </c>
      <c r="O18647" s="94">
        <v>31174</v>
      </c>
      <c r="P18647" s="94">
        <v>21651</v>
      </c>
      <c r="Q18647" s="94">
        <v>-9523</v>
      </c>
      <c r="AS18647" s="94">
        <v>-1167</v>
      </c>
      <c r="AT18647" s="94">
        <v>-1298</v>
      </c>
      <c r="AU18647" s="94">
        <v>-1968</v>
      </c>
      <c r="AW18647" s="94">
        <v>64</v>
      </c>
      <c r="AX18647" s="94">
        <v>-156</v>
      </c>
      <c r="AY18647" s="94">
        <v>-3158</v>
      </c>
      <c r="AZ18647" s="94">
        <v>50</v>
      </c>
      <c r="BA18647" s="94">
        <v>-54</v>
      </c>
      <c r="BB18647" s="94">
        <v>-1650</v>
      </c>
      <c r="BC18647" s="94">
        <v>-13</v>
      </c>
      <c r="BD18647" s="94">
        <v>-178</v>
      </c>
    </row>
    <row r="18648" spans="1:56">
      <c r="A18648" s="85" t="s">
        <v>173</v>
      </c>
      <c r="B18648" s="86">
        <v>42963.25</v>
      </c>
      <c r="C18648" s="87">
        <v>42962</v>
      </c>
      <c r="D18648" s="85">
        <v>23</v>
      </c>
      <c r="E18648" s="86">
        <v>42962.958333333336</v>
      </c>
      <c r="F18648" s="88" t="s">
        <v>428</v>
      </c>
      <c r="G18648" s="89" t="s">
        <v>429</v>
      </c>
      <c r="H18648" s="94">
        <v>28582</v>
      </c>
      <c r="I18648" s="94">
        <v>28718</v>
      </c>
      <c r="J18648" s="94">
        <v>20050</v>
      </c>
      <c r="K18648" s="94">
        <v>-8669</v>
      </c>
      <c r="O18648" s="94">
        <v>28718</v>
      </c>
      <c r="P18648" s="94">
        <v>20050</v>
      </c>
      <c r="Q18648" s="94">
        <v>-8669</v>
      </c>
      <c r="AS18648" s="94">
        <v>-1141</v>
      </c>
      <c r="AT18648" s="94">
        <v>-591</v>
      </c>
      <c r="AU18648" s="94">
        <v>-1744</v>
      </c>
      <c r="AW18648" s="94">
        <v>57</v>
      </c>
      <c r="AX18648" s="94">
        <v>-201</v>
      </c>
      <c r="AY18648" s="94">
        <v>-3207</v>
      </c>
      <c r="AZ18648" s="94">
        <v>41</v>
      </c>
      <c r="BA18648" s="94">
        <v>-71</v>
      </c>
      <c r="BB18648" s="94">
        <v>-1598</v>
      </c>
      <c r="BC18648" s="94">
        <v>-5</v>
      </c>
      <c r="BD18648" s="94">
        <v>-219</v>
      </c>
    </row>
    <row r="18649" spans="1:56">
      <c r="A18649" s="85" t="s">
        <v>173</v>
      </c>
      <c r="B18649" s="86">
        <v>42963.291666666664</v>
      </c>
      <c r="C18649" s="87">
        <v>42962</v>
      </c>
      <c r="D18649" s="85">
        <v>24</v>
      </c>
      <c r="E18649" s="86">
        <v>42963</v>
      </c>
      <c r="F18649" s="88" t="s">
        <v>428</v>
      </c>
      <c r="G18649" s="89" t="s">
        <v>429</v>
      </c>
      <c r="H18649" s="94">
        <v>26106</v>
      </c>
      <c r="I18649" s="94">
        <v>26313</v>
      </c>
      <c r="J18649" s="94">
        <v>18671</v>
      </c>
      <c r="K18649" s="94">
        <v>-7642</v>
      </c>
      <c r="O18649" s="94">
        <v>26313</v>
      </c>
      <c r="P18649" s="94">
        <v>18671</v>
      </c>
      <c r="Q18649" s="94">
        <v>-7642</v>
      </c>
      <c r="AS18649" s="94">
        <v>-1104</v>
      </c>
      <c r="AT18649" s="94">
        <v>-487</v>
      </c>
      <c r="AU18649" s="94">
        <v>-1584</v>
      </c>
      <c r="AW18649" s="94">
        <v>54</v>
      </c>
      <c r="AX18649" s="94">
        <v>-225</v>
      </c>
      <c r="AY18649" s="94">
        <v>-2671</v>
      </c>
      <c r="AZ18649" s="94">
        <v>73</v>
      </c>
      <c r="BA18649" s="94">
        <v>-71</v>
      </c>
      <c r="BB18649" s="94">
        <v>-1517</v>
      </c>
      <c r="BC18649" s="94">
        <v>-8</v>
      </c>
      <c r="BD18649" s="94">
        <v>-107</v>
      </c>
    </row>
    <row r="18650" spans="1:56">
      <c r="A18650" s="85" t="s">
        <v>173</v>
      </c>
      <c r="B18650" s="86">
        <v>42963.333333333336</v>
      </c>
      <c r="C18650" s="87">
        <v>42963</v>
      </c>
      <c r="D18650" s="85">
        <v>1</v>
      </c>
      <c r="E18650" s="86">
        <v>42963.041666666664</v>
      </c>
      <c r="F18650" s="88" t="s">
        <v>428</v>
      </c>
      <c r="G18650" s="89" t="s">
        <v>429</v>
      </c>
      <c r="H18650" s="94">
        <v>24407</v>
      </c>
      <c r="I18650" s="94">
        <v>24804</v>
      </c>
      <c r="J18650" s="94">
        <v>17075</v>
      </c>
      <c r="K18650" s="94">
        <v>-7729</v>
      </c>
      <c r="O18650" s="94">
        <v>24804</v>
      </c>
      <c r="P18650" s="94">
        <v>17075</v>
      </c>
      <c r="Q18650" s="94">
        <v>-7729</v>
      </c>
      <c r="AS18650" s="94">
        <v>-1049</v>
      </c>
      <c r="AT18650" s="94">
        <v>-449</v>
      </c>
      <c r="AU18650" s="94">
        <v>-1624</v>
      </c>
      <c r="AW18650" s="94">
        <v>44</v>
      </c>
      <c r="AX18650" s="94">
        <v>-261</v>
      </c>
      <c r="AY18650" s="94">
        <v>-2761</v>
      </c>
      <c r="AZ18650" s="94">
        <v>34</v>
      </c>
      <c r="BA18650" s="94">
        <v>-69</v>
      </c>
      <c r="BB18650" s="94">
        <v>-1485</v>
      </c>
      <c r="BC18650" s="94">
        <v>32</v>
      </c>
      <c r="BD18650" s="94">
        <v>-135</v>
      </c>
    </row>
    <row r="18651" spans="1:56">
      <c r="A18651" s="85" t="s">
        <v>173</v>
      </c>
      <c r="B18651" s="86">
        <v>42963.375</v>
      </c>
      <c r="C18651" s="87">
        <v>42963</v>
      </c>
      <c r="D18651" s="85">
        <v>2</v>
      </c>
      <c r="E18651" s="86">
        <v>42963.083333333336</v>
      </c>
      <c r="F18651" s="88" t="s">
        <v>428</v>
      </c>
      <c r="G18651" s="89" t="s">
        <v>429</v>
      </c>
      <c r="H18651" s="94">
        <v>23333</v>
      </c>
      <c r="I18651" s="94">
        <v>23905</v>
      </c>
      <c r="J18651" s="94">
        <v>16407</v>
      </c>
      <c r="K18651" s="94">
        <v>-7499</v>
      </c>
      <c r="O18651" s="94">
        <v>23905</v>
      </c>
      <c r="P18651" s="94">
        <v>16407</v>
      </c>
      <c r="Q18651" s="94">
        <v>-7499</v>
      </c>
      <c r="AS18651" s="94">
        <v>-991</v>
      </c>
      <c r="AT18651" s="94">
        <v>-453</v>
      </c>
      <c r="AU18651" s="94">
        <v>-1578</v>
      </c>
      <c r="AW18651" s="94">
        <v>36</v>
      </c>
      <c r="AX18651" s="94">
        <v>-269</v>
      </c>
      <c r="AY18651" s="94">
        <v>-2585</v>
      </c>
      <c r="AZ18651" s="94">
        <v>33</v>
      </c>
      <c r="BA18651" s="94">
        <v>-68</v>
      </c>
      <c r="BB18651" s="94">
        <v>-1448</v>
      </c>
      <c r="BC18651" s="94">
        <v>-7</v>
      </c>
      <c r="BD18651" s="94">
        <v>-174</v>
      </c>
    </row>
    <row r="18652" spans="1:56">
      <c r="A18652" s="85" t="s">
        <v>173</v>
      </c>
      <c r="B18652" s="86">
        <v>42963.416666666664</v>
      </c>
      <c r="C18652" s="87">
        <v>42963</v>
      </c>
      <c r="D18652" s="85">
        <v>3</v>
      </c>
      <c r="E18652" s="86">
        <v>42963.125</v>
      </c>
      <c r="F18652" s="88" t="s">
        <v>428</v>
      </c>
      <c r="G18652" s="89" t="s">
        <v>429</v>
      </c>
      <c r="H18652" s="94">
        <v>22595</v>
      </c>
      <c r="I18652" s="94">
        <v>23228</v>
      </c>
      <c r="J18652" s="94">
        <v>15776</v>
      </c>
      <c r="K18652" s="94">
        <v>-7452</v>
      </c>
      <c r="O18652" s="94">
        <v>23228</v>
      </c>
      <c r="P18652" s="94">
        <v>15776</v>
      </c>
      <c r="Q18652" s="94">
        <v>-7452</v>
      </c>
      <c r="AS18652" s="94">
        <v>-980</v>
      </c>
      <c r="AT18652" s="94">
        <v>-485</v>
      </c>
      <c r="AU18652" s="94">
        <v>-1580</v>
      </c>
      <c r="AW18652" s="94">
        <v>47</v>
      </c>
      <c r="AX18652" s="94">
        <v>-290</v>
      </c>
      <c r="AY18652" s="94">
        <v>-2512</v>
      </c>
      <c r="AZ18652" s="94">
        <v>3</v>
      </c>
      <c r="BA18652" s="94">
        <v>-67</v>
      </c>
      <c r="BB18652" s="94">
        <v>-1431</v>
      </c>
      <c r="BC18652" s="94">
        <v>11</v>
      </c>
      <c r="BD18652" s="94">
        <v>-166</v>
      </c>
    </row>
    <row r="18653" spans="1:56">
      <c r="A18653" s="85" t="s">
        <v>173</v>
      </c>
      <c r="B18653" s="86">
        <v>42963.458333333336</v>
      </c>
      <c r="C18653" s="87">
        <v>42963</v>
      </c>
      <c r="D18653" s="85">
        <v>4</v>
      </c>
      <c r="E18653" s="86">
        <v>42963.166666666664</v>
      </c>
      <c r="F18653" s="88" t="s">
        <v>428</v>
      </c>
      <c r="G18653" s="89" t="s">
        <v>429</v>
      </c>
      <c r="H18653" s="94">
        <v>22262</v>
      </c>
      <c r="I18653" s="94">
        <v>22894</v>
      </c>
      <c r="J18653" s="94">
        <v>15688</v>
      </c>
      <c r="K18653" s="94">
        <v>-7206</v>
      </c>
      <c r="O18653" s="94">
        <v>22894</v>
      </c>
      <c r="P18653" s="94">
        <v>15688</v>
      </c>
      <c r="Q18653" s="94">
        <v>-7206</v>
      </c>
      <c r="AS18653" s="94">
        <v>-963</v>
      </c>
      <c r="AT18653" s="94">
        <v>-447</v>
      </c>
      <c r="AU18653" s="94">
        <v>-1546</v>
      </c>
      <c r="AW18653" s="94">
        <v>43</v>
      </c>
      <c r="AX18653" s="94">
        <v>-305</v>
      </c>
      <c r="AY18653" s="94">
        <v>-2384</v>
      </c>
      <c r="AZ18653" s="94">
        <v>-3</v>
      </c>
      <c r="BA18653" s="94">
        <v>-68</v>
      </c>
      <c r="BB18653" s="94">
        <v>-1413</v>
      </c>
      <c r="BC18653" s="94">
        <v>26</v>
      </c>
      <c r="BD18653" s="94">
        <v>-156</v>
      </c>
    </row>
    <row r="18654" spans="1:56">
      <c r="A18654" s="85" t="s">
        <v>173</v>
      </c>
      <c r="B18654" s="86">
        <v>42963.5</v>
      </c>
      <c r="C18654" s="87">
        <v>42963</v>
      </c>
      <c r="D18654" s="85">
        <v>5</v>
      </c>
      <c r="E18654" s="86">
        <v>42963.208333333336</v>
      </c>
      <c r="F18654" s="88" t="s">
        <v>428</v>
      </c>
      <c r="G18654" s="89" t="s">
        <v>429</v>
      </c>
      <c r="H18654" s="94">
        <v>22557</v>
      </c>
      <c r="I18654" s="94">
        <v>23222</v>
      </c>
      <c r="J18654" s="94">
        <v>15883</v>
      </c>
      <c r="K18654" s="94">
        <v>-7339</v>
      </c>
      <c r="O18654" s="94">
        <v>23222</v>
      </c>
      <c r="P18654" s="94">
        <v>15883</v>
      </c>
      <c r="Q18654" s="94">
        <v>-7339</v>
      </c>
      <c r="AS18654" s="94">
        <v>-957</v>
      </c>
      <c r="AT18654" s="94">
        <v>-474</v>
      </c>
      <c r="AU18654" s="94">
        <v>-1616</v>
      </c>
      <c r="AW18654" s="94">
        <v>44</v>
      </c>
      <c r="AX18654" s="94">
        <v>-312</v>
      </c>
      <c r="AY18654" s="94">
        <v>-2411</v>
      </c>
      <c r="AZ18654" s="94">
        <v>-11</v>
      </c>
      <c r="BA18654" s="94">
        <v>-66</v>
      </c>
      <c r="BB18654" s="94">
        <v>-1412</v>
      </c>
      <c r="BC18654" s="94">
        <v>27</v>
      </c>
      <c r="BD18654" s="94">
        <v>-144</v>
      </c>
    </row>
    <row r="18655" spans="1:56">
      <c r="A18655" s="85" t="s">
        <v>173</v>
      </c>
      <c r="B18655" s="86">
        <v>42963.541666666664</v>
      </c>
      <c r="C18655" s="87">
        <v>42963</v>
      </c>
      <c r="D18655" s="85">
        <v>6</v>
      </c>
      <c r="E18655" s="86">
        <v>42963.25</v>
      </c>
      <c r="F18655" s="88" t="s">
        <v>428</v>
      </c>
      <c r="G18655" s="89" t="s">
        <v>429</v>
      </c>
      <c r="H18655" s="94">
        <v>23774</v>
      </c>
      <c r="I18655" s="94">
        <v>24434</v>
      </c>
      <c r="J18655" s="94">
        <v>16302</v>
      </c>
      <c r="K18655" s="94">
        <v>-8132</v>
      </c>
      <c r="O18655" s="94">
        <v>24434</v>
      </c>
      <c r="P18655" s="94">
        <v>16302</v>
      </c>
      <c r="Q18655" s="94">
        <v>-8132</v>
      </c>
      <c r="AS18655" s="94">
        <v>-1033</v>
      </c>
      <c r="AT18655" s="94">
        <v>-548</v>
      </c>
      <c r="AU18655" s="94">
        <v>-1697</v>
      </c>
      <c r="AW18655" s="94">
        <v>37</v>
      </c>
      <c r="AX18655" s="94">
        <v>-317</v>
      </c>
      <c r="AY18655" s="94">
        <v>-2842</v>
      </c>
      <c r="AZ18655" s="94">
        <v>-5</v>
      </c>
      <c r="BA18655" s="94">
        <v>-67</v>
      </c>
      <c r="BB18655" s="94">
        <v>-1522</v>
      </c>
      <c r="BC18655" s="94">
        <v>19</v>
      </c>
      <c r="BD18655" s="94">
        <v>-166</v>
      </c>
    </row>
    <row r="18656" spans="1:56">
      <c r="A18656" s="85" t="s">
        <v>173</v>
      </c>
      <c r="B18656" s="86">
        <v>42963.583333333336</v>
      </c>
      <c r="C18656" s="87">
        <v>42963</v>
      </c>
      <c r="D18656" s="85">
        <v>7</v>
      </c>
      <c r="E18656" s="86">
        <v>42963.291666666664</v>
      </c>
      <c r="F18656" s="88" t="s">
        <v>428</v>
      </c>
      <c r="G18656" s="89" t="s">
        <v>429</v>
      </c>
      <c r="H18656" s="94">
        <v>25140</v>
      </c>
      <c r="I18656" s="94">
        <v>25996</v>
      </c>
      <c r="J18656" s="94">
        <v>17030</v>
      </c>
      <c r="K18656" s="94">
        <v>-8966</v>
      </c>
      <c r="O18656" s="94">
        <v>25996</v>
      </c>
      <c r="P18656" s="94">
        <v>17030</v>
      </c>
      <c r="Q18656" s="94">
        <v>-8966</v>
      </c>
      <c r="AS18656" s="94">
        <v>-1103</v>
      </c>
      <c r="AT18656" s="94">
        <v>-1206</v>
      </c>
      <c r="AU18656" s="94">
        <v>-1869</v>
      </c>
      <c r="AW18656" s="94">
        <v>48</v>
      </c>
      <c r="AX18656" s="94">
        <v>-327</v>
      </c>
      <c r="AY18656" s="94">
        <v>-2723</v>
      </c>
      <c r="AZ18656" s="94">
        <v>-22</v>
      </c>
      <c r="BA18656" s="94">
        <v>-64</v>
      </c>
      <c r="BB18656" s="94">
        <v>-1522</v>
      </c>
      <c r="BC18656" s="94">
        <v>-1</v>
      </c>
      <c r="BD18656" s="94">
        <v>-191</v>
      </c>
    </row>
    <row r="18657" spans="1:56">
      <c r="A18657" s="85" t="s">
        <v>173</v>
      </c>
      <c r="B18657" s="86">
        <v>42963.625</v>
      </c>
      <c r="C18657" s="87">
        <v>42963</v>
      </c>
      <c r="D18657" s="85">
        <v>8</v>
      </c>
      <c r="E18657" s="86">
        <v>42963.333333333336</v>
      </c>
      <c r="F18657" s="88" t="s">
        <v>428</v>
      </c>
      <c r="G18657" s="89" t="s">
        <v>429</v>
      </c>
      <c r="H18657" s="94">
        <v>26203</v>
      </c>
      <c r="I18657" s="94">
        <v>27024</v>
      </c>
      <c r="J18657" s="94">
        <v>19599</v>
      </c>
      <c r="K18657" s="94">
        <v>-7425</v>
      </c>
      <c r="O18657" s="94">
        <v>27024</v>
      </c>
      <c r="P18657" s="94">
        <v>19599</v>
      </c>
      <c r="Q18657" s="94">
        <v>-7425</v>
      </c>
      <c r="AS18657" s="94">
        <v>-1069</v>
      </c>
      <c r="AT18657" s="94">
        <v>-939</v>
      </c>
      <c r="AU18657" s="94">
        <v>-1583</v>
      </c>
      <c r="AW18657" s="94">
        <v>54</v>
      </c>
      <c r="AX18657" s="94">
        <v>-367</v>
      </c>
      <c r="AY18657" s="94">
        <v>-2371</v>
      </c>
      <c r="AZ18657" s="94">
        <v>-8</v>
      </c>
      <c r="BA18657" s="94">
        <v>-63</v>
      </c>
      <c r="BB18657" s="94">
        <v>-1182</v>
      </c>
      <c r="BC18657" s="94">
        <v>165</v>
      </c>
      <c r="BD18657" s="94">
        <v>-129</v>
      </c>
    </row>
    <row r="18658" spans="1:56">
      <c r="A18658" s="85" t="s">
        <v>173</v>
      </c>
      <c r="B18658" s="86">
        <v>42963.666666666664</v>
      </c>
      <c r="C18658" s="87">
        <v>42963</v>
      </c>
      <c r="D18658" s="85">
        <v>9</v>
      </c>
      <c r="E18658" s="86">
        <v>42963.375</v>
      </c>
      <c r="F18658" s="88" t="s">
        <v>428</v>
      </c>
      <c r="G18658" s="89" t="s">
        <v>429</v>
      </c>
      <c r="H18658" s="94">
        <v>26777</v>
      </c>
      <c r="I18658" s="94">
        <v>27743</v>
      </c>
      <c r="J18658" s="94">
        <v>21676</v>
      </c>
      <c r="K18658" s="94">
        <v>-6068</v>
      </c>
      <c r="O18658" s="94">
        <v>27743</v>
      </c>
      <c r="P18658" s="94">
        <v>21676</v>
      </c>
      <c r="Q18658" s="94">
        <v>-6068</v>
      </c>
      <c r="AS18658" s="94">
        <v>-1046</v>
      </c>
      <c r="AT18658" s="94">
        <v>-779</v>
      </c>
      <c r="AU18658" s="94">
        <v>-1451</v>
      </c>
      <c r="AW18658" s="94">
        <v>64</v>
      </c>
      <c r="AX18658" s="94">
        <v>-389</v>
      </c>
      <c r="AY18658" s="94">
        <v>-1947</v>
      </c>
      <c r="AZ18658" s="94">
        <v>22</v>
      </c>
      <c r="BA18658" s="94">
        <v>-61</v>
      </c>
      <c r="BB18658" s="94">
        <v>-827</v>
      </c>
      <c r="BC18658" s="94">
        <v>342</v>
      </c>
      <c r="BD18658" s="94">
        <v>-78</v>
      </c>
    </row>
    <row r="18659" spans="1:56">
      <c r="A18659" s="85" t="s">
        <v>173</v>
      </c>
      <c r="B18659" s="86">
        <v>42963.708333333336</v>
      </c>
      <c r="C18659" s="87">
        <v>42963</v>
      </c>
      <c r="D18659" s="85">
        <v>10</v>
      </c>
      <c r="E18659" s="86">
        <v>42963.416666666664</v>
      </c>
      <c r="F18659" s="88" t="s">
        <v>428</v>
      </c>
      <c r="G18659" s="89" t="s">
        <v>429</v>
      </c>
      <c r="H18659" s="94">
        <v>27173</v>
      </c>
      <c r="I18659" s="94">
        <v>28459</v>
      </c>
      <c r="J18659" s="94">
        <v>22692</v>
      </c>
      <c r="K18659" s="94">
        <v>-5767</v>
      </c>
      <c r="O18659" s="94">
        <v>28459</v>
      </c>
      <c r="P18659" s="94">
        <v>22692</v>
      </c>
      <c r="Q18659" s="94">
        <v>-5767</v>
      </c>
      <c r="AS18659" s="94">
        <v>-1059</v>
      </c>
      <c r="AT18659" s="94">
        <v>-801</v>
      </c>
      <c r="AU18659" s="94">
        <v>-1546</v>
      </c>
      <c r="AW18659" s="94">
        <v>66</v>
      </c>
      <c r="AX18659" s="94">
        <v>-371</v>
      </c>
      <c r="AY18659" s="94">
        <v>-1776</v>
      </c>
      <c r="AZ18659" s="94">
        <v>55</v>
      </c>
      <c r="BA18659" s="94">
        <v>-62</v>
      </c>
      <c r="BB18659" s="94">
        <v>-692</v>
      </c>
      <c r="BC18659" s="94">
        <v>367</v>
      </c>
      <c r="BD18659" s="94">
        <v>-48</v>
      </c>
    </row>
    <row r="18660" spans="1:56">
      <c r="A18660" s="85" t="s">
        <v>173</v>
      </c>
      <c r="B18660" s="86">
        <v>42963.75</v>
      </c>
      <c r="C18660" s="87">
        <v>42963</v>
      </c>
      <c r="D18660" s="85">
        <v>11</v>
      </c>
      <c r="E18660" s="86">
        <v>42963.458333333336</v>
      </c>
      <c r="F18660" s="88" t="s">
        <v>428</v>
      </c>
      <c r="G18660" s="89" t="s">
        <v>429</v>
      </c>
      <c r="H18660" s="94">
        <v>27688</v>
      </c>
      <c r="I18660" s="94">
        <v>28772</v>
      </c>
      <c r="J18660" s="94">
        <v>23657</v>
      </c>
      <c r="K18660" s="94">
        <v>-5115</v>
      </c>
      <c r="O18660" s="94">
        <v>28772</v>
      </c>
      <c r="P18660" s="94">
        <v>23657</v>
      </c>
      <c r="Q18660" s="94">
        <v>-5115</v>
      </c>
      <c r="AS18660" s="94">
        <v>-970</v>
      </c>
      <c r="AT18660" s="94">
        <v>-755</v>
      </c>
      <c r="AU18660" s="94">
        <v>-1499</v>
      </c>
      <c r="AW18660" s="94">
        <v>59</v>
      </c>
      <c r="AX18660" s="94">
        <v>-320</v>
      </c>
      <c r="AY18660" s="94">
        <v>-1577</v>
      </c>
      <c r="AZ18660" s="94">
        <v>85</v>
      </c>
      <c r="BA18660" s="94">
        <v>-60</v>
      </c>
      <c r="BB18660" s="94">
        <v>-555</v>
      </c>
      <c r="BC18660" s="94">
        <v>399</v>
      </c>
      <c r="BD18660" s="94">
        <v>-17</v>
      </c>
    </row>
    <row r="18661" spans="1:56">
      <c r="A18661" s="85" t="s">
        <v>173</v>
      </c>
      <c r="B18661" s="86">
        <v>42963.791666666664</v>
      </c>
      <c r="C18661" s="87">
        <v>42963</v>
      </c>
      <c r="D18661" s="85">
        <v>12</v>
      </c>
      <c r="E18661" s="86">
        <v>42963.5</v>
      </c>
      <c r="F18661" s="88" t="s">
        <v>428</v>
      </c>
      <c r="G18661" s="89" t="s">
        <v>429</v>
      </c>
      <c r="H18661" s="94">
        <v>28223</v>
      </c>
      <c r="I18661" s="94">
        <v>29136</v>
      </c>
      <c r="J18661" s="94">
        <v>24079</v>
      </c>
      <c r="K18661" s="94">
        <v>-5057</v>
      </c>
      <c r="O18661" s="94">
        <v>29136</v>
      </c>
      <c r="P18661" s="94">
        <v>24079</v>
      </c>
      <c r="Q18661" s="94">
        <v>-5057</v>
      </c>
      <c r="AS18661" s="94">
        <v>-947</v>
      </c>
      <c r="AT18661" s="94">
        <v>-796</v>
      </c>
      <c r="AU18661" s="94">
        <v>-1554</v>
      </c>
      <c r="AW18661" s="94">
        <v>57</v>
      </c>
      <c r="AX18661" s="94">
        <v>-283</v>
      </c>
      <c r="AY18661" s="94">
        <v>-1527</v>
      </c>
      <c r="AZ18661" s="94">
        <v>101</v>
      </c>
      <c r="BA18661" s="94">
        <v>-65</v>
      </c>
      <c r="BB18661" s="94">
        <v>-517</v>
      </c>
      <c r="BC18661" s="94">
        <v>380</v>
      </c>
      <c r="BD18661" s="94">
        <v>2</v>
      </c>
    </row>
    <row r="18662" spans="1:56">
      <c r="A18662" s="85" t="s">
        <v>173</v>
      </c>
      <c r="B18662" s="86">
        <v>42963.833333333336</v>
      </c>
      <c r="C18662" s="87">
        <v>42963</v>
      </c>
      <c r="D18662" s="85">
        <v>13</v>
      </c>
      <c r="E18662" s="86">
        <v>42963.541666666664</v>
      </c>
      <c r="F18662" s="88" t="s">
        <v>428</v>
      </c>
      <c r="G18662" s="89" t="s">
        <v>429</v>
      </c>
      <c r="H18662" s="94">
        <v>28874</v>
      </c>
      <c r="I18662" s="94">
        <v>29606</v>
      </c>
      <c r="J18662" s="94">
        <v>24625</v>
      </c>
      <c r="K18662" s="94">
        <v>-4981</v>
      </c>
      <c r="O18662" s="94">
        <v>29606</v>
      </c>
      <c r="P18662" s="94">
        <v>24625</v>
      </c>
      <c r="Q18662" s="94">
        <v>-4981</v>
      </c>
      <c r="AS18662" s="94">
        <v>-985</v>
      </c>
      <c r="AT18662" s="94">
        <v>-685</v>
      </c>
      <c r="AU18662" s="94">
        <v>-1516</v>
      </c>
      <c r="AW18662" s="94">
        <v>59</v>
      </c>
      <c r="AX18662" s="94">
        <v>-248</v>
      </c>
      <c r="AY18662" s="94">
        <v>-1506</v>
      </c>
      <c r="AZ18662" s="94">
        <v>95</v>
      </c>
      <c r="BA18662" s="94">
        <v>-67</v>
      </c>
      <c r="BB18662" s="94">
        <v>-577</v>
      </c>
      <c r="BC18662" s="94">
        <v>363</v>
      </c>
      <c r="BD18662" s="94">
        <v>-10</v>
      </c>
    </row>
    <row r="18663" spans="1:56">
      <c r="A18663" s="85" t="s">
        <v>173</v>
      </c>
      <c r="B18663" s="86">
        <v>42963.875</v>
      </c>
      <c r="C18663" s="87">
        <v>42963</v>
      </c>
      <c r="D18663" s="85">
        <v>14</v>
      </c>
      <c r="E18663" s="86">
        <v>42963.583333333336</v>
      </c>
      <c r="F18663" s="88" t="s">
        <v>428</v>
      </c>
      <c r="G18663" s="89" t="s">
        <v>429</v>
      </c>
      <c r="H18663" s="94">
        <v>30070</v>
      </c>
      <c r="I18663" s="94">
        <v>30747</v>
      </c>
      <c r="J18663" s="94">
        <v>25415</v>
      </c>
      <c r="K18663" s="94">
        <v>-5331</v>
      </c>
      <c r="O18663" s="94">
        <v>30747</v>
      </c>
      <c r="P18663" s="94">
        <v>25415</v>
      </c>
      <c r="Q18663" s="94">
        <v>-5331</v>
      </c>
      <c r="AS18663" s="94">
        <v>-1008</v>
      </c>
      <c r="AT18663" s="94">
        <v>-722</v>
      </c>
      <c r="AU18663" s="94">
        <v>-1678</v>
      </c>
      <c r="AW18663" s="94">
        <v>60</v>
      </c>
      <c r="AX18663" s="94">
        <v>-204</v>
      </c>
      <c r="AY18663" s="94">
        <v>-1544</v>
      </c>
      <c r="AZ18663" s="94">
        <v>81</v>
      </c>
      <c r="BA18663" s="94">
        <v>-68</v>
      </c>
      <c r="BB18663" s="94">
        <v>-639</v>
      </c>
      <c r="BC18663" s="94">
        <v>347</v>
      </c>
      <c r="BD18663" s="94">
        <v>-43</v>
      </c>
    </row>
    <row r="18664" spans="1:56">
      <c r="A18664" s="85" t="s">
        <v>173</v>
      </c>
      <c r="B18664" s="86">
        <v>42963.916666666664</v>
      </c>
      <c r="C18664" s="87">
        <v>42963</v>
      </c>
      <c r="D18664" s="85">
        <v>15</v>
      </c>
      <c r="E18664" s="86">
        <v>42963.625</v>
      </c>
      <c r="F18664" s="88" t="s">
        <v>428</v>
      </c>
      <c r="G18664" s="89" t="s">
        <v>429</v>
      </c>
      <c r="H18664" s="94">
        <v>31392</v>
      </c>
      <c r="I18664" s="94">
        <v>31970</v>
      </c>
      <c r="J18664" s="94">
        <v>26293</v>
      </c>
      <c r="K18664" s="94">
        <v>-5676</v>
      </c>
      <c r="O18664" s="94">
        <v>31970</v>
      </c>
      <c r="P18664" s="94">
        <v>26293</v>
      </c>
      <c r="Q18664" s="94">
        <v>-5676</v>
      </c>
      <c r="AS18664" s="94">
        <v>-1001</v>
      </c>
      <c r="AT18664" s="94">
        <v>-847</v>
      </c>
      <c r="AU18664" s="94">
        <v>-1950</v>
      </c>
      <c r="AW18664" s="94">
        <v>61</v>
      </c>
      <c r="AX18664" s="94">
        <v>-163</v>
      </c>
      <c r="AY18664" s="94">
        <v>-1465</v>
      </c>
      <c r="AZ18664" s="94">
        <v>104</v>
      </c>
      <c r="BA18664" s="94">
        <v>-69</v>
      </c>
      <c r="BB18664" s="94">
        <v>-684</v>
      </c>
      <c r="BC18664" s="94">
        <v>319</v>
      </c>
      <c r="BD18664" s="94">
        <v>-67</v>
      </c>
    </row>
    <row r="18665" spans="1:56">
      <c r="A18665" s="85" t="s">
        <v>173</v>
      </c>
      <c r="B18665" s="86">
        <v>42963.958333333336</v>
      </c>
      <c r="C18665" s="87">
        <v>42963</v>
      </c>
      <c r="D18665" s="85">
        <v>16</v>
      </c>
      <c r="E18665" s="86">
        <v>42963.666666666664</v>
      </c>
      <c r="F18665" s="88" t="s">
        <v>428</v>
      </c>
      <c r="G18665" s="89" t="s">
        <v>429</v>
      </c>
      <c r="H18665" s="94">
        <v>32683</v>
      </c>
      <c r="I18665" s="94">
        <v>33225</v>
      </c>
      <c r="J18665" s="94">
        <v>26902</v>
      </c>
      <c r="K18665" s="94">
        <v>-6323</v>
      </c>
      <c r="O18665" s="94">
        <v>33225</v>
      </c>
      <c r="P18665" s="94">
        <v>26902</v>
      </c>
      <c r="Q18665" s="94">
        <v>-6323</v>
      </c>
      <c r="AS18665" s="94">
        <v>-1019</v>
      </c>
      <c r="AT18665" s="94">
        <v>-912</v>
      </c>
      <c r="AU18665" s="94">
        <v>-2062</v>
      </c>
      <c r="AW18665" s="94">
        <v>64</v>
      </c>
      <c r="AX18665" s="94">
        <v>-149</v>
      </c>
      <c r="AY18665" s="94">
        <v>-1804</v>
      </c>
      <c r="AZ18665" s="94">
        <v>120</v>
      </c>
      <c r="BA18665" s="94">
        <v>-71</v>
      </c>
      <c r="BB18665" s="94">
        <v>-764</v>
      </c>
      <c r="BC18665" s="94">
        <v>302</v>
      </c>
      <c r="BD18665" s="94">
        <v>-118</v>
      </c>
    </row>
    <row r="18666" spans="1:56">
      <c r="A18666" s="85" t="s">
        <v>173</v>
      </c>
      <c r="B18666" s="86">
        <v>42964</v>
      </c>
      <c r="C18666" s="87">
        <v>42963</v>
      </c>
      <c r="D18666" s="85">
        <v>17</v>
      </c>
      <c r="E18666" s="86">
        <v>42963.708333333336</v>
      </c>
      <c r="F18666" s="88" t="s">
        <v>428</v>
      </c>
      <c r="G18666" s="89" t="s">
        <v>429</v>
      </c>
      <c r="H18666" s="94">
        <v>33745</v>
      </c>
      <c r="I18666" s="94">
        <v>34037</v>
      </c>
      <c r="J18666" s="94">
        <v>27950</v>
      </c>
      <c r="K18666" s="94">
        <v>-6087</v>
      </c>
      <c r="O18666" s="94">
        <v>34037</v>
      </c>
      <c r="P18666" s="94">
        <v>27950</v>
      </c>
      <c r="Q18666" s="94">
        <v>-6087</v>
      </c>
      <c r="AS18666" s="94">
        <v>-975</v>
      </c>
      <c r="AT18666" s="94">
        <v>-839</v>
      </c>
      <c r="AU18666" s="94">
        <v>-1980</v>
      </c>
      <c r="AW18666" s="94">
        <v>61</v>
      </c>
      <c r="AX18666" s="94">
        <v>-127</v>
      </c>
      <c r="AY18666" s="94">
        <v>-1723</v>
      </c>
      <c r="AZ18666" s="94">
        <v>144</v>
      </c>
      <c r="BA18666" s="94">
        <v>-69</v>
      </c>
      <c r="BB18666" s="94">
        <v>-782</v>
      </c>
      <c r="BC18666" s="94">
        <v>283</v>
      </c>
      <c r="BD18666" s="94">
        <v>-159</v>
      </c>
    </row>
    <row r="18667" spans="1:56">
      <c r="A18667" s="85" t="s">
        <v>173</v>
      </c>
      <c r="B18667" s="86">
        <v>42964.041666666664</v>
      </c>
      <c r="C18667" s="87">
        <v>42963</v>
      </c>
      <c r="D18667" s="85">
        <v>18</v>
      </c>
      <c r="E18667" s="86">
        <v>42963.75</v>
      </c>
      <c r="F18667" s="88" t="s">
        <v>428</v>
      </c>
      <c r="G18667" s="89" t="s">
        <v>429</v>
      </c>
      <c r="H18667" s="94">
        <v>34212</v>
      </c>
      <c r="I18667" s="94">
        <v>34613</v>
      </c>
      <c r="J18667" s="94">
        <v>27533</v>
      </c>
      <c r="K18667" s="94">
        <v>-7080</v>
      </c>
      <c r="O18667" s="94">
        <v>34613</v>
      </c>
      <c r="P18667" s="94">
        <v>27533</v>
      </c>
      <c r="Q18667" s="94">
        <v>-7080</v>
      </c>
      <c r="AS18667" s="94">
        <v>-1096</v>
      </c>
      <c r="AT18667" s="94">
        <v>-821</v>
      </c>
      <c r="AU18667" s="94">
        <v>-2009</v>
      </c>
      <c r="AW18667" s="94">
        <v>59</v>
      </c>
      <c r="AX18667" s="94">
        <v>-134</v>
      </c>
      <c r="AY18667" s="94">
        <v>-2146</v>
      </c>
      <c r="AZ18667" s="94">
        <v>113</v>
      </c>
      <c r="BA18667" s="94">
        <v>-69</v>
      </c>
      <c r="BB18667" s="94">
        <v>-1075</v>
      </c>
      <c r="BC18667" s="94">
        <v>232</v>
      </c>
      <c r="BD18667" s="94">
        <v>-203</v>
      </c>
    </row>
    <row r="18668" spans="1:56">
      <c r="A18668" s="85" t="s">
        <v>173</v>
      </c>
      <c r="B18668" s="86">
        <v>42964.083333333336</v>
      </c>
      <c r="C18668" s="87">
        <v>42963</v>
      </c>
      <c r="D18668" s="85">
        <v>19</v>
      </c>
      <c r="E18668" s="86">
        <v>42963.791666666664</v>
      </c>
      <c r="F18668" s="88" t="s">
        <v>428</v>
      </c>
      <c r="G18668" s="89" t="s">
        <v>429</v>
      </c>
      <c r="H18668" s="94">
        <v>33878</v>
      </c>
      <c r="I18668" s="94">
        <v>34400</v>
      </c>
      <c r="J18668" s="94">
        <v>26181</v>
      </c>
      <c r="K18668" s="94">
        <v>-8219</v>
      </c>
      <c r="O18668" s="94">
        <v>34400</v>
      </c>
      <c r="P18668" s="94">
        <v>26181</v>
      </c>
      <c r="Q18668" s="94">
        <v>-8219</v>
      </c>
      <c r="AS18668" s="94">
        <v>-1144</v>
      </c>
      <c r="AT18668" s="94">
        <v>-973</v>
      </c>
      <c r="AU18668" s="94">
        <v>-1996</v>
      </c>
      <c r="AW18668" s="94">
        <v>69</v>
      </c>
      <c r="AX18668" s="94">
        <v>-95</v>
      </c>
      <c r="AY18668" s="94">
        <v>-2595</v>
      </c>
      <c r="AZ18668" s="94">
        <v>81</v>
      </c>
      <c r="BA18668" s="94">
        <v>-68</v>
      </c>
      <c r="BB18668" s="94">
        <v>-1442</v>
      </c>
      <c r="BC18668" s="94">
        <v>169</v>
      </c>
      <c r="BD18668" s="94">
        <v>-243</v>
      </c>
    </row>
    <row r="18669" spans="1:56">
      <c r="A18669" s="85" t="s">
        <v>173</v>
      </c>
      <c r="B18669" s="86">
        <v>42964.125</v>
      </c>
      <c r="C18669" s="87">
        <v>42963</v>
      </c>
      <c r="D18669" s="85">
        <v>20</v>
      </c>
      <c r="E18669" s="86">
        <v>42963.833333333336</v>
      </c>
      <c r="F18669" s="88" t="s">
        <v>428</v>
      </c>
      <c r="G18669" s="89" t="s">
        <v>429</v>
      </c>
      <c r="H18669" s="94">
        <v>33298</v>
      </c>
      <c r="I18669" s="94">
        <v>34009</v>
      </c>
      <c r="J18669" s="94">
        <v>25070</v>
      </c>
      <c r="K18669" s="94">
        <v>-8940</v>
      </c>
      <c r="O18669" s="94">
        <v>34009</v>
      </c>
      <c r="P18669" s="94">
        <v>25070</v>
      </c>
      <c r="Q18669" s="94">
        <v>-8940</v>
      </c>
      <c r="AS18669" s="94">
        <v>-1179</v>
      </c>
      <c r="AT18669" s="94">
        <v>-1042</v>
      </c>
      <c r="AU18669" s="94">
        <v>-2079</v>
      </c>
      <c r="AW18669" s="94">
        <v>67</v>
      </c>
      <c r="AX18669" s="94">
        <v>-78</v>
      </c>
      <c r="AY18669" s="94">
        <v>-2761</v>
      </c>
      <c r="AZ18669" s="94">
        <v>48</v>
      </c>
      <c r="BA18669" s="94">
        <v>-63</v>
      </c>
      <c r="BB18669" s="94">
        <v>-1644</v>
      </c>
      <c r="BC18669" s="94">
        <v>96</v>
      </c>
      <c r="BD18669" s="94">
        <v>-290</v>
      </c>
    </row>
    <row r="18670" spans="1:56">
      <c r="A18670" s="85" t="s">
        <v>173</v>
      </c>
      <c r="B18670" s="86">
        <v>42964.166666666664</v>
      </c>
      <c r="C18670" s="87">
        <v>42963</v>
      </c>
      <c r="D18670" s="85">
        <v>21</v>
      </c>
      <c r="E18670" s="86">
        <v>42963.875</v>
      </c>
      <c r="F18670" s="88" t="s">
        <v>428</v>
      </c>
      <c r="G18670" s="89" t="s">
        <v>429</v>
      </c>
      <c r="H18670" s="94">
        <v>33425</v>
      </c>
      <c r="I18670" s="94">
        <v>34049</v>
      </c>
      <c r="J18670" s="94">
        <v>23866</v>
      </c>
      <c r="K18670" s="94">
        <v>-10183</v>
      </c>
      <c r="O18670" s="94">
        <v>34049</v>
      </c>
      <c r="P18670" s="94">
        <v>23866</v>
      </c>
      <c r="Q18670" s="94">
        <v>-10183</v>
      </c>
      <c r="AS18670" s="94">
        <v>-1319</v>
      </c>
      <c r="AT18670" s="94">
        <v>-1123</v>
      </c>
      <c r="AU18670" s="94">
        <v>-2018</v>
      </c>
      <c r="AW18670" s="94">
        <v>66</v>
      </c>
      <c r="AX18670" s="94">
        <v>-127</v>
      </c>
      <c r="AY18670" s="94">
        <v>-3477</v>
      </c>
      <c r="AZ18670" s="94">
        <v>42</v>
      </c>
      <c r="BA18670" s="94">
        <v>-62</v>
      </c>
      <c r="BB18670" s="94">
        <v>-1860</v>
      </c>
      <c r="BC18670" s="94">
        <v>90</v>
      </c>
      <c r="BD18670" s="94">
        <v>-394</v>
      </c>
    </row>
    <row r="18671" spans="1:56">
      <c r="A18671" s="85" t="s">
        <v>173</v>
      </c>
      <c r="B18671" s="86">
        <v>42964.208333333336</v>
      </c>
      <c r="C18671" s="87">
        <v>42963</v>
      </c>
      <c r="D18671" s="85">
        <v>22</v>
      </c>
      <c r="E18671" s="86">
        <v>42963.916666666664</v>
      </c>
      <c r="F18671" s="88" t="s">
        <v>428</v>
      </c>
      <c r="G18671" s="89" t="s">
        <v>429</v>
      </c>
      <c r="H18671" s="94">
        <v>31767</v>
      </c>
      <c r="I18671" s="94">
        <v>32313</v>
      </c>
      <c r="J18671" s="94">
        <v>22807</v>
      </c>
      <c r="K18671" s="94">
        <v>-9507</v>
      </c>
      <c r="O18671" s="94">
        <v>32313</v>
      </c>
      <c r="P18671" s="94">
        <v>22807</v>
      </c>
      <c r="Q18671" s="94">
        <v>-9507</v>
      </c>
      <c r="AS18671" s="94">
        <v>-1270</v>
      </c>
      <c r="AT18671" s="94">
        <v>-955</v>
      </c>
      <c r="AU18671" s="94">
        <v>-1946</v>
      </c>
      <c r="AW18671" s="94">
        <v>65</v>
      </c>
      <c r="AX18671" s="94">
        <v>-162</v>
      </c>
      <c r="AY18671" s="94">
        <v>-3182</v>
      </c>
      <c r="AZ18671" s="94">
        <v>39</v>
      </c>
      <c r="BA18671" s="94">
        <v>-63</v>
      </c>
      <c r="BB18671" s="94">
        <v>-1763</v>
      </c>
      <c r="BC18671" s="94">
        <v>57</v>
      </c>
      <c r="BD18671" s="94">
        <v>-329</v>
      </c>
    </row>
    <row r="18672" spans="1:56">
      <c r="A18672" s="85" t="s">
        <v>173</v>
      </c>
      <c r="B18672" s="86">
        <v>42964.25</v>
      </c>
      <c r="C18672" s="87">
        <v>42963</v>
      </c>
      <c r="D18672" s="85">
        <v>23</v>
      </c>
      <c r="E18672" s="86">
        <v>42963.958333333336</v>
      </c>
      <c r="F18672" s="88" t="s">
        <v>428</v>
      </c>
      <c r="G18672" s="89" t="s">
        <v>429</v>
      </c>
      <c r="H18672" s="94">
        <v>28982</v>
      </c>
      <c r="I18672" s="94">
        <v>29596</v>
      </c>
      <c r="J18672" s="94">
        <v>21038</v>
      </c>
      <c r="K18672" s="94">
        <v>-8557</v>
      </c>
      <c r="O18672" s="94">
        <v>29596</v>
      </c>
      <c r="P18672" s="94">
        <v>21038</v>
      </c>
      <c r="Q18672" s="94">
        <v>-8557</v>
      </c>
      <c r="AS18672" s="94">
        <v>-1222</v>
      </c>
      <c r="AT18672" s="94">
        <v>-533</v>
      </c>
      <c r="AU18672" s="94">
        <v>-1760</v>
      </c>
      <c r="AW18672" s="94">
        <v>58</v>
      </c>
      <c r="AX18672" s="94">
        <v>-204</v>
      </c>
      <c r="AY18672" s="94">
        <v>-2948</v>
      </c>
      <c r="AZ18672" s="94">
        <v>49</v>
      </c>
      <c r="BA18672" s="94">
        <v>-65</v>
      </c>
      <c r="BB18672" s="94">
        <v>-1665</v>
      </c>
      <c r="BC18672" s="94">
        <v>3</v>
      </c>
      <c r="BD18672" s="94">
        <v>-274</v>
      </c>
    </row>
    <row r="18673" spans="1:56">
      <c r="A18673" s="85" t="s">
        <v>173</v>
      </c>
      <c r="B18673" s="86">
        <v>42964.291666666664</v>
      </c>
      <c r="C18673" s="87">
        <v>42963</v>
      </c>
      <c r="D18673" s="85">
        <v>24</v>
      </c>
      <c r="E18673" s="86">
        <v>42964</v>
      </c>
      <c r="F18673" s="88" t="s">
        <v>428</v>
      </c>
      <c r="G18673" s="89" t="s">
        <v>429</v>
      </c>
      <c r="H18673" s="94">
        <v>26460</v>
      </c>
      <c r="I18673" s="94">
        <v>27112</v>
      </c>
      <c r="J18673" s="94">
        <v>18988</v>
      </c>
      <c r="K18673" s="94">
        <v>-8123</v>
      </c>
      <c r="O18673" s="94">
        <v>27112</v>
      </c>
      <c r="P18673" s="94">
        <v>18988</v>
      </c>
      <c r="Q18673" s="94">
        <v>-8123</v>
      </c>
      <c r="AS18673" s="94">
        <v>-1175</v>
      </c>
      <c r="AT18673" s="94">
        <v>-456</v>
      </c>
      <c r="AU18673" s="94">
        <v>-1626</v>
      </c>
      <c r="AW18673" s="94">
        <v>49</v>
      </c>
      <c r="AX18673" s="94">
        <v>-250</v>
      </c>
      <c r="AY18673" s="94">
        <v>-2883</v>
      </c>
      <c r="AZ18673" s="94">
        <v>50</v>
      </c>
      <c r="BA18673" s="94">
        <v>-68</v>
      </c>
      <c r="BB18673" s="94">
        <v>-1566</v>
      </c>
      <c r="BC18673" s="94">
        <v>7</v>
      </c>
      <c r="BD18673" s="94">
        <v>-200</v>
      </c>
    </row>
    <row r="18674" spans="1:56">
      <c r="A18674" s="85" t="s">
        <v>173</v>
      </c>
      <c r="B18674" s="86">
        <v>42964.333333333336</v>
      </c>
      <c r="C18674" s="87">
        <v>42964</v>
      </c>
      <c r="D18674" s="85">
        <v>1</v>
      </c>
      <c r="E18674" s="86">
        <v>42964.041666666664</v>
      </c>
      <c r="F18674" s="88" t="s">
        <v>428</v>
      </c>
      <c r="G18674" s="89" t="s">
        <v>429</v>
      </c>
      <c r="H18674" s="94">
        <v>25003</v>
      </c>
      <c r="I18674" s="94">
        <v>25190</v>
      </c>
      <c r="J18674" s="94">
        <v>17351</v>
      </c>
      <c r="K18674" s="94">
        <v>-7840</v>
      </c>
      <c r="O18674" s="94">
        <v>25190</v>
      </c>
      <c r="P18674" s="94">
        <v>17351</v>
      </c>
      <c r="Q18674" s="94">
        <v>-7840</v>
      </c>
      <c r="AS18674" s="94">
        <v>-1153</v>
      </c>
      <c r="AT18674" s="94">
        <v>-450</v>
      </c>
      <c r="AU18674" s="94">
        <v>-1513</v>
      </c>
      <c r="AW18674" s="94">
        <v>44</v>
      </c>
      <c r="AX18674" s="94">
        <v>-248</v>
      </c>
      <c r="AY18674" s="94">
        <v>-2780</v>
      </c>
      <c r="AZ18674" s="94">
        <v>37</v>
      </c>
      <c r="BA18674" s="94">
        <v>-67</v>
      </c>
      <c r="BB18674" s="94">
        <v>-1546</v>
      </c>
      <c r="BC18674" s="94">
        <v>-3</v>
      </c>
      <c r="BD18674" s="94">
        <v>-171</v>
      </c>
    </row>
    <row r="18675" spans="1:56">
      <c r="A18675" s="85" t="s">
        <v>173</v>
      </c>
      <c r="B18675" s="86">
        <v>42964.375</v>
      </c>
      <c r="C18675" s="87">
        <v>42964</v>
      </c>
      <c r="D18675" s="85">
        <v>2</v>
      </c>
      <c r="E18675" s="86">
        <v>42964.083333333336</v>
      </c>
      <c r="F18675" s="88" t="s">
        <v>428</v>
      </c>
      <c r="G18675" s="89" t="s">
        <v>429</v>
      </c>
      <c r="H18675" s="94">
        <v>23776</v>
      </c>
      <c r="I18675" s="94">
        <v>23951</v>
      </c>
      <c r="J18675" s="94">
        <v>16411</v>
      </c>
      <c r="K18675" s="94">
        <v>-7539</v>
      </c>
      <c r="O18675" s="94">
        <v>23951</v>
      </c>
      <c r="P18675" s="94">
        <v>16411</v>
      </c>
      <c r="Q18675" s="94">
        <v>-7539</v>
      </c>
      <c r="AS18675" s="94">
        <v>-1117</v>
      </c>
      <c r="AT18675" s="94">
        <v>-388</v>
      </c>
      <c r="AU18675" s="94">
        <v>-1457</v>
      </c>
      <c r="AW18675" s="94">
        <v>41</v>
      </c>
      <c r="AX18675" s="94">
        <v>-243</v>
      </c>
      <c r="AY18675" s="94">
        <v>-2680</v>
      </c>
      <c r="AZ18675" s="94">
        <v>9</v>
      </c>
      <c r="BA18675" s="94">
        <v>-68</v>
      </c>
      <c r="BB18675" s="94">
        <v>-1508</v>
      </c>
      <c r="BC18675" s="94">
        <v>18</v>
      </c>
      <c r="BD18675" s="94">
        <v>-149</v>
      </c>
    </row>
    <row r="18676" spans="1:56">
      <c r="A18676" s="85" t="s">
        <v>173</v>
      </c>
      <c r="B18676" s="86">
        <v>42964.416666666664</v>
      </c>
      <c r="C18676" s="87">
        <v>42964</v>
      </c>
      <c r="D18676" s="85">
        <v>3</v>
      </c>
      <c r="E18676" s="86">
        <v>42964.125</v>
      </c>
      <c r="F18676" s="88" t="s">
        <v>428</v>
      </c>
      <c r="G18676" s="89" t="s">
        <v>429</v>
      </c>
      <c r="H18676" s="94">
        <v>22976</v>
      </c>
      <c r="I18676" s="94">
        <v>23175</v>
      </c>
      <c r="J18676" s="94">
        <v>15510</v>
      </c>
      <c r="K18676" s="94">
        <v>-7665</v>
      </c>
      <c r="O18676" s="94">
        <v>23175</v>
      </c>
      <c r="P18676" s="94">
        <v>15510</v>
      </c>
      <c r="Q18676" s="94">
        <v>-7665</v>
      </c>
      <c r="AS18676" s="94">
        <v>-1161</v>
      </c>
      <c r="AT18676" s="94">
        <v>-373</v>
      </c>
      <c r="AU18676" s="94">
        <v>-1387</v>
      </c>
      <c r="AW18676" s="94">
        <v>49</v>
      </c>
      <c r="AX18676" s="94">
        <v>-280</v>
      </c>
      <c r="AY18676" s="94">
        <v>-2744</v>
      </c>
      <c r="AZ18676" s="94">
        <v>-13</v>
      </c>
      <c r="BA18676" s="94">
        <v>-68</v>
      </c>
      <c r="BB18676" s="94">
        <v>-1561</v>
      </c>
      <c r="BC18676" s="94">
        <v>28</v>
      </c>
      <c r="BD18676" s="94">
        <v>-158</v>
      </c>
    </row>
    <row r="18677" spans="1:56">
      <c r="A18677" s="85" t="s">
        <v>173</v>
      </c>
      <c r="B18677" s="86">
        <v>42964.458333333336</v>
      </c>
      <c r="C18677" s="87">
        <v>42964</v>
      </c>
      <c r="D18677" s="85">
        <v>4</v>
      </c>
      <c r="E18677" s="86">
        <v>42964.166666666664</v>
      </c>
      <c r="F18677" s="88" t="s">
        <v>428</v>
      </c>
      <c r="G18677" s="89" t="s">
        <v>429</v>
      </c>
      <c r="H18677" s="94">
        <v>22622</v>
      </c>
      <c r="I18677" s="94">
        <v>22779</v>
      </c>
      <c r="J18677" s="94">
        <v>15127</v>
      </c>
      <c r="K18677" s="94">
        <v>-7651</v>
      </c>
      <c r="O18677" s="94">
        <v>22779</v>
      </c>
      <c r="P18677" s="94">
        <v>15127</v>
      </c>
      <c r="Q18677" s="94">
        <v>-7651</v>
      </c>
      <c r="AS18677" s="94">
        <v>-1145</v>
      </c>
      <c r="AT18677" s="94">
        <v>-384</v>
      </c>
      <c r="AU18677" s="94">
        <v>-1414</v>
      </c>
      <c r="AW18677" s="94">
        <v>47</v>
      </c>
      <c r="AX18677" s="94">
        <v>-293</v>
      </c>
      <c r="AY18677" s="94">
        <v>-2724</v>
      </c>
      <c r="AZ18677" s="94">
        <v>-17</v>
      </c>
      <c r="BA18677" s="94">
        <v>-68</v>
      </c>
      <c r="BB18677" s="94">
        <v>-1551</v>
      </c>
      <c r="BC18677" s="94">
        <v>42</v>
      </c>
      <c r="BD18677" s="94">
        <v>-142</v>
      </c>
    </row>
    <row r="18678" spans="1:56">
      <c r="A18678" s="85" t="s">
        <v>173</v>
      </c>
      <c r="B18678" s="86">
        <v>42964.5</v>
      </c>
      <c r="C18678" s="87">
        <v>42964</v>
      </c>
      <c r="D18678" s="85">
        <v>5</v>
      </c>
      <c r="E18678" s="86">
        <v>42964.208333333336</v>
      </c>
      <c r="F18678" s="88" t="s">
        <v>428</v>
      </c>
      <c r="G18678" s="89" t="s">
        <v>429</v>
      </c>
      <c r="H18678" s="94">
        <v>22897</v>
      </c>
      <c r="I18678" s="94">
        <v>23106</v>
      </c>
      <c r="J18678" s="94">
        <v>15202</v>
      </c>
      <c r="K18678" s="94">
        <v>-7904</v>
      </c>
      <c r="O18678" s="94">
        <v>23106</v>
      </c>
      <c r="P18678" s="94">
        <v>15202</v>
      </c>
      <c r="Q18678" s="94">
        <v>-7904</v>
      </c>
      <c r="AS18678" s="94">
        <v>-1128</v>
      </c>
      <c r="AT18678" s="94">
        <v>-469</v>
      </c>
      <c r="AU18678" s="94">
        <v>-1496</v>
      </c>
      <c r="AW18678" s="94">
        <v>44</v>
      </c>
      <c r="AX18678" s="94">
        <v>-313</v>
      </c>
      <c r="AY18678" s="94">
        <v>-2799</v>
      </c>
      <c r="AZ18678" s="94">
        <v>-13</v>
      </c>
      <c r="BA18678" s="94">
        <v>-68</v>
      </c>
      <c r="BB18678" s="94">
        <v>-1543</v>
      </c>
      <c r="BC18678" s="94">
        <v>28</v>
      </c>
      <c r="BD18678" s="94">
        <v>-146</v>
      </c>
    </row>
    <row r="18679" spans="1:56">
      <c r="A18679" s="85" t="s">
        <v>173</v>
      </c>
      <c r="B18679" s="86">
        <v>42964.541666666664</v>
      </c>
      <c r="C18679" s="87">
        <v>42964</v>
      </c>
      <c r="D18679" s="85">
        <v>6</v>
      </c>
      <c r="E18679" s="86">
        <v>42964.25</v>
      </c>
      <c r="F18679" s="88" t="s">
        <v>428</v>
      </c>
      <c r="G18679" s="89" t="s">
        <v>429</v>
      </c>
      <c r="H18679" s="94">
        <v>24125</v>
      </c>
      <c r="I18679" s="94">
        <v>24338</v>
      </c>
      <c r="J18679" s="94">
        <v>15579</v>
      </c>
      <c r="K18679" s="94">
        <v>-8759</v>
      </c>
      <c r="O18679" s="94">
        <v>24338</v>
      </c>
      <c r="P18679" s="94">
        <v>15579</v>
      </c>
      <c r="Q18679" s="94">
        <v>-8759</v>
      </c>
      <c r="AS18679" s="94">
        <v>-1230</v>
      </c>
      <c r="AT18679" s="94">
        <v>-630</v>
      </c>
      <c r="AU18679" s="94">
        <v>-1675</v>
      </c>
      <c r="AW18679" s="94">
        <v>42</v>
      </c>
      <c r="AX18679" s="94">
        <v>-319</v>
      </c>
      <c r="AY18679" s="94">
        <v>-3060</v>
      </c>
      <c r="AZ18679" s="94">
        <v>-23</v>
      </c>
      <c r="BA18679" s="94">
        <v>-68</v>
      </c>
      <c r="BB18679" s="94">
        <v>-1666</v>
      </c>
      <c r="BC18679" s="94">
        <v>38</v>
      </c>
      <c r="BD18679" s="94">
        <v>-163</v>
      </c>
    </row>
    <row r="18680" spans="1:56">
      <c r="A18680" s="85" t="s">
        <v>173</v>
      </c>
      <c r="B18680" s="86">
        <v>42964.583333333336</v>
      </c>
      <c r="C18680" s="87">
        <v>42964</v>
      </c>
      <c r="D18680" s="85">
        <v>7</v>
      </c>
      <c r="E18680" s="86">
        <v>42964.291666666664</v>
      </c>
      <c r="F18680" s="88" t="s">
        <v>428</v>
      </c>
      <c r="G18680" s="89" t="s">
        <v>429</v>
      </c>
      <c r="H18680" s="94">
        <v>25851</v>
      </c>
      <c r="I18680" s="94">
        <v>25929</v>
      </c>
      <c r="J18680" s="94">
        <v>16481</v>
      </c>
      <c r="K18680" s="94">
        <v>-9448</v>
      </c>
      <c r="O18680" s="94">
        <v>25929</v>
      </c>
      <c r="P18680" s="94">
        <v>16481</v>
      </c>
      <c r="Q18680" s="94">
        <v>-9448</v>
      </c>
      <c r="AS18680" s="94">
        <v>-1266</v>
      </c>
      <c r="AT18680" s="94">
        <v>-1216</v>
      </c>
      <c r="AU18680" s="94">
        <v>-1795</v>
      </c>
      <c r="AW18680" s="94">
        <v>47</v>
      </c>
      <c r="AX18680" s="94">
        <v>-329</v>
      </c>
      <c r="AY18680" s="94">
        <v>-3024</v>
      </c>
      <c r="AZ18680" s="94">
        <v>1</v>
      </c>
      <c r="BA18680" s="94">
        <v>-66</v>
      </c>
      <c r="BB18680" s="94">
        <v>-1661</v>
      </c>
      <c r="BC18680" s="94">
        <v>26</v>
      </c>
      <c r="BD18680" s="94">
        <v>-176</v>
      </c>
    </row>
    <row r="18681" spans="1:56">
      <c r="A18681" s="85" t="s">
        <v>173</v>
      </c>
      <c r="B18681" s="86">
        <v>42964.625</v>
      </c>
      <c r="C18681" s="87">
        <v>42964</v>
      </c>
      <c r="D18681" s="85">
        <v>8</v>
      </c>
      <c r="E18681" s="86">
        <v>42964.333333333336</v>
      </c>
      <c r="F18681" s="88" t="s">
        <v>428</v>
      </c>
      <c r="G18681" s="89" t="s">
        <v>429</v>
      </c>
      <c r="H18681" s="94">
        <v>27114</v>
      </c>
      <c r="I18681" s="94">
        <v>27087</v>
      </c>
      <c r="J18681" s="94">
        <v>18768</v>
      </c>
      <c r="K18681" s="94">
        <v>-8319</v>
      </c>
      <c r="O18681" s="94">
        <v>27087</v>
      </c>
      <c r="P18681" s="94">
        <v>18768</v>
      </c>
      <c r="Q18681" s="94">
        <v>-8319</v>
      </c>
      <c r="AS18681" s="94">
        <v>-1249</v>
      </c>
      <c r="AT18681" s="94">
        <v>-1128</v>
      </c>
      <c r="AU18681" s="94">
        <v>-1733</v>
      </c>
      <c r="AW18681" s="94">
        <v>55</v>
      </c>
      <c r="AX18681" s="94">
        <v>-362</v>
      </c>
      <c r="AY18681" s="94">
        <v>-2504</v>
      </c>
      <c r="AZ18681" s="94">
        <v>-20</v>
      </c>
      <c r="BA18681" s="94">
        <v>-65</v>
      </c>
      <c r="BB18681" s="94">
        <v>-1377</v>
      </c>
      <c r="BC18681" s="94">
        <v>136</v>
      </c>
      <c r="BD18681" s="94">
        <v>-134</v>
      </c>
    </row>
    <row r="18682" spans="1:56">
      <c r="A18682" s="85" t="s">
        <v>173</v>
      </c>
      <c r="B18682" s="86">
        <v>42964.666666666664</v>
      </c>
      <c r="C18682" s="87">
        <v>42964</v>
      </c>
      <c r="D18682" s="85">
        <v>9</v>
      </c>
      <c r="E18682" s="86">
        <v>42964.375</v>
      </c>
      <c r="F18682" s="88" t="s">
        <v>428</v>
      </c>
      <c r="G18682" s="89" t="s">
        <v>429</v>
      </c>
      <c r="H18682" s="94">
        <v>27910</v>
      </c>
      <c r="I18682" s="94">
        <v>27904</v>
      </c>
      <c r="J18682" s="94">
        <v>21069</v>
      </c>
      <c r="K18682" s="94">
        <v>-6836</v>
      </c>
      <c r="O18682" s="94">
        <v>27904</v>
      </c>
      <c r="P18682" s="94">
        <v>21069</v>
      </c>
      <c r="Q18682" s="94">
        <v>-6836</v>
      </c>
      <c r="AS18682" s="94">
        <v>-1186</v>
      </c>
      <c r="AT18682" s="94">
        <v>-921</v>
      </c>
      <c r="AU18682" s="94">
        <v>-1648</v>
      </c>
      <c r="AW18682" s="94">
        <v>64</v>
      </c>
      <c r="AX18682" s="94">
        <v>-355</v>
      </c>
      <c r="AY18682" s="94">
        <v>-2070</v>
      </c>
      <c r="AZ18682" s="94">
        <v>27</v>
      </c>
      <c r="BA18682" s="94">
        <v>-63</v>
      </c>
      <c r="BB18682" s="94">
        <v>-973</v>
      </c>
      <c r="BC18682" s="94">
        <v>276</v>
      </c>
      <c r="BD18682" s="94">
        <v>-76</v>
      </c>
    </row>
    <row r="18683" spans="1:56">
      <c r="A18683" s="85" t="s">
        <v>173</v>
      </c>
      <c r="B18683" s="86">
        <v>42964.708333333336</v>
      </c>
      <c r="C18683" s="87">
        <v>42964</v>
      </c>
      <c r="D18683" s="85">
        <v>10</v>
      </c>
      <c r="E18683" s="86">
        <v>42964.416666666664</v>
      </c>
      <c r="F18683" s="88" t="s">
        <v>428</v>
      </c>
      <c r="G18683" s="89" t="s">
        <v>429</v>
      </c>
      <c r="H18683" s="94">
        <v>28488</v>
      </c>
      <c r="I18683" s="94">
        <v>28658</v>
      </c>
      <c r="J18683" s="94">
        <v>22512</v>
      </c>
      <c r="K18683" s="94">
        <v>-6146</v>
      </c>
      <c r="O18683" s="94">
        <v>28658</v>
      </c>
      <c r="P18683" s="94">
        <v>22512</v>
      </c>
      <c r="Q18683" s="94">
        <v>-6146</v>
      </c>
      <c r="AS18683" s="94">
        <v>-1136</v>
      </c>
      <c r="AT18683" s="94">
        <v>-749</v>
      </c>
      <c r="AU18683" s="94">
        <v>-1492</v>
      </c>
      <c r="AW18683" s="94">
        <v>67</v>
      </c>
      <c r="AX18683" s="94">
        <v>-322</v>
      </c>
      <c r="AY18683" s="94">
        <v>-2021</v>
      </c>
      <c r="AZ18683" s="94">
        <v>16</v>
      </c>
      <c r="BA18683" s="94">
        <v>-63</v>
      </c>
      <c r="BB18683" s="94">
        <v>-803</v>
      </c>
      <c r="BC18683" s="94">
        <v>341</v>
      </c>
      <c r="BD18683" s="94">
        <v>-77</v>
      </c>
    </row>
    <row r="18684" spans="1:56">
      <c r="A18684" s="85" t="s">
        <v>173</v>
      </c>
      <c r="B18684" s="86">
        <v>42964.75</v>
      </c>
      <c r="C18684" s="87">
        <v>42964</v>
      </c>
      <c r="D18684" s="85">
        <v>11</v>
      </c>
      <c r="E18684" s="86">
        <v>42964.458333333336</v>
      </c>
      <c r="F18684" s="88" t="s">
        <v>428</v>
      </c>
      <c r="G18684" s="89" t="s">
        <v>429</v>
      </c>
      <c r="H18684" s="94">
        <v>29293</v>
      </c>
      <c r="I18684" s="94">
        <v>29396</v>
      </c>
      <c r="J18684" s="94">
        <v>23668</v>
      </c>
      <c r="K18684" s="94">
        <v>-5728</v>
      </c>
      <c r="O18684" s="94">
        <v>29396</v>
      </c>
      <c r="P18684" s="94">
        <v>23668</v>
      </c>
      <c r="Q18684" s="94">
        <v>-5728</v>
      </c>
      <c r="AS18684" s="94">
        <v>-1106</v>
      </c>
      <c r="AT18684" s="94">
        <v>-665</v>
      </c>
      <c r="AU18684" s="94">
        <v>-1441</v>
      </c>
      <c r="AW18684" s="94">
        <v>55</v>
      </c>
      <c r="AX18684" s="94">
        <v>-275</v>
      </c>
      <c r="AY18684" s="94">
        <v>-1948</v>
      </c>
      <c r="AZ18684" s="94">
        <v>48</v>
      </c>
      <c r="BA18684" s="94">
        <v>-63</v>
      </c>
      <c r="BB18684" s="94">
        <v>-721</v>
      </c>
      <c r="BC18684" s="94">
        <v>342</v>
      </c>
      <c r="BD18684" s="94">
        <v>-52</v>
      </c>
    </row>
    <row r="18685" spans="1:56">
      <c r="A18685" s="85" t="s">
        <v>173</v>
      </c>
      <c r="B18685" s="86">
        <v>42964.791666666664</v>
      </c>
      <c r="C18685" s="87">
        <v>42964</v>
      </c>
      <c r="D18685" s="85">
        <v>12</v>
      </c>
      <c r="E18685" s="86">
        <v>42964.5</v>
      </c>
      <c r="F18685" s="88" t="s">
        <v>428</v>
      </c>
      <c r="G18685" s="89" t="s">
        <v>429</v>
      </c>
      <c r="H18685" s="94">
        <v>30144</v>
      </c>
      <c r="I18685" s="94">
        <v>30245</v>
      </c>
      <c r="J18685" s="94">
        <v>24576</v>
      </c>
      <c r="K18685" s="94">
        <v>-5669</v>
      </c>
      <c r="O18685" s="94">
        <v>30245</v>
      </c>
      <c r="P18685" s="94">
        <v>24576</v>
      </c>
      <c r="Q18685" s="94">
        <v>-5669</v>
      </c>
      <c r="AS18685" s="94">
        <v>-1124</v>
      </c>
      <c r="AT18685" s="94">
        <v>-700</v>
      </c>
      <c r="AU18685" s="94">
        <v>-1538</v>
      </c>
      <c r="AW18685" s="94">
        <v>63</v>
      </c>
      <c r="AX18685" s="94">
        <v>-243</v>
      </c>
      <c r="AY18685" s="94">
        <v>-1765</v>
      </c>
      <c r="AZ18685" s="94">
        <v>71</v>
      </c>
      <c r="BA18685" s="94">
        <v>-66</v>
      </c>
      <c r="BB18685" s="94">
        <v>-766</v>
      </c>
      <c r="BC18685" s="94">
        <v>330</v>
      </c>
      <c r="BD18685" s="94">
        <v>-28</v>
      </c>
    </row>
    <row r="18686" spans="1:56">
      <c r="A18686" s="85" t="s">
        <v>173</v>
      </c>
      <c r="B18686" s="86">
        <v>42964.833333333336</v>
      </c>
      <c r="C18686" s="87">
        <v>42964</v>
      </c>
      <c r="D18686" s="85">
        <v>13</v>
      </c>
      <c r="E18686" s="86">
        <v>42964.541666666664</v>
      </c>
      <c r="F18686" s="88" t="s">
        <v>428</v>
      </c>
      <c r="G18686" s="89" t="s">
        <v>429</v>
      </c>
      <c r="H18686" s="94">
        <v>31051</v>
      </c>
      <c r="I18686" s="94">
        <v>31283</v>
      </c>
      <c r="J18686" s="94">
        <v>25364</v>
      </c>
      <c r="K18686" s="94">
        <v>-5919</v>
      </c>
      <c r="O18686" s="94">
        <v>31283</v>
      </c>
      <c r="P18686" s="94">
        <v>25364</v>
      </c>
      <c r="Q18686" s="94">
        <v>-5919</v>
      </c>
      <c r="AS18686" s="94">
        <v>-1168</v>
      </c>
      <c r="AT18686" s="94">
        <v>-651</v>
      </c>
      <c r="AU18686" s="94">
        <v>-1664</v>
      </c>
      <c r="AW18686" s="94">
        <v>59</v>
      </c>
      <c r="AX18686" s="94">
        <v>-202</v>
      </c>
      <c r="AY18686" s="94">
        <v>-1850</v>
      </c>
      <c r="AZ18686" s="94">
        <v>82</v>
      </c>
      <c r="BA18686" s="94">
        <v>-67</v>
      </c>
      <c r="BB18686" s="94">
        <v>-840</v>
      </c>
      <c r="BC18686" s="94">
        <v>309</v>
      </c>
      <c r="BD18686" s="94">
        <v>-14</v>
      </c>
    </row>
    <row r="18687" spans="1:56">
      <c r="A18687" s="85" t="s">
        <v>173</v>
      </c>
      <c r="B18687" s="86">
        <v>42964.875</v>
      </c>
      <c r="C18687" s="87">
        <v>42964</v>
      </c>
      <c r="D18687" s="85">
        <v>14</v>
      </c>
      <c r="E18687" s="86">
        <v>42964.583333333336</v>
      </c>
      <c r="F18687" s="88" t="s">
        <v>428</v>
      </c>
      <c r="G18687" s="89" t="s">
        <v>429</v>
      </c>
      <c r="H18687" s="94">
        <v>32385</v>
      </c>
      <c r="I18687" s="94">
        <v>32778</v>
      </c>
      <c r="J18687" s="94">
        <v>26942</v>
      </c>
      <c r="K18687" s="94">
        <v>-5837</v>
      </c>
      <c r="O18687" s="94">
        <v>32778</v>
      </c>
      <c r="P18687" s="94">
        <v>26942</v>
      </c>
      <c r="Q18687" s="94">
        <v>-5837</v>
      </c>
      <c r="AS18687" s="94">
        <v>-1141</v>
      </c>
      <c r="AT18687" s="94">
        <v>-573</v>
      </c>
      <c r="AU18687" s="94">
        <v>-1844</v>
      </c>
      <c r="AW18687" s="94">
        <v>66</v>
      </c>
      <c r="AX18687" s="94">
        <v>-144</v>
      </c>
      <c r="AY18687" s="94">
        <v>-1763</v>
      </c>
      <c r="AZ18687" s="94">
        <v>124</v>
      </c>
      <c r="BA18687" s="94">
        <v>-68</v>
      </c>
      <c r="BB18687" s="94">
        <v>-844</v>
      </c>
      <c r="BC18687" s="94">
        <v>292</v>
      </c>
      <c r="BD18687" s="94">
        <v>-36</v>
      </c>
    </row>
    <row r="18688" spans="1:56">
      <c r="A18688" s="85" t="s">
        <v>173</v>
      </c>
      <c r="B18688" s="86">
        <v>42964.916666666664</v>
      </c>
      <c r="C18688" s="87">
        <v>42964</v>
      </c>
      <c r="D18688" s="85">
        <v>15</v>
      </c>
      <c r="E18688" s="86">
        <v>42964.625</v>
      </c>
      <c r="F18688" s="88" t="s">
        <v>428</v>
      </c>
      <c r="G18688" s="89" t="s">
        <v>429</v>
      </c>
      <c r="H18688" s="94">
        <v>33746</v>
      </c>
      <c r="I18688" s="94">
        <v>34250</v>
      </c>
      <c r="J18688" s="94">
        <v>28308</v>
      </c>
      <c r="K18688" s="94">
        <v>-5942</v>
      </c>
      <c r="O18688" s="94">
        <v>34250</v>
      </c>
      <c r="P18688" s="94">
        <v>28308</v>
      </c>
      <c r="Q18688" s="94">
        <v>-5942</v>
      </c>
      <c r="AS18688" s="94">
        <v>-1120</v>
      </c>
      <c r="AT18688" s="94">
        <v>-647</v>
      </c>
      <c r="AU18688" s="94">
        <v>-2018</v>
      </c>
      <c r="AW18688" s="94">
        <v>62</v>
      </c>
      <c r="AX18688" s="94">
        <v>-113</v>
      </c>
      <c r="AY18688" s="94">
        <v>-1655</v>
      </c>
      <c r="AZ18688" s="94">
        <v>133</v>
      </c>
      <c r="BA18688" s="94">
        <v>-68</v>
      </c>
      <c r="BB18688" s="94">
        <v>-858</v>
      </c>
      <c r="BC18688" s="94">
        <v>294</v>
      </c>
      <c r="BD18688" s="94">
        <v>-41</v>
      </c>
    </row>
    <row r="18689" spans="1:56">
      <c r="A18689" s="85" t="s">
        <v>173</v>
      </c>
      <c r="B18689" s="86">
        <v>42964.958333333336</v>
      </c>
      <c r="C18689" s="87">
        <v>42964</v>
      </c>
      <c r="D18689" s="85">
        <v>16</v>
      </c>
      <c r="E18689" s="86">
        <v>42964.666666666664</v>
      </c>
      <c r="F18689" s="88" t="s">
        <v>428</v>
      </c>
      <c r="G18689" s="89" t="s">
        <v>429</v>
      </c>
      <c r="H18689" s="94">
        <v>35012</v>
      </c>
      <c r="I18689" s="94">
        <v>35600</v>
      </c>
      <c r="J18689" s="94">
        <v>29157</v>
      </c>
      <c r="K18689" s="94">
        <v>-6443</v>
      </c>
      <c r="O18689" s="94">
        <v>35600</v>
      </c>
      <c r="P18689" s="94">
        <v>29157</v>
      </c>
      <c r="Q18689" s="94">
        <v>-6443</v>
      </c>
      <c r="AS18689" s="94">
        <v>-1186</v>
      </c>
      <c r="AT18689" s="94">
        <v>-557</v>
      </c>
      <c r="AU18689" s="94">
        <v>-2138</v>
      </c>
      <c r="AW18689" s="94">
        <v>61</v>
      </c>
      <c r="AX18689" s="94">
        <v>-87</v>
      </c>
      <c r="AY18689" s="94">
        <v>-1816</v>
      </c>
      <c r="AZ18689" s="94">
        <v>130</v>
      </c>
      <c r="BA18689" s="94">
        <v>-69</v>
      </c>
      <c r="BB18689" s="94">
        <v>-1057</v>
      </c>
      <c r="BC18689" s="94">
        <v>286</v>
      </c>
      <c r="BD18689" s="94">
        <v>-99</v>
      </c>
    </row>
    <row r="18690" spans="1:56">
      <c r="A18690" s="85" t="s">
        <v>173</v>
      </c>
      <c r="B18690" s="86">
        <v>42965</v>
      </c>
      <c r="C18690" s="87">
        <v>42964</v>
      </c>
      <c r="D18690" s="85">
        <v>17</v>
      </c>
      <c r="E18690" s="86">
        <v>42964.708333333336</v>
      </c>
      <c r="F18690" s="88" t="s">
        <v>428</v>
      </c>
      <c r="G18690" s="89" t="s">
        <v>429</v>
      </c>
      <c r="H18690" s="94">
        <v>36060</v>
      </c>
      <c r="I18690" s="94">
        <v>36740</v>
      </c>
      <c r="J18690" s="94">
        <v>29675</v>
      </c>
      <c r="K18690" s="94">
        <v>-7064</v>
      </c>
      <c r="O18690" s="94">
        <v>36740</v>
      </c>
      <c r="P18690" s="94">
        <v>29675</v>
      </c>
      <c r="Q18690" s="94">
        <v>-7064</v>
      </c>
      <c r="AS18690" s="94">
        <v>-1225</v>
      </c>
      <c r="AT18690" s="94">
        <v>-672</v>
      </c>
      <c r="AU18690" s="94">
        <v>-2381</v>
      </c>
      <c r="AW18690" s="94">
        <v>67</v>
      </c>
      <c r="AX18690" s="94">
        <v>-71</v>
      </c>
      <c r="AY18690" s="94">
        <v>-1864</v>
      </c>
      <c r="AZ18690" s="94">
        <v>110</v>
      </c>
      <c r="BA18690" s="94">
        <v>-68</v>
      </c>
      <c r="BB18690" s="94">
        <v>-1159</v>
      </c>
      <c r="BC18690" s="94">
        <v>261</v>
      </c>
      <c r="BD18690" s="94">
        <v>-141</v>
      </c>
    </row>
    <row r="18691" spans="1:56">
      <c r="A18691" s="85" t="s">
        <v>173</v>
      </c>
      <c r="B18691" s="86">
        <v>42965.041666666664</v>
      </c>
      <c r="C18691" s="87">
        <v>42964</v>
      </c>
      <c r="D18691" s="85">
        <v>18</v>
      </c>
      <c r="E18691" s="86">
        <v>42964.75</v>
      </c>
      <c r="F18691" s="88" t="s">
        <v>428</v>
      </c>
      <c r="G18691" s="89" t="s">
        <v>429</v>
      </c>
      <c r="H18691" s="94">
        <v>36346</v>
      </c>
      <c r="I18691" s="94">
        <v>37056</v>
      </c>
      <c r="J18691" s="94">
        <v>29653</v>
      </c>
      <c r="K18691" s="94">
        <v>-7403</v>
      </c>
      <c r="O18691" s="94">
        <v>37056</v>
      </c>
      <c r="P18691" s="94">
        <v>29653</v>
      </c>
      <c r="Q18691" s="94">
        <v>-7403</v>
      </c>
      <c r="AS18691" s="94">
        <v>-1198</v>
      </c>
      <c r="AT18691" s="94">
        <v>-659</v>
      </c>
      <c r="AU18691" s="94">
        <v>-2298</v>
      </c>
      <c r="AW18691" s="94">
        <v>65</v>
      </c>
      <c r="AX18691" s="94">
        <v>-41</v>
      </c>
      <c r="AY18691" s="94">
        <v>-2127</v>
      </c>
      <c r="AZ18691" s="94">
        <v>86</v>
      </c>
      <c r="BA18691" s="94">
        <v>-69</v>
      </c>
      <c r="BB18691" s="94">
        <v>-1287</v>
      </c>
      <c r="BC18691" s="94">
        <v>264</v>
      </c>
      <c r="BD18691" s="94">
        <v>-206</v>
      </c>
    </row>
    <row r="18692" spans="1:56">
      <c r="A18692" s="85" t="s">
        <v>173</v>
      </c>
      <c r="B18692" s="86">
        <v>42965.083333333336</v>
      </c>
      <c r="C18692" s="87">
        <v>42964</v>
      </c>
      <c r="D18692" s="85">
        <v>19</v>
      </c>
      <c r="E18692" s="86">
        <v>42964.791666666664</v>
      </c>
      <c r="F18692" s="88" t="s">
        <v>428</v>
      </c>
      <c r="G18692" s="89" t="s">
        <v>429</v>
      </c>
      <c r="H18692" s="94">
        <v>35716</v>
      </c>
      <c r="I18692" s="94">
        <v>36541</v>
      </c>
      <c r="J18692" s="94">
        <v>27873</v>
      </c>
      <c r="K18692" s="94">
        <v>-8668</v>
      </c>
      <c r="O18692" s="94">
        <v>36541</v>
      </c>
      <c r="P18692" s="94">
        <v>27873</v>
      </c>
      <c r="Q18692" s="94">
        <v>-8668</v>
      </c>
      <c r="AS18692" s="94">
        <v>-1185</v>
      </c>
      <c r="AT18692" s="94">
        <v>-809</v>
      </c>
      <c r="AU18692" s="94">
        <v>-2467</v>
      </c>
      <c r="AW18692" s="94">
        <v>63</v>
      </c>
      <c r="AX18692" s="94">
        <v>-48</v>
      </c>
      <c r="AY18692" s="94">
        <v>-2576</v>
      </c>
      <c r="AZ18692" s="94">
        <v>95</v>
      </c>
      <c r="BA18692" s="94">
        <v>-68</v>
      </c>
      <c r="BB18692" s="94">
        <v>-1592</v>
      </c>
      <c r="BC18692" s="94">
        <v>164</v>
      </c>
      <c r="BD18692" s="94">
        <v>-268</v>
      </c>
    </row>
    <row r="18693" spans="1:56">
      <c r="A18693" s="85" t="s">
        <v>173</v>
      </c>
      <c r="B18693" s="86">
        <v>42965.125</v>
      </c>
      <c r="C18693" s="87">
        <v>42964</v>
      </c>
      <c r="D18693" s="85">
        <v>20</v>
      </c>
      <c r="E18693" s="86">
        <v>42964.833333333336</v>
      </c>
      <c r="F18693" s="88" t="s">
        <v>428</v>
      </c>
      <c r="G18693" s="89" t="s">
        <v>429</v>
      </c>
      <c r="H18693" s="94">
        <v>34941</v>
      </c>
      <c r="I18693" s="94">
        <v>35773</v>
      </c>
      <c r="J18693" s="94">
        <v>26490</v>
      </c>
      <c r="K18693" s="94">
        <v>-9282</v>
      </c>
      <c r="O18693" s="94">
        <v>35773</v>
      </c>
      <c r="P18693" s="94">
        <v>26490</v>
      </c>
      <c r="Q18693" s="94">
        <v>-9282</v>
      </c>
      <c r="AS18693" s="94">
        <v>-1259</v>
      </c>
      <c r="AT18693" s="94">
        <v>-827</v>
      </c>
      <c r="AU18693" s="94">
        <v>-2520</v>
      </c>
      <c r="AW18693" s="94">
        <v>67</v>
      </c>
      <c r="AX18693" s="94">
        <v>-45</v>
      </c>
      <c r="AY18693" s="94">
        <v>-2739</v>
      </c>
      <c r="AZ18693" s="94">
        <v>106</v>
      </c>
      <c r="BA18693" s="94">
        <v>-69</v>
      </c>
      <c r="BB18693" s="94">
        <v>-1787</v>
      </c>
      <c r="BC18693" s="94">
        <v>74</v>
      </c>
      <c r="BD18693" s="94">
        <v>-285</v>
      </c>
    </row>
    <row r="18694" spans="1:56">
      <c r="A18694" s="85" t="s">
        <v>173</v>
      </c>
      <c r="B18694" s="86">
        <v>42965.166666666664</v>
      </c>
      <c r="C18694" s="87">
        <v>42964</v>
      </c>
      <c r="D18694" s="85">
        <v>21</v>
      </c>
      <c r="E18694" s="86">
        <v>42964.875</v>
      </c>
      <c r="F18694" s="88" t="s">
        <v>428</v>
      </c>
      <c r="G18694" s="89" t="s">
        <v>429</v>
      </c>
      <c r="H18694" s="94">
        <v>34862</v>
      </c>
      <c r="I18694" s="94">
        <v>35634</v>
      </c>
      <c r="J18694" s="94">
        <v>25535</v>
      </c>
      <c r="K18694" s="94">
        <v>-10099</v>
      </c>
      <c r="O18694" s="94">
        <v>35634</v>
      </c>
      <c r="P18694" s="94">
        <v>25535</v>
      </c>
      <c r="Q18694" s="94">
        <v>-10099</v>
      </c>
      <c r="AS18694" s="94">
        <v>-1440</v>
      </c>
      <c r="AT18694" s="94">
        <v>-879</v>
      </c>
      <c r="AU18694" s="94">
        <v>-2458</v>
      </c>
      <c r="AW18694" s="94">
        <v>64</v>
      </c>
      <c r="AX18694" s="94">
        <v>-91</v>
      </c>
      <c r="AY18694" s="94">
        <v>-3137</v>
      </c>
      <c r="AZ18694" s="94">
        <v>81</v>
      </c>
      <c r="BA18694" s="94">
        <v>-63</v>
      </c>
      <c r="BB18694" s="94">
        <v>-2005</v>
      </c>
      <c r="BC18694" s="94">
        <v>75</v>
      </c>
      <c r="BD18694" s="94">
        <v>-244</v>
      </c>
    </row>
    <row r="18695" spans="1:56">
      <c r="A18695" s="85" t="s">
        <v>173</v>
      </c>
      <c r="B18695" s="86">
        <v>42965.208333333336</v>
      </c>
      <c r="C18695" s="87">
        <v>42964</v>
      </c>
      <c r="D18695" s="85">
        <v>22</v>
      </c>
      <c r="E18695" s="86">
        <v>42964.916666666664</v>
      </c>
      <c r="F18695" s="88" t="s">
        <v>428</v>
      </c>
      <c r="G18695" s="89" t="s">
        <v>429</v>
      </c>
      <c r="H18695" s="94">
        <v>33065</v>
      </c>
      <c r="I18695" s="94">
        <v>33746</v>
      </c>
      <c r="J18695" s="94">
        <v>23508</v>
      </c>
      <c r="K18695" s="94">
        <v>-10238</v>
      </c>
      <c r="O18695" s="94">
        <v>33746</v>
      </c>
      <c r="P18695" s="94">
        <v>23508</v>
      </c>
      <c r="Q18695" s="94">
        <v>-10238</v>
      </c>
      <c r="AS18695" s="94">
        <v>-1481</v>
      </c>
      <c r="AT18695" s="94">
        <v>-778</v>
      </c>
      <c r="AU18695" s="94">
        <v>-2410</v>
      </c>
      <c r="AW18695" s="94">
        <v>62</v>
      </c>
      <c r="AX18695" s="94">
        <v>-134</v>
      </c>
      <c r="AY18695" s="94">
        <v>-3364</v>
      </c>
      <c r="AZ18695" s="94">
        <v>54</v>
      </c>
      <c r="BA18695" s="94">
        <v>-63</v>
      </c>
      <c r="BB18695" s="94">
        <v>-2003</v>
      </c>
      <c r="BC18695" s="94">
        <v>35</v>
      </c>
      <c r="BD18695" s="94">
        <v>-159</v>
      </c>
    </row>
    <row r="18696" spans="1:56">
      <c r="A18696" s="85" t="s">
        <v>173</v>
      </c>
      <c r="B18696" s="86">
        <v>42965.25</v>
      </c>
      <c r="C18696" s="87">
        <v>42964</v>
      </c>
      <c r="D18696" s="85">
        <v>23</v>
      </c>
      <c r="E18696" s="86">
        <v>42964.958333333336</v>
      </c>
      <c r="F18696" s="88" t="s">
        <v>428</v>
      </c>
      <c r="G18696" s="89" t="s">
        <v>429</v>
      </c>
      <c r="H18696" s="94">
        <v>30265</v>
      </c>
      <c r="I18696" s="94">
        <v>30774</v>
      </c>
      <c r="J18696" s="94">
        <v>21567</v>
      </c>
      <c r="K18696" s="94">
        <v>-9207</v>
      </c>
      <c r="O18696" s="94">
        <v>30774</v>
      </c>
      <c r="P18696" s="94">
        <v>21567</v>
      </c>
      <c r="Q18696" s="94">
        <v>-9207</v>
      </c>
      <c r="AS18696" s="94">
        <v>-1390</v>
      </c>
      <c r="AT18696" s="94">
        <v>-482</v>
      </c>
      <c r="AU18696" s="94">
        <v>-2133</v>
      </c>
      <c r="AW18696" s="94">
        <v>54</v>
      </c>
      <c r="AX18696" s="94">
        <v>-178</v>
      </c>
      <c r="AY18696" s="94">
        <v>-3170</v>
      </c>
      <c r="AZ18696" s="94">
        <v>72</v>
      </c>
      <c r="BA18696" s="94">
        <v>-65</v>
      </c>
      <c r="BB18696" s="94">
        <v>-1850</v>
      </c>
      <c r="BC18696" s="94">
        <v>12</v>
      </c>
      <c r="BD18696" s="94">
        <v>-82</v>
      </c>
    </row>
    <row r="18697" spans="1:56">
      <c r="A18697" s="85" t="s">
        <v>173</v>
      </c>
      <c r="B18697" s="86">
        <v>42965.291666666664</v>
      </c>
      <c r="C18697" s="87">
        <v>42964</v>
      </c>
      <c r="D18697" s="85">
        <v>24</v>
      </c>
      <c r="E18697" s="86">
        <v>42965</v>
      </c>
      <c r="F18697" s="88" t="s">
        <v>428</v>
      </c>
      <c r="G18697" s="89" t="s">
        <v>429</v>
      </c>
      <c r="H18697" s="94">
        <v>27588</v>
      </c>
      <c r="I18697" s="94">
        <v>28019</v>
      </c>
      <c r="J18697" s="94">
        <v>19339</v>
      </c>
      <c r="K18697" s="94">
        <v>-8680</v>
      </c>
      <c r="O18697" s="94">
        <v>28019</v>
      </c>
      <c r="P18697" s="94">
        <v>19339</v>
      </c>
      <c r="Q18697" s="94">
        <v>-8680</v>
      </c>
      <c r="AS18697" s="94">
        <v>-1302</v>
      </c>
      <c r="AT18697" s="94">
        <v>-419</v>
      </c>
      <c r="AU18697" s="94">
        <v>-2047</v>
      </c>
      <c r="AW18697" s="94">
        <v>48</v>
      </c>
      <c r="AX18697" s="94">
        <v>-181</v>
      </c>
      <c r="AY18697" s="94">
        <v>-2982</v>
      </c>
      <c r="AZ18697" s="94">
        <v>43</v>
      </c>
      <c r="BA18697" s="94">
        <v>-68</v>
      </c>
      <c r="BB18697" s="94">
        <v>-1753</v>
      </c>
      <c r="BC18697" s="94">
        <v>32</v>
      </c>
      <c r="BD18697" s="94">
        <v>-61</v>
      </c>
    </row>
    <row r="18698" spans="1:56">
      <c r="A18698" s="85" t="s">
        <v>173</v>
      </c>
      <c r="B18698" s="86">
        <v>42965.333333333336</v>
      </c>
      <c r="C18698" s="87">
        <v>42965</v>
      </c>
      <c r="D18698" s="85">
        <v>1</v>
      </c>
      <c r="E18698" s="86">
        <v>42965.041666666664</v>
      </c>
      <c r="F18698" s="88" t="s">
        <v>428</v>
      </c>
      <c r="G18698" s="89" t="s">
        <v>429</v>
      </c>
      <c r="H18698" s="94">
        <v>26046</v>
      </c>
      <c r="I18698" s="94">
        <v>26061</v>
      </c>
      <c r="J18698" s="94">
        <v>17860</v>
      </c>
      <c r="K18698" s="94">
        <v>-8201</v>
      </c>
      <c r="O18698" s="94">
        <v>26061</v>
      </c>
      <c r="P18698" s="94">
        <v>17860</v>
      </c>
      <c r="Q18698" s="94">
        <v>-8201</v>
      </c>
      <c r="AS18698" s="94">
        <v>-1183</v>
      </c>
      <c r="AT18698" s="94">
        <v>-377</v>
      </c>
      <c r="AU18698" s="94">
        <v>-1909</v>
      </c>
      <c r="AW18698" s="94">
        <v>46</v>
      </c>
      <c r="AX18698" s="94">
        <v>-219</v>
      </c>
      <c r="AY18698" s="94">
        <v>-2916</v>
      </c>
      <c r="AZ18698" s="94">
        <v>58</v>
      </c>
      <c r="BA18698" s="94">
        <v>-69</v>
      </c>
      <c r="BB18698" s="94">
        <v>-1621</v>
      </c>
      <c r="BC18698" s="94">
        <v>61</v>
      </c>
      <c r="BD18698" s="94">
        <v>-77</v>
      </c>
    </row>
    <row r="18699" spans="1:56">
      <c r="A18699" s="85" t="s">
        <v>173</v>
      </c>
      <c r="B18699" s="86">
        <v>42965.375</v>
      </c>
      <c r="C18699" s="87">
        <v>42965</v>
      </c>
      <c r="D18699" s="85">
        <v>2</v>
      </c>
      <c r="E18699" s="86">
        <v>42965.083333333336</v>
      </c>
      <c r="F18699" s="88" t="s">
        <v>428</v>
      </c>
      <c r="G18699" s="89" t="s">
        <v>429</v>
      </c>
      <c r="H18699" s="94">
        <v>24689</v>
      </c>
      <c r="I18699" s="94">
        <v>24695</v>
      </c>
      <c r="J18699" s="94">
        <v>16955</v>
      </c>
      <c r="K18699" s="94">
        <v>-7740</v>
      </c>
      <c r="O18699" s="94">
        <v>24695</v>
      </c>
      <c r="P18699" s="94">
        <v>16955</v>
      </c>
      <c r="Q18699" s="94">
        <v>-7740</v>
      </c>
      <c r="AS18699" s="94">
        <v>-1158</v>
      </c>
      <c r="AT18699" s="94">
        <v>-320</v>
      </c>
      <c r="AU18699" s="94">
        <v>-1775</v>
      </c>
      <c r="AW18699" s="94">
        <v>47</v>
      </c>
      <c r="AX18699" s="94">
        <v>-238</v>
      </c>
      <c r="AY18699" s="94">
        <v>-2697</v>
      </c>
      <c r="AZ18699" s="94">
        <v>36</v>
      </c>
      <c r="BA18699" s="94">
        <v>-68</v>
      </c>
      <c r="BB18699" s="94">
        <v>-1558</v>
      </c>
      <c r="BC18699" s="94">
        <v>50</v>
      </c>
      <c r="BD18699" s="94">
        <v>-68</v>
      </c>
    </row>
    <row r="18700" spans="1:56">
      <c r="A18700" s="85" t="s">
        <v>173</v>
      </c>
      <c r="B18700" s="86">
        <v>42965.416666666664</v>
      </c>
      <c r="C18700" s="87">
        <v>42965</v>
      </c>
      <c r="D18700" s="85">
        <v>3</v>
      </c>
      <c r="E18700" s="86">
        <v>42965.125</v>
      </c>
      <c r="F18700" s="88" t="s">
        <v>428</v>
      </c>
      <c r="G18700" s="89" t="s">
        <v>429</v>
      </c>
      <c r="H18700" s="94">
        <v>23804</v>
      </c>
      <c r="I18700" s="94">
        <v>23704</v>
      </c>
      <c r="J18700" s="94">
        <v>16315</v>
      </c>
      <c r="K18700" s="94">
        <v>-7389</v>
      </c>
      <c r="O18700" s="94">
        <v>23704</v>
      </c>
      <c r="P18700" s="94">
        <v>16315</v>
      </c>
      <c r="Q18700" s="94">
        <v>-7389</v>
      </c>
      <c r="AS18700" s="94">
        <v>-1192</v>
      </c>
      <c r="AT18700" s="94">
        <v>-269</v>
      </c>
      <c r="AU18700" s="94">
        <v>-1635</v>
      </c>
      <c r="AW18700" s="94">
        <v>44</v>
      </c>
      <c r="AX18700" s="94">
        <v>-264</v>
      </c>
      <c r="AY18700" s="94">
        <v>-2455</v>
      </c>
      <c r="AZ18700" s="94">
        <v>35</v>
      </c>
      <c r="BA18700" s="94">
        <v>-66</v>
      </c>
      <c r="BB18700" s="94">
        <v>-1567</v>
      </c>
      <c r="BC18700" s="94">
        <v>34</v>
      </c>
      <c r="BD18700" s="94">
        <v>-65</v>
      </c>
    </row>
    <row r="18701" spans="1:56">
      <c r="A18701" s="85" t="s">
        <v>173</v>
      </c>
      <c r="B18701" s="86">
        <v>42965.458333333336</v>
      </c>
      <c r="C18701" s="87">
        <v>42965</v>
      </c>
      <c r="D18701" s="85">
        <v>4</v>
      </c>
      <c r="E18701" s="86">
        <v>42965.166666666664</v>
      </c>
      <c r="F18701" s="88" t="s">
        <v>428</v>
      </c>
      <c r="G18701" s="89" t="s">
        <v>429</v>
      </c>
      <c r="H18701" s="94">
        <v>23367</v>
      </c>
      <c r="I18701" s="94">
        <v>23305</v>
      </c>
      <c r="J18701" s="94">
        <v>15982</v>
      </c>
      <c r="K18701" s="94">
        <v>-7322</v>
      </c>
      <c r="O18701" s="94">
        <v>23305</v>
      </c>
      <c r="P18701" s="94">
        <v>15982</v>
      </c>
      <c r="Q18701" s="94">
        <v>-7322</v>
      </c>
      <c r="AS18701" s="94">
        <v>-1127</v>
      </c>
      <c r="AT18701" s="94">
        <v>-264</v>
      </c>
      <c r="AU18701" s="94">
        <v>-1613</v>
      </c>
      <c r="AW18701" s="94">
        <v>43</v>
      </c>
      <c r="AX18701" s="94">
        <v>-290</v>
      </c>
      <c r="AY18701" s="94">
        <v>-2481</v>
      </c>
      <c r="AZ18701" s="94">
        <v>21</v>
      </c>
      <c r="BA18701" s="94">
        <v>-68</v>
      </c>
      <c r="BB18701" s="94">
        <v>-1516</v>
      </c>
      <c r="BC18701" s="94">
        <v>43</v>
      </c>
      <c r="BD18701" s="94">
        <v>-70</v>
      </c>
    </row>
    <row r="18702" spans="1:56">
      <c r="A18702" s="85" t="s">
        <v>173</v>
      </c>
      <c r="B18702" s="86">
        <v>42965.5</v>
      </c>
      <c r="C18702" s="87">
        <v>42965</v>
      </c>
      <c r="D18702" s="85">
        <v>5</v>
      </c>
      <c r="E18702" s="86">
        <v>42965.208333333336</v>
      </c>
      <c r="F18702" s="88" t="s">
        <v>428</v>
      </c>
      <c r="G18702" s="89" t="s">
        <v>429</v>
      </c>
      <c r="H18702" s="94">
        <v>23631</v>
      </c>
      <c r="I18702" s="94">
        <v>23458</v>
      </c>
      <c r="J18702" s="94">
        <v>15839</v>
      </c>
      <c r="K18702" s="94">
        <v>-7619</v>
      </c>
      <c r="O18702" s="94">
        <v>23458</v>
      </c>
      <c r="P18702" s="94">
        <v>15839</v>
      </c>
      <c r="Q18702" s="94">
        <v>-7619</v>
      </c>
      <c r="AS18702" s="94">
        <v>-1139</v>
      </c>
      <c r="AT18702" s="94">
        <v>-264</v>
      </c>
      <c r="AU18702" s="94">
        <v>-1653</v>
      </c>
      <c r="AW18702" s="94">
        <v>46</v>
      </c>
      <c r="AX18702" s="94">
        <v>-303</v>
      </c>
      <c r="AY18702" s="94">
        <v>-2664</v>
      </c>
      <c r="AZ18702" s="94">
        <v>14</v>
      </c>
      <c r="BA18702" s="94">
        <v>-67</v>
      </c>
      <c r="BB18702" s="94">
        <v>-1552</v>
      </c>
      <c r="BC18702" s="94">
        <v>27</v>
      </c>
      <c r="BD18702" s="94">
        <v>-65</v>
      </c>
    </row>
    <row r="18703" spans="1:56">
      <c r="A18703" s="85" t="s">
        <v>173</v>
      </c>
      <c r="B18703" s="86">
        <v>42965.541666666664</v>
      </c>
      <c r="C18703" s="87">
        <v>42965</v>
      </c>
      <c r="D18703" s="85">
        <v>6</v>
      </c>
      <c r="E18703" s="86">
        <v>42965.25</v>
      </c>
      <c r="F18703" s="88" t="s">
        <v>428</v>
      </c>
      <c r="G18703" s="89" t="s">
        <v>429</v>
      </c>
      <c r="H18703" s="94">
        <v>24757</v>
      </c>
      <c r="I18703" s="94">
        <v>24616</v>
      </c>
      <c r="J18703" s="94">
        <v>16490</v>
      </c>
      <c r="K18703" s="94">
        <v>-8126</v>
      </c>
      <c r="O18703" s="94">
        <v>24616</v>
      </c>
      <c r="P18703" s="94">
        <v>16490</v>
      </c>
      <c r="Q18703" s="94">
        <v>-8126</v>
      </c>
      <c r="AS18703" s="94">
        <v>-1146</v>
      </c>
      <c r="AT18703" s="94">
        <v>-313</v>
      </c>
      <c r="AU18703" s="94">
        <v>-1788</v>
      </c>
      <c r="AW18703" s="94">
        <v>39</v>
      </c>
      <c r="AX18703" s="94">
        <v>-299</v>
      </c>
      <c r="AY18703" s="94">
        <v>-2911</v>
      </c>
      <c r="AZ18703" s="94">
        <v>4</v>
      </c>
      <c r="BA18703" s="94">
        <v>-66</v>
      </c>
      <c r="BB18703" s="94">
        <v>-1580</v>
      </c>
      <c r="BC18703" s="94">
        <v>10</v>
      </c>
      <c r="BD18703" s="94">
        <v>-73</v>
      </c>
    </row>
    <row r="18704" spans="1:56">
      <c r="A18704" s="85" t="s">
        <v>173</v>
      </c>
      <c r="B18704" s="86">
        <v>42965.583333333336</v>
      </c>
      <c r="C18704" s="87">
        <v>42965</v>
      </c>
      <c r="D18704" s="85">
        <v>7</v>
      </c>
      <c r="E18704" s="86">
        <v>42965.291666666664</v>
      </c>
      <c r="F18704" s="88" t="s">
        <v>428</v>
      </c>
      <c r="G18704" s="89" t="s">
        <v>429</v>
      </c>
      <c r="H18704" s="94">
        <v>26357</v>
      </c>
      <c r="I18704" s="94">
        <v>26256</v>
      </c>
      <c r="J18704" s="94">
        <v>17928</v>
      </c>
      <c r="K18704" s="94">
        <v>-8328</v>
      </c>
      <c r="O18704" s="94">
        <v>26256</v>
      </c>
      <c r="P18704" s="94">
        <v>17928</v>
      </c>
      <c r="Q18704" s="94">
        <v>-8328</v>
      </c>
      <c r="AS18704" s="94">
        <v>-1186</v>
      </c>
      <c r="AT18704" s="94">
        <v>-726</v>
      </c>
      <c r="AU18704" s="94">
        <v>-1927</v>
      </c>
      <c r="AW18704" s="94">
        <v>51</v>
      </c>
      <c r="AX18704" s="94">
        <v>-307</v>
      </c>
      <c r="AY18704" s="94">
        <v>-2623</v>
      </c>
      <c r="AZ18704" s="94">
        <v>25</v>
      </c>
      <c r="BA18704" s="94">
        <v>-63</v>
      </c>
      <c r="BB18704" s="94">
        <v>-1535</v>
      </c>
      <c r="BC18704" s="94">
        <v>15</v>
      </c>
      <c r="BD18704" s="94">
        <v>-75</v>
      </c>
    </row>
    <row r="18705" spans="1:56">
      <c r="A18705" s="85" t="s">
        <v>173</v>
      </c>
      <c r="B18705" s="86">
        <v>42965.625</v>
      </c>
      <c r="C18705" s="87">
        <v>42965</v>
      </c>
      <c r="D18705" s="85">
        <v>8</v>
      </c>
      <c r="E18705" s="86">
        <v>42965.333333333336</v>
      </c>
      <c r="F18705" s="88" t="s">
        <v>428</v>
      </c>
      <c r="G18705" s="89" t="s">
        <v>429</v>
      </c>
      <c r="H18705" s="94">
        <v>27647</v>
      </c>
      <c r="I18705" s="94">
        <v>27513</v>
      </c>
      <c r="J18705" s="94">
        <v>19937</v>
      </c>
      <c r="K18705" s="94">
        <v>-7577</v>
      </c>
      <c r="O18705" s="94">
        <v>27513</v>
      </c>
      <c r="P18705" s="94">
        <v>19937</v>
      </c>
      <c r="Q18705" s="94">
        <v>-7577</v>
      </c>
      <c r="AS18705" s="94">
        <v>-1226</v>
      </c>
      <c r="AT18705" s="94">
        <v>-658</v>
      </c>
      <c r="AU18705" s="94">
        <v>-1842</v>
      </c>
      <c r="AW18705" s="94">
        <v>65</v>
      </c>
      <c r="AX18705" s="94">
        <v>-334</v>
      </c>
      <c r="AY18705" s="94">
        <v>-2309</v>
      </c>
      <c r="AZ18705" s="94">
        <v>-19</v>
      </c>
      <c r="BA18705" s="94">
        <v>-63</v>
      </c>
      <c r="BB18705" s="94">
        <v>-1309</v>
      </c>
      <c r="BC18705" s="94">
        <v>122</v>
      </c>
      <c r="BD18705" s="94">
        <v>-55</v>
      </c>
    </row>
    <row r="18706" spans="1:56">
      <c r="A18706" s="85" t="s">
        <v>173</v>
      </c>
      <c r="B18706" s="86">
        <v>42965.666666666664</v>
      </c>
      <c r="C18706" s="87">
        <v>42965</v>
      </c>
      <c r="D18706" s="85">
        <v>9</v>
      </c>
      <c r="E18706" s="86">
        <v>42965.375</v>
      </c>
      <c r="F18706" s="88" t="s">
        <v>428</v>
      </c>
      <c r="G18706" s="89" t="s">
        <v>429</v>
      </c>
      <c r="H18706" s="94">
        <v>28769</v>
      </c>
      <c r="I18706" s="94">
        <v>28407</v>
      </c>
      <c r="J18706" s="94">
        <v>22236</v>
      </c>
      <c r="K18706" s="94">
        <v>-6170</v>
      </c>
      <c r="O18706" s="94">
        <v>28407</v>
      </c>
      <c r="P18706" s="94">
        <v>22236</v>
      </c>
      <c r="Q18706" s="94">
        <v>-6170</v>
      </c>
      <c r="AS18706" s="94">
        <v>-1158</v>
      </c>
      <c r="AT18706" s="94">
        <v>-592</v>
      </c>
      <c r="AU18706" s="94">
        <v>-1582</v>
      </c>
      <c r="AW18706" s="94">
        <v>68</v>
      </c>
      <c r="AX18706" s="94">
        <v>-349</v>
      </c>
      <c r="AY18706" s="94">
        <v>-1960</v>
      </c>
      <c r="AZ18706" s="94">
        <v>25</v>
      </c>
      <c r="BA18706" s="94">
        <v>-61</v>
      </c>
      <c r="BB18706" s="94">
        <v>-914</v>
      </c>
      <c r="BC18706" s="94">
        <v>247</v>
      </c>
      <c r="BD18706" s="94">
        <v>10</v>
      </c>
    </row>
    <row r="18707" spans="1:56">
      <c r="A18707" s="85" t="s">
        <v>173</v>
      </c>
      <c r="B18707" s="86">
        <v>42965.708333333336</v>
      </c>
      <c r="C18707" s="87">
        <v>42965</v>
      </c>
      <c r="D18707" s="85">
        <v>10</v>
      </c>
      <c r="E18707" s="86">
        <v>42965.416666666664</v>
      </c>
      <c r="F18707" s="88" t="s">
        <v>428</v>
      </c>
      <c r="G18707" s="89" t="s">
        <v>429</v>
      </c>
      <c r="H18707" s="94">
        <v>29513</v>
      </c>
      <c r="I18707" s="94">
        <v>29190</v>
      </c>
      <c r="J18707" s="94">
        <v>23177</v>
      </c>
      <c r="K18707" s="94">
        <v>-6013</v>
      </c>
      <c r="O18707" s="94">
        <v>29190</v>
      </c>
      <c r="P18707" s="94">
        <v>23177</v>
      </c>
      <c r="Q18707" s="94">
        <v>-6013</v>
      </c>
      <c r="AS18707" s="94">
        <v>-1154</v>
      </c>
      <c r="AT18707" s="94">
        <v>-637</v>
      </c>
      <c r="AU18707" s="94">
        <v>-1643</v>
      </c>
      <c r="AW18707" s="94">
        <v>68</v>
      </c>
      <c r="AX18707" s="94">
        <v>-311</v>
      </c>
      <c r="AY18707" s="94">
        <v>-1929</v>
      </c>
      <c r="AZ18707" s="94">
        <v>45</v>
      </c>
      <c r="BA18707" s="94">
        <v>-63</v>
      </c>
      <c r="BB18707" s="94">
        <v>-817</v>
      </c>
      <c r="BC18707" s="94">
        <v>326</v>
      </c>
      <c r="BD18707" s="94">
        <v>7</v>
      </c>
    </row>
    <row r="18708" spans="1:56">
      <c r="A18708" s="85" t="s">
        <v>173</v>
      </c>
      <c r="B18708" s="86">
        <v>42965.75</v>
      </c>
      <c r="C18708" s="87">
        <v>42965</v>
      </c>
      <c r="D18708" s="85">
        <v>11</v>
      </c>
      <c r="E18708" s="86">
        <v>42965.458333333336</v>
      </c>
      <c r="F18708" s="88" t="s">
        <v>428</v>
      </c>
      <c r="G18708" s="89" t="s">
        <v>429</v>
      </c>
      <c r="H18708" s="94">
        <v>30438</v>
      </c>
      <c r="I18708" s="94">
        <v>30147</v>
      </c>
      <c r="J18708" s="94">
        <v>24523</v>
      </c>
      <c r="K18708" s="94">
        <v>-5624</v>
      </c>
      <c r="O18708" s="94">
        <v>30147</v>
      </c>
      <c r="P18708" s="94">
        <v>24523</v>
      </c>
      <c r="Q18708" s="94">
        <v>-5624</v>
      </c>
      <c r="AS18708" s="94">
        <v>-1117</v>
      </c>
      <c r="AT18708" s="94">
        <v>-650</v>
      </c>
      <c r="AU18708" s="94">
        <v>-1588</v>
      </c>
      <c r="AW18708" s="94">
        <v>66</v>
      </c>
      <c r="AX18708" s="94">
        <v>-254</v>
      </c>
      <c r="AY18708" s="94">
        <v>-1783</v>
      </c>
      <c r="AZ18708" s="94">
        <v>79</v>
      </c>
      <c r="BA18708" s="94">
        <v>-66</v>
      </c>
      <c r="BB18708" s="94">
        <v>-781</v>
      </c>
      <c r="BC18708" s="94">
        <v>348</v>
      </c>
      <c r="BD18708" s="94">
        <v>28</v>
      </c>
    </row>
    <row r="18709" spans="1:56">
      <c r="A18709" s="85" t="s">
        <v>173</v>
      </c>
      <c r="B18709" s="86">
        <v>42965.791666666664</v>
      </c>
      <c r="C18709" s="87">
        <v>42965</v>
      </c>
      <c r="D18709" s="85">
        <v>12</v>
      </c>
      <c r="E18709" s="86">
        <v>42965.5</v>
      </c>
      <c r="F18709" s="88" t="s">
        <v>428</v>
      </c>
      <c r="G18709" s="89" t="s">
        <v>429</v>
      </c>
      <c r="H18709" s="94">
        <v>31433</v>
      </c>
      <c r="I18709" s="94">
        <v>31145</v>
      </c>
      <c r="J18709" s="94">
        <v>25324</v>
      </c>
      <c r="K18709" s="94">
        <v>-5821</v>
      </c>
      <c r="O18709" s="94">
        <v>31145</v>
      </c>
      <c r="P18709" s="94">
        <v>25324</v>
      </c>
      <c r="Q18709" s="94">
        <v>-5821</v>
      </c>
      <c r="AS18709" s="94">
        <v>-1091</v>
      </c>
      <c r="AT18709" s="94">
        <v>-713</v>
      </c>
      <c r="AU18709" s="94">
        <v>-1861</v>
      </c>
      <c r="AW18709" s="94">
        <v>60</v>
      </c>
      <c r="AX18709" s="94">
        <v>-200</v>
      </c>
      <c r="AY18709" s="94">
        <v>-1730</v>
      </c>
      <c r="AZ18709" s="94">
        <v>100</v>
      </c>
      <c r="BA18709" s="94">
        <v>-70</v>
      </c>
      <c r="BB18709" s="94">
        <v>-779</v>
      </c>
      <c r="BC18709" s="94">
        <v>335</v>
      </c>
      <c r="BD18709" s="94">
        <v>26</v>
      </c>
    </row>
    <row r="18710" spans="1:56">
      <c r="A18710" s="85" t="s">
        <v>173</v>
      </c>
      <c r="B18710" s="86">
        <v>42965.833333333336</v>
      </c>
      <c r="C18710" s="87">
        <v>42965</v>
      </c>
      <c r="D18710" s="85">
        <v>13</v>
      </c>
      <c r="E18710" s="86">
        <v>42965.541666666664</v>
      </c>
      <c r="F18710" s="88" t="s">
        <v>428</v>
      </c>
      <c r="G18710" s="89" t="s">
        <v>429</v>
      </c>
      <c r="H18710" s="94">
        <v>32376</v>
      </c>
      <c r="I18710" s="94">
        <v>32176</v>
      </c>
      <c r="J18710" s="94">
        <v>26083</v>
      </c>
      <c r="K18710" s="94">
        <v>-6093</v>
      </c>
      <c r="O18710" s="94">
        <v>32176</v>
      </c>
      <c r="P18710" s="94">
        <v>26083</v>
      </c>
      <c r="Q18710" s="94">
        <v>-6093</v>
      </c>
      <c r="AS18710" s="94">
        <v>-1110</v>
      </c>
      <c r="AT18710" s="94">
        <v>-623</v>
      </c>
      <c r="AU18710" s="94">
        <v>-2113</v>
      </c>
      <c r="AW18710" s="94">
        <v>63</v>
      </c>
      <c r="AX18710" s="94">
        <v>-162</v>
      </c>
      <c r="AY18710" s="94">
        <v>-1832</v>
      </c>
      <c r="AZ18710" s="94">
        <v>129</v>
      </c>
      <c r="BA18710" s="94">
        <v>-72</v>
      </c>
      <c r="BB18710" s="94">
        <v>-792</v>
      </c>
      <c r="BC18710" s="94">
        <v>334</v>
      </c>
      <c r="BD18710" s="94">
        <v>14</v>
      </c>
    </row>
    <row r="18711" spans="1:56">
      <c r="A18711" s="85" t="s">
        <v>173</v>
      </c>
      <c r="B18711" s="86">
        <v>42965.875</v>
      </c>
      <c r="C18711" s="87">
        <v>42965</v>
      </c>
      <c r="D18711" s="85">
        <v>14</v>
      </c>
      <c r="E18711" s="86">
        <v>42965.583333333336</v>
      </c>
      <c r="F18711" s="88" t="s">
        <v>428</v>
      </c>
      <c r="G18711" s="89" t="s">
        <v>429</v>
      </c>
      <c r="H18711" s="94">
        <v>33870</v>
      </c>
      <c r="I18711" s="94">
        <v>33755</v>
      </c>
      <c r="J18711" s="94">
        <v>27154</v>
      </c>
      <c r="K18711" s="94">
        <v>-6601</v>
      </c>
      <c r="O18711" s="94">
        <v>33755</v>
      </c>
      <c r="P18711" s="94">
        <v>27154</v>
      </c>
      <c r="Q18711" s="94">
        <v>-6601</v>
      </c>
      <c r="AS18711" s="94">
        <v>-1175</v>
      </c>
      <c r="AT18711" s="94">
        <v>-716</v>
      </c>
      <c r="AU18711" s="94">
        <v>-2493</v>
      </c>
      <c r="AW18711" s="94">
        <v>62</v>
      </c>
      <c r="AX18711" s="94">
        <v>-112</v>
      </c>
      <c r="AY18711" s="94">
        <v>-1687</v>
      </c>
      <c r="AZ18711" s="94">
        <v>131</v>
      </c>
      <c r="BA18711" s="94">
        <v>-74</v>
      </c>
      <c r="BB18711" s="94">
        <v>-907</v>
      </c>
      <c r="BC18711" s="94">
        <v>277</v>
      </c>
      <c r="BD18711" s="94">
        <v>1</v>
      </c>
    </row>
    <row r="18712" spans="1:56">
      <c r="A18712" s="85" t="s">
        <v>173</v>
      </c>
      <c r="B18712" s="86">
        <v>42965.916666666664</v>
      </c>
      <c r="C18712" s="87">
        <v>42965</v>
      </c>
      <c r="D18712" s="85">
        <v>15</v>
      </c>
      <c r="E18712" s="86">
        <v>42965.625</v>
      </c>
      <c r="F18712" s="88" t="s">
        <v>428</v>
      </c>
      <c r="G18712" s="89" t="s">
        <v>429</v>
      </c>
      <c r="H18712" s="94">
        <v>35290</v>
      </c>
      <c r="I18712" s="94">
        <v>35265</v>
      </c>
      <c r="J18712" s="94">
        <v>28510</v>
      </c>
      <c r="K18712" s="94">
        <v>-6755</v>
      </c>
      <c r="O18712" s="94">
        <v>35265</v>
      </c>
      <c r="P18712" s="94">
        <v>28510</v>
      </c>
      <c r="Q18712" s="94">
        <v>-6755</v>
      </c>
      <c r="AS18712" s="94">
        <v>-1157</v>
      </c>
      <c r="AT18712" s="94">
        <v>-754</v>
      </c>
      <c r="AU18712" s="94">
        <v>-2554</v>
      </c>
      <c r="AW18712" s="94">
        <v>63</v>
      </c>
      <c r="AX18712" s="94">
        <v>-65</v>
      </c>
      <c r="AY18712" s="94">
        <v>-1743</v>
      </c>
      <c r="AZ18712" s="94">
        <v>121</v>
      </c>
      <c r="BA18712" s="94">
        <v>-69</v>
      </c>
      <c r="BB18712" s="94">
        <v>-933</v>
      </c>
      <c r="BC18712" s="94">
        <v>263</v>
      </c>
      <c r="BD18712" s="94">
        <v>-19</v>
      </c>
    </row>
    <row r="18713" spans="1:56">
      <c r="A18713" s="85" t="s">
        <v>173</v>
      </c>
      <c r="B18713" s="86">
        <v>42965.958333333336</v>
      </c>
      <c r="C18713" s="87">
        <v>42965</v>
      </c>
      <c r="D18713" s="85">
        <v>16</v>
      </c>
      <c r="E18713" s="86">
        <v>42965.666666666664</v>
      </c>
      <c r="F18713" s="88" t="s">
        <v>428</v>
      </c>
      <c r="G18713" s="89" t="s">
        <v>429</v>
      </c>
      <c r="H18713" s="94">
        <v>36638</v>
      </c>
      <c r="I18713" s="94">
        <v>36617</v>
      </c>
      <c r="J18713" s="94">
        <v>29707</v>
      </c>
      <c r="K18713" s="94">
        <v>-6910</v>
      </c>
      <c r="O18713" s="94">
        <v>36617</v>
      </c>
      <c r="P18713" s="94">
        <v>29707</v>
      </c>
      <c r="Q18713" s="94">
        <v>-6910</v>
      </c>
      <c r="AS18713" s="94">
        <v>-1167</v>
      </c>
      <c r="AT18713" s="94">
        <v>-700</v>
      </c>
      <c r="AU18713" s="94">
        <v>-2615</v>
      </c>
      <c r="AW18713" s="94">
        <v>62</v>
      </c>
      <c r="AX18713" s="94">
        <v>-41</v>
      </c>
      <c r="AY18713" s="94">
        <v>-1788</v>
      </c>
      <c r="AZ18713" s="94">
        <v>119</v>
      </c>
      <c r="BA18713" s="94">
        <v>-66</v>
      </c>
      <c r="BB18713" s="94">
        <v>-998</v>
      </c>
      <c r="BC18713" s="94">
        <v>278</v>
      </c>
      <c r="BD18713" s="94">
        <v>-86</v>
      </c>
    </row>
    <row r="18714" spans="1:56">
      <c r="A18714" s="85" t="s">
        <v>173</v>
      </c>
      <c r="B18714" s="86">
        <v>42966</v>
      </c>
      <c r="C18714" s="87">
        <v>42965</v>
      </c>
      <c r="D18714" s="85">
        <v>17</v>
      </c>
      <c r="E18714" s="86">
        <v>42965.708333333336</v>
      </c>
      <c r="F18714" s="88" t="s">
        <v>428</v>
      </c>
      <c r="G18714" s="89" t="s">
        <v>429</v>
      </c>
      <c r="H18714" s="94">
        <v>37486</v>
      </c>
      <c r="I18714" s="94">
        <v>37729</v>
      </c>
      <c r="J18714" s="94">
        <v>30095</v>
      </c>
      <c r="K18714" s="94">
        <v>-7634</v>
      </c>
      <c r="O18714" s="94">
        <v>37729</v>
      </c>
      <c r="P18714" s="94">
        <v>30095</v>
      </c>
      <c r="Q18714" s="94">
        <v>-7634</v>
      </c>
      <c r="AS18714" s="94">
        <v>-1228</v>
      </c>
      <c r="AT18714" s="94">
        <v>-673</v>
      </c>
      <c r="AU18714" s="94">
        <v>-2730</v>
      </c>
      <c r="AW18714" s="94">
        <v>65</v>
      </c>
      <c r="AX18714" s="94">
        <v>-76</v>
      </c>
      <c r="AY18714" s="94">
        <v>-2079</v>
      </c>
      <c r="AZ18714" s="94">
        <v>88</v>
      </c>
      <c r="BA18714" s="94">
        <v>-67</v>
      </c>
      <c r="BB18714" s="94">
        <v>-1172</v>
      </c>
      <c r="BC18714" s="94">
        <v>275</v>
      </c>
      <c r="BD18714" s="94">
        <v>-121</v>
      </c>
    </row>
    <row r="18715" spans="1:56">
      <c r="A18715" s="85" t="s">
        <v>173</v>
      </c>
      <c r="B18715" s="86">
        <v>42966.041666666664</v>
      </c>
      <c r="C18715" s="87">
        <v>42965</v>
      </c>
      <c r="D18715" s="85">
        <v>18</v>
      </c>
      <c r="E18715" s="86">
        <v>42965.75</v>
      </c>
      <c r="F18715" s="88" t="s">
        <v>428</v>
      </c>
      <c r="G18715" s="89" t="s">
        <v>429</v>
      </c>
      <c r="H18715" s="94">
        <v>37612</v>
      </c>
      <c r="I18715" s="94">
        <v>37894</v>
      </c>
      <c r="J18715" s="94">
        <v>29508</v>
      </c>
      <c r="K18715" s="94">
        <v>-8386</v>
      </c>
      <c r="O18715" s="94">
        <v>37894</v>
      </c>
      <c r="P18715" s="94">
        <v>29508</v>
      </c>
      <c r="Q18715" s="94">
        <v>-8386</v>
      </c>
      <c r="AS18715" s="94">
        <v>-1249</v>
      </c>
      <c r="AT18715" s="94">
        <v>-798</v>
      </c>
      <c r="AU18715" s="94">
        <v>-2764</v>
      </c>
      <c r="AW18715" s="94">
        <v>66</v>
      </c>
      <c r="AX18715" s="94">
        <v>-79</v>
      </c>
      <c r="AY18715" s="94">
        <v>-2328</v>
      </c>
      <c r="AZ18715" s="94">
        <v>103</v>
      </c>
      <c r="BA18715" s="94">
        <v>-68</v>
      </c>
      <c r="BB18715" s="94">
        <v>-1323</v>
      </c>
      <c r="BC18715" s="94">
        <v>218</v>
      </c>
      <c r="BD18715" s="94">
        <v>-216</v>
      </c>
    </row>
    <row r="18716" spans="1:56">
      <c r="A18716" s="85" t="s">
        <v>173</v>
      </c>
      <c r="B18716" s="86">
        <v>42966.083333333336</v>
      </c>
      <c r="C18716" s="87">
        <v>42965</v>
      </c>
      <c r="D18716" s="85">
        <v>19</v>
      </c>
      <c r="E18716" s="86">
        <v>42965.791666666664</v>
      </c>
      <c r="F18716" s="88" t="s">
        <v>428</v>
      </c>
      <c r="G18716" s="89" t="s">
        <v>429</v>
      </c>
      <c r="H18716" s="94">
        <v>36709</v>
      </c>
      <c r="I18716" s="94">
        <v>37093</v>
      </c>
      <c r="J18716" s="94">
        <v>28412</v>
      </c>
      <c r="K18716" s="94">
        <v>-8682</v>
      </c>
      <c r="O18716" s="94">
        <v>37093</v>
      </c>
      <c r="P18716" s="94">
        <v>28412</v>
      </c>
      <c r="Q18716" s="94">
        <v>-8682</v>
      </c>
      <c r="AS18716" s="94">
        <v>-1224</v>
      </c>
      <c r="AT18716" s="94">
        <v>-773</v>
      </c>
      <c r="AU18716" s="94">
        <v>-2660</v>
      </c>
      <c r="AW18716" s="94">
        <v>66</v>
      </c>
      <c r="AX18716" s="94">
        <v>-36</v>
      </c>
      <c r="AY18716" s="94">
        <v>-2499</v>
      </c>
      <c r="AZ18716" s="94">
        <v>108</v>
      </c>
      <c r="BA18716" s="94">
        <v>-68</v>
      </c>
      <c r="BB18716" s="94">
        <v>-1526</v>
      </c>
      <c r="BC18716" s="94">
        <v>141</v>
      </c>
      <c r="BD18716" s="94">
        <v>-243</v>
      </c>
    </row>
    <row r="18717" spans="1:56">
      <c r="A18717" s="85" t="s">
        <v>173</v>
      </c>
      <c r="B18717" s="86">
        <v>42966.125</v>
      </c>
      <c r="C18717" s="87">
        <v>42965</v>
      </c>
      <c r="D18717" s="85">
        <v>20</v>
      </c>
      <c r="E18717" s="86">
        <v>42965.833333333336</v>
      </c>
      <c r="F18717" s="88" t="s">
        <v>428</v>
      </c>
      <c r="G18717" s="89" t="s">
        <v>429</v>
      </c>
      <c r="H18717" s="94">
        <v>35613</v>
      </c>
      <c r="I18717" s="94">
        <v>35977</v>
      </c>
      <c r="J18717" s="94">
        <v>26740</v>
      </c>
      <c r="K18717" s="94">
        <v>-9238</v>
      </c>
      <c r="O18717" s="94">
        <v>35977</v>
      </c>
      <c r="P18717" s="94">
        <v>26740</v>
      </c>
      <c r="Q18717" s="94">
        <v>-9238</v>
      </c>
      <c r="AS18717" s="94">
        <v>-1280</v>
      </c>
      <c r="AT18717" s="94">
        <v>-792</v>
      </c>
      <c r="AU18717" s="94">
        <v>-2634</v>
      </c>
      <c r="AW18717" s="94">
        <v>62</v>
      </c>
      <c r="AX18717" s="94">
        <v>-64</v>
      </c>
      <c r="AY18717" s="94">
        <v>-2702</v>
      </c>
      <c r="AZ18717" s="94">
        <v>98</v>
      </c>
      <c r="BA18717" s="94">
        <v>-67</v>
      </c>
      <c r="BB18717" s="94">
        <v>-1698</v>
      </c>
      <c r="BC18717" s="94">
        <v>55</v>
      </c>
      <c r="BD18717" s="94">
        <v>-205</v>
      </c>
    </row>
    <row r="18718" spans="1:56">
      <c r="A18718" s="85" t="s">
        <v>173</v>
      </c>
      <c r="B18718" s="86">
        <v>42966.166666666664</v>
      </c>
      <c r="C18718" s="87">
        <v>42965</v>
      </c>
      <c r="D18718" s="85">
        <v>21</v>
      </c>
      <c r="E18718" s="86">
        <v>42965.875</v>
      </c>
      <c r="F18718" s="88" t="s">
        <v>428</v>
      </c>
      <c r="G18718" s="89" t="s">
        <v>429</v>
      </c>
      <c r="H18718" s="94">
        <v>35190</v>
      </c>
      <c r="I18718" s="94">
        <v>35533</v>
      </c>
      <c r="J18718" s="94">
        <v>24911</v>
      </c>
      <c r="K18718" s="94">
        <v>-10622</v>
      </c>
      <c r="O18718" s="94">
        <v>35533</v>
      </c>
      <c r="P18718" s="94">
        <v>24911</v>
      </c>
      <c r="Q18718" s="94">
        <v>-10622</v>
      </c>
      <c r="AS18718" s="94">
        <v>-1382</v>
      </c>
      <c r="AT18718" s="94">
        <v>-876</v>
      </c>
      <c r="AU18718" s="94">
        <v>-2613</v>
      </c>
      <c r="AW18718" s="94">
        <v>62</v>
      </c>
      <c r="AX18718" s="94">
        <v>-115</v>
      </c>
      <c r="AY18718" s="94">
        <v>-3445</v>
      </c>
      <c r="AZ18718" s="94">
        <v>81</v>
      </c>
      <c r="BA18718" s="94">
        <v>-63</v>
      </c>
      <c r="BB18718" s="94">
        <v>-1996</v>
      </c>
      <c r="BC18718" s="94">
        <v>31</v>
      </c>
      <c r="BD18718" s="94">
        <v>-299</v>
      </c>
    </row>
    <row r="18719" spans="1:56">
      <c r="A18719" s="85" t="s">
        <v>173</v>
      </c>
      <c r="B18719" s="86">
        <v>42966.208333333336</v>
      </c>
      <c r="C18719" s="87">
        <v>42965</v>
      </c>
      <c r="D18719" s="85">
        <v>22</v>
      </c>
      <c r="E18719" s="86">
        <v>42965.916666666664</v>
      </c>
      <c r="F18719" s="88" t="s">
        <v>428</v>
      </c>
      <c r="G18719" s="89" t="s">
        <v>429</v>
      </c>
      <c r="H18719" s="94">
        <v>33333</v>
      </c>
      <c r="I18719" s="94">
        <v>33694</v>
      </c>
      <c r="J18719" s="94">
        <v>23709</v>
      </c>
      <c r="K18719" s="94">
        <v>-9985</v>
      </c>
      <c r="O18719" s="94">
        <v>33694</v>
      </c>
      <c r="P18719" s="94">
        <v>23709</v>
      </c>
      <c r="Q18719" s="94">
        <v>-9985</v>
      </c>
      <c r="AS18719" s="94">
        <v>-1303</v>
      </c>
      <c r="AT18719" s="94">
        <v>-767</v>
      </c>
      <c r="AU18719" s="94">
        <v>-2566</v>
      </c>
      <c r="AW18719" s="94">
        <v>66</v>
      </c>
      <c r="AX18719" s="94">
        <v>-112</v>
      </c>
      <c r="AY18719" s="94">
        <v>-3178</v>
      </c>
      <c r="AZ18719" s="94">
        <v>62</v>
      </c>
      <c r="BA18719" s="94">
        <v>-62</v>
      </c>
      <c r="BB18719" s="94">
        <v>-1943</v>
      </c>
      <c r="BC18719" s="94">
        <v>8</v>
      </c>
      <c r="BD18719" s="94">
        <v>-206</v>
      </c>
    </row>
    <row r="18720" spans="1:56">
      <c r="A18720" s="85" t="s">
        <v>173</v>
      </c>
      <c r="B18720" s="86">
        <v>42966.25</v>
      </c>
      <c r="C18720" s="87">
        <v>42965</v>
      </c>
      <c r="D18720" s="85">
        <v>23</v>
      </c>
      <c r="E18720" s="86">
        <v>42965.958333333336</v>
      </c>
      <c r="F18720" s="88" t="s">
        <v>428</v>
      </c>
      <c r="G18720" s="89" t="s">
        <v>429</v>
      </c>
      <c r="H18720" s="94">
        <v>30792</v>
      </c>
      <c r="I18720" s="94">
        <v>31004</v>
      </c>
      <c r="J18720" s="94">
        <v>22136</v>
      </c>
      <c r="K18720" s="94">
        <v>-8868</v>
      </c>
      <c r="O18720" s="94">
        <v>31004</v>
      </c>
      <c r="P18720" s="94">
        <v>22136</v>
      </c>
      <c r="Q18720" s="94">
        <v>-8868</v>
      </c>
      <c r="AS18720" s="94">
        <v>-1204</v>
      </c>
      <c r="AT18720" s="94">
        <v>-359</v>
      </c>
      <c r="AU18720" s="94">
        <v>-2300</v>
      </c>
      <c r="AW18720" s="94">
        <v>60</v>
      </c>
      <c r="AX18720" s="94">
        <v>-142</v>
      </c>
      <c r="AY18720" s="94">
        <v>-3032</v>
      </c>
      <c r="AZ18720" s="94">
        <v>42</v>
      </c>
      <c r="BA18720" s="94">
        <v>-64</v>
      </c>
      <c r="BB18720" s="94">
        <v>-1770</v>
      </c>
      <c r="BC18720" s="94">
        <v>2</v>
      </c>
      <c r="BD18720" s="94">
        <v>-107</v>
      </c>
    </row>
    <row r="18721" spans="1:56">
      <c r="A18721" s="85" t="s">
        <v>173</v>
      </c>
      <c r="B18721" s="86">
        <v>42966.291666666664</v>
      </c>
      <c r="C18721" s="87">
        <v>42965</v>
      </c>
      <c r="D18721" s="85">
        <v>24</v>
      </c>
      <c r="E18721" s="86">
        <v>42966</v>
      </c>
      <c r="F18721" s="88" t="s">
        <v>428</v>
      </c>
      <c r="G18721" s="89" t="s">
        <v>429</v>
      </c>
      <c r="H18721" s="94">
        <v>28362</v>
      </c>
      <c r="I18721" s="94">
        <v>28402</v>
      </c>
      <c r="J18721" s="94">
        <v>20208</v>
      </c>
      <c r="K18721" s="94">
        <v>-8194</v>
      </c>
      <c r="O18721" s="94">
        <v>28402</v>
      </c>
      <c r="P18721" s="94">
        <v>20208</v>
      </c>
      <c r="Q18721" s="94">
        <v>-8194</v>
      </c>
      <c r="AS18721" s="94">
        <v>-1061</v>
      </c>
      <c r="AT18721" s="94">
        <v>-368</v>
      </c>
      <c r="AU18721" s="94">
        <v>-2015</v>
      </c>
      <c r="AW18721" s="94">
        <v>57</v>
      </c>
      <c r="AX18721" s="94">
        <v>-152</v>
      </c>
      <c r="AY18721" s="94">
        <v>-2943</v>
      </c>
      <c r="AZ18721" s="94">
        <v>47</v>
      </c>
      <c r="BA18721" s="94">
        <v>-66</v>
      </c>
      <c r="BB18721" s="94">
        <v>-1597</v>
      </c>
      <c r="BC18721" s="94">
        <v>11</v>
      </c>
      <c r="BD18721" s="94">
        <v>-110</v>
      </c>
    </row>
    <row r="18722" spans="1:56">
      <c r="A18722" s="85" t="s">
        <v>173</v>
      </c>
      <c r="B18722" s="86">
        <v>42966.333333333336</v>
      </c>
      <c r="C18722" s="87">
        <v>42966</v>
      </c>
      <c r="D18722" s="85">
        <v>1</v>
      </c>
      <c r="E18722" s="86">
        <v>42966.041666666664</v>
      </c>
      <c r="F18722" s="88" t="s">
        <v>428</v>
      </c>
      <c r="G18722" s="89" t="s">
        <v>429</v>
      </c>
      <c r="H18722" s="94">
        <v>26446</v>
      </c>
      <c r="I18722" s="94">
        <v>26290</v>
      </c>
      <c r="J18722" s="94">
        <v>18273</v>
      </c>
      <c r="K18722" s="94">
        <v>-8018</v>
      </c>
      <c r="O18722" s="94">
        <v>26290</v>
      </c>
      <c r="P18722" s="94">
        <v>18273</v>
      </c>
      <c r="Q18722" s="94">
        <v>-8018</v>
      </c>
      <c r="AS18722" s="94">
        <v>-1048</v>
      </c>
      <c r="AT18722" s="94">
        <v>-357</v>
      </c>
      <c r="AU18722" s="94">
        <v>-2012</v>
      </c>
      <c r="AW18722" s="94">
        <v>42</v>
      </c>
      <c r="AX18722" s="94">
        <v>-136</v>
      </c>
      <c r="AY18722" s="94">
        <v>-2901</v>
      </c>
      <c r="AZ18722" s="94">
        <v>49</v>
      </c>
      <c r="BA18722" s="94">
        <v>-58</v>
      </c>
      <c r="BB18722" s="94">
        <v>-1554</v>
      </c>
      <c r="BC18722" s="94">
        <v>44</v>
      </c>
      <c r="BD18722" s="94">
        <v>-97</v>
      </c>
    </row>
    <row r="18723" spans="1:56">
      <c r="A18723" s="85" t="s">
        <v>173</v>
      </c>
      <c r="B18723" s="86">
        <v>42966.375</v>
      </c>
      <c r="C18723" s="87">
        <v>42966</v>
      </c>
      <c r="D18723" s="85">
        <v>2</v>
      </c>
      <c r="E18723" s="86">
        <v>42966.083333333336</v>
      </c>
      <c r="F18723" s="88" t="s">
        <v>428</v>
      </c>
      <c r="G18723" s="89" t="s">
        <v>429</v>
      </c>
      <c r="H18723" s="94">
        <v>24934</v>
      </c>
      <c r="I18723" s="94">
        <v>24783</v>
      </c>
      <c r="J18723" s="94">
        <v>17186</v>
      </c>
      <c r="K18723" s="94">
        <v>-7596</v>
      </c>
      <c r="O18723" s="94">
        <v>24783</v>
      </c>
      <c r="P18723" s="94">
        <v>17186</v>
      </c>
      <c r="Q18723" s="94">
        <v>-7596</v>
      </c>
      <c r="AS18723" s="94">
        <v>-1041</v>
      </c>
      <c r="AT18723" s="94">
        <v>-280</v>
      </c>
      <c r="AU18723" s="94">
        <v>-1961</v>
      </c>
      <c r="AW18723" s="94">
        <v>47</v>
      </c>
      <c r="AX18723" s="94">
        <v>-159</v>
      </c>
      <c r="AY18723" s="94">
        <v>-2663</v>
      </c>
      <c r="AZ18723" s="94">
        <v>49</v>
      </c>
      <c r="BA18723" s="94">
        <v>-57</v>
      </c>
      <c r="BB18723" s="94">
        <v>-1517</v>
      </c>
      <c r="BC18723" s="94">
        <v>38</v>
      </c>
      <c r="BD18723" s="94">
        <v>-69</v>
      </c>
    </row>
    <row r="18724" spans="1:56">
      <c r="A18724" s="85" t="s">
        <v>173</v>
      </c>
      <c r="B18724" s="86">
        <v>42966.416666666664</v>
      </c>
      <c r="C18724" s="87">
        <v>42966</v>
      </c>
      <c r="D18724" s="85">
        <v>3</v>
      </c>
      <c r="E18724" s="86">
        <v>42966.125</v>
      </c>
      <c r="F18724" s="88" t="s">
        <v>428</v>
      </c>
      <c r="G18724" s="89" t="s">
        <v>429</v>
      </c>
      <c r="H18724" s="94">
        <v>23859</v>
      </c>
      <c r="I18724" s="94">
        <v>23728</v>
      </c>
      <c r="J18724" s="94">
        <v>15933</v>
      </c>
      <c r="K18724" s="94">
        <v>-7795</v>
      </c>
      <c r="O18724" s="94">
        <v>23728</v>
      </c>
      <c r="P18724" s="94">
        <v>15933</v>
      </c>
      <c r="Q18724" s="94">
        <v>-7795</v>
      </c>
      <c r="AS18724" s="94">
        <v>-1055</v>
      </c>
      <c r="AT18724" s="94">
        <v>-381</v>
      </c>
      <c r="AU18724" s="94">
        <v>-1932</v>
      </c>
      <c r="AW18724" s="94">
        <v>45</v>
      </c>
      <c r="AX18724" s="94">
        <v>-201</v>
      </c>
      <c r="AY18724" s="94">
        <v>-2768</v>
      </c>
      <c r="AZ18724" s="94">
        <v>57</v>
      </c>
      <c r="BA18724" s="94">
        <v>-58</v>
      </c>
      <c r="BB18724" s="94">
        <v>-1491</v>
      </c>
      <c r="BC18724" s="94">
        <v>48</v>
      </c>
      <c r="BD18724" s="94">
        <v>-61</v>
      </c>
    </row>
    <row r="18725" spans="1:56">
      <c r="A18725" s="85" t="s">
        <v>173</v>
      </c>
      <c r="B18725" s="86">
        <v>42966.458333333336</v>
      </c>
      <c r="C18725" s="87">
        <v>42966</v>
      </c>
      <c r="D18725" s="85">
        <v>4</v>
      </c>
      <c r="E18725" s="86">
        <v>42966.166666666664</v>
      </c>
      <c r="F18725" s="88" t="s">
        <v>428</v>
      </c>
      <c r="G18725" s="89" t="s">
        <v>429</v>
      </c>
      <c r="H18725" s="94">
        <v>23246</v>
      </c>
      <c r="I18725" s="94">
        <v>23120</v>
      </c>
      <c r="J18725" s="94">
        <v>15270</v>
      </c>
      <c r="K18725" s="94">
        <v>-7851</v>
      </c>
      <c r="O18725" s="94">
        <v>23120</v>
      </c>
      <c r="P18725" s="94">
        <v>15270</v>
      </c>
      <c r="Q18725" s="94">
        <v>-7851</v>
      </c>
      <c r="AS18725" s="94">
        <v>-1058</v>
      </c>
      <c r="AT18725" s="94">
        <v>-413</v>
      </c>
      <c r="AU18725" s="94">
        <v>-1860</v>
      </c>
      <c r="AW18725" s="94">
        <v>41</v>
      </c>
      <c r="AX18725" s="94">
        <v>-217</v>
      </c>
      <c r="AY18725" s="94">
        <v>-2811</v>
      </c>
      <c r="AZ18725" s="94">
        <v>24</v>
      </c>
      <c r="BA18725" s="94">
        <v>-58</v>
      </c>
      <c r="BB18725" s="94">
        <v>-1496</v>
      </c>
      <c r="BC18725" s="94">
        <v>57</v>
      </c>
      <c r="BD18725" s="94">
        <v>-65</v>
      </c>
    </row>
    <row r="18726" spans="1:56">
      <c r="A18726" s="85" t="s">
        <v>173</v>
      </c>
      <c r="B18726" s="86">
        <v>42966.5</v>
      </c>
      <c r="C18726" s="87">
        <v>42966</v>
      </c>
      <c r="D18726" s="85">
        <v>5</v>
      </c>
      <c r="E18726" s="86">
        <v>42966.208333333336</v>
      </c>
      <c r="F18726" s="88" t="s">
        <v>428</v>
      </c>
      <c r="G18726" s="89" t="s">
        <v>429</v>
      </c>
      <c r="H18726" s="94">
        <v>22988</v>
      </c>
      <c r="I18726" s="94">
        <v>22975</v>
      </c>
      <c r="J18726" s="94">
        <v>14998</v>
      </c>
      <c r="K18726" s="94">
        <v>-7977</v>
      </c>
      <c r="O18726" s="94">
        <v>22975</v>
      </c>
      <c r="P18726" s="94">
        <v>14998</v>
      </c>
      <c r="Q18726" s="94">
        <v>-7977</v>
      </c>
      <c r="AS18726" s="94">
        <v>-1052</v>
      </c>
      <c r="AT18726" s="94">
        <v>-435</v>
      </c>
      <c r="AU18726" s="94">
        <v>-1844</v>
      </c>
      <c r="AW18726" s="94">
        <v>41</v>
      </c>
      <c r="AX18726" s="94">
        <v>-237</v>
      </c>
      <c r="AY18726" s="94">
        <v>-2933</v>
      </c>
      <c r="AZ18726" s="94">
        <v>21</v>
      </c>
      <c r="BA18726" s="94">
        <v>-57</v>
      </c>
      <c r="BB18726" s="94">
        <v>-1487</v>
      </c>
      <c r="BC18726" s="94">
        <v>53</v>
      </c>
      <c r="BD18726" s="94">
        <v>-56</v>
      </c>
    </row>
    <row r="18727" spans="1:56">
      <c r="A18727" s="85" t="s">
        <v>173</v>
      </c>
      <c r="B18727" s="86">
        <v>42966.541666666664</v>
      </c>
      <c r="C18727" s="87">
        <v>42966</v>
      </c>
      <c r="D18727" s="85">
        <v>6</v>
      </c>
      <c r="E18727" s="86">
        <v>42966.25</v>
      </c>
      <c r="F18727" s="88" t="s">
        <v>428</v>
      </c>
      <c r="G18727" s="89" t="s">
        <v>429</v>
      </c>
      <c r="H18727" s="94">
        <v>23346</v>
      </c>
      <c r="I18727" s="94">
        <v>23339</v>
      </c>
      <c r="J18727" s="94">
        <v>14923</v>
      </c>
      <c r="K18727" s="94">
        <v>-8416</v>
      </c>
      <c r="O18727" s="94">
        <v>23339</v>
      </c>
      <c r="P18727" s="94">
        <v>14923</v>
      </c>
      <c r="Q18727" s="94">
        <v>-8416</v>
      </c>
      <c r="AS18727" s="94">
        <v>-1159</v>
      </c>
      <c r="AT18727" s="94">
        <v>-424</v>
      </c>
      <c r="AU18727" s="94">
        <v>-1808</v>
      </c>
      <c r="AW18727" s="94">
        <v>41</v>
      </c>
      <c r="AX18727" s="94">
        <v>-250</v>
      </c>
      <c r="AY18727" s="94">
        <v>-3136</v>
      </c>
      <c r="AZ18727" s="94">
        <v>21</v>
      </c>
      <c r="BA18727" s="94">
        <v>-57</v>
      </c>
      <c r="BB18727" s="94">
        <v>-1633</v>
      </c>
      <c r="BC18727" s="94">
        <v>48</v>
      </c>
      <c r="BD18727" s="94">
        <v>-64</v>
      </c>
    </row>
    <row r="18728" spans="1:56">
      <c r="A18728" s="85" t="s">
        <v>173</v>
      </c>
      <c r="B18728" s="86">
        <v>42966.583333333336</v>
      </c>
      <c r="C18728" s="87">
        <v>42966</v>
      </c>
      <c r="D18728" s="85">
        <v>7</v>
      </c>
      <c r="E18728" s="86">
        <v>42966.291666666664</v>
      </c>
      <c r="F18728" s="88" t="s">
        <v>428</v>
      </c>
      <c r="G18728" s="89" t="s">
        <v>429</v>
      </c>
      <c r="H18728" s="94">
        <v>23772</v>
      </c>
      <c r="I18728" s="94">
        <v>23775</v>
      </c>
      <c r="J18728" s="94">
        <v>15042</v>
      </c>
      <c r="K18728" s="94">
        <v>-8733</v>
      </c>
      <c r="O18728" s="94">
        <v>23775</v>
      </c>
      <c r="P18728" s="94">
        <v>15042</v>
      </c>
      <c r="Q18728" s="94">
        <v>-8733</v>
      </c>
      <c r="AS18728" s="94">
        <v>-1212</v>
      </c>
      <c r="AT18728" s="94">
        <v>-795</v>
      </c>
      <c r="AU18728" s="94">
        <v>-1932</v>
      </c>
      <c r="AW18728" s="94">
        <v>41</v>
      </c>
      <c r="AX18728" s="94">
        <v>-273</v>
      </c>
      <c r="AY18728" s="94">
        <v>-2760</v>
      </c>
      <c r="AZ18728" s="94">
        <v>7</v>
      </c>
      <c r="BA18728" s="94">
        <v>-63</v>
      </c>
      <c r="BB18728" s="94">
        <v>-1666</v>
      </c>
      <c r="BC18728" s="94">
        <v>-5</v>
      </c>
      <c r="BD18728" s="94">
        <v>-90</v>
      </c>
    </row>
    <row r="18729" spans="1:56">
      <c r="A18729" s="85" t="s">
        <v>173</v>
      </c>
      <c r="B18729" s="86">
        <v>42966.625</v>
      </c>
      <c r="C18729" s="87">
        <v>42966</v>
      </c>
      <c r="D18729" s="85">
        <v>8</v>
      </c>
      <c r="E18729" s="86">
        <v>42966.333333333336</v>
      </c>
      <c r="F18729" s="88" t="s">
        <v>428</v>
      </c>
      <c r="G18729" s="89" t="s">
        <v>429</v>
      </c>
      <c r="H18729" s="94">
        <v>24226</v>
      </c>
      <c r="I18729" s="94">
        <v>24343</v>
      </c>
      <c r="J18729" s="94">
        <v>17067</v>
      </c>
      <c r="K18729" s="94">
        <v>-7276</v>
      </c>
      <c r="O18729" s="94">
        <v>24343</v>
      </c>
      <c r="P18729" s="94">
        <v>17067</v>
      </c>
      <c r="Q18729" s="94">
        <v>-7276</v>
      </c>
      <c r="AS18729" s="94">
        <v>-1117</v>
      </c>
      <c r="AT18729" s="94">
        <v>-718</v>
      </c>
      <c r="AU18729" s="94">
        <v>-1624</v>
      </c>
      <c r="AW18729" s="94">
        <v>46</v>
      </c>
      <c r="AX18729" s="94">
        <v>-298</v>
      </c>
      <c r="AY18729" s="94">
        <v>-2360</v>
      </c>
      <c r="AZ18729" s="94">
        <v>14</v>
      </c>
      <c r="BA18729" s="94">
        <v>-64</v>
      </c>
      <c r="BB18729" s="94">
        <v>-1267</v>
      </c>
      <c r="BC18729" s="94">
        <v>92</v>
      </c>
      <c r="BD18729" s="94">
        <v>-41</v>
      </c>
    </row>
    <row r="18730" spans="1:56">
      <c r="A18730" s="85" t="s">
        <v>173</v>
      </c>
      <c r="B18730" s="86">
        <v>42966.666666666664</v>
      </c>
      <c r="C18730" s="87">
        <v>42966</v>
      </c>
      <c r="D18730" s="85">
        <v>9</v>
      </c>
      <c r="E18730" s="86">
        <v>42966.375</v>
      </c>
      <c r="F18730" s="88" t="s">
        <v>428</v>
      </c>
      <c r="G18730" s="89" t="s">
        <v>429</v>
      </c>
      <c r="H18730" s="94">
        <v>25118</v>
      </c>
      <c r="I18730" s="94">
        <v>25356</v>
      </c>
      <c r="J18730" s="94">
        <v>19897</v>
      </c>
      <c r="K18730" s="94">
        <v>-5459</v>
      </c>
      <c r="O18730" s="94">
        <v>25356</v>
      </c>
      <c r="P18730" s="94">
        <v>19897</v>
      </c>
      <c r="Q18730" s="94">
        <v>-5459</v>
      </c>
      <c r="AS18730" s="94">
        <v>-1040</v>
      </c>
      <c r="AT18730" s="94">
        <v>-587</v>
      </c>
      <c r="AU18730" s="94">
        <v>-1289</v>
      </c>
      <c r="AW18730" s="94">
        <v>51</v>
      </c>
      <c r="AX18730" s="94">
        <v>-288</v>
      </c>
      <c r="AY18730" s="94">
        <v>-1839</v>
      </c>
      <c r="AZ18730" s="94">
        <v>37</v>
      </c>
      <c r="BA18730" s="94">
        <v>-62</v>
      </c>
      <c r="BB18730" s="94">
        <v>-810</v>
      </c>
      <c r="BC18730" s="94">
        <v>243</v>
      </c>
      <c r="BD18730" s="94">
        <v>33</v>
      </c>
    </row>
    <row r="18731" spans="1:56">
      <c r="A18731" s="85" t="s">
        <v>173</v>
      </c>
      <c r="B18731" s="86">
        <v>42966.708333333336</v>
      </c>
      <c r="C18731" s="87">
        <v>42966</v>
      </c>
      <c r="D18731" s="85">
        <v>10</v>
      </c>
      <c r="E18731" s="86">
        <v>42966.416666666664</v>
      </c>
      <c r="F18731" s="88" t="s">
        <v>428</v>
      </c>
      <c r="G18731" s="89" t="s">
        <v>429</v>
      </c>
      <c r="H18731" s="94">
        <v>26018</v>
      </c>
      <c r="I18731" s="94">
        <v>26281</v>
      </c>
      <c r="J18731" s="94">
        <v>21240</v>
      </c>
      <c r="K18731" s="94">
        <v>-5041</v>
      </c>
      <c r="O18731" s="94">
        <v>26281</v>
      </c>
      <c r="P18731" s="94">
        <v>21240</v>
      </c>
      <c r="Q18731" s="94">
        <v>-5041</v>
      </c>
      <c r="AS18731" s="94">
        <v>-987</v>
      </c>
      <c r="AT18731" s="94">
        <v>-446</v>
      </c>
      <c r="AU18731" s="94">
        <v>-1396</v>
      </c>
      <c r="AW18731" s="94">
        <v>49</v>
      </c>
      <c r="AX18731" s="94">
        <v>-273</v>
      </c>
      <c r="AY18731" s="94">
        <v>-1768</v>
      </c>
      <c r="AZ18731" s="94">
        <v>70</v>
      </c>
      <c r="BA18731" s="94">
        <v>-63</v>
      </c>
      <c r="BB18731" s="94">
        <v>-649</v>
      </c>
      <c r="BC18731" s="94">
        <v>285</v>
      </c>
      <c r="BD18731" s="94">
        <v>42</v>
      </c>
    </row>
    <row r="18732" spans="1:56">
      <c r="A18732" s="85" t="s">
        <v>173</v>
      </c>
      <c r="B18732" s="86">
        <v>42966.75</v>
      </c>
      <c r="C18732" s="87">
        <v>42966</v>
      </c>
      <c r="D18732" s="85">
        <v>11</v>
      </c>
      <c r="E18732" s="86">
        <v>42966.458333333336</v>
      </c>
      <c r="F18732" s="88" t="s">
        <v>428</v>
      </c>
      <c r="G18732" s="89" t="s">
        <v>429</v>
      </c>
      <c r="H18732" s="94">
        <v>26972</v>
      </c>
      <c r="I18732" s="94">
        <v>27158</v>
      </c>
      <c r="J18732" s="94">
        <v>22248</v>
      </c>
      <c r="K18732" s="94">
        <v>-4911</v>
      </c>
      <c r="O18732" s="94">
        <v>27158</v>
      </c>
      <c r="P18732" s="94">
        <v>22248</v>
      </c>
      <c r="Q18732" s="94">
        <v>-4911</v>
      </c>
      <c r="AS18732" s="94">
        <v>-982</v>
      </c>
      <c r="AT18732" s="94">
        <v>-410</v>
      </c>
      <c r="AU18732" s="94">
        <v>-1396</v>
      </c>
      <c r="AW18732" s="94">
        <v>48</v>
      </c>
      <c r="AX18732" s="94">
        <v>-202</v>
      </c>
      <c r="AY18732" s="94">
        <v>-1751</v>
      </c>
      <c r="AZ18732" s="94">
        <v>82</v>
      </c>
      <c r="BA18732" s="94">
        <v>-66</v>
      </c>
      <c r="BB18732" s="94">
        <v>-669</v>
      </c>
      <c r="BC18732" s="94">
        <v>317</v>
      </c>
      <c r="BD18732" s="94">
        <v>29</v>
      </c>
    </row>
    <row r="18733" spans="1:56">
      <c r="A18733" s="85" t="s">
        <v>173</v>
      </c>
      <c r="B18733" s="86">
        <v>42966.791666666664</v>
      </c>
      <c r="C18733" s="87">
        <v>42966</v>
      </c>
      <c r="D18733" s="85">
        <v>12</v>
      </c>
      <c r="E18733" s="86">
        <v>42966.5</v>
      </c>
      <c r="F18733" s="88" t="s">
        <v>428</v>
      </c>
      <c r="G18733" s="89" t="s">
        <v>429</v>
      </c>
      <c r="H18733" s="94">
        <v>28017</v>
      </c>
      <c r="I18733" s="94">
        <v>27952</v>
      </c>
      <c r="J18733" s="94">
        <v>22951</v>
      </c>
      <c r="K18733" s="94">
        <v>-5001</v>
      </c>
      <c r="O18733" s="94">
        <v>27952</v>
      </c>
      <c r="P18733" s="94">
        <v>22951</v>
      </c>
      <c r="Q18733" s="94">
        <v>-5001</v>
      </c>
      <c r="AS18733" s="94">
        <v>-928</v>
      </c>
      <c r="AT18733" s="94">
        <v>-477</v>
      </c>
      <c r="AU18733" s="94">
        <v>-1611</v>
      </c>
      <c r="AW18733" s="94">
        <v>50</v>
      </c>
      <c r="AX18733" s="94">
        <v>-152</v>
      </c>
      <c r="AY18733" s="94">
        <v>-1732</v>
      </c>
      <c r="AZ18733" s="94">
        <v>110</v>
      </c>
      <c r="BA18733" s="94">
        <v>-69</v>
      </c>
      <c r="BB18733" s="94">
        <v>-638</v>
      </c>
      <c r="BC18733" s="94">
        <v>322</v>
      </c>
      <c r="BD18733" s="94">
        <v>23</v>
      </c>
    </row>
    <row r="18734" spans="1:56">
      <c r="A18734" s="85" t="s">
        <v>173</v>
      </c>
      <c r="B18734" s="86">
        <v>42966.833333333336</v>
      </c>
      <c r="C18734" s="87">
        <v>42966</v>
      </c>
      <c r="D18734" s="85">
        <v>13</v>
      </c>
      <c r="E18734" s="86">
        <v>42966.541666666664</v>
      </c>
      <c r="F18734" s="88" t="s">
        <v>428</v>
      </c>
      <c r="G18734" s="89" t="s">
        <v>429</v>
      </c>
      <c r="H18734" s="94">
        <v>29316</v>
      </c>
      <c r="I18734" s="94">
        <v>28960</v>
      </c>
      <c r="J18734" s="94">
        <v>23845</v>
      </c>
      <c r="K18734" s="94">
        <v>-5115</v>
      </c>
      <c r="O18734" s="94">
        <v>28960</v>
      </c>
      <c r="P18734" s="94">
        <v>23845</v>
      </c>
      <c r="Q18734" s="94">
        <v>-5115</v>
      </c>
      <c r="AS18734" s="94">
        <v>-942</v>
      </c>
      <c r="AT18734" s="94">
        <v>-434</v>
      </c>
      <c r="AU18734" s="94">
        <v>-1767</v>
      </c>
      <c r="AW18734" s="94">
        <v>43</v>
      </c>
      <c r="AX18734" s="94">
        <v>-117</v>
      </c>
      <c r="AY18734" s="94">
        <v>-1673</v>
      </c>
      <c r="AZ18734" s="94">
        <v>123</v>
      </c>
      <c r="BA18734" s="94">
        <v>-70</v>
      </c>
      <c r="BB18734" s="94">
        <v>-697</v>
      </c>
      <c r="BC18734" s="94">
        <v>286</v>
      </c>
      <c r="BD18734" s="94">
        <v>43</v>
      </c>
    </row>
    <row r="18735" spans="1:56">
      <c r="A18735" s="85" t="s">
        <v>173</v>
      </c>
      <c r="B18735" s="86">
        <v>42966.875</v>
      </c>
      <c r="C18735" s="87">
        <v>42966</v>
      </c>
      <c r="D18735" s="85">
        <v>14</v>
      </c>
      <c r="E18735" s="86">
        <v>42966.583333333336</v>
      </c>
      <c r="F18735" s="88" t="s">
        <v>428</v>
      </c>
      <c r="G18735" s="89" t="s">
        <v>429</v>
      </c>
      <c r="H18735" s="94">
        <v>30622</v>
      </c>
      <c r="I18735" s="94">
        <v>30214</v>
      </c>
      <c r="J18735" s="94">
        <v>25292</v>
      </c>
      <c r="K18735" s="94">
        <v>-4922</v>
      </c>
      <c r="O18735" s="94">
        <v>30214</v>
      </c>
      <c r="P18735" s="94">
        <v>25292</v>
      </c>
      <c r="Q18735" s="94">
        <v>-4922</v>
      </c>
      <c r="AS18735" s="94">
        <v>-864</v>
      </c>
      <c r="AT18735" s="94">
        <v>-378</v>
      </c>
      <c r="AU18735" s="94">
        <v>-1800</v>
      </c>
      <c r="AW18735" s="94">
        <v>38</v>
      </c>
      <c r="AX18735" s="94">
        <v>-67</v>
      </c>
      <c r="AY18735" s="94">
        <v>-1657</v>
      </c>
      <c r="AZ18735" s="94">
        <v>142</v>
      </c>
      <c r="BA18735" s="94">
        <v>-69</v>
      </c>
      <c r="BB18735" s="94">
        <v>-660</v>
      </c>
      <c r="BC18735" s="94">
        <v>258</v>
      </c>
      <c r="BD18735" s="94">
        <v>45</v>
      </c>
    </row>
    <row r="18736" spans="1:56">
      <c r="A18736" s="85" t="s">
        <v>173</v>
      </c>
      <c r="B18736" s="86">
        <v>42966.916666666664</v>
      </c>
      <c r="C18736" s="87">
        <v>42966</v>
      </c>
      <c r="D18736" s="85">
        <v>15</v>
      </c>
      <c r="E18736" s="86">
        <v>42966.625</v>
      </c>
      <c r="F18736" s="88" t="s">
        <v>428</v>
      </c>
      <c r="G18736" s="89" t="s">
        <v>429</v>
      </c>
      <c r="H18736" s="94">
        <v>31996</v>
      </c>
      <c r="I18736" s="94">
        <v>31589</v>
      </c>
      <c r="J18736" s="94">
        <v>26285</v>
      </c>
      <c r="K18736" s="94">
        <v>-5304</v>
      </c>
      <c r="O18736" s="94">
        <v>31589</v>
      </c>
      <c r="P18736" s="94">
        <v>26285</v>
      </c>
      <c r="Q18736" s="94">
        <v>-5304</v>
      </c>
      <c r="AS18736" s="94">
        <v>-916</v>
      </c>
      <c r="AT18736" s="94">
        <v>-422</v>
      </c>
      <c r="AU18736" s="94">
        <v>-1982</v>
      </c>
      <c r="AW18736" s="94">
        <v>45</v>
      </c>
      <c r="AX18736" s="94">
        <v>-81</v>
      </c>
      <c r="AY18736" s="94">
        <v>-1628</v>
      </c>
      <c r="AZ18736" s="94">
        <v>126</v>
      </c>
      <c r="BA18736" s="94">
        <v>-70</v>
      </c>
      <c r="BB18736" s="94">
        <v>-736</v>
      </c>
      <c r="BC18736" s="94">
        <v>239</v>
      </c>
      <c r="BD18736" s="94">
        <v>29</v>
      </c>
    </row>
    <row r="18737" spans="1:56">
      <c r="A18737" s="85" t="s">
        <v>173</v>
      </c>
      <c r="B18737" s="86">
        <v>42966.958333333336</v>
      </c>
      <c r="C18737" s="87">
        <v>42966</v>
      </c>
      <c r="D18737" s="85">
        <v>16</v>
      </c>
      <c r="E18737" s="86">
        <v>42966.666666666664</v>
      </c>
      <c r="F18737" s="88" t="s">
        <v>428</v>
      </c>
      <c r="G18737" s="89" t="s">
        <v>429</v>
      </c>
      <c r="H18737" s="94">
        <v>33280</v>
      </c>
      <c r="I18737" s="94">
        <v>32945</v>
      </c>
      <c r="J18737" s="94">
        <v>27054</v>
      </c>
      <c r="K18737" s="94">
        <v>-5891</v>
      </c>
      <c r="O18737" s="94">
        <v>32945</v>
      </c>
      <c r="P18737" s="94">
        <v>27054</v>
      </c>
      <c r="Q18737" s="94">
        <v>-5891</v>
      </c>
      <c r="AS18737" s="94">
        <v>-964</v>
      </c>
      <c r="AT18737" s="94">
        <v>-511</v>
      </c>
      <c r="AU18737" s="94">
        <v>-2118</v>
      </c>
      <c r="AW18737" s="94">
        <v>33</v>
      </c>
      <c r="AX18737" s="94">
        <v>-104</v>
      </c>
      <c r="AY18737" s="94">
        <v>-1865</v>
      </c>
      <c r="AZ18737" s="94">
        <v>124</v>
      </c>
      <c r="BA18737" s="94">
        <v>-55</v>
      </c>
      <c r="BB18737" s="94">
        <v>-766</v>
      </c>
      <c r="BC18737" s="94">
        <v>241</v>
      </c>
      <c r="BD18737" s="94">
        <v>11</v>
      </c>
    </row>
    <row r="18738" spans="1:56">
      <c r="A18738" s="85" t="s">
        <v>173</v>
      </c>
      <c r="B18738" s="86">
        <v>42967</v>
      </c>
      <c r="C18738" s="87">
        <v>42966</v>
      </c>
      <c r="D18738" s="85">
        <v>17</v>
      </c>
      <c r="E18738" s="86">
        <v>42966.708333333336</v>
      </c>
      <c r="F18738" s="88" t="s">
        <v>428</v>
      </c>
      <c r="G18738" s="89" t="s">
        <v>429</v>
      </c>
      <c r="H18738" s="94">
        <v>34386</v>
      </c>
      <c r="I18738" s="94">
        <v>33958</v>
      </c>
      <c r="J18738" s="94">
        <v>27290</v>
      </c>
      <c r="K18738" s="94">
        <v>-6667</v>
      </c>
      <c r="O18738" s="94">
        <v>33958</v>
      </c>
      <c r="P18738" s="94">
        <v>27290</v>
      </c>
      <c r="Q18738" s="94">
        <v>-6667</v>
      </c>
      <c r="AS18738" s="94">
        <v>-1034</v>
      </c>
      <c r="AT18738" s="94">
        <v>-540</v>
      </c>
      <c r="AU18738" s="94">
        <v>-2186</v>
      </c>
      <c r="AW18738" s="94">
        <v>44</v>
      </c>
      <c r="AX18738" s="94">
        <v>-92</v>
      </c>
      <c r="AY18738" s="94">
        <v>-2253</v>
      </c>
      <c r="AZ18738" s="94">
        <v>129</v>
      </c>
      <c r="BA18738" s="94">
        <v>-21</v>
      </c>
      <c r="BB18738" s="94">
        <v>-950</v>
      </c>
      <c r="BC18738" s="94">
        <v>233</v>
      </c>
      <c r="BD18738" s="94">
        <v>-73</v>
      </c>
    </row>
    <row r="18739" spans="1:56">
      <c r="A18739" s="85" t="s">
        <v>173</v>
      </c>
      <c r="B18739" s="86">
        <v>42967.041666666664</v>
      </c>
      <c r="C18739" s="87">
        <v>42966</v>
      </c>
      <c r="D18739" s="85">
        <v>18</v>
      </c>
      <c r="E18739" s="86">
        <v>42966.75</v>
      </c>
      <c r="F18739" s="88" t="s">
        <v>428</v>
      </c>
      <c r="G18739" s="89" t="s">
        <v>429</v>
      </c>
      <c r="H18739" s="94">
        <v>34974</v>
      </c>
      <c r="I18739" s="94">
        <v>34524</v>
      </c>
      <c r="J18739" s="94">
        <v>26807</v>
      </c>
      <c r="K18739" s="94">
        <v>-7717</v>
      </c>
      <c r="O18739" s="94">
        <v>34524</v>
      </c>
      <c r="P18739" s="94">
        <v>26807</v>
      </c>
      <c r="Q18739" s="94">
        <v>-7717</v>
      </c>
      <c r="AS18739" s="94">
        <v>-1089</v>
      </c>
      <c r="AT18739" s="94">
        <v>-696</v>
      </c>
      <c r="AU18739" s="94">
        <v>-2397</v>
      </c>
      <c r="AW18739" s="94">
        <v>52</v>
      </c>
      <c r="AX18739" s="94">
        <v>-70</v>
      </c>
      <c r="AY18739" s="94">
        <v>-2537</v>
      </c>
      <c r="AZ18739" s="94">
        <v>45</v>
      </c>
      <c r="BA18739" s="94">
        <v>-21</v>
      </c>
      <c r="BB18739" s="94">
        <v>-1218</v>
      </c>
      <c r="BC18739" s="94">
        <v>184</v>
      </c>
      <c r="BD18739" s="94">
        <v>-31</v>
      </c>
    </row>
    <row r="18740" spans="1:56">
      <c r="A18740" s="85" t="s">
        <v>173</v>
      </c>
      <c r="B18740" s="86">
        <v>42967.083333333336</v>
      </c>
      <c r="C18740" s="87">
        <v>42966</v>
      </c>
      <c r="D18740" s="85">
        <v>19</v>
      </c>
      <c r="E18740" s="86">
        <v>42966.791666666664</v>
      </c>
      <c r="F18740" s="88" t="s">
        <v>428</v>
      </c>
      <c r="G18740" s="89" t="s">
        <v>429</v>
      </c>
      <c r="H18740" s="94">
        <v>34651</v>
      </c>
      <c r="I18740" s="94">
        <v>34204</v>
      </c>
      <c r="J18740" s="94">
        <v>25071</v>
      </c>
      <c r="K18740" s="94">
        <v>-9133</v>
      </c>
      <c r="O18740" s="94">
        <v>34204</v>
      </c>
      <c r="P18740" s="94">
        <v>25071</v>
      </c>
      <c r="Q18740" s="94">
        <v>-9133</v>
      </c>
      <c r="AS18740" s="94">
        <v>-1181</v>
      </c>
      <c r="AT18740" s="94">
        <v>-796</v>
      </c>
      <c r="AU18740" s="94">
        <v>-2519</v>
      </c>
      <c r="AW18740" s="94">
        <v>39</v>
      </c>
      <c r="AX18740" s="94">
        <v>-29</v>
      </c>
      <c r="AY18740" s="94">
        <v>-3011</v>
      </c>
      <c r="AZ18740" s="94">
        <v>88</v>
      </c>
      <c r="BA18740" s="94">
        <v>-30</v>
      </c>
      <c r="BB18740" s="94">
        <v>-1649</v>
      </c>
      <c r="BC18740" s="94">
        <v>93</v>
      </c>
      <c r="BD18740" s="94">
        <v>-160</v>
      </c>
    </row>
    <row r="18741" spans="1:56">
      <c r="A18741" s="85" t="s">
        <v>173</v>
      </c>
      <c r="B18741" s="86">
        <v>42967.125</v>
      </c>
      <c r="C18741" s="87">
        <v>42966</v>
      </c>
      <c r="D18741" s="85">
        <v>20</v>
      </c>
      <c r="E18741" s="86">
        <v>42966.833333333336</v>
      </c>
      <c r="F18741" s="88" t="s">
        <v>428</v>
      </c>
      <c r="G18741" s="89" t="s">
        <v>429</v>
      </c>
      <c r="H18741" s="94">
        <v>33848</v>
      </c>
      <c r="I18741" s="94">
        <v>33401</v>
      </c>
      <c r="J18741" s="94">
        <v>23999</v>
      </c>
      <c r="K18741" s="94">
        <v>-9402</v>
      </c>
      <c r="O18741" s="94">
        <v>33401</v>
      </c>
      <c r="P18741" s="94">
        <v>23999</v>
      </c>
      <c r="Q18741" s="94">
        <v>-9402</v>
      </c>
      <c r="AS18741" s="94">
        <v>-1186</v>
      </c>
      <c r="AT18741" s="94">
        <v>-877</v>
      </c>
      <c r="AU18741" s="94">
        <v>-2436</v>
      </c>
      <c r="AW18741" s="94">
        <v>50</v>
      </c>
      <c r="AX18741" s="94">
        <v>-24</v>
      </c>
      <c r="AY18741" s="94">
        <v>-3127</v>
      </c>
      <c r="AZ18741" s="94">
        <v>92</v>
      </c>
      <c r="BA18741" s="94">
        <v>-64</v>
      </c>
      <c r="BB18741" s="94">
        <v>-1701</v>
      </c>
      <c r="BC18741" s="94">
        <v>24</v>
      </c>
      <c r="BD18741" s="94">
        <v>-151</v>
      </c>
    </row>
    <row r="18742" spans="1:56">
      <c r="A18742" s="85" t="s">
        <v>173</v>
      </c>
      <c r="B18742" s="86">
        <v>42967.166666666664</v>
      </c>
      <c r="C18742" s="87">
        <v>42966</v>
      </c>
      <c r="D18742" s="85">
        <v>21</v>
      </c>
      <c r="E18742" s="86">
        <v>42966.875</v>
      </c>
      <c r="F18742" s="88" t="s">
        <v>428</v>
      </c>
      <c r="G18742" s="89" t="s">
        <v>429</v>
      </c>
      <c r="H18742" s="94">
        <v>33607</v>
      </c>
      <c r="I18742" s="94">
        <v>33114</v>
      </c>
      <c r="J18742" s="94">
        <v>23465</v>
      </c>
      <c r="K18742" s="94">
        <v>-9648</v>
      </c>
      <c r="O18742" s="94">
        <v>33114</v>
      </c>
      <c r="P18742" s="94">
        <v>23465</v>
      </c>
      <c r="Q18742" s="94">
        <v>-9648</v>
      </c>
      <c r="AS18742" s="94">
        <v>-1241</v>
      </c>
      <c r="AT18742" s="94">
        <v>-942</v>
      </c>
      <c r="AU18742" s="94">
        <v>-2288</v>
      </c>
      <c r="AW18742" s="94">
        <v>40</v>
      </c>
      <c r="AX18742" s="94">
        <v>-66</v>
      </c>
      <c r="AY18742" s="94">
        <v>-3248</v>
      </c>
      <c r="AZ18742" s="94">
        <v>104</v>
      </c>
      <c r="BA18742" s="94">
        <v>-61</v>
      </c>
      <c r="BB18742" s="94">
        <v>-1787</v>
      </c>
      <c r="BC18742" s="94">
        <v>9</v>
      </c>
      <c r="BD18742" s="94">
        <v>-169</v>
      </c>
    </row>
    <row r="18743" spans="1:56">
      <c r="A18743" s="85" t="s">
        <v>173</v>
      </c>
      <c r="B18743" s="86">
        <v>42967.208333333336</v>
      </c>
      <c r="C18743" s="87">
        <v>42966</v>
      </c>
      <c r="D18743" s="85">
        <v>22</v>
      </c>
      <c r="E18743" s="86">
        <v>42966.916666666664</v>
      </c>
      <c r="F18743" s="88" t="s">
        <v>428</v>
      </c>
      <c r="G18743" s="89" t="s">
        <v>429</v>
      </c>
      <c r="H18743" s="94">
        <v>32013</v>
      </c>
      <c r="I18743" s="94">
        <v>31474</v>
      </c>
      <c r="J18743" s="94">
        <v>22181</v>
      </c>
      <c r="K18743" s="94">
        <v>-9293</v>
      </c>
      <c r="O18743" s="94">
        <v>31474</v>
      </c>
      <c r="P18743" s="94">
        <v>22181</v>
      </c>
      <c r="Q18743" s="94">
        <v>-9293</v>
      </c>
      <c r="AS18743" s="94">
        <v>-1221</v>
      </c>
      <c r="AT18743" s="94">
        <v>-897</v>
      </c>
      <c r="AU18743" s="94">
        <v>-2212</v>
      </c>
      <c r="AW18743" s="94">
        <v>41</v>
      </c>
      <c r="AX18743" s="94">
        <v>-86</v>
      </c>
      <c r="AY18743" s="94">
        <v>-3117</v>
      </c>
      <c r="AZ18743" s="94">
        <v>104</v>
      </c>
      <c r="BA18743" s="94">
        <v>-64</v>
      </c>
      <c r="BB18743" s="94">
        <v>-1731</v>
      </c>
      <c r="BC18743" s="94">
        <v>-6</v>
      </c>
      <c r="BD18743" s="94">
        <v>-110</v>
      </c>
    </row>
    <row r="18744" spans="1:56">
      <c r="A18744" s="85" t="s">
        <v>173</v>
      </c>
      <c r="B18744" s="86">
        <v>42967.25</v>
      </c>
      <c r="C18744" s="87">
        <v>42966</v>
      </c>
      <c r="D18744" s="85">
        <v>23</v>
      </c>
      <c r="E18744" s="86">
        <v>42966.958333333336</v>
      </c>
      <c r="F18744" s="88" t="s">
        <v>428</v>
      </c>
      <c r="G18744" s="89" t="s">
        <v>429</v>
      </c>
      <c r="H18744" s="94">
        <v>29731</v>
      </c>
      <c r="I18744" s="94">
        <v>29180</v>
      </c>
      <c r="J18744" s="94">
        <v>20994</v>
      </c>
      <c r="K18744" s="94">
        <v>-8185</v>
      </c>
      <c r="O18744" s="94">
        <v>29180</v>
      </c>
      <c r="P18744" s="94">
        <v>20994</v>
      </c>
      <c r="Q18744" s="94">
        <v>-8185</v>
      </c>
      <c r="AS18744" s="94">
        <v>-1160</v>
      </c>
      <c r="AT18744" s="94">
        <v>-310</v>
      </c>
      <c r="AU18744" s="94">
        <v>-1904</v>
      </c>
      <c r="AW18744" s="94">
        <v>45</v>
      </c>
      <c r="AX18744" s="94">
        <v>-112</v>
      </c>
      <c r="AY18744" s="94">
        <v>-3119</v>
      </c>
      <c r="AZ18744" s="94">
        <v>94</v>
      </c>
      <c r="BA18744" s="94">
        <v>-63</v>
      </c>
      <c r="BB18744" s="94">
        <v>-1620</v>
      </c>
      <c r="BC18744" s="94">
        <v>-7</v>
      </c>
      <c r="BD18744" s="94">
        <v>-42</v>
      </c>
    </row>
    <row r="18745" spans="1:56">
      <c r="A18745" s="85" t="s">
        <v>173</v>
      </c>
      <c r="B18745" s="86">
        <v>42967.291666666664</v>
      </c>
      <c r="C18745" s="87">
        <v>42966</v>
      </c>
      <c r="D18745" s="85">
        <v>24</v>
      </c>
      <c r="E18745" s="86">
        <v>42967</v>
      </c>
      <c r="F18745" s="88" t="s">
        <v>428</v>
      </c>
      <c r="G18745" s="89" t="s">
        <v>429</v>
      </c>
      <c r="H18745" s="94">
        <v>27403</v>
      </c>
      <c r="I18745" s="94">
        <v>26870</v>
      </c>
      <c r="J18745" s="94">
        <v>19033</v>
      </c>
      <c r="K18745" s="94">
        <v>-7837</v>
      </c>
      <c r="O18745" s="94">
        <v>26870</v>
      </c>
      <c r="P18745" s="94">
        <v>19033</v>
      </c>
      <c r="Q18745" s="94">
        <v>-7837</v>
      </c>
      <c r="AS18745" s="94">
        <v>-1111</v>
      </c>
      <c r="AT18745" s="94">
        <v>-369</v>
      </c>
      <c r="AU18745" s="94">
        <v>-1761</v>
      </c>
      <c r="AW18745" s="94">
        <v>40</v>
      </c>
      <c r="AX18745" s="94">
        <v>-147</v>
      </c>
      <c r="AY18745" s="94">
        <v>-2884</v>
      </c>
      <c r="AZ18745" s="94">
        <v>109</v>
      </c>
      <c r="BA18745" s="94">
        <v>-63</v>
      </c>
      <c r="BB18745" s="94">
        <v>-1564</v>
      </c>
      <c r="BC18745" s="94">
        <v>-26</v>
      </c>
      <c r="BD18745" s="94">
        <v>-64</v>
      </c>
    </row>
    <row r="18746" spans="1:56">
      <c r="A18746" s="85" t="s">
        <v>173</v>
      </c>
      <c r="B18746" s="86">
        <v>42967.333333333336</v>
      </c>
      <c r="C18746" s="87">
        <v>42967</v>
      </c>
      <c r="D18746" s="85">
        <v>1</v>
      </c>
      <c r="E18746" s="86">
        <v>42967.041666666664</v>
      </c>
      <c r="F18746" s="88" t="s">
        <v>428</v>
      </c>
      <c r="G18746" s="89" t="s">
        <v>429</v>
      </c>
      <c r="H18746" s="94">
        <v>25475</v>
      </c>
      <c r="I18746" s="94">
        <v>25045</v>
      </c>
      <c r="J18746" s="94">
        <v>17585</v>
      </c>
      <c r="K18746" s="94">
        <v>-7459</v>
      </c>
      <c r="O18746" s="94">
        <v>25045</v>
      </c>
      <c r="P18746" s="94">
        <v>17585</v>
      </c>
      <c r="Q18746" s="94">
        <v>-7459</v>
      </c>
      <c r="AS18746" s="94">
        <v>-1130</v>
      </c>
      <c r="AT18746" s="94">
        <v>-463</v>
      </c>
      <c r="AU18746" s="94">
        <v>-1629</v>
      </c>
      <c r="AW18746" s="94">
        <v>34</v>
      </c>
      <c r="AX18746" s="94">
        <v>-159</v>
      </c>
      <c r="AY18746" s="94">
        <v>-2568</v>
      </c>
      <c r="AZ18746" s="94">
        <v>100</v>
      </c>
      <c r="BA18746" s="94">
        <v>-62</v>
      </c>
      <c r="BB18746" s="94">
        <v>-1550</v>
      </c>
      <c r="BC18746" s="94">
        <v>12</v>
      </c>
      <c r="BD18746" s="94">
        <v>-52</v>
      </c>
    </row>
    <row r="18747" spans="1:56">
      <c r="A18747" s="85" t="s">
        <v>173</v>
      </c>
      <c r="B18747" s="86">
        <v>42967.375</v>
      </c>
      <c r="C18747" s="87">
        <v>42967</v>
      </c>
      <c r="D18747" s="85">
        <v>2</v>
      </c>
      <c r="E18747" s="86">
        <v>42967.083333333336</v>
      </c>
      <c r="F18747" s="88" t="s">
        <v>428</v>
      </c>
      <c r="G18747" s="89" t="s">
        <v>429</v>
      </c>
      <c r="H18747" s="94">
        <v>24073</v>
      </c>
      <c r="I18747" s="94">
        <v>23682</v>
      </c>
      <c r="J18747" s="94">
        <v>16555</v>
      </c>
      <c r="K18747" s="94">
        <v>-7127</v>
      </c>
      <c r="O18747" s="94">
        <v>23682</v>
      </c>
      <c r="P18747" s="94">
        <v>16555</v>
      </c>
      <c r="Q18747" s="94">
        <v>-7127</v>
      </c>
      <c r="AS18747" s="94">
        <v>-1104</v>
      </c>
      <c r="AT18747" s="94">
        <v>-221</v>
      </c>
      <c r="AU18747" s="94">
        <v>-1642</v>
      </c>
      <c r="AW18747" s="94">
        <v>42</v>
      </c>
      <c r="AX18747" s="94">
        <v>-192</v>
      </c>
      <c r="AY18747" s="94">
        <v>-2522</v>
      </c>
      <c r="AZ18747" s="94">
        <v>80</v>
      </c>
      <c r="BA18747" s="94">
        <v>-65</v>
      </c>
      <c r="BB18747" s="94">
        <v>-1500</v>
      </c>
      <c r="BC18747" s="94">
        <v>34</v>
      </c>
      <c r="BD18747" s="94">
        <v>-44</v>
      </c>
    </row>
    <row r="18748" spans="1:56">
      <c r="A18748" s="85" t="s">
        <v>173</v>
      </c>
      <c r="B18748" s="86">
        <v>42967.416666666664</v>
      </c>
      <c r="C18748" s="87">
        <v>42967</v>
      </c>
      <c r="D18748" s="85">
        <v>3</v>
      </c>
      <c r="E18748" s="86">
        <v>42967.125</v>
      </c>
      <c r="F18748" s="88" t="s">
        <v>428</v>
      </c>
      <c r="G18748" s="89" t="s">
        <v>429</v>
      </c>
      <c r="H18748" s="94">
        <v>23064</v>
      </c>
      <c r="I18748" s="94">
        <v>22777</v>
      </c>
      <c r="J18748" s="94">
        <v>15719</v>
      </c>
      <c r="K18748" s="94">
        <v>-7057</v>
      </c>
      <c r="O18748" s="94">
        <v>22777</v>
      </c>
      <c r="P18748" s="94">
        <v>15719</v>
      </c>
      <c r="Q18748" s="94">
        <v>-7057</v>
      </c>
      <c r="AS18748" s="94">
        <v>-1127</v>
      </c>
      <c r="AT18748" s="94">
        <v>-209</v>
      </c>
      <c r="AU18748" s="94">
        <v>-1575</v>
      </c>
      <c r="AW18748" s="94">
        <v>15</v>
      </c>
      <c r="AX18748" s="94">
        <v>-221</v>
      </c>
      <c r="AY18748" s="94">
        <v>-2396</v>
      </c>
      <c r="AZ18748" s="94">
        <v>77</v>
      </c>
      <c r="BA18748" s="94">
        <v>-63</v>
      </c>
      <c r="BB18748" s="94">
        <v>-1511</v>
      </c>
      <c r="BC18748" s="94">
        <v>-3</v>
      </c>
      <c r="BD18748" s="94">
        <v>-46</v>
      </c>
    </row>
    <row r="18749" spans="1:56">
      <c r="A18749" s="85" t="s">
        <v>173</v>
      </c>
      <c r="B18749" s="86">
        <v>42967.458333333336</v>
      </c>
      <c r="C18749" s="87">
        <v>42967</v>
      </c>
      <c r="D18749" s="85">
        <v>4</v>
      </c>
      <c r="E18749" s="86">
        <v>42967.166666666664</v>
      </c>
      <c r="F18749" s="88" t="s">
        <v>428</v>
      </c>
      <c r="G18749" s="89" t="s">
        <v>429</v>
      </c>
      <c r="H18749" s="94">
        <v>22443</v>
      </c>
      <c r="I18749" s="94">
        <v>22235</v>
      </c>
      <c r="J18749" s="94">
        <v>15197</v>
      </c>
      <c r="K18749" s="94">
        <v>-7038</v>
      </c>
      <c r="O18749" s="94">
        <v>22235</v>
      </c>
      <c r="P18749" s="94">
        <v>15197</v>
      </c>
      <c r="Q18749" s="94">
        <v>-7038</v>
      </c>
      <c r="AS18749" s="94">
        <v>-1117</v>
      </c>
      <c r="AT18749" s="94">
        <v>-213</v>
      </c>
      <c r="AU18749" s="94">
        <v>-1625</v>
      </c>
      <c r="AW18749" s="94">
        <v>38</v>
      </c>
      <c r="AX18749" s="94">
        <v>-246</v>
      </c>
      <c r="AY18749" s="94">
        <v>-2319</v>
      </c>
      <c r="AZ18749" s="94">
        <v>70</v>
      </c>
      <c r="BA18749" s="94">
        <v>-65</v>
      </c>
      <c r="BB18749" s="94">
        <v>-1514</v>
      </c>
      <c r="BC18749" s="94">
        <v>1</v>
      </c>
      <c r="BD18749" s="94">
        <v>-55</v>
      </c>
    </row>
    <row r="18750" spans="1:56">
      <c r="A18750" s="85" t="s">
        <v>173</v>
      </c>
      <c r="B18750" s="86">
        <v>42967.5</v>
      </c>
      <c r="C18750" s="87">
        <v>42967</v>
      </c>
      <c r="D18750" s="85">
        <v>5</v>
      </c>
      <c r="E18750" s="86">
        <v>42967.208333333336</v>
      </c>
      <c r="F18750" s="88" t="s">
        <v>428</v>
      </c>
      <c r="G18750" s="89" t="s">
        <v>429</v>
      </c>
      <c r="H18750" s="94">
        <v>22179</v>
      </c>
      <c r="I18750" s="94">
        <v>22023</v>
      </c>
      <c r="J18750" s="94">
        <v>15226</v>
      </c>
      <c r="K18750" s="94">
        <v>-6797</v>
      </c>
      <c r="O18750" s="94">
        <v>22023</v>
      </c>
      <c r="P18750" s="94">
        <v>15226</v>
      </c>
      <c r="Q18750" s="94">
        <v>-6797</v>
      </c>
      <c r="AS18750" s="94">
        <v>-1103</v>
      </c>
      <c r="AT18750" s="94">
        <v>-154</v>
      </c>
      <c r="AU18750" s="94">
        <v>-1513</v>
      </c>
      <c r="AW18750" s="94">
        <v>40</v>
      </c>
      <c r="AX18750" s="94">
        <v>-261</v>
      </c>
      <c r="AY18750" s="94">
        <v>-2267</v>
      </c>
      <c r="AZ18750" s="94">
        <v>61</v>
      </c>
      <c r="BA18750" s="94">
        <v>-59</v>
      </c>
      <c r="BB18750" s="94">
        <v>-1490</v>
      </c>
      <c r="BC18750" s="94">
        <v>2</v>
      </c>
      <c r="BD18750" s="94">
        <v>-49</v>
      </c>
    </row>
    <row r="18751" spans="1:56">
      <c r="A18751" s="85" t="s">
        <v>173</v>
      </c>
      <c r="B18751" s="86">
        <v>42967.541666666664</v>
      </c>
      <c r="C18751" s="87">
        <v>42967</v>
      </c>
      <c r="D18751" s="85">
        <v>6</v>
      </c>
      <c r="E18751" s="86">
        <v>42967.25</v>
      </c>
      <c r="F18751" s="88" t="s">
        <v>428</v>
      </c>
      <c r="G18751" s="89" t="s">
        <v>429</v>
      </c>
      <c r="H18751" s="94">
        <v>22333</v>
      </c>
      <c r="I18751" s="94">
        <v>22137</v>
      </c>
      <c r="J18751" s="94">
        <v>14573</v>
      </c>
      <c r="K18751" s="94">
        <v>-7564</v>
      </c>
      <c r="O18751" s="94">
        <v>22137</v>
      </c>
      <c r="P18751" s="94">
        <v>14573</v>
      </c>
      <c r="Q18751" s="94">
        <v>-7564</v>
      </c>
      <c r="AS18751" s="94">
        <v>-1148</v>
      </c>
      <c r="AT18751" s="94">
        <v>-307</v>
      </c>
      <c r="AU18751" s="94">
        <v>-1762</v>
      </c>
      <c r="AW18751" s="94">
        <v>4</v>
      </c>
      <c r="AX18751" s="94">
        <v>-267</v>
      </c>
      <c r="AY18751" s="94">
        <v>-2481</v>
      </c>
      <c r="AZ18751" s="94">
        <v>41</v>
      </c>
      <c r="BA18751" s="94">
        <v>-45</v>
      </c>
      <c r="BB18751" s="94">
        <v>-1551</v>
      </c>
      <c r="BC18751" s="94">
        <v>4</v>
      </c>
      <c r="BD18751" s="94">
        <v>-55</v>
      </c>
    </row>
    <row r="18752" spans="1:56">
      <c r="A18752" s="85" t="s">
        <v>173</v>
      </c>
      <c r="B18752" s="86">
        <v>42967.583333333336</v>
      </c>
      <c r="C18752" s="87">
        <v>42967</v>
      </c>
      <c r="D18752" s="85">
        <v>7</v>
      </c>
      <c r="E18752" s="86">
        <v>42967.291666666664</v>
      </c>
      <c r="F18752" s="88" t="s">
        <v>428</v>
      </c>
      <c r="G18752" s="89" t="s">
        <v>429</v>
      </c>
      <c r="H18752" s="94">
        <v>22370</v>
      </c>
      <c r="I18752" s="94">
        <v>22256</v>
      </c>
      <c r="J18752" s="94">
        <v>14513</v>
      </c>
      <c r="K18752" s="94">
        <v>-7742</v>
      </c>
      <c r="O18752" s="94">
        <v>22256</v>
      </c>
      <c r="P18752" s="94">
        <v>14513</v>
      </c>
      <c r="Q18752" s="94">
        <v>-7742</v>
      </c>
      <c r="AS18752" s="94">
        <v>-1142</v>
      </c>
      <c r="AT18752" s="94">
        <v>-532</v>
      </c>
      <c r="AU18752" s="94">
        <v>-1753</v>
      </c>
      <c r="AW18752" s="94">
        <v>-52</v>
      </c>
      <c r="AX18752" s="94">
        <v>-278</v>
      </c>
      <c r="AY18752" s="94">
        <v>-2358</v>
      </c>
      <c r="AZ18752" s="94">
        <v>22</v>
      </c>
      <c r="BA18752" s="94">
        <v>-62</v>
      </c>
      <c r="BB18752" s="94">
        <v>-1522</v>
      </c>
      <c r="BC18752" s="94">
        <v>-9</v>
      </c>
      <c r="BD18752" s="94">
        <v>-69</v>
      </c>
    </row>
    <row r="18753" spans="1:56">
      <c r="A18753" s="85" t="s">
        <v>173</v>
      </c>
      <c r="B18753" s="86">
        <v>42967.625</v>
      </c>
      <c r="C18753" s="87">
        <v>42967</v>
      </c>
      <c r="D18753" s="85">
        <v>8</v>
      </c>
      <c r="E18753" s="86">
        <v>42967.333333333336</v>
      </c>
      <c r="F18753" s="88" t="s">
        <v>428</v>
      </c>
      <c r="G18753" s="89" t="s">
        <v>429</v>
      </c>
      <c r="H18753" s="94">
        <v>22519</v>
      </c>
      <c r="I18753" s="94">
        <v>22496</v>
      </c>
      <c r="J18753" s="94">
        <v>16494</v>
      </c>
      <c r="K18753" s="94">
        <v>-6002</v>
      </c>
      <c r="O18753" s="94">
        <v>22496</v>
      </c>
      <c r="P18753" s="94">
        <v>16494</v>
      </c>
      <c r="Q18753" s="94">
        <v>-6002</v>
      </c>
      <c r="AS18753" s="94">
        <v>-1041</v>
      </c>
      <c r="AT18753" s="94">
        <v>-403</v>
      </c>
      <c r="AU18753" s="94">
        <v>-1340</v>
      </c>
      <c r="AW18753" s="94">
        <v>-24</v>
      </c>
      <c r="AX18753" s="94">
        <v>-335</v>
      </c>
      <c r="AY18753" s="94">
        <v>-1868</v>
      </c>
      <c r="AZ18753" s="94">
        <v>33</v>
      </c>
      <c r="BA18753" s="94">
        <v>-59</v>
      </c>
      <c r="BB18753" s="94">
        <v>-1124</v>
      </c>
      <c r="BC18753" s="94">
        <v>109</v>
      </c>
      <c r="BD18753" s="94">
        <v>-17</v>
      </c>
    </row>
    <row r="18754" spans="1:56">
      <c r="A18754" s="85" t="s">
        <v>173</v>
      </c>
      <c r="B18754" s="86">
        <v>42967.666666666664</v>
      </c>
      <c r="C18754" s="87">
        <v>42967</v>
      </c>
      <c r="D18754" s="85">
        <v>9</v>
      </c>
      <c r="E18754" s="86">
        <v>42967.375</v>
      </c>
      <c r="F18754" s="88" t="s">
        <v>428</v>
      </c>
      <c r="G18754" s="89" t="s">
        <v>429</v>
      </c>
      <c r="H18754" s="94">
        <v>23121</v>
      </c>
      <c r="I18754" s="94">
        <v>23352</v>
      </c>
      <c r="J18754" s="94">
        <v>19009</v>
      </c>
      <c r="K18754" s="94">
        <v>-4343</v>
      </c>
      <c r="O18754" s="94">
        <v>23352</v>
      </c>
      <c r="P18754" s="94">
        <v>19009</v>
      </c>
      <c r="Q18754" s="94">
        <v>-4343</v>
      </c>
      <c r="AS18754" s="94">
        <v>-1033</v>
      </c>
      <c r="AT18754" s="94">
        <v>-305</v>
      </c>
      <c r="AU18754" s="94">
        <v>-1035</v>
      </c>
      <c r="AW18754" s="94">
        <v>42</v>
      </c>
      <c r="AX18754" s="94">
        <v>-324</v>
      </c>
      <c r="AY18754" s="94">
        <v>-1253</v>
      </c>
      <c r="AZ18754" s="94">
        <v>65</v>
      </c>
      <c r="BA18754" s="94">
        <v>-57</v>
      </c>
      <c r="BB18754" s="94">
        <v>-862</v>
      </c>
      <c r="BC18754" s="94">
        <v>259</v>
      </c>
      <c r="BD18754" s="94">
        <v>56</v>
      </c>
    </row>
    <row r="18755" spans="1:56">
      <c r="A18755" s="85" t="s">
        <v>173</v>
      </c>
      <c r="B18755" s="86">
        <v>42967.708333333336</v>
      </c>
      <c r="C18755" s="87">
        <v>42967</v>
      </c>
      <c r="D18755" s="85">
        <v>10</v>
      </c>
      <c r="E18755" s="86">
        <v>42967.416666666664</v>
      </c>
      <c r="F18755" s="88" t="s">
        <v>428</v>
      </c>
      <c r="G18755" s="89" t="s">
        <v>429</v>
      </c>
      <c r="H18755" s="94">
        <v>23810</v>
      </c>
      <c r="I18755" s="94">
        <v>24243</v>
      </c>
      <c r="J18755" s="94">
        <v>20301</v>
      </c>
      <c r="K18755" s="94">
        <v>-3942</v>
      </c>
      <c r="O18755" s="94">
        <v>24243</v>
      </c>
      <c r="P18755" s="94">
        <v>20301</v>
      </c>
      <c r="Q18755" s="94">
        <v>-3942</v>
      </c>
      <c r="AS18755" s="94">
        <v>-1044</v>
      </c>
      <c r="AT18755" s="94">
        <v>-251</v>
      </c>
      <c r="AU18755" s="94">
        <v>-1046</v>
      </c>
      <c r="AW18755" s="94">
        <v>41</v>
      </c>
      <c r="AX18755" s="94">
        <v>-291</v>
      </c>
      <c r="AY18755" s="94">
        <v>-1158</v>
      </c>
      <c r="AZ18755" s="94">
        <v>87</v>
      </c>
      <c r="BA18755" s="94">
        <v>-57</v>
      </c>
      <c r="BB18755" s="94">
        <v>-698</v>
      </c>
      <c r="BC18755" s="94">
        <v>325</v>
      </c>
      <c r="BD18755" s="94">
        <v>68</v>
      </c>
    </row>
    <row r="18756" spans="1:56">
      <c r="A18756" s="85" t="s">
        <v>173</v>
      </c>
      <c r="B18756" s="86">
        <v>42967.75</v>
      </c>
      <c r="C18756" s="87">
        <v>42967</v>
      </c>
      <c r="D18756" s="85">
        <v>11</v>
      </c>
      <c r="E18756" s="86">
        <v>42967.458333333336</v>
      </c>
      <c r="F18756" s="88" t="s">
        <v>428</v>
      </c>
      <c r="G18756" s="89" t="s">
        <v>429</v>
      </c>
      <c r="H18756" s="94">
        <v>24625</v>
      </c>
      <c r="I18756" s="94">
        <v>24780</v>
      </c>
      <c r="J18756" s="94">
        <v>21141</v>
      </c>
      <c r="K18756" s="94">
        <v>-3639</v>
      </c>
      <c r="O18756" s="94">
        <v>24780</v>
      </c>
      <c r="P18756" s="94">
        <v>21141</v>
      </c>
      <c r="Q18756" s="94">
        <v>-3639</v>
      </c>
      <c r="AS18756" s="94">
        <v>-998</v>
      </c>
      <c r="AT18756" s="94">
        <v>-262</v>
      </c>
      <c r="AU18756" s="94">
        <v>-1058</v>
      </c>
      <c r="AW18756" s="94">
        <v>47</v>
      </c>
      <c r="AX18756" s="94">
        <v>-256</v>
      </c>
      <c r="AY18756" s="94">
        <v>-1123</v>
      </c>
      <c r="AZ18756" s="94">
        <v>88</v>
      </c>
      <c r="BA18756" s="94">
        <v>-38</v>
      </c>
      <c r="BB18756" s="94">
        <v>-567</v>
      </c>
      <c r="BC18756" s="94">
        <v>343</v>
      </c>
      <c r="BD18756" s="94">
        <v>81</v>
      </c>
    </row>
    <row r="18757" spans="1:56">
      <c r="A18757" s="85" t="s">
        <v>173</v>
      </c>
      <c r="B18757" s="86">
        <v>42967.791666666664</v>
      </c>
      <c r="C18757" s="87">
        <v>42967</v>
      </c>
      <c r="D18757" s="85">
        <v>12</v>
      </c>
      <c r="E18757" s="86">
        <v>42967.5</v>
      </c>
      <c r="F18757" s="88" t="s">
        <v>428</v>
      </c>
      <c r="G18757" s="89" t="s">
        <v>429</v>
      </c>
      <c r="H18757" s="94">
        <v>25619</v>
      </c>
      <c r="I18757" s="94">
        <v>25640</v>
      </c>
      <c r="J18757" s="94">
        <v>21901</v>
      </c>
      <c r="K18757" s="94">
        <v>-3738</v>
      </c>
      <c r="O18757" s="94">
        <v>25640</v>
      </c>
      <c r="P18757" s="94">
        <v>21901</v>
      </c>
      <c r="Q18757" s="94">
        <v>-3738</v>
      </c>
      <c r="AS18757" s="94">
        <v>-997</v>
      </c>
      <c r="AT18757" s="94">
        <v>-299</v>
      </c>
      <c r="AU18757" s="94">
        <v>-1178</v>
      </c>
      <c r="AW18757" s="94">
        <v>40</v>
      </c>
      <c r="AX18757" s="94">
        <v>-202</v>
      </c>
      <c r="AY18757" s="94">
        <v>-1089</v>
      </c>
      <c r="AZ18757" s="94">
        <v>108</v>
      </c>
      <c r="BA18757" s="94">
        <v>-45</v>
      </c>
      <c r="BB18757" s="94">
        <v>-591</v>
      </c>
      <c r="BC18757" s="94">
        <v>347</v>
      </c>
      <c r="BD18757" s="94">
        <v>79</v>
      </c>
    </row>
    <row r="18758" spans="1:56">
      <c r="A18758" s="85" t="s">
        <v>173</v>
      </c>
      <c r="B18758" s="86">
        <v>42967.833333333336</v>
      </c>
      <c r="C18758" s="87">
        <v>42967</v>
      </c>
      <c r="D18758" s="85">
        <v>13</v>
      </c>
      <c r="E18758" s="86">
        <v>42967.541666666664</v>
      </c>
      <c r="F18758" s="88" t="s">
        <v>428</v>
      </c>
      <c r="G18758" s="89" t="s">
        <v>429</v>
      </c>
      <c r="H18758" s="94">
        <v>26739</v>
      </c>
      <c r="I18758" s="94">
        <v>26735</v>
      </c>
      <c r="J18758" s="94">
        <v>22767</v>
      </c>
      <c r="K18758" s="94">
        <v>-3967</v>
      </c>
      <c r="O18758" s="94">
        <v>26735</v>
      </c>
      <c r="P18758" s="94">
        <v>22767</v>
      </c>
      <c r="Q18758" s="94">
        <v>-3967</v>
      </c>
      <c r="AS18758" s="94">
        <v>-1035</v>
      </c>
      <c r="AT18758" s="94">
        <v>-324</v>
      </c>
      <c r="AU18758" s="94">
        <v>-1177</v>
      </c>
      <c r="AW18758" s="94">
        <v>35</v>
      </c>
      <c r="AX18758" s="94">
        <v>-163</v>
      </c>
      <c r="AY18758" s="94">
        <v>-1141</v>
      </c>
      <c r="AZ18758" s="94">
        <v>121</v>
      </c>
      <c r="BA18758" s="94">
        <v>-65</v>
      </c>
      <c r="BB18758" s="94">
        <v>-693</v>
      </c>
      <c r="BC18758" s="94">
        <v>323</v>
      </c>
      <c r="BD18758" s="94">
        <v>59</v>
      </c>
    </row>
    <row r="18759" spans="1:56">
      <c r="A18759" s="85" t="s">
        <v>173</v>
      </c>
      <c r="B18759" s="86">
        <v>42967.875</v>
      </c>
      <c r="C18759" s="87">
        <v>42967</v>
      </c>
      <c r="D18759" s="85">
        <v>14</v>
      </c>
      <c r="E18759" s="86">
        <v>42967.583333333336</v>
      </c>
      <c r="F18759" s="88" t="s">
        <v>428</v>
      </c>
      <c r="G18759" s="89" t="s">
        <v>429</v>
      </c>
      <c r="H18759" s="94">
        <v>28168</v>
      </c>
      <c r="I18759" s="94">
        <v>28115</v>
      </c>
      <c r="J18759" s="94">
        <v>23692</v>
      </c>
      <c r="K18759" s="94">
        <v>-4423</v>
      </c>
      <c r="O18759" s="94">
        <v>28115</v>
      </c>
      <c r="P18759" s="94">
        <v>23692</v>
      </c>
      <c r="Q18759" s="94">
        <v>-4423</v>
      </c>
      <c r="AS18759" s="94">
        <v>-1042</v>
      </c>
      <c r="AT18759" s="94">
        <v>-351</v>
      </c>
      <c r="AU18759" s="94">
        <v>-1395</v>
      </c>
      <c r="AW18759" s="94">
        <v>45</v>
      </c>
      <c r="AX18759" s="94">
        <v>-117</v>
      </c>
      <c r="AY18759" s="94">
        <v>-1303</v>
      </c>
      <c r="AZ18759" s="94">
        <v>132</v>
      </c>
      <c r="BA18759" s="94">
        <v>-66</v>
      </c>
      <c r="BB18759" s="94">
        <v>-750</v>
      </c>
      <c r="BC18759" s="94">
        <v>291</v>
      </c>
      <c r="BD18759" s="94">
        <v>46</v>
      </c>
    </row>
    <row r="18760" spans="1:56">
      <c r="A18760" s="85" t="s">
        <v>173</v>
      </c>
      <c r="B18760" s="86">
        <v>42967.916666666664</v>
      </c>
      <c r="C18760" s="87">
        <v>42967</v>
      </c>
      <c r="D18760" s="85">
        <v>15</v>
      </c>
      <c r="E18760" s="86">
        <v>42967.625</v>
      </c>
      <c r="F18760" s="88" t="s">
        <v>428</v>
      </c>
      <c r="G18760" s="89" t="s">
        <v>429</v>
      </c>
      <c r="H18760" s="94">
        <v>29710</v>
      </c>
      <c r="I18760" s="94">
        <v>29364</v>
      </c>
      <c r="J18760" s="94">
        <v>24078</v>
      </c>
      <c r="K18760" s="94">
        <v>-5287</v>
      </c>
      <c r="O18760" s="94">
        <v>29364</v>
      </c>
      <c r="P18760" s="94">
        <v>24078</v>
      </c>
      <c r="Q18760" s="94">
        <v>-5287</v>
      </c>
      <c r="AS18760" s="94">
        <v>-1045</v>
      </c>
      <c r="AT18760" s="94">
        <v>-453</v>
      </c>
      <c r="AU18760" s="94">
        <v>-1667</v>
      </c>
      <c r="AW18760" s="94">
        <v>43</v>
      </c>
      <c r="AX18760" s="94">
        <v>-82</v>
      </c>
      <c r="AY18760" s="94">
        <v>-1638</v>
      </c>
      <c r="AZ18760" s="94">
        <v>146</v>
      </c>
      <c r="BA18760" s="94">
        <v>-70</v>
      </c>
      <c r="BB18760" s="94">
        <v>-892</v>
      </c>
      <c r="BC18760" s="94">
        <v>285</v>
      </c>
      <c r="BD18760" s="94">
        <v>1</v>
      </c>
    </row>
    <row r="18761" spans="1:56">
      <c r="A18761" s="85" t="s">
        <v>173</v>
      </c>
      <c r="B18761" s="86">
        <v>42967.958333333336</v>
      </c>
      <c r="C18761" s="87">
        <v>42967</v>
      </c>
      <c r="D18761" s="85">
        <v>16</v>
      </c>
      <c r="E18761" s="86">
        <v>42967.666666666664</v>
      </c>
      <c r="F18761" s="88" t="s">
        <v>428</v>
      </c>
      <c r="G18761" s="89" t="s">
        <v>429</v>
      </c>
      <c r="H18761" s="94">
        <v>31300</v>
      </c>
      <c r="I18761" s="94">
        <v>30830</v>
      </c>
      <c r="J18761" s="94">
        <v>25147</v>
      </c>
      <c r="K18761" s="94">
        <v>-5683</v>
      </c>
      <c r="O18761" s="94">
        <v>30830</v>
      </c>
      <c r="P18761" s="94">
        <v>25147</v>
      </c>
      <c r="Q18761" s="94">
        <v>-5683</v>
      </c>
      <c r="AS18761" s="94">
        <v>-1087</v>
      </c>
      <c r="AT18761" s="94">
        <v>-534</v>
      </c>
      <c r="AU18761" s="94">
        <v>-1662</v>
      </c>
      <c r="AW18761" s="94">
        <v>50</v>
      </c>
      <c r="AX18761" s="94">
        <v>-57</v>
      </c>
      <c r="AY18761" s="94">
        <v>-1804</v>
      </c>
      <c r="AZ18761" s="94">
        <v>134</v>
      </c>
      <c r="BA18761" s="94">
        <v>-72</v>
      </c>
      <c r="BB18761" s="94">
        <v>-883</v>
      </c>
      <c r="BC18761" s="94">
        <v>251</v>
      </c>
      <c r="BD18761" s="94">
        <v>-101</v>
      </c>
    </row>
    <row r="18762" spans="1:56">
      <c r="A18762" s="85" t="s">
        <v>173</v>
      </c>
      <c r="B18762" s="86">
        <v>42968</v>
      </c>
      <c r="C18762" s="87">
        <v>42967</v>
      </c>
      <c r="D18762" s="85">
        <v>17</v>
      </c>
      <c r="E18762" s="86">
        <v>42967.708333333336</v>
      </c>
      <c r="F18762" s="88" t="s">
        <v>428</v>
      </c>
      <c r="G18762" s="89" t="s">
        <v>429</v>
      </c>
      <c r="H18762" s="94">
        <v>32648</v>
      </c>
      <c r="I18762" s="94">
        <v>32230</v>
      </c>
      <c r="J18762" s="94">
        <v>25956</v>
      </c>
      <c r="K18762" s="94">
        <v>-6274</v>
      </c>
      <c r="O18762" s="94">
        <v>32230</v>
      </c>
      <c r="P18762" s="94">
        <v>25956</v>
      </c>
      <c r="Q18762" s="94">
        <v>-6274</v>
      </c>
      <c r="AS18762" s="94">
        <v>-1127</v>
      </c>
      <c r="AT18762" s="94">
        <v>-456</v>
      </c>
      <c r="AU18762" s="94">
        <v>-1772</v>
      </c>
      <c r="AW18762" s="94">
        <v>46</v>
      </c>
      <c r="AX18762" s="94">
        <v>-53</v>
      </c>
      <c r="AY18762" s="94">
        <v>-2201</v>
      </c>
      <c r="AZ18762" s="94">
        <v>109</v>
      </c>
      <c r="BA18762" s="94">
        <v>-71</v>
      </c>
      <c r="BB18762" s="94">
        <v>-1024</v>
      </c>
      <c r="BC18762" s="94">
        <v>243</v>
      </c>
      <c r="BD18762" s="94">
        <v>-53</v>
      </c>
    </row>
    <row r="18763" spans="1:56">
      <c r="A18763" s="85" t="s">
        <v>173</v>
      </c>
      <c r="B18763" s="86">
        <v>42968.041666666664</v>
      </c>
      <c r="C18763" s="87">
        <v>42967</v>
      </c>
      <c r="D18763" s="85">
        <v>18</v>
      </c>
      <c r="E18763" s="86">
        <v>42967.75</v>
      </c>
      <c r="F18763" s="88" t="s">
        <v>428</v>
      </c>
      <c r="G18763" s="89" t="s">
        <v>429</v>
      </c>
      <c r="H18763" s="94">
        <v>33507</v>
      </c>
      <c r="I18763" s="94">
        <v>33046</v>
      </c>
      <c r="J18763" s="94">
        <v>26002</v>
      </c>
      <c r="K18763" s="94">
        <v>-7044</v>
      </c>
      <c r="O18763" s="94">
        <v>33046</v>
      </c>
      <c r="P18763" s="94">
        <v>26002</v>
      </c>
      <c r="Q18763" s="94">
        <v>-7044</v>
      </c>
      <c r="AS18763" s="94">
        <v>-1148</v>
      </c>
      <c r="AT18763" s="94">
        <v>-471</v>
      </c>
      <c r="AU18763" s="94">
        <v>-1927</v>
      </c>
      <c r="AW18763" s="94">
        <v>32</v>
      </c>
      <c r="AX18763" s="94">
        <v>-57</v>
      </c>
      <c r="AY18763" s="94">
        <v>-2452</v>
      </c>
      <c r="AZ18763" s="94">
        <v>74</v>
      </c>
      <c r="BA18763" s="94">
        <v>-56</v>
      </c>
      <c r="BB18763" s="94">
        <v>-1209</v>
      </c>
      <c r="BC18763" s="94">
        <v>228</v>
      </c>
      <c r="BD18763" s="94">
        <v>-119</v>
      </c>
    </row>
    <row r="18764" spans="1:56">
      <c r="A18764" s="85" t="s">
        <v>173</v>
      </c>
      <c r="B18764" s="86">
        <v>42968.083333333336</v>
      </c>
      <c r="C18764" s="87">
        <v>42967</v>
      </c>
      <c r="D18764" s="85">
        <v>19</v>
      </c>
      <c r="E18764" s="86">
        <v>42967.791666666664</v>
      </c>
      <c r="F18764" s="88" t="s">
        <v>428</v>
      </c>
      <c r="G18764" s="89" t="s">
        <v>429</v>
      </c>
      <c r="H18764" s="94">
        <v>33541</v>
      </c>
      <c r="I18764" s="94">
        <v>33061</v>
      </c>
      <c r="J18764" s="94">
        <v>24209</v>
      </c>
      <c r="K18764" s="94">
        <v>-8852</v>
      </c>
      <c r="O18764" s="94">
        <v>33061</v>
      </c>
      <c r="P18764" s="94">
        <v>24209</v>
      </c>
      <c r="Q18764" s="94">
        <v>-8852</v>
      </c>
      <c r="AS18764" s="94">
        <v>-1306</v>
      </c>
      <c r="AT18764" s="94">
        <v>-558</v>
      </c>
      <c r="AU18764" s="94">
        <v>-2038</v>
      </c>
      <c r="AW18764" s="94">
        <v>30</v>
      </c>
      <c r="AX18764" s="94">
        <v>-37</v>
      </c>
      <c r="AY18764" s="94">
        <v>-3166</v>
      </c>
      <c r="AZ18764" s="94">
        <v>71</v>
      </c>
      <c r="BA18764" s="94">
        <v>-33</v>
      </c>
      <c r="BB18764" s="94">
        <v>-1732</v>
      </c>
      <c r="BC18764" s="94">
        <v>143</v>
      </c>
      <c r="BD18764" s="94">
        <v>-233</v>
      </c>
    </row>
    <row r="18765" spans="1:56">
      <c r="A18765" s="85" t="s">
        <v>173</v>
      </c>
      <c r="B18765" s="86">
        <v>42968.125</v>
      </c>
      <c r="C18765" s="87">
        <v>42967</v>
      </c>
      <c r="D18765" s="85">
        <v>20</v>
      </c>
      <c r="E18765" s="86">
        <v>42967.833333333336</v>
      </c>
      <c r="F18765" s="88" t="s">
        <v>428</v>
      </c>
      <c r="G18765" s="89" t="s">
        <v>429</v>
      </c>
      <c r="H18765" s="94">
        <v>33025</v>
      </c>
      <c r="I18765" s="94">
        <v>32692</v>
      </c>
      <c r="J18765" s="94">
        <v>23262</v>
      </c>
      <c r="K18765" s="94">
        <v>-9430</v>
      </c>
      <c r="O18765" s="94">
        <v>32692</v>
      </c>
      <c r="P18765" s="94">
        <v>23262</v>
      </c>
      <c r="Q18765" s="94">
        <v>-9430</v>
      </c>
      <c r="AS18765" s="94">
        <v>-1307</v>
      </c>
      <c r="AT18765" s="94">
        <v>-735</v>
      </c>
      <c r="AU18765" s="94">
        <v>-2148</v>
      </c>
      <c r="AW18765" s="94">
        <v>45</v>
      </c>
      <c r="AX18765" s="94">
        <v>-42</v>
      </c>
      <c r="AY18765" s="94">
        <v>-3279</v>
      </c>
      <c r="AZ18765" s="94">
        <v>73</v>
      </c>
      <c r="BA18765" s="94">
        <v>-31</v>
      </c>
      <c r="BB18765" s="94">
        <v>-1833</v>
      </c>
      <c r="BC18765" s="94">
        <v>52</v>
      </c>
      <c r="BD18765" s="94">
        <v>-231</v>
      </c>
    </row>
    <row r="18766" spans="1:56">
      <c r="A18766" s="85" t="s">
        <v>173</v>
      </c>
      <c r="B18766" s="86">
        <v>42968.166666666664</v>
      </c>
      <c r="C18766" s="87">
        <v>42967</v>
      </c>
      <c r="D18766" s="85">
        <v>21</v>
      </c>
      <c r="E18766" s="86">
        <v>42967.875</v>
      </c>
      <c r="F18766" s="88" t="s">
        <v>428</v>
      </c>
      <c r="G18766" s="89" t="s">
        <v>429</v>
      </c>
      <c r="H18766" s="94">
        <v>32930</v>
      </c>
      <c r="I18766" s="94">
        <v>32712</v>
      </c>
      <c r="J18766" s="94">
        <v>23133</v>
      </c>
      <c r="K18766" s="94">
        <v>-9579</v>
      </c>
      <c r="O18766" s="94">
        <v>32712</v>
      </c>
      <c r="P18766" s="94">
        <v>23133</v>
      </c>
      <c r="Q18766" s="94">
        <v>-9579</v>
      </c>
      <c r="AS18766" s="94">
        <v>-1327</v>
      </c>
      <c r="AT18766" s="94">
        <v>-832</v>
      </c>
      <c r="AU18766" s="94">
        <v>-2085</v>
      </c>
      <c r="AW18766" s="94">
        <v>41</v>
      </c>
      <c r="AX18766" s="94">
        <v>-136</v>
      </c>
      <c r="AY18766" s="94">
        <v>-3239</v>
      </c>
      <c r="AZ18766" s="94">
        <v>72</v>
      </c>
      <c r="BA18766" s="94">
        <v>-35</v>
      </c>
      <c r="BB18766" s="94">
        <v>-1883</v>
      </c>
      <c r="BC18766" s="94">
        <v>39</v>
      </c>
      <c r="BD18766" s="94">
        <v>-203</v>
      </c>
    </row>
    <row r="18767" spans="1:56">
      <c r="A18767" s="85" t="s">
        <v>173</v>
      </c>
      <c r="B18767" s="86">
        <v>42968.208333333336</v>
      </c>
      <c r="C18767" s="87">
        <v>42967</v>
      </c>
      <c r="D18767" s="85">
        <v>22</v>
      </c>
      <c r="E18767" s="86">
        <v>42967.916666666664</v>
      </c>
      <c r="F18767" s="88" t="s">
        <v>428</v>
      </c>
      <c r="G18767" s="89" t="s">
        <v>429</v>
      </c>
      <c r="H18767" s="94">
        <v>31313</v>
      </c>
      <c r="I18767" s="94">
        <v>31012</v>
      </c>
      <c r="J18767" s="94">
        <v>22212</v>
      </c>
      <c r="K18767" s="94">
        <v>-8800</v>
      </c>
      <c r="O18767" s="94">
        <v>31012</v>
      </c>
      <c r="P18767" s="94">
        <v>22212</v>
      </c>
      <c r="Q18767" s="94">
        <v>-8800</v>
      </c>
      <c r="AS18767" s="94">
        <v>-1248</v>
      </c>
      <c r="AT18767" s="94">
        <v>-822</v>
      </c>
      <c r="AU18767" s="94">
        <v>-2082</v>
      </c>
      <c r="AW18767" s="94">
        <v>34</v>
      </c>
      <c r="AX18767" s="94">
        <v>-131</v>
      </c>
      <c r="AY18767" s="94">
        <v>-2670</v>
      </c>
      <c r="AZ18767" s="94">
        <v>44</v>
      </c>
      <c r="BA18767" s="94">
        <v>-63</v>
      </c>
      <c r="BB18767" s="94">
        <v>-1747</v>
      </c>
      <c r="BC18767" s="94">
        <v>-18</v>
      </c>
      <c r="BD18767" s="94">
        <v>-101</v>
      </c>
    </row>
    <row r="18768" spans="1:56">
      <c r="A18768" s="85" t="s">
        <v>173</v>
      </c>
      <c r="B18768" s="86">
        <v>42968.25</v>
      </c>
      <c r="C18768" s="87">
        <v>42967</v>
      </c>
      <c r="D18768" s="85">
        <v>23</v>
      </c>
      <c r="E18768" s="86">
        <v>42967.958333333336</v>
      </c>
      <c r="F18768" s="88" t="s">
        <v>428</v>
      </c>
      <c r="G18768" s="89" t="s">
        <v>429</v>
      </c>
      <c r="H18768" s="94">
        <v>28750</v>
      </c>
      <c r="I18768" s="94">
        <v>28499</v>
      </c>
      <c r="J18768" s="94">
        <v>20731</v>
      </c>
      <c r="K18768" s="94">
        <v>-7769</v>
      </c>
      <c r="O18768" s="94">
        <v>28499</v>
      </c>
      <c r="P18768" s="94">
        <v>20731</v>
      </c>
      <c r="Q18768" s="94">
        <v>-7769</v>
      </c>
      <c r="AS18768" s="94">
        <v>-1179</v>
      </c>
      <c r="AT18768" s="94">
        <v>-627</v>
      </c>
      <c r="AU18768" s="94">
        <v>-1608</v>
      </c>
      <c r="AW18768" s="94">
        <v>53</v>
      </c>
      <c r="AX18768" s="94">
        <v>-186</v>
      </c>
      <c r="AY18768" s="94">
        <v>-2576</v>
      </c>
      <c r="AZ18768" s="94">
        <v>73</v>
      </c>
      <c r="BA18768" s="94">
        <v>-61</v>
      </c>
      <c r="BB18768" s="94">
        <v>-1574</v>
      </c>
      <c r="BC18768" s="94">
        <v>-63</v>
      </c>
      <c r="BD18768" s="94">
        <v>-35</v>
      </c>
    </row>
    <row r="18769" spans="1:56">
      <c r="A18769" s="85" t="s">
        <v>173</v>
      </c>
      <c r="B18769" s="86">
        <v>42968.291666666664</v>
      </c>
      <c r="C18769" s="87">
        <v>42967</v>
      </c>
      <c r="D18769" s="85">
        <v>24</v>
      </c>
      <c r="E18769" s="86">
        <v>42968</v>
      </c>
      <c r="F18769" s="88" t="s">
        <v>428</v>
      </c>
      <c r="G18769" s="89" t="s">
        <v>429</v>
      </c>
      <c r="H18769" s="94">
        <v>26345</v>
      </c>
      <c r="I18769" s="94">
        <v>26045</v>
      </c>
      <c r="J18769" s="94">
        <v>19122</v>
      </c>
      <c r="K18769" s="94">
        <v>-6923</v>
      </c>
      <c r="O18769" s="94">
        <v>26045</v>
      </c>
      <c r="P18769" s="94">
        <v>19122</v>
      </c>
      <c r="Q18769" s="94">
        <v>-6923</v>
      </c>
      <c r="AS18769" s="94">
        <v>-1075</v>
      </c>
      <c r="AT18769" s="94">
        <v>-352</v>
      </c>
      <c r="AU18769" s="94">
        <v>-1523</v>
      </c>
      <c r="AW18769" s="94">
        <v>54</v>
      </c>
      <c r="AX18769" s="94">
        <v>-214</v>
      </c>
      <c r="AY18769" s="94">
        <v>-2364</v>
      </c>
      <c r="AZ18769" s="94">
        <v>84</v>
      </c>
      <c r="BA18769" s="94">
        <v>-63</v>
      </c>
      <c r="BB18769" s="94">
        <v>-1423</v>
      </c>
      <c r="BC18769" s="94">
        <v>-55</v>
      </c>
      <c r="BD18769" s="94">
        <v>4</v>
      </c>
    </row>
    <row r="18770" spans="1:56">
      <c r="A18770" s="85" t="s">
        <v>173</v>
      </c>
      <c r="B18770" s="86">
        <v>42968.333333333336</v>
      </c>
      <c r="C18770" s="87">
        <v>42968</v>
      </c>
      <c r="D18770" s="85">
        <v>1</v>
      </c>
      <c r="E18770" s="86">
        <v>42968.041666666664</v>
      </c>
      <c r="F18770" s="88" t="s">
        <v>428</v>
      </c>
      <c r="G18770" s="89" t="s">
        <v>429</v>
      </c>
      <c r="H18770" s="94">
        <v>24371</v>
      </c>
      <c r="I18770" s="94">
        <v>24312</v>
      </c>
      <c r="J18770" s="94">
        <v>18150</v>
      </c>
      <c r="K18770" s="94">
        <v>-6162</v>
      </c>
      <c r="O18770" s="94">
        <v>24312</v>
      </c>
      <c r="P18770" s="94">
        <v>18150</v>
      </c>
      <c r="Q18770" s="94">
        <v>-6162</v>
      </c>
      <c r="AS18770" s="94">
        <v>-1046</v>
      </c>
      <c r="AT18770" s="94">
        <v>-320</v>
      </c>
      <c r="AU18770" s="94">
        <v>-1432</v>
      </c>
      <c r="AW18770" s="94">
        <v>51</v>
      </c>
      <c r="AX18770" s="94">
        <v>-222</v>
      </c>
      <c r="AY18770" s="94">
        <v>-1864</v>
      </c>
      <c r="AZ18770" s="94">
        <v>119</v>
      </c>
      <c r="BA18770" s="94">
        <v>-64</v>
      </c>
      <c r="BB18770" s="94">
        <v>-1371</v>
      </c>
      <c r="BC18770" s="94">
        <v>-33</v>
      </c>
      <c r="BD18770" s="94">
        <v>12</v>
      </c>
    </row>
    <row r="18771" spans="1:56">
      <c r="A18771" s="85" t="s">
        <v>173</v>
      </c>
      <c r="B18771" s="86">
        <v>42968.375</v>
      </c>
      <c r="C18771" s="87">
        <v>42968</v>
      </c>
      <c r="D18771" s="85">
        <v>2</v>
      </c>
      <c r="E18771" s="86">
        <v>42968.083333333336</v>
      </c>
      <c r="F18771" s="88" t="s">
        <v>428</v>
      </c>
      <c r="G18771" s="89" t="s">
        <v>429</v>
      </c>
      <c r="H18771" s="94">
        <v>23281</v>
      </c>
      <c r="I18771" s="94">
        <v>23187</v>
      </c>
      <c r="J18771" s="94">
        <v>17172</v>
      </c>
      <c r="K18771" s="94">
        <v>-6015</v>
      </c>
      <c r="O18771" s="94">
        <v>23187</v>
      </c>
      <c r="P18771" s="94">
        <v>17172</v>
      </c>
      <c r="Q18771" s="94">
        <v>-6015</v>
      </c>
      <c r="AS18771" s="94">
        <v>-1025</v>
      </c>
      <c r="AT18771" s="94">
        <v>-260</v>
      </c>
      <c r="AU18771" s="94">
        <v>-1280</v>
      </c>
      <c r="AW18771" s="94">
        <v>44</v>
      </c>
      <c r="AX18771" s="94">
        <v>-258</v>
      </c>
      <c r="AY18771" s="94">
        <v>-1769</v>
      </c>
      <c r="AZ18771" s="94">
        <v>104</v>
      </c>
      <c r="BA18771" s="94">
        <v>-63</v>
      </c>
      <c r="BB18771" s="94">
        <v>-1424</v>
      </c>
      <c r="BC18771" s="94">
        <v>-49</v>
      </c>
      <c r="BD18771" s="94">
        <v>-31</v>
      </c>
    </row>
    <row r="18772" spans="1:56">
      <c r="A18772" s="85" t="s">
        <v>173</v>
      </c>
      <c r="B18772" s="86">
        <v>42968.416666666664</v>
      </c>
      <c r="C18772" s="87">
        <v>42968</v>
      </c>
      <c r="D18772" s="85">
        <v>3</v>
      </c>
      <c r="E18772" s="86">
        <v>42968.125</v>
      </c>
      <c r="F18772" s="88" t="s">
        <v>428</v>
      </c>
      <c r="G18772" s="89" t="s">
        <v>429</v>
      </c>
      <c r="H18772" s="94">
        <v>22565</v>
      </c>
      <c r="I18772" s="94">
        <v>22497</v>
      </c>
      <c r="J18772" s="94">
        <v>16981</v>
      </c>
      <c r="K18772" s="94">
        <v>-5516</v>
      </c>
      <c r="O18772" s="94">
        <v>22497</v>
      </c>
      <c r="P18772" s="94">
        <v>16981</v>
      </c>
      <c r="Q18772" s="94">
        <v>-5516</v>
      </c>
      <c r="AS18772" s="94">
        <v>-990</v>
      </c>
      <c r="AT18772" s="94">
        <v>-236</v>
      </c>
      <c r="AU18772" s="94">
        <v>-1213</v>
      </c>
      <c r="AW18772" s="94">
        <v>54</v>
      </c>
      <c r="AX18772" s="94">
        <v>-282</v>
      </c>
      <c r="AY18772" s="94">
        <v>-1448</v>
      </c>
      <c r="AZ18772" s="94">
        <v>93</v>
      </c>
      <c r="BA18772" s="94">
        <v>-63</v>
      </c>
      <c r="BB18772" s="94">
        <v>-1371</v>
      </c>
      <c r="BC18772" s="94">
        <v>-33</v>
      </c>
      <c r="BD18772" s="94">
        <v>-29</v>
      </c>
    </row>
    <row r="18773" spans="1:56">
      <c r="A18773" s="85" t="s">
        <v>173</v>
      </c>
      <c r="B18773" s="86">
        <v>42968.458333333336</v>
      </c>
      <c r="C18773" s="87">
        <v>42968</v>
      </c>
      <c r="D18773" s="85">
        <v>4</v>
      </c>
      <c r="E18773" s="86">
        <v>42968.166666666664</v>
      </c>
      <c r="F18773" s="88" t="s">
        <v>428</v>
      </c>
      <c r="G18773" s="89" t="s">
        <v>429</v>
      </c>
      <c r="H18773" s="94">
        <v>22311</v>
      </c>
      <c r="I18773" s="94">
        <v>22277</v>
      </c>
      <c r="J18773" s="94">
        <v>17056</v>
      </c>
      <c r="K18773" s="94">
        <v>-5222</v>
      </c>
      <c r="O18773" s="94">
        <v>22277</v>
      </c>
      <c r="P18773" s="94">
        <v>17056</v>
      </c>
      <c r="Q18773" s="94">
        <v>-5222</v>
      </c>
      <c r="AS18773" s="94">
        <v>-998</v>
      </c>
      <c r="AT18773" s="94">
        <v>-148</v>
      </c>
      <c r="AU18773" s="94">
        <v>-1155</v>
      </c>
      <c r="AW18773" s="94">
        <v>45</v>
      </c>
      <c r="AX18773" s="94">
        <v>-285</v>
      </c>
      <c r="AY18773" s="94">
        <v>-1298</v>
      </c>
      <c r="AZ18773" s="94">
        <v>92</v>
      </c>
      <c r="BA18773" s="94">
        <v>-63</v>
      </c>
      <c r="BB18773" s="94">
        <v>-1378</v>
      </c>
      <c r="BC18773" s="94">
        <v>-18</v>
      </c>
      <c r="BD18773" s="94">
        <v>-19</v>
      </c>
    </row>
    <row r="18774" spans="1:56">
      <c r="A18774" s="85" t="s">
        <v>173</v>
      </c>
      <c r="B18774" s="86">
        <v>42968.5</v>
      </c>
      <c r="C18774" s="87">
        <v>42968</v>
      </c>
      <c r="D18774" s="85">
        <v>5</v>
      </c>
      <c r="E18774" s="86">
        <v>42968.208333333336</v>
      </c>
      <c r="F18774" s="88" t="s">
        <v>428</v>
      </c>
      <c r="G18774" s="89" t="s">
        <v>429</v>
      </c>
      <c r="H18774" s="94">
        <v>22757</v>
      </c>
      <c r="I18774" s="94">
        <v>22836</v>
      </c>
      <c r="J18774" s="94">
        <v>17471</v>
      </c>
      <c r="K18774" s="94">
        <v>-5365</v>
      </c>
      <c r="O18774" s="94">
        <v>22836</v>
      </c>
      <c r="P18774" s="94">
        <v>17471</v>
      </c>
      <c r="Q18774" s="94">
        <v>-5365</v>
      </c>
      <c r="AS18774" s="94">
        <v>-996</v>
      </c>
      <c r="AT18774" s="94">
        <v>-134</v>
      </c>
      <c r="AU18774" s="94">
        <v>-1126</v>
      </c>
      <c r="AW18774" s="94">
        <v>45</v>
      </c>
      <c r="AX18774" s="94">
        <v>-288</v>
      </c>
      <c r="AY18774" s="94">
        <v>-1484</v>
      </c>
      <c r="AZ18774" s="94">
        <v>129</v>
      </c>
      <c r="BA18774" s="94">
        <v>-56</v>
      </c>
      <c r="BB18774" s="94">
        <v>-1417</v>
      </c>
      <c r="BC18774" s="94">
        <v>-27</v>
      </c>
      <c r="BD18774" s="94">
        <v>-8</v>
      </c>
    </row>
    <row r="18775" spans="1:56">
      <c r="A18775" s="85" t="s">
        <v>173</v>
      </c>
      <c r="B18775" s="86">
        <v>42968.541666666664</v>
      </c>
      <c r="C18775" s="87">
        <v>42968</v>
      </c>
      <c r="D18775" s="85">
        <v>6</v>
      </c>
      <c r="E18775" s="86">
        <v>42968.25</v>
      </c>
      <c r="F18775" s="88" t="s">
        <v>428</v>
      </c>
      <c r="G18775" s="89" t="s">
        <v>429</v>
      </c>
      <c r="H18775" s="94">
        <v>24129</v>
      </c>
      <c r="I18775" s="94">
        <v>24250</v>
      </c>
      <c r="J18775" s="94">
        <v>18182</v>
      </c>
      <c r="K18775" s="94">
        <v>-6068</v>
      </c>
      <c r="O18775" s="94">
        <v>24250</v>
      </c>
      <c r="P18775" s="94">
        <v>18182</v>
      </c>
      <c r="Q18775" s="94">
        <v>-6068</v>
      </c>
      <c r="AS18775" s="94">
        <v>-1087</v>
      </c>
      <c r="AT18775" s="94">
        <v>-231</v>
      </c>
      <c r="AU18775" s="94">
        <v>-1223</v>
      </c>
      <c r="AW18775" s="94">
        <v>51</v>
      </c>
      <c r="AX18775" s="94">
        <v>-294</v>
      </c>
      <c r="AY18775" s="94">
        <v>-1808</v>
      </c>
      <c r="AZ18775" s="94">
        <v>162</v>
      </c>
      <c r="BA18775" s="94">
        <v>-31</v>
      </c>
      <c r="BB18775" s="94">
        <v>-1588</v>
      </c>
      <c r="BC18775" s="94">
        <v>-6</v>
      </c>
      <c r="BD18775" s="94">
        <v>-10</v>
      </c>
    </row>
    <row r="18776" spans="1:56">
      <c r="A18776" s="85" t="s">
        <v>173</v>
      </c>
      <c r="B18776" s="86">
        <v>42968.583333333336</v>
      </c>
      <c r="C18776" s="87">
        <v>42968</v>
      </c>
      <c r="D18776" s="85">
        <v>7</v>
      </c>
      <c r="E18776" s="86">
        <v>42968.291666666664</v>
      </c>
      <c r="F18776" s="88" t="s">
        <v>428</v>
      </c>
      <c r="G18776" s="89" t="s">
        <v>429</v>
      </c>
      <c r="H18776" s="94">
        <v>26009</v>
      </c>
      <c r="I18776" s="94">
        <v>26290</v>
      </c>
      <c r="J18776" s="94">
        <v>19386</v>
      </c>
      <c r="K18776" s="94">
        <v>-6904</v>
      </c>
      <c r="O18776" s="94">
        <v>26290</v>
      </c>
      <c r="P18776" s="94">
        <v>19386</v>
      </c>
      <c r="Q18776" s="94">
        <v>-6904</v>
      </c>
      <c r="AS18776" s="94">
        <v>-1230</v>
      </c>
      <c r="AT18776" s="94">
        <v>-702</v>
      </c>
      <c r="AU18776" s="94">
        <v>-1130</v>
      </c>
      <c r="AW18776" s="94">
        <v>53</v>
      </c>
      <c r="AX18776" s="94">
        <v>-311</v>
      </c>
      <c r="AY18776" s="94">
        <v>-1942</v>
      </c>
      <c r="AZ18776" s="94">
        <v>144</v>
      </c>
      <c r="BA18776" s="94">
        <v>-22</v>
      </c>
      <c r="BB18776" s="94">
        <v>-1730</v>
      </c>
      <c r="BC18776" s="94">
        <v>-15</v>
      </c>
      <c r="BD18776" s="94">
        <v>-22</v>
      </c>
    </row>
    <row r="18777" spans="1:56">
      <c r="A18777" s="85" t="s">
        <v>173</v>
      </c>
      <c r="B18777" s="86">
        <v>42968.625</v>
      </c>
      <c r="C18777" s="87">
        <v>42968</v>
      </c>
      <c r="D18777" s="85">
        <v>8</v>
      </c>
      <c r="E18777" s="86">
        <v>42968.333333333336</v>
      </c>
      <c r="F18777" s="88" t="s">
        <v>428</v>
      </c>
      <c r="G18777" s="89" t="s">
        <v>429</v>
      </c>
      <c r="H18777" s="94">
        <v>27380</v>
      </c>
      <c r="I18777" s="94">
        <v>27693</v>
      </c>
      <c r="J18777" s="94">
        <v>21633</v>
      </c>
      <c r="K18777" s="94">
        <v>-6060</v>
      </c>
      <c r="O18777" s="94">
        <v>27693</v>
      </c>
      <c r="P18777" s="94">
        <v>21633</v>
      </c>
      <c r="Q18777" s="94">
        <v>-6060</v>
      </c>
      <c r="AS18777" s="94">
        <v>-1229</v>
      </c>
      <c r="AT18777" s="94">
        <v>-437</v>
      </c>
      <c r="AU18777" s="94">
        <v>-894</v>
      </c>
      <c r="AW18777" s="94">
        <v>56</v>
      </c>
      <c r="AX18777" s="94">
        <v>-334</v>
      </c>
      <c r="AY18777" s="94">
        <v>-2000</v>
      </c>
      <c r="AZ18777" s="94">
        <v>113</v>
      </c>
      <c r="BA18777" s="94">
        <v>-45</v>
      </c>
      <c r="BB18777" s="94">
        <v>-1494</v>
      </c>
      <c r="BC18777" s="94">
        <v>135</v>
      </c>
      <c r="BD18777" s="94">
        <v>8</v>
      </c>
    </row>
    <row r="18778" spans="1:56">
      <c r="A18778" s="85" t="s">
        <v>173</v>
      </c>
      <c r="B18778" s="86">
        <v>42968.666666666664</v>
      </c>
      <c r="C18778" s="87">
        <v>42968</v>
      </c>
      <c r="D18778" s="85">
        <v>9</v>
      </c>
      <c r="E18778" s="86">
        <v>42968.375</v>
      </c>
      <c r="F18778" s="88" t="s">
        <v>428</v>
      </c>
      <c r="G18778" s="89" t="s">
        <v>429</v>
      </c>
      <c r="H18778" s="94">
        <v>28225</v>
      </c>
      <c r="I18778" s="94">
        <v>28568</v>
      </c>
      <c r="J18778" s="94">
        <v>23465</v>
      </c>
      <c r="K18778" s="94">
        <v>-5103</v>
      </c>
      <c r="O18778" s="94">
        <v>28568</v>
      </c>
      <c r="P18778" s="94">
        <v>23465</v>
      </c>
      <c r="Q18778" s="94">
        <v>-5103</v>
      </c>
      <c r="AS18778" s="94">
        <v>-1144</v>
      </c>
      <c r="AT18778" s="94">
        <v>-317</v>
      </c>
      <c r="AU18778" s="94">
        <v>-606</v>
      </c>
      <c r="AW18778" s="94">
        <v>47</v>
      </c>
      <c r="AX18778" s="94">
        <v>-315</v>
      </c>
      <c r="AY18778" s="94">
        <v>-1970</v>
      </c>
      <c r="AZ18778" s="94">
        <v>137</v>
      </c>
      <c r="BA18778" s="94">
        <v>-50</v>
      </c>
      <c r="BB18778" s="94">
        <v>-1198</v>
      </c>
      <c r="BC18778" s="94">
        <v>239</v>
      </c>
      <c r="BD18778" s="94">
        <v>-7</v>
      </c>
    </row>
    <row r="18779" spans="1:56">
      <c r="A18779" s="85" t="s">
        <v>173</v>
      </c>
      <c r="B18779" s="86">
        <v>42968.708333333336</v>
      </c>
      <c r="C18779" s="87">
        <v>42968</v>
      </c>
      <c r="D18779" s="85">
        <v>10</v>
      </c>
      <c r="E18779" s="86">
        <v>42968.416666666664</v>
      </c>
      <c r="F18779" s="88" t="s">
        <v>428</v>
      </c>
      <c r="G18779" s="89" t="s">
        <v>429</v>
      </c>
      <c r="H18779" s="94">
        <v>29465</v>
      </c>
      <c r="I18779" s="94">
        <v>29638</v>
      </c>
      <c r="J18779" s="94">
        <v>23941</v>
      </c>
      <c r="K18779" s="94">
        <v>-5697</v>
      </c>
      <c r="O18779" s="94">
        <v>29638</v>
      </c>
      <c r="P18779" s="94">
        <v>23941</v>
      </c>
      <c r="Q18779" s="94">
        <v>-5697</v>
      </c>
      <c r="AS18779" s="94">
        <v>-1124</v>
      </c>
      <c r="AT18779" s="94">
        <v>-240</v>
      </c>
      <c r="AU18779" s="94">
        <v>-851</v>
      </c>
      <c r="AW18779" s="94">
        <v>57</v>
      </c>
      <c r="AX18779" s="94">
        <v>-277</v>
      </c>
      <c r="AY18779" s="94">
        <v>-2394</v>
      </c>
      <c r="AZ18779" s="94">
        <v>113</v>
      </c>
      <c r="BA18779" s="94">
        <v>-61</v>
      </c>
      <c r="BB18779" s="94">
        <v>-1202</v>
      </c>
      <c r="BC18779" s="94">
        <v>234</v>
      </c>
      <c r="BD18779" s="94">
        <v>-19</v>
      </c>
    </row>
    <row r="18780" spans="1:56">
      <c r="A18780" s="85" t="s">
        <v>173</v>
      </c>
      <c r="B18780" s="86">
        <v>42968.75</v>
      </c>
      <c r="C18780" s="87">
        <v>42968</v>
      </c>
      <c r="D18780" s="85">
        <v>11</v>
      </c>
      <c r="E18780" s="86">
        <v>42968.458333333336</v>
      </c>
      <c r="F18780" s="88" t="s">
        <v>428</v>
      </c>
      <c r="G18780" s="89" t="s">
        <v>429</v>
      </c>
      <c r="H18780" s="94">
        <v>31411</v>
      </c>
      <c r="I18780" s="94">
        <v>30712</v>
      </c>
      <c r="J18780" s="94">
        <v>23245</v>
      </c>
      <c r="K18780" s="94">
        <v>-7467</v>
      </c>
      <c r="O18780" s="94">
        <v>30712</v>
      </c>
      <c r="P18780" s="94">
        <v>23245</v>
      </c>
      <c r="Q18780" s="94">
        <v>-7467</v>
      </c>
      <c r="AS18780" s="94">
        <v>-1243</v>
      </c>
      <c r="AT18780" s="94">
        <v>-323</v>
      </c>
      <c r="AU18780" s="94">
        <v>-1189</v>
      </c>
      <c r="AW18780" s="94">
        <v>56</v>
      </c>
      <c r="AX18780" s="94">
        <v>-216</v>
      </c>
      <c r="AY18780" s="94">
        <v>-3157</v>
      </c>
      <c r="AZ18780" s="94">
        <v>97</v>
      </c>
      <c r="BA18780" s="94">
        <v>-62</v>
      </c>
      <c r="BB18780" s="94">
        <v>-1552</v>
      </c>
      <c r="BC18780" s="94">
        <v>173</v>
      </c>
      <c r="BD18780" s="94">
        <v>-103</v>
      </c>
    </row>
    <row r="18781" spans="1:56">
      <c r="A18781" s="85" t="s">
        <v>173</v>
      </c>
      <c r="B18781" s="86">
        <v>42968.791666666664</v>
      </c>
      <c r="C18781" s="87">
        <v>42968</v>
      </c>
      <c r="D18781" s="85">
        <v>12</v>
      </c>
      <c r="E18781" s="86">
        <v>42968.5</v>
      </c>
      <c r="F18781" s="88" t="s">
        <v>428</v>
      </c>
      <c r="G18781" s="89" t="s">
        <v>429</v>
      </c>
      <c r="H18781" s="94">
        <v>30840</v>
      </c>
      <c r="I18781" s="94">
        <v>29560</v>
      </c>
      <c r="J18781" s="94">
        <v>24759</v>
      </c>
      <c r="K18781" s="94">
        <v>-4801</v>
      </c>
      <c r="O18781" s="94">
        <v>29560</v>
      </c>
      <c r="P18781" s="94">
        <v>24759</v>
      </c>
      <c r="Q18781" s="94">
        <v>-4801</v>
      </c>
      <c r="AS18781" s="94">
        <v>-1113</v>
      </c>
      <c r="AT18781" s="94">
        <v>-132</v>
      </c>
      <c r="AU18781" s="94">
        <v>-829</v>
      </c>
      <c r="AW18781" s="94">
        <v>56</v>
      </c>
      <c r="AX18781" s="94">
        <v>-199</v>
      </c>
      <c r="AY18781" s="94">
        <v>-1863</v>
      </c>
      <c r="AZ18781" s="94">
        <v>89</v>
      </c>
      <c r="BA18781" s="94">
        <v>-61</v>
      </c>
      <c r="BB18781" s="94">
        <v>-1098</v>
      </c>
      <c r="BC18781" s="94">
        <v>261</v>
      </c>
      <c r="BD18781" s="94">
        <v>1</v>
      </c>
    </row>
    <row r="18782" spans="1:56">
      <c r="A18782" s="85" t="s">
        <v>173</v>
      </c>
      <c r="B18782" s="86">
        <v>42968.833333333336</v>
      </c>
      <c r="C18782" s="87">
        <v>42968</v>
      </c>
      <c r="D18782" s="85">
        <v>13</v>
      </c>
      <c r="E18782" s="86">
        <v>42968.541666666664</v>
      </c>
      <c r="F18782" s="88" t="s">
        <v>428</v>
      </c>
      <c r="G18782" s="89" t="s">
        <v>429</v>
      </c>
      <c r="H18782" s="94">
        <v>31294</v>
      </c>
      <c r="I18782" s="94">
        <v>30189</v>
      </c>
      <c r="J18782" s="94">
        <v>26818</v>
      </c>
      <c r="K18782" s="94">
        <v>-3371</v>
      </c>
      <c r="O18782" s="94">
        <v>30189</v>
      </c>
      <c r="P18782" s="94">
        <v>26818</v>
      </c>
      <c r="Q18782" s="94">
        <v>-3371</v>
      </c>
      <c r="AS18782" s="94">
        <v>-1083</v>
      </c>
      <c r="AT18782" s="94">
        <v>-19</v>
      </c>
      <c r="AU18782" s="94">
        <v>-751</v>
      </c>
      <c r="AW18782" s="94">
        <v>55</v>
      </c>
      <c r="AX18782" s="94">
        <v>-212</v>
      </c>
      <c r="AY18782" s="94">
        <v>-1341</v>
      </c>
      <c r="AZ18782" s="94">
        <v>200</v>
      </c>
      <c r="BA18782" s="94">
        <v>-27</v>
      </c>
      <c r="BB18782" s="94">
        <v>-739</v>
      </c>
      <c r="BC18782" s="94">
        <v>356</v>
      </c>
      <c r="BD18782" s="94">
        <v>94</v>
      </c>
    </row>
    <row r="18783" spans="1:56">
      <c r="A18783" s="85" t="s">
        <v>173</v>
      </c>
      <c r="B18783" s="86">
        <v>42968.875</v>
      </c>
      <c r="C18783" s="87">
        <v>42968</v>
      </c>
      <c r="D18783" s="85">
        <v>14</v>
      </c>
      <c r="E18783" s="86">
        <v>42968.583333333336</v>
      </c>
      <c r="F18783" s="88" t="s">
        <v>428</v>
      </c>
      <c r="G18783" s="89" t="s">
        <v>429</v>
      </c>
      <c r="H18783" s="94">
        <v>32634</v>
      </c>
      <c r="I18783" s="94">
        <v>31481</v>
      </c>
      <c r="J18783" s="94">
        <v>27684</v>
      </c>
      <c r="K18783" s="94">
        <v>-3797</v>
      </c>
      <c r="O18783" s="94">
        <v>31481</v>
      </c>
      <c r="P18783" s="94">
        <v>27684</v>
      </c>
      <c r="Q18783" s="94">
        <v>-3797</v>
      </c>
      <c r="AS18783" s="94">
        <v>-1132</v>
      </c>
      <c r="AT18783" s="94">
        <v>-27</v>
      </c>
      <c r="AU18783" s="94">
        <v>-757</v>
      </c>
      <c r="AW18783" s="94">
        <v>50</v>
      </c>
      <c r="AX18783" s="94">
        <v>-180</v>
      </c>
      <c r="AY18783" s="94">
        <v>-1547</v>
      </c>
      <c r="AZ18783" s="94">
        <v>177</v>
      </c>
      <c r="BA18783" s="94">
        <v>-19</v>
      </c>
      <c r="BB18783" s="94">
        <v>-843</v>
      </c>
      <c r="BC18783" s="94">
        <v>316</v>
      </c>
      <c r="BD18783" s="94">
        <v>73</v>
      </c>
    </row>
    <row r="18784" spans="1:56">
      <c r="A18784" s="85" t="s">
        <v>173</v>
      </c>
      <c r="B18784" s="86">
        <v>42968.916666666664</v>
      </c>
      <c r="C18784" s="87">
        <v>42968</v>
      </c>
      <c r="D18784" s="85">
        <v>15</v>
      </c>
      <c r="E18784" s="86">
        <v>42968.625</v>
      </c>
      <c r="F18784" s="88" t="s">
        <v>428</v>
      </c>
      <c r="G18784" s="89" t="s">
        <v>429</v>
      </c>
      <c r="H18784" s="94">
        <v>33907</v>
      </c>
      <c r="I18784" s="94">
        <v>32871</v>
      </c>
      <c r="J18784" s="94">
        <v>28923</v>
      </c>
      <c r="K18784" s="94">
        <v>-3948</v>
      </c>
      <c r="O18784" s="94">
        <v>32871</v>
      </c>
      <c r="P18784" s="94">
        <v>28923</v>
      </c>
      <c r="Q18784" s="94">
        <v>-3948</v>
      </c>
      <c r="AS18784" s="94">
        <v>-1083</v>
      </c>
      <c r="AT18784" s="94">
        <v>-42</v>
      </c>
      <c r="AU18784" s="94">
        <v>-847</v>
      </c>
      <c r="AW18784" s="94">
        <v>51</v>
      </c>
      <c r="AX18784" s="94">
        <v>-132</v>
      </c>
      <c r="AY18784" s="94">
        <v>-1582</v>
      </c>
      <c r="AZ18784" s="94">
        <v>192</v>
      </c>
      <c r="BA18784" s="94">
        <v>-18</v>
      </c>
      <c r="BB18784" s="94">
        <v>-939</v>
      </c>
      <c r="BC18784" s="94">
        <v>291</v>
      </c>
      <c r="BD18784" s="94">
        <v>75</v>
      </c>
    </row>
    <row r="18785" spans="1:56">
      <c r="A18785" s="85" t="s">
        <v>173</v>
      </c>
      <c r="B18785" s="86">
        <v>42968.958333333336</v>
      </c>
      <c r="C18785" s="87">
        <v>42968</v>
      </c>
      <c r="D18785" s="85">
        <v>16</v>
      </c>
      <c r="E18785" s="86">
        <v>42968.666666666664</v>
      </c>
      <c r="F18785" s="88" t="s">
        <v>428</v>
      </c>
      <c r="G18785" s="89" t="s">
        <v>429</v>
      </c>
      <c r="H18785" s="94">
        <v>35131</v>
      </c>
      <c r="I18785" s="94">
        <v>34263</v>
      </c>
      <c r="J18785" s="94">
        <v>29369</v>
      </c>
      <c r="K18785" s="94">
        <v>-4894</v>
      </c>
      <c r="O18785" s="94">
        <v>34263</v>
      </c>
      <c r="P18785" s="94">
        <v>29369</v>
      </c>
      <c r="Q18785" s="94">
        <v>-4894</v>
      </c>
      <c r="AS18785" s="94">
        <v>-1153</v>
      </c>
      <c r="AT18785" s="94">
        <v>-153</v>
      </c>
      <c r="AU18785" s="94">
        <v>-1134</v>
      </c>
      <c r="AW18785" s="94">
        <v>50</v>
      </c>
      <c r="AX18785" s="94">
        <v>-88</v>
      </c>
      <c r="AY18785" s="94">
        <v>-1884</v>
      </c>
      <c r="AZ18785" s="94">
        <v>192</v>
      </c>
      <c r="BA18785" s="94">
        <v>-20</v>
      </c>
      <c r="BB18785" s="94">
        <v>-1070</v>
      </c>
      <c r="BC18785" s="94">
        <v>258</v>
      </c>
      <c r="BD18785" s="94">
        <v>29</v>
      </c>
    </row>
    <row r="18786" spans="1:56">
      <c r="A18786" s="85" t="s">
        <v>173</v>
      </c>
      <c r="B18786" s="86">
        <v>42969</v>
      </c>
      <c r="C18786" s="87">
        <v>42968</v>
      </c>
      <c r="D18786" s="85">
        <v>17</v>
      </c>
      <c r="E18786" s="86">
        <v>42968.708333333336</v>
      </c>
      <c r="F18786" s="88" t="s">
        <v>428</v>
      </c>
      <c r="G18786" s="89" t="s">
        <v>429</v>
      </c>
      <c r="H18786" s="94">
        <v>36064</v>
      </c>
      <c r="I18786" s="94">
        <v>35366</v>
      </c>
      <c r="J18786" s="94">
        <v>29330</v>
      </c>
      <c r="K18786" s="94">
        <v>-6035</v>
      </c>
      <c r="O18786" s="94">
        <v>35366</v>
      </c>
      <c r="P18786" s="94">
        <v>29330</v>
      </c>
      <c r="Q18786" s="94">
        <v>-6035</v>
      </c>
      <c r="AS18786" s="94">
        <v>-1228</v>
      </c>
      <c r="AT18786" s="94">
        <v>-234</v>
      </c>
      <c r="AU18786" s="94">
        <v>-1465</v>
      </c>
      <c r="AW18786" s="94">
        <v>51</v>
      </c>
      <c r="AX18786" s="94">
        <v>-105</v>
      </c>
      <c r="AY18786" s="94">
        <v>-2404</v>
      </c>
      <c r="AZ18786" s="94">
        <v>204</v>
      </c>
      <c r="BA18786" s="94">
        <v>-21</v>
      </c>
      <c r="BB18786" s="94">
        <v>-1146</v>
      </c>
      <c r="BC18786" s="94">
        <v>231</v>
      </c>
      <c r="BD18786" s="94">
        <v>-3</v>
      </c>
    </row>
    <row r="18787" spans="1:56">
      <c r="A18787" s="85" t="s">
        <v>173</v>
      </c>
      <c r="B18787" s="86">
        <v>42969.041666666664</v>
      </c>
      <c r="C18787" s="87">
        <v>42968</v>
      </c>
      <c r="D18787" s="85">
        <v>18</v>
      </c>
      <c r="E18787" s="86">
        <v>42968.75</v>
      </c>
      <c r="F18787" s="88" t="s">
        <v>428</v>
      </c>
      <c r="G18787" s="89" t="s">
        <v>429</v>
      </c>
      <c r="H18787" s="94">
        <v>36339</v>
      </c>
      <c r="I18787" s="94">
        <v>35852</v>
      </c>
      <c r="J18787" s="94">
        <v>28900</v>
      </c>
      <c r="K18787" s="94">
        <v>-6952</v>
      </c>
      <c r="O18787" s="94">
        <v>35852</v>
      </c>
      <c r="P18787" s="94">
        <v>28900</v>
      </c>
      <c r="Q18787" s="94">
        <v>-6952</v>
      </c>
      <c r="AS18787" s="94">
        <v>-1327</v>
      </c>
      <c r="AT18787" s="94">
        <v>-336</v>
      </c>
      <c r="AU18787" s="94">
        <v>-1443</v>
      </c>
      <c r="AW18787" s="94">
        <v>47</v>
      </c>
      <c r="AX18787" s="94">
        <v>-110</v>
      </c>
      <c r="AY18787" s="94">
        <v>-2705</v>
      </c>
      <c r="AZ18787" s="94">
        <v>181</v>
      </c>
      <c r="BA18787" s="94">
        <v>-21</v>
      </c>
      <c r="BB18787" s="94">
        <v>-1395</v>
      </c>
      <c r="BC18787" s="94">
        <v>218</v>
      </c>
      <c r="BD18787" s="94">
        <v>-116</v>
      </c>
    </row>
    <row r="18788" spans="1:56">
      <c r="A18788" s="85" t="s">
        <v>173</v>
      </c>
      <c r="B18788" s="86">
        <v>42969.083333333336</v>
      </c>
      <c r="C18788" s="87">
        <v>42968</v>
      </c>
      <c r="D18788" s="85">
        <v>19</v>
      </c>
      <c r="E18788" s="86">
        <v>42968.791666666664</v>
      </c>
      <c r="F18788" s="88" t="s">
        <v>428</v>
      </c>
      <c r="G18788" s="89" t="s">
        <v>429</v>
      </c>
      <c r="H18788" s="94">
        <v>35783</v>
      </c>
      <c r="I18788" s="94">
        <v>35417</v>
      </c>
      <c r="J18788" s="94">
        <v>26691</v>
      </c>
      <c r="K18788" s="94">
        <v>-8726</v>
      </c>
      <c r="O18788" s="94">
        <v>35417</v>
      </c>
      <c r="P18788" s="94">
        <v>26691</v>
      </c>
      <c r="Q18788" s="94">
        <v>-8726</v>
      </c>
      <c r="AS18788" s="94">
        <v>-1364</v>
      </c>
      <c r="AT18788" s="94">
        <v>-547</v>
      </c>
      <c r="AU18788" s="94">
        <v>-1708</v>
      </c>
      <c r="AW18788" s="94">
        <v>50</v>
      </c>
      <c r="AX18788" s="94">
        <v>-78</v>
      </c>
      <c r="AY18788" s="94">
        <v>-3303</v>
      </c>
      <c r="AZ18788" s="94">
        <v>143</v>
      </c>
      <c r="BA18788" s="94">
        <v>-23</v>
      </c>
      <c r="BB18788" s="94">
        <v>-1836</v>
      </c>
      <c r="BC18788" s="94">
        <v>107</v>
      </c>
      <c r="BD18788" s="94">
        <v>-184</v>
      </c>
    </row>
    <row r="18789" spans="1:56">
      <c r="A18789" s="85" t="s">
        <v>173</v>
      </c>
      <c r="B18789" s="86">
        <v>42969.125</v>
      </c>
      <c r="C18789" s="87">
        <v>42968</v>
      </c>
      <c r="D18789" s="85">
        <v>20</v>
      </c>
      <c r="E18789" s="86">
        <v>42968.833333333336</v>
      </c>
      <c r="F18789" s="88" t="s">
        <v>428</v>
      </c>
      <c r="G18789" s="89" t="s">
        <v>429</v>
      </c>
      <c r="H18789" s="94">
        <v>35034</v>
      </c>
      <c r="I18789" s="94">
        <v>34815</v>
      </c>
      <c r="J18789" s="94">
        <v>25234</v>
      </c>
      <c r="K18789" s="94">
        <v>-9581</v>
      </c>
      <c r="O18789" s="94">
        <v>34815</v>
      </c>
      <c r="P18789" s="94">
        <v>25234</v>
      </c>
      <c r="Q18789" s="94">
        <v>-9581</v>
      </c>
      <c r="AS18789" s="94">
        <v>-1374</v>
      </c>
      <c r="AT18789" s="94">
        <v>-579</v>
      </c>
      <c r="AU18789" s="94">
        <v>-1890</v>
      </c>
      <c r="AW18789" s="94">
        <v>50</v>
      </c>
      <c r="AX18789" s="94">
        <v>-78</v>
      </c>
      <c r="AY18789" s="94">
        <v>-3607</v>
      </c>
      <c r="AZ18789" s="94">
        <v>114</v>
      </c>
      <c r="BA18789" s="94">
        <v>-23</v>
      </c>
      <c r="BB18789" s="94">
        <v>-2004</v>
      </c>
      <c r="BC18789" s="94">
        <v>10</v>
      </c>
      <c r="BD18789" s="94">
        <v>-199</v>
      </c>
    </row>
    <row r="18790" spans="1:56">
      <c r="A18790" s="85" t="s">
        <v>173</v>
      </c>
      <c r="B18790" s="86">
        <v>42969.166666666664</v>
      </c>
      <c r="C18790" s="87">
        <v>42968</v>
      </c>
      <c r="D18790" s="85">
        <v>21</v>
      </c>
      <c r="E18790" s="86">
        <v>42968.875</v>
      </c>
      <c r="F18790" s="88" t="s">
        <v>428</v>
      </c>
      <c r="G18790" s="89" t="s">
        <v>429</v>
      </c>
      <c r="H18790" s="94">
        <v>34769</v>
      </c>
      <c r="I18790" s="94">
        <v>34655</v>
      </c>
      <c r="J18790" s="94">
        <v>24810</v>
      </c>
      <c r="K18790" s="94">
        <v>-9845</v>
      </c>
      <c r="O18790" s="94">
        <v>34655</v>
      </c>
      <c r="P18790" s="94">
        <v>24810</v>
      </c>
      <c r="Q18790" s="94">
        <v>-9845</v>
      </c>
      <c r="AS18790" s="94">
        <v>-1463</v>
      </c>
      <c r="AT18790" s="94">
        <v>-756</v>
      </c>
      <c r="AU18790" s="94">
        <v>-1765</v>
      </c>
      <c r="AW18790" s="94">
        <v>49</v>
      </c>
      <c r="AX18790" s="94">
        <v>-116</v>
      </c>
      <c r="AY18790" s="94">
        <v>-3531</v>
      </c>
      <c r="AZ18790" s="94">
        <v>118</v>
      </c>
      <c r="BA18790" s="94">
        <v>-18</v>
      </c>
      <c r="BB18790" s="94">
        <v>-2161</v>
      </c>
      <c r="BC18790" s="94">
        <v>-25</v>
      </c>
      <c r="BD18790" s="94">
        <v>-185</v>
      </c>
    </row>
    <row r="18791" spans="1:56">
      <c r="A18791" s="85" t="s">
        <v>173</v>
      </c>
      <c r="B18791" s="86">
        <v>42969.208333333336</v>
      </c>
      <c r="C18791" s="87">
        <v>42968</v>
      </c>
      <c r="D18791" s="85">
        <v>22</v>
      </c>
      <c r="E18791" s="86">
        <v>42968.916666666664</v>
      </c>
      <c r="F18791" s="88" t="s">
        <v>428</v>
      </c>
      <c r="G18791" s="89" t="s">
        <v>429</v>
      </c>
      <c r="H18791" s="94">
        <v>32711</v>
      </c>
      <c r="I18791" s="94">
        <v>32612</v>
      </c>
      <c r="J18791" s="94">
        <v>23606</v>
      </c>
      <c r="K18791" s="94">
        <v>-9005</v>
      </c>
      <c r="O18791" s="94">
        <v>32612</v>
      </c>
      <c r="P18791" s="94">
        <v>23606</v>
      </c>
      <c r="Q18791" s="94">
        <v>-9005</v>
      </c>
      <c r="AS18791" s="94">
        <v>-1375</v>
      </c>
      <c r="AT18791" s="94">
        <v>-712</v>
      </c>
      <c r="AU18791" s="94">
        <v>-1678</v>
      </c>
      <c r="AW18791" s="94">
        <v>55</v>
      </c>
      <c r="AX18791" s="94">
        <v>-104</v>
      </c>
      <c r="AY18791" s="94">
        <v>-3105</v>
      </c>
      <c r="AZ18791" s="94">
        <v>155</v>
      </c>
      <c r="BA18791" s="94">
        <v>-16</v>
      </c>
      <c r="BB18791" s="94">
        <v>-1987</v>
      </c>
      <c r="BC18791" s="94">
        <v>-70</v>
      </c>
      <c r="BD18791" s="94">
        <v>-177</v>
      </c>
    </row>
    <row r="18792" spans="1:56">
      <c r="A18792" s="85" t="s">
        <v>173</v>
      </c>
      <c r="B18792" s="86">
        <v>42969.25</v>
      </c>
      <c r="C18792" s="87">
        <v>42968</v>
      </c>
      <c r="D18792" s="85">
        <v>23</v>
      </c>
      <c r="E18792" s="86">
        <v>42968.958333333336</v>
      </c>
      <c r="F18792" s="88" t="s">
        <v>428</v>
      </c>
      <c r="G18792" s="89" t="s">
        <v>429</v>
      </c>
      <c r="H18792" s="94">
        <v>29811</v>
      </c>
      <c r="I18792" s="94">
        <v>29644</v>
      </c>
      <c r="J18792" s="94">
        <v>21381</v>
      </c>
      <c r="K18792" s="94">
        <v>-8262</v>
      </c>
      <c r="O18792" s="94">
        <v>29644</v>
      </c>
      <c r="P18792" s="94">
        <v>21381</v>
      </c>
      <c r="Q18792" s="94">
        <v>-8262</v>
      </c>
      <c r="AS18792" s="94">
        <v>-1280</v>
      </c>
      <c r="AT18792" s="94">
        <v>-624</v>
      </c>
      <c r="AU18792" s="94">
        <v>-1646</v>
      </c>
      <c r="AW18792" s="94">
        <v>55</v>
      </c>
      <c r="AX18792" s="94">
        <v>-147</v>
      </c>
      <c r="AY18792" s="94">
        <v>-2766</v>
      </c>
      <c r="AZ18792" s="94">
        <v>164</v>
      </c>
      <c r="BA18792" s="94">
        <v>-22</v>
      </c>
      <c r="BB18792" s="94">
        <v>-1809</v>
      </c>
      <c r="BC18792" s="94">
        <v>-110</v>
      </c>
      <c r="BD18792" s="94">
        <v>-89</v>
      </c>
    </row>
    <row r="18793" spans="1:56">
      <c r="A18793" s="85" t="s">
        <v>173</v>
      </c>
      <c r="B18793" s="86">
        <v>42969.291666666664</v>
      </c>
      <c r="C18793" s="87">
        <v>42968</v>
      </c>
      <c r="D18793" s="85">
        <v>24</v>
      </c>
      <c r="E18793" s="86">
        <v>42969</v>
      </c>
      <c r="F18793" s="88" t="s">
        <v>428</v>
      </c>
      <c r="G18793" s="89" t="s">
        <v>429</v>
      </c>
      <c r="H18793" s="94">
        <v>27235</v>
      </c>
      <c r="I18793" s="94">
        <v>27063</v>
      </c>
      <c r="J18793" s="94">
        <v>19798</v>
      </c>
      <c r="K18793" s="94">
        <v>-7265</v>
      </c>
      <c r="O18793" s="94">
        <v>27063</v>
      </c>
      <c r="P18793" s="94">
        <v>19798</v>
      </c>
      <c r="Q18793" s="94">
        <v>-7265</v>
      </c>
      <c r="AS18793" s="94">
        <v>-1179</v>
      </c>
      <c r="AT18793" s="94">
        <v>-443</v>
      </c>
      <c r="AU18793" s="94">
        <v>-1484</v>
      </c>
      <c r="AW18793" s="94">
        <v>47</v>
      </c>
      <c r="AX18793" s="94">
        <v>-183</v>
      </c>
      <c r="AY18793" s="94">
        <v>-2354</v>
      </c>
      <c r="AZ18793" s="94">
        <v>162</v>
      </c>
      <c r="BA18793" s="94">
        <v>-35</v>
      </c>
      <c r="BB18793" s="94">
        <v>-1664</v>
      </c>
      <c r="BC18793" s="94">
        <v>-97</v>
      </c>
      <c r="BD18793" s="94">
        <v>-44</v>
      </c>
    </row>
    <row r="18794" spans="1:56">
      <c r="A18794" s="85" t="s">
        <v>173</v>
      </c>
      <c r="B18794" s="86">
        <v>42969.333333333336</v>
      </c>
      <c r="C18794" s="87">
        <v>42969</v>
      </c>
      <c r="D18794" s="85">
        <v>1</v>
      </c>
      <c r="E18794" s="86">
        <v>42969.041666666664</v>
      </c>
      <c r="F18794" s="88" t="s">
        <v>428</v>
      </c>
      <c r="G18794" s="89" t="s">
        <v>429</v>
      </c>
      <c r="H18794" s="94">
        <v>25697</v>
      </c>
      <c r="I18794" s="94">
        <v>25104</v>
      </c>
      <c r="J18794" s="94">
        <v>18721</v>
      </c>
      <c r="K18794" s="94">
        <v>-6383</v>
      </c>
      <c r="O18794" s="94">
        <v>25104</v>
      </c>
      <c r="P18794" s="94">
        <v>18721</v>
      </c>
      <c r="Q18794" s="94">
        <v>-6383</v>
      </c>
      <c r="AS18794" s="94">
        <v>-1122</v>
      </c>
      <c r="AT18794" s="94">
        <v>-349</v>
      </c>
      <c r="AU18794" s="94">
        <v>-1374</v>
      </c>
      <c r="AW18794" s="94">
        <v>49</v>
      </c>
      <c r="AX18794" s="94">
        <v>-221</v>
      </c>
      <c r="AY18794" s="94">
        <v>-1819</v>
      </c>
      <c r="AZ18794" s="94">
        <v>141</v>
      </c>
      <c r="BA18794" s="94">
        <v>-39</v>
      </c>
      <c r="BB18794" s="94">
        <v>-1585</v>
      </c>
      <c r="BC18794" s="94">
        <v>-65</v>
      </c>
      <c r="BD18794" s="94">
        <v>-5</v>
      </c>
    </row>
    <row r="18795" spans="1:56">
      <c r="A18795" s="85" t="s">
        <v>173</v>
      </c>
      <c r="B18795" s="86">
        <v>42969.375</v>
      </c>
      <c r="C18795" s="87">
        <v>42969</v>
      </c>
      <c r="D18795" s="85">
        <v>2</v>
      </c>
      <c r="E18795" s="86">
        <v>42969.083333333336</v>
      </c>
      <c r="F18795" s="88" t="s">
        <v>428</v>
      </c>
      <c r="G18795" s="89" t="s">
        <v>429</v>
      </c>
      <c r="H18795" s="94">
        <v>24363</v>
      </c>
      <c r="I18795" s="94">
        <v>23869</v>
      </c>
      <c r="J18795" s="94">
        <v>17777</v>
      </c>
      <c r="K18795" s="94">
        <v>-6093</v>
      </c>
      <c r="O18795" s="94">
        <v>23869</v>
      </c>
      <c r="P18795" s="94">
        <v>17777</v>
      </c>
      <c r="Q18795" s="94">
        <v>-6093</v>
      </c>
      <c r="AS18795" s="94">
        <v>-1108</v>
      </c>
      <c r="AT18795" s="94">
        <v>-232</v>
      </c>
      <c r="AU18795" s="94">
        <v>-1178</v>
      </c>
      <c r="AW18795" s="94">
        <v>49</v>
      </c>
      <c r="AX18795" s="94">
        <v>-258</v>
      </c>
      <c r="AY18795" s="94">
        <v>-1740</v>
      </c>
      <c r="AZ18795" s="94">
        <v>115</v>
      </c>
      <c r="BA18795" s="94">
        <v>-40</v>
      </c>
      <c r="BB18795" s="94">
        <v>-1607</v>
      </c>
      <c r="BC18795" s="94">
        <v>-85</v>
      </c>
      <c r="BD18795" s="94">
        <v>-12</v>
      </c>
    </row>
    <row r="18796" spans="1:56">
      <c r="A18796" s="85" t="s">
        <v>173</v>
      </c>
      <c r="B18796" s="86">
        <v>42969.416666666664</v>
      </c>
      <c r="C18796" s="87">
        <v>42969</v>
      </c>
      <c r="D18796" s="85">
        <v>3</v>
      </c>
      <c r="E18796" s="86">
        <v>42969.125</v>
      </c>
      <c r="F18796" s="88" t="s">
        <v>428</v>
      </c>
      <c r="G18796" s="89" t="s">
        <v>429</v>
      </c>
      <c r="H18796" s="94">
        <v>23499</v>
      </c>
      <c r="I18796" s="94">
        <v>23038</v>
      </c>
      <c r="J18796" s="94">
        <v>16894</v>
      </c>
      <c r="K18796" s="94">
        <v>-6144</v>
      </c>
      <c r="O18796" s="94">
        <v>23038</v>
      </c>
      <c r="P18796" s="94">
        <v>16894</v>
      </c>
      <c r="Q18796" s="94">
        <v>-6144</v>
      </c>
      <c r="AS18796" s="94">
        <v>-1104</v>
      </c>
      <c r="AT18796" s="94">
        <v>-200</v>
      </c>
      <c r="AU18796" s="94">
        <v>-1190</v>
      </c>
      <c r="AW18796" s="94">
        <v>45</v>
      </c>
      <c r="AX18796" s="94">
        <v>-292</v>
      </c>
      <c r="AY18796" s="94">
        <v>-1751</v>
      </c>
      <c r="AZ18796" s="94">
        <v>86</v>
      </c>
      <c r="BA18796" s="94">
        <v>-43</v>
      </c>
      <c r="BB18796" s="94">
        <v>-1634</v>
      </c>
      <c r="BC18796" s="94">
        <v>-47</v>
      </c>
      <c r="BD18796" s="94">
        <v>-14</v>
      </c>
    </row>
    <row r="18797" spans="1:56">
      <c r="A18797" s="85" t="s">
        <v>173</v>
      </c>
      <c r="B18797" s="86">
        <v>42969.458333333336</v>
      </c>
      <c r="C18797" s="87">
        <v>42969</v>
      </c>
      <c r="D18797" s="85">
        <v>4</v>
      </c>
      <c r="E18797" s="86">
        <v>42969.166666666664</v>
      </c>
      <c r="F18797" s="88" t="s">
        <v>428</v>
      </c>
      <c r="G18797" s="89" t="s">
        <v>429</v>
      </c>
      <c r="H18797" s="94">
        <v>23104</v>
      </c>
      <c r="I18797" s="94">
        <v>22673</v>
      </c>
      <c r="J18797" s="94">
        <v>16768</v>
      </c>
      <c r="K18797" s="94">
        <v>-5905</v>
      </c>
      <c r="O18797" s="94">
        <v>22673</v>
      </c>
      <c r="P18797" s="94">
        <v>16768</v>
      </c>
      <c r="Q18797" s="94">
        <v>-5905</v>
      </c>
      <c r="AS18797" s="94">
        <v>-1058</v>
      </c>
      <c r="AT18797" s="94">
        <v>-171</v>
      </c>
      <c r="AU18797" s="94">
        <v>-1107</v>
      </c>
      <c r="AW18797" s="94">
        <v>39</v>
      </c>
      <c r="AX18797" s="94">
        <v>-304</v>
      </c>
      <c r="AY18797" s="94">
        <v>-1707</v>
      </c>
      <c r="AZ18797" s="94">
        <v>80</v>
      </c>
      <c r="BA18797" s="94">
        <v>-45</v>
      </c>
      <c r="BB18797" s="94">
        <v>-1575</v>
      </c>
      <c r="BC18797" s="94">
        <v>-40</v>
      </c>
      <c r="BD18797" s="94">
        <v>-12</v>
      </c>
    </row>
    <row r="18798" spans="1:56">
      <c r="A18798" s="85" t="s">
        <v>173</v>
      </c>
      <c r="B18798" s="86">
        <v>42969.5</v>
      </c>
      <c r="C18798" s="87">
        <v>42969</v>
      </c>
      <c r="D18798" s="85">
        <v>5</v>
      </c>
      <c r="E18798" s="86">
        <v>42969.208333333336</v>
      </c>
      <c r="F18798" s="88" t="s">
        <v>428</v>
      </c>
      <c r="G18798" s="89" t="s">
        <v>429</v>
      </c>
      <c r="H18798" s="94">
        <v>23387</v>
      </c>
      <c r="I18798" s="94">
        <v>23012</v>
      </c>
      <c r="J18798" s="94">
        <v>16942</v>
      </c>
      <c r="K18798" s="94">
        <v>-6069</v>
      </c>
      <c r="O18798" s="94">
        <v>23012</v>
      </c>
      <c r="P18798" s="94">
        <v>16942</v>
      </c>
      <c r="Q18798" s="94">
        <v>-6069</v>
      </c>
      <c r="AS18798" s="94">
        <v>-1047</v>
      </c>
      <c r="AT18798" s="94">
        <v>-270</v>
      </c>
      <c r="AU18798" s="94">
        <v>-1155</v>
      </c>
      <c r="AW18798" s="94">
        <v>24</v>
      </c>
      <c r="AX18798" s="94">
        <v>-302</v>
      </c>
      <c r="AY18798" s="94">
        <v>-1730</v>
      </c>
      <c r="AZ18798" s="94">
        <v>92</v>
      </c>
      <c r="BA18798" s="94">
        <v>-45</v>
      </c>
      <c r="BB18798" s="94">
        <v>-1595</v>
      </c>
      <c r="BC18798" s="94">
        <v>-29</v>
      </c>
      <c r="BD18798" s="94">
        <v>-12</v>
      </c>
    </row>
    <row r="18799" spans="1:56">
      <c r="A18799" s="85" t="s">
        <v>173</v>
      </c>
      <c r="B18799" s="86">
        <v>42969.541666666664</v>
      </c>
      <c r="C18799" s="87">
        <v>42969</v>
      </c>
      <c r="D18799" s="85">
        <v>6</v>
      </c>
      <c r="E18799" s="86">
        <v>42969.25</v>
      </c>
      <c r="F18799" s="88" t="s">
        <v>428</v>
      </c>
      <c r="G18799" s="89" t="s">
        <v>429</v>
      </c>
      <c r="H18799" s="94">
        <v>24539</v>
      </c>
      <c r="I18799" s="94">
        <v>24348</v>
      </c>
      <c r="J18799" s="94">
        <v>17859</v>
      </c>
      <c r="K18799" s="94">
        <v>-6489</v>
      </c>
      <c r="O18799" s="94">
        <v>24348</v>
      </c>
      <c r="P18799" s="94">
        <v>17859</v>
      </c>
      <c r="Q18799" s="94">
        <v>-6489</v>
      </c>
      <c r="AS18799" s="94">
        <v>-1109</v>
      </c>
      <c r="AT18799" s="94">
        <v>-401</v>
      </c>
      <c r="AU18799" s="94">
        <v>-1203</v>
      </c>
      <c r="AW18799" s="94">
        <v>16</v>
      </c>
      <c r="AX18799" s="94">
        <v>-294</v>
      </c>
      <c r="AY18799" s="94">
        <v>-1874</v>
      </c>
      <c r="AZ18799" s="94">
        <v>111</v>
      </c>
      <c r="BA18799" s="94">
        <v>-45</v>
      </c>
      <c r="BB18799" s="94">
        <v>-1658</v>
      </c>
      <c r="BC18799" s="94">
        <v>-28</v>
      </c>
      <c r="BD18799" s="94">
        <v>-11</v>
      </c>
    </row>
    <row r="18800" spans="1:56">
      <c r="A18800" s="85" t="s">
        <v>173</v>
      </c>
      <c r="B18800" s="86">
        <v>42969.583333333336</v>
      </c>
      <c r="C18800" s="87">
        <v>42969</v>
      </c>
      <c r="D18800" s="85">
        <v>7</v>
      </c>
      <c r="E18800" s="86">
        <v>42969.291666666664</v>
      </c>
      <c r="F18800" s="88" t="s">
        <v>428</v>
      </c>
      <c r="G18800" s="89" t="s">
        <v>429</v>
      </c>
      <c r="H18800" s="94">
        <v>26320</v>
      </c>
      <c r="I18800" s="94">
        <v>26176</v>
      </c>
      <c r="J18800" s="94">
        <v>19287</v>
      </c>
      <c r="K18800" s="94">
        <v>-6890</v>
      </c>
      <c r="O18800" s="94">
        <v>26176</v>
      </c>
      <c r="P18800" s="94">
        <v>19287</v>
      </c>
      <c r="Q18800" s="94">
        <v>-6890</v>
      </c>
      <c r="AS18800" s="94">
        <v>-1157</v>
      </c>
      <c r="AT18800" s="94">
        <v>-689</v>
      </c>
      <c r="AU18800" s="94">
        <v>-1069</v>
      </c>
      <c r="AW18800" s="94">
        <v>25</v>
      </c>
      <c r="AX18800" s="94">
        <v>-305</v>
      </c>
      <c r="AY18800" s="94">
        <v>-2098</v>
      </c>
      <c r="AZ18800" s="94">
        <v>95</v>
      </c>
      <c r="BA18800" s="94">
        <v>-40</v>
      </c>
      <c r="BB18800" s="94">
        <v>-1677</v>
      </c>
      <c r="BC18800" s="94">
        <v>46</v>
      </c>
      <c r="BD18800" s="94">
        <v>-28</v>
      </c>
    </row>
    <row r="18801" spans="1:56">
      <c r="A18801" s="85" t="s">
        <v>173</v>
      </c>
      <c r="B18801" s="86">
        <v>42969.625</v>
      </c>
      <c r="C18801" s="87">
        <v>42969</v>
      </c>
      <c r="D18801" s="85">
        <v>8</v>
      </c>
      <c r="E18801" s="86">
        <v>42969.333333333336</v>
      </c>
      <c r="F18801" s="88" t="s">
        <v>428</v>
      </c>
      <c r="G18801" s="89" t="s">
        <v>429</v>
      </c>
      <c r="H18801" s="94">
        <v>27657</v>
      </c>
      <c r="I18801" s="94">
        <v>27405</v>
      </c>
      <c r="J18801" s="94">
        <v>21274</v>
      </c>
      <c r="K18801" s="94">
        <v>-6131</v>
      </c>
      <c r="O18801" s="94">
        <v>27405</v>
      </c>
      <c r="P18801" s="94">
        <v>21274</v>
      </c>
      <c r="Q18801" s="94">
        <v>-6131</v>
      </c>
      <c r="AS18801" s="94">
        <v>-1118</v>
      </c>
      <c r="AT18801" s="94">
        <v>-617</v>
      </c>
      <c r="AU18801" s="94">
        <v>-928</v>
      </c>
      <c r="AW18801" s="94">
        <v>61</v>
      </c>
      <c r="AX18801" s="94">
        <v>-321</v>
      </c>
      <c r="AY18801" s="94">
        <v>-2088</v>
      </c>
      <c r="AZ18801" s="94">
        <v>86</v>
      </c>
      <c r="BA18801" s="94">
        <v>-40</v>
      </c>
      <c r="BB18801" s="94">
        <v>-1340</v>
      </c>
      <c r="BC18801" s="94">
        <v>127</v>
      </c>
      <c r="BD18801" s="94">
        <v>11</v>
      </c>
    </row>
    <row r="18802" spans="1:56">
      <c r="A18802" s="85" t="s">
        <v>173</v>
      </c>
      <c r="B18802" s="86">
        <v>42969.666666666664</v>
      </c>
      <c r="C18802" s="87">
        <v>42969</v>
      </c>
      <c r="D18802" s="85">
        <v>9</v>
      </c>
      <c r="E18802" s="86">
        <v>42969.375</v>
      </c>
      <c r="F18802" s="88" t="s">
        <v>428</v>
      </c>
      <c r="G18802" s="89" t="s">
        <v>429</v>
      </c>
      <c r="H18802" s="94">
        <v>28498</v>
      </c>
      <c r="I18802" s="94">
        <v>28278</v>
      </c>
      <c r="J18802" s="94">
        <v>23361</v>
      </c>
      <c r="K18802" s="94">
        <v>-4918</v>
      </c>
      <c r="O18802" s="94">
        <v>28278</v>
      </c>
      <c r="P18802" s="94">
        <v>23361</v>
      </c>
      <c r="Q18802" s="94">
        <v>-4918</v>
      </c>
      <c r="AS18802" s="94">
        <v>-1102</v>
      </c>
      <c r="AT18802" s="94">
        <v>-499</v>
      </c>
      <c r="AU18802" s="94">
        <v>-839</v>
      </c>
      <c r="AW18802" s="94">
        <v>54</v>
      </c>
      <c r="AX18802" s="94">
        <v>-302</v>
      </c>
      <c r="AY18802" s="94">
        <v>-1568</v>
      </c>
      <c r="AZ18802" s="94">
        <v>110</v>
      </c>
      <c r="BA18802" s="94">
        <v>-38</v>
      </c>
      <c r="BB18802" s="94">
        <v>-1101</v>
      </c>
      <c r="BC18802" s="94">
        <v>255</v>
      </c>
      <c r="BD18802" s="94">
        <v>34</v>
      </c>
    </row>
    <row r="18803" spans="1:56">
      <c r="A18803" s="85" t="s">
        <v>173</v>
      </c>
      <c r="B18803" s="86">
        <v>42969.708333333336</v>
      </c>
      <c r="C18803" s="87">
        <v>42969</v>
      </c>
      <c r="D18803" s="85">
        <v>10</v>
      </c>
      <c r="E18803" s="86">
        <v>42969.416666666664</v>
      </c>
      <c r="F18803" s="88" t="s">
        <v>428</v>
      </c>
      <c r="G18803" s="89" t="s">
        <v>429</v>
      </c>
      <c r="H18803" s="94">
        <v>29208</v>
      </c>
      <c r="I18803" s="94">
        <v>29113</v>
      </c>
      <c r="J18803" s="94">
        <v>24704</v>
      </c>
      <c r="K18803" s="94">
        <v>-4409</v>
      </c>
      <c r="O18803" s="94">
        <v>29113</v>
      </c>
      <c r="P18803" s="94">
        <v>24704</v>
      </c>
      <c r="Q18803" s="94">
        <v>-4409</v>
      </c>
      <c r="AS18803" s="94">
        <v>-1096</v>
      </c>
      <c r="AT18803" s="94">
        <v>-345</v>
      </c>
      <c r="AU18803" s="94">
        <v>-732</v>
      </c>
      <c r="AW18803" s="94">
        <v>55</v>
      </c>
      <c r="AX18803" s="94">
        <v>-291</v>
      </c>
      <c r="AY18803" s="94">
        <v>-1486</v>
      </c>
      <c r="AZ18803" s="94">
        <v>125</v>
      </c>
      <c r="BA18803" s="94">
        <v>-39</v>
      </c>
      <c r="BB18803" s="94">
        <v>-1046</v>
      </c>
      <c r="BC18803" s="94">
        <v>315</v>
      </c>
      <c r="BD18803" s="94">
        <v>49</v>
      </c>
    </row>
    <row r="18804" spans="1:56">
      <c r="A18804" s="85" t="s">
        <v>173</v>
      </c>
      <c r="B18804" s="86">
        <v>42969.75</v>
      </c>
      <c r="C18804" s="87">
        <v>42969</v>
      </c>
      <c r="D18804" s="85">
        <v>11</v>
      </c>
      <c r="E18804" s="86">
        <v>42969.458333333336</v>
      </c>
      <c r="F18804" s="88" t="s">
        <v>428</v>
      </c>
      <c r="G18804" s="89" t="s">
        <v>429</v>
      </c>
      <c r="H18804" s="94">
        <v>30115</v>
      </c>
      <c r="I18804" s="94">
        <v>29952</v>
      </c>
      <c r="J18804" s="94">
        <v>25665</v>
      </c>
      <c r="K18804" s="94">
        <v>-4287</v>
      </c>
      <c r="O18804" s="94">
        <v>29952</v>
      </c>
      <c r="P18804" s="94">
        <v>25665</v>
      </c>
      <c r="Q18804" s="94">
        <v>-4287</v>
      </c>
      <c r="AS18804" s="94">
        <v>-1080</v>
      </c>
      <c r="AT18804" s="94">
        <v>-301</v>
      </c>
      <c r="AU18804" s="94">
        <v>-869</v>
      </c>
      <c r="AW18804" s="94">
        <v>50</v>
      </c>
      <c r="AX18804" s="94">
        <v>-252</v>
      </c>
      <c r="AY18804" s="94">
        <v>-1517</v>
      </c>
      <c r="AZ18804" s="94">
        <v>130</v>
      </c>
      <c r="BA18804" s="94">
        <v>-41</v>
      </c>
      <c r="BB18804" s="94">
        <v>-884</v>
      </c>
      <c r="BC18804" s="94">
        <v>326</v>
      </c>
      <c r="BD18804" s="94">
        <v>63</v>
      </c>
    </row>
    <row r="18805" spans="1:56">
      <c r="A18805" s="85" t="s">
        <v>173</v>
      </c>
      <c r="B18805" s="86">
        <v>42969.791666666664</v>
      </c>
      <c r="C18805" s="87">
        <v>42969</v>
      </c>
      <c r="D18805" s="85">
        <v>12</v>
      </c>
      <c r="E18805" s="86">
        <v>42969.5</v>
      </c>
      <c r="F18805" s="88" t="s">
        <v>428</v>
      </c>
      <c r="G18805" s="89" t="s">
        <v>429</v>
      </c>
      <c r="H18805" s="94">
        <v>31087</v>
      </c>
      <c r="I18805" s="94">
        <v>30958</v>
      </c>
      <c r="J18805" s="94">
        <v>26584</v>
      </c>
      <c r="K18805" s="94">
        <v>-4374</v>
      </c>
      <c r="O18805" s="94">
        <v>30958</v>
      </c>
      <c r="P18805" s="94">
        <v>26584</v>
      </c>
      <c r="Q18805" s="94">
        <v>-4374</v>
      </c>
      <c r="AS18805" s="94">
        <v>-1055</v>
      </c>
      <c r="AT18805" s="94">
        <v>-345</v>
      </c>
      <c r="AU18805" s="94">
        <v>-1012</v>
      </c>
      <c r="AW18805" s="94">
        <v>48</v>
      </c>
      <c r="AX18805" s="94">
        <v>-203</v>
      </c>
      <c r="AY18805" s="94">
        <v>-1486</v>
      </c>
      <c r="AZ18805" s="94">
        <v>152</v>
      </c>
      <c r="BA18805" s="94">
        <v>-45</v>
      </c>
      <c r="BB18805" s="94">
        <v>-901</v>
      </c>
      <c r="BC18805" s="94">
        <v>314</v>
      </c>
      <c r="BD18805" s="94">
        <v>61</v>
      </c>
    </row>
    <row r="18806" spans="1:56">
      <c r="A18806" s="85" t="s">
        <v>173</v>
      </c>
      <c r="B18806" s="86">
        <v>42969.833333333336</v>
      </c>
      <c r="C18806" s="87">
        <v>42969</v>
      </c>
      <c r="D18806" s="85">
        <v>13</v>
      </c>
      <c r="E18806" s="86">
        <v>42969.541666666664</v>
      </c>
      <c r="F18806" s="88" t="s">
        <v>428</v>
      </c>
      <c r="G18806" s="89" t="s">
        <v>429</v>
      </c>
      <c r="H18806" s="94">
        <v>32161</v>
      </c>
      <c r="I18806" s="94">
        <v>32113</v>
      </c>
      <c r="J18806" s="94">
        <v>27378</v>
      </c>
      <c r="K18806" s="94">
        <v>-4735</v>
      </c>
      <c r="O18806" s="94">
        <v>32113</v>
      </c>
      <c r="P18806" s="94">
        <v>27378</v>
      </c>
      <c r="Q18806" s="94">
        <v>-4735</v>
      </c>
      <c r="AS18806" s="94">
        <v>-1127</v>
      </c>
      <c r="AT18806" s="94">
        <v>-318</v>
      </c>
      <c r="AU18806" s="94">
        <v>-1282</v>
      </c>
      <c r="AW18806" s="94">
        <v>55</v>
      </c>
      <c r="AX18806" s="94">
        <v>-156</v>
      </c>
      <c r="AY18806" s="94">
        <v>-1491</v>
      </c>
      <c r="AZ18806" s="94">
        <v>163</v>
      </c>
      <c r="BA18806" s="94">
        <v>-45</v>
      </c>
      <c r="BB18806" s="94">
        <v>-955</v>
      </c>
      <c r="BC18806" s="94">
        <v>286</v>
      </c>
      <c r="BD18806" s="94">
        <v>56</v>
      </c>
    </row>
    <row r="18807" spans="1:56">
      <c r="A18807" s="85" t="s">
        <v>173</v>
      </c>
      <c r="B18807" s="86">
        <v>42969.875</v>
      </c>
      <c r="C18807" s="87">
        <v>42969</v>
      </c>
      <c r="D18807" s="85">
        <v>14</v>
      </c>
      <c r="E18807" s="86">
        <v>42969.583333333336</v>
      </c>
      <c r="F18807" s="88" t="s">
        <v>428</v>
      </c>
      <c r="G18807" s="89" t="s">
        <v>429</v>
      </c>
      <c r="H18807" s="94">
        <v>33711</v>
      </c>
      <c r="I18807" s="94">
        <v>33765</v>
      </c>
      <c r="J18807" s="94">
        <v>29047</v>
      </c>
      <c r="K18807" s="94">
        <v>-4719</v>
      </c>
      <c r="O18807" s="94">
        <v>33765</v>
      </c>
      <c r="P18807" s="94">
        <v>29047</v>
      </c>
      <c r="Q18807" s="94">
        <v>-4719</v>
      </c>
      <c r="AS18807" s="94">
        <v>-1149</v>
      </c>
      <c r="AT18807" s="94">
        <v>-315</v>
      </c>
      <c r="AU18807" s="94">
        <v>-1215</v>
      </c>
      <c r="AW18807" s="94">
        <v>46</v>
      </c>
      <c r="AX18807" s="94">
        <v>-107</v>
      </c>
      <c r="AY18807" s="94">
        <v>-1597</v>
      </c>
      <c r="AZ18807" s="94">
        <v>188</v>
      </c>
      <c r="BA18807" s="94">
        <v>-44</v>
      </c>
      <c r="BB18807" s="94">
        <v>-983</v>
      </c>
      <c r="BC18807" s="94">
        <v>287</v>
      </c>
      <c r="BD18807" s="94">
        <v>74</v>
      </c>
    </row>
    <row r="18808" spans="1:56">
      <c r="A18808" s="85" t="s">
        <v>173</v>
      </c>
      <c r="B18808" s="86">
        <v>42969.916666666664</v>
      </c>
      <c r="C18808" s="87">
        <v>42969</v>
      </c>
      <c r="D18808" s="85">
        <v>15</v>
      </c>
      <c r="E18808" s="86">
        <v>42969.625</v>
      </c>
      <c r="F18808" s="88" t="s">
        <v>428</v>
      </c>
      <c r="G18808" s="89" t="s">
        <v>429</v>
      </c>
      <c r="H18808" s="94">
        <v>35228</v>
      </c>
      <c r="I18808" s="94">
        <v>35442</v>
      </c>
      <c r="J18808" s="94">
        <v>30513</v>
      </c>
      <c r="K18808" s="94">
        <v>-4929</v>
      </c>
      <c r="O18808" s="94">
        <v>35442</v>
      </c>
      <c r="P18808" s="94">
        <v>30513</v>
      </c>
      <c r="Q18808" s="94">
        <v>-4929</v>
      </c>
      <c r="AS18808" s="94">
        <v>-1118</v>
      </c>
      <c r="AT18808" s="94">
        <v>-427</v>
      </c>
      <c r="AU18808" s="94">
        <v>-1190</v>
      </c>
      <c r="AW18808" s="94">
        <v>59</v>
      </c>
      <c r="AX18808" s="94">
        <v>-90</v>
      </c>
      <c r="AY18808" s="94">
        <v>-1717</v>
      </c>
      <c r="AZ18808" s="94">
        <v>201</v>
      </c>
      <c r="BA18808" s="94">
        <v>-42</v>
      </c>
      <c r="BB18808" s="94">
        <v>-1038</v>
      </c>
      <c r="BC18808" s="94">
        <v>277</v>
      </c>
      <c r="BD18808" s="94">
        <v>81</v>
      </c>
    </row>
    <row r="18809" spans="1:56">
      <c r="A18809" s="85" t="s">
        <v>173</v>
      </c>
      <c r="B18809" s="86">
        <v>42969.958333333336</v>
      </c>
      <c r="C18809" s="87">
        <v>42969</v>
      </c>
      <c r="D18809" s="85">
        <v>16</v>
      </c>
      <c r="E18809" s="86">
        <v>42969.666666666664</v>
      </c>
      <c r="F18809" s="88" t="s">
        <v>428</v>
      </c>
      <c r="G18809" s="89" t="s">
        <v>429</v>
      </c>
      <c r="H18809" s="94">
        <v>36618</v>
      </c>
      <c r="I18809" s="94">
        <v>37112</v>
      </c>
      <c r="J18809" s="94">
        <v>31682</v>
      </c>
      <c r="K18809" s="94">
        <v>-5430</v>
      </c>
      <c r="O18809" s="94">
        <v>37112</v>
      </c>
      <c r="P18809" s="94">
        <v>31682</v>
      </c>
      <c r="Q18809" s="94">
        <v>-5430</v>
      </c>
      <c r="AS18809" s="94">
        <v>-1156</v>
      </c>
      <c r="AT18809" s="94">
        <v>-275</v>
      </c>
      <c r="AU18809" s="94">
        <v>-1308</v>
      </c>
      <c r="AW18809" s="94">
        <v>48</v>
      </c>
      <c r="AX18809" s="94">
        <v>-58</v>
      </c>
      <c r="AY18809" s="94">
        <v>-1977</v>
      </c>
      <c r="AZ18809" s="94">
        <v>168</v>
      </c>
      <c r="BA18809" s="94">
        <v>-44</v>
      </c>
      <c r="BB18809" s="94">
        <v>-1204</v>
      </c>
      <c r="BC18809" s="94">
        <v>289</v>
      </c>
      <c r="BD18809" s="94">
        <v>4</v>
      </c>
    </row>
    <row r="18810" spans="1:56">
      <c r="A18810" s="85" t="s">
        <v>173</v>
      </c>
      <c r="B18810" s="86">
        <v>42970</v>
      </c>
      <c r="C18810" s="87">
        <v>42969</v>
      </c>
      <c r="D18810" s="85">
        <v>17</v>
      </c>
      <c r="E18810" s="86">
        <v>42969.708333333336</v>
      </c>
      <c r="F18810" s="88" t="s">
        <v>428</v>
      </c>
      <c r="G18810" s="89" t="s">
        <v>429</v>
      </c>
      <c r="H18810" s="94">
        <v>37685</v>
      </c>
      <c r="I18810" s="94">
        <v>38301</v>
      </c>
      <c r="J18810" s="94">
        <v>32712</v>
      </c>
      <c r="K18810" s="94">
        <v>-5590</v>
      </c>
      <c r="O18810" s="94">
        <v>38301</v>
      </c>
      <c r="P18810" s="94">
        <v>32712</v>
      </c>
      <c r="Q18810" s="94">
        <v>-5590</v>
      </c>
      <c r="AS18810" s="94">
        <v>-1158</v>
      </c>
      <c r="AT18810" s="94">
        <v>-313</v>
      </c>
      <c r="AU18810" s="94">
        <v>-1358</v>
      </c>
      <c r="AW18810" s="94">
        <v>61</v>
      </c>
      <c r="AX18810" s="94">
        <v>-42</v>
      </c>
      <c r="AY18810" s="94">
        <v>-2014</v>
      </c>
      <c r="AZ18810" s="94">
        <v>184</v>
      </c>
      <c r="BA18810" s="94">
        <v>-44</v>
      </c>
      <c r="BB18810" s="94">
        <v>-1247</v>
      </c>
      <c r="BC18810" s="94">
        <v>298</v>
      </c>
      <c r="BD18810" s="94">
        <v>-35</v>
      </c>
    </row>
    <row r="18811" spans="1:56">
      <c r="A18811" s="85" t="s">
        <v>173</v>
      </c>
      <c r="B18811" s="86">
        <v>42970.041666666664</v>
      </c>
      <c r="C18811" s="87">
        <v>42969</v>
      </c>
      <c r="D18811" s="85">
        <v>18</v>
      </c>
      <c r="E18811" s="86">
        <v>42969.75</v>
      </c>
      <c r="F18811" s="88" t="s">
        <v>428</v>
      </c>
      <c r="G18811" s="89" t="s">
        <v>429</v>
      </c>
      <c r="H18811" s="94">
        <v>37935</v>
      </c>
      <c r="I18811" s="94">
        <v>38669</v>
      </c>
      <c r="J18811" s="94">
        <v>32383</v>
      </c>
      <c r="K18811" s="94">
        <v>-6286</v>
      </c>
      <c r="O18811" s="94">
        <v>38669</v>
      </c>
      <c r="P18811" s="94">
        <v>32383</v>
      </c>
      <c r="Q18811" s="94">
        <v>-6286</v>
      </c>
      <c r="AS18811" s="94">
        <v>-1173</v>
      </c>
      <c r="AT18811" s="94">
        <v>-353</v>
      </c>
      <c r="AU18811" s="94">
        <v>-1656</v>
      </c>
      <c r="AW18811" s="94">
        <v>49</v>
      </c>
      <c r="AX18811" s="94">
        <v>-17</v>
      </c>
      <c r="AY18811" s="94">
        <v>-2095</v>
      </c>
      <c r="AZ18811" s="94">
        <v>180</v>
      </c>
      <c r="BA18811" s="94">
        <v>-46</v>
      </c>
      <c r="BB18811" s="94">
        <v>-1409</v>
      </c>
      <c r="BC18811" s="94">
        <v>255</v>
      </c>
      <c r="BD18811" s="94">
        <v>-88</v>
      </c>
    </row>
    <row r="18812" spans="1:56">
      <c r="A18812" s="85" t="s">
        <v>173</v>
      </c>
      <c r="B18812" s="86">
        <v>42970.083333333336</v>
      </c>
      <c r="C18812" s="87">
        <v>42969</v>
      </c>
      <c r="D18812" s="85">
        <v>19</v>
      </c>
      <c r="E18812" s="86">
        <v>42969.791666666664</v>
      </c>
      <c r="F18812" s="88" t="s">
        <v>428</v>
      </c>
      <c r="G18812" s="89" t="s">
        <v>429</v>
      </c>
      <c r="H18812" s="94">
        <v>37234</v>
      </c>
      <c r="I18812" s="94">
        <v>38023</v>
      </c>
      <c r="J18812" s="94">
        <v>30847</v>
      </c>
      <c r="K18812" s="94">
        <v>-7176</v>
      </c>
      <c r="O18812" s="94">
        <v>38023</v>
      </c>
      <c r="P18812" s="94">
        <v>30847</v>
      </c>
      <c r="Q18812" s="94">
        <v>-7176</v>
      </c>
      <c r="AS18812" s="94">
        <v>-1200</v>
      </c>
      <c r="AT18812" s="94">
        <v>-400</v>
      </c>
      <c r="AU18812" s="94">
        <v>-1833</v>
      </c>
      <c r="AW18812" s="94">
        <v>58</v>
      </c>
      <c r="AX18812" s="94">
        <v>31</v>
      </c>
      <c r="AY18812" s="94">
        <v>-2385</v>
      </c>
      <c r="AZ18812" s="94">
        <v>183</v>
      </c>
      <c r="BA18812" s="94">
        <v>-47</v>
      </c>
      <c r="BB18812" s="94">
        <v>-1647</v>
      </c>
      <c r="BC18812" s="94">
        <v>184</v>
      </c>
      <c r="BD18812" s="94">
        <v>-137</v>
      </c>
    </row>
    <row r="18813" spans="1:56">
      <c r="A18813" s="85" t="s">
        <v>173</v>
      </c>
      <c r="B18813" s="86">
        <v>42970.125</v>
      </c>
      <c r="C18813" s="87">
        <v>42969</v>
      </c>
      <c r="D18813" s="85">
        <v>20</v>
      </c>
      <c r="E18813" s="86">
        <v>42969.833333333336</v>
      </c>
      <c r="F18813" s="88" t="s">
        <v>428</v>
      </c>
      <c r="G18813" s="89" t="s">
        <v>429</v>
      </c>
      <c r="H18813" s="94">
        <v>36519</v>
      </c>
      <c r="I18813" s="94">
        <v>37127</v>
      </c>
      <c r="J18813" s="94">
        <v>29296</v>
      </c>
      <c r="K18813" s="94">
        <v>-7831</v>
      </c>
      <c r="O18813" s="94">
        <v>37127</v>
      </c>
      <c r="P18813" s="94">
        <v>29296</v>
      </c>
      <c r="Q18813" s="94">
        <v>-7831</v>
      </c>
      <c r="AS18813" s="94">
        <v>-1226</v>
      </c>
      <c r="AT18813" s="94">
        <v>-433</v>
      </c>
      <c r="AU18813" s="94">
        <v>-2010</v>
      </c>
      <c r="AW18813" s="94">
        <v>54</v>
      </c>
      <c r="AX18813" s="94">
        <v>49</v>
      </c>
      <c r="AY18813" s="94">
        <v>-2566</v>
      </c>
      <c r="AZ18813" s="94">
        <v>156</v>
      </c>
      <c r="BA18813" s="94">
        <v>-45</v>
      </c>
      <c r="BB18813" s="94">
        <v>-1762</v>
      </c>
      <c r="BC18813" s="94">
        <v>74</v>
      </c>
      <c r="BD18813" s="94">
        <v>-116</v>
      </c>
    </row>
    <row r="18814" spans="1:56">
      <c r="A18814" s="85" t="s">
        <v>173</v>
      </c>
      <c r="B18814" s="86">
        <v>42970.166666666664</v>
      </c>
      <c r="C18814" s="87">
        <v>42969</v>
      </c>
      <c r="D18814" s="85">
        <v>21</v>
      </c>
      <c r="E18814" s="86">
        <v>42969.875</v>
      </c>
      <c r="F18814" s="88" t="s">
        <v>428</v>
      </c>
      <c r="G18814" s="89" t="s">
        <v>429</v>
      </c>
      <c r="H18814" s="94">
        <v>36126</v>
      </c>
      <c r="I18814" s="94">
        <v>36562</v>
      </c>
      <c r="J18814" s="94">
        <v>28011</v>
      </c>
      <c r="K18814" s="94">
        <v>-8551</v>
      </c>
      <c r="O18814" s="94">
        <v>36562</v>
      </c>
      <c r="P18814" s="94">
        <v>28011</v>
      </c>
      <c r="Q18814" s="94">
        <v>-8551</v>
      </c>
      <c r="AS18814" s="94">
        <v>-1276</v>
      </c>
      <c r="AT18814" s="94">
        <v>-470</v>
      </c>
      <c r="AU18814" s="94">
        <v>-2120</v>
      </c>
      <c r="AW18814" s="94">
        <v>51</v>
      </c>
      <c r="AX18814" s="94">
        <v>9</v>
      </c>
      <c r="AY18814" s="94">
        <v>-2935</v>
      </c>
      <c r="AZ18814" s="94">
        <v>160</v>
      </c>
      <c r="BA18814" s="94">
        <v>-45</v>
      </c>
      <c r="BB18814" s="94">
        <v>-1895</v>
      </c>
      <c r="BC18814" s="94">
        <v>74</v>
      </c>
      <c r="BD18814" s="94">
        <v>-108</v>
      </c>
    </row>
    <row r="18815" spans="1:56">
      <c r="A18815" s="85" t="s">
        <v>173</v>
      </c>
      <c r="B18815" s="86">
        <v>42970.208333333336</v>
      </c>
      <c r="C18815" s="87">
        <v>42969</v>
      </c>
      <c r="D18815" s="85">
        <v>22</v>
      </c>
      <c r="E18815" s="86">
        <v>42969.916666666664</v>
      </c>
      <c r="F18815" s="88" t="s">
        <v>428</v>
      </c>
      <c r="G18815" s="89" t="s">
        <v>429</v>
      </c>
      <c r="H18815" s="94">
        <v>33942</v>
      </c>
      <c r="I18815" s="94">
        <v>34191</v>
      </c>
      <c r="J18815" s="94">
        <v>25930</v>
      </c>
      <c r="K18815" s="94">
        <v>-8261</v>
      </c>
      <c r="O18815" s="94">
        <v>34191</v>
      </c>
      <c r="P18815" s="94">
        <v>25930</v>
      </c>
      <c r="Q18815" s="94">
        <v>-8261</v>
      </c>
      <c r="AS18815" s="94">
        <v>-1274</v>
      </c>
      <c r="AT18815" s="94">
        <v>-423</v>
      </c>
      <c r="AU18815" s="94">
        <v>-1901</v>
      </c>
      <c r="AW18815" s="94">
        <v>51</v>
      </c>
      <c r="AX18815" s="94">
        <v>-49</v>
      </c>
      <c r="AY18815" s="94">
        <v>-2829</v>
      </c>
      <c r="AZ18815" s="94">
        <v>121</v>
      </c>
      <c r="BA18815" s="94">
        <v>-43</v>
      </c>
      <c r="BB18815" s="94">
        <v>-1878</v>
      </c>
      <c r="BC18815" s="94">
        <v>56</v>
      </c>
      <c r="BD18815" s="94">
        <v>-95</v>
      </c>
    </row>
    <row r="18816" spans="1:56">
      <c r="A18816" s="85" t="s">
        <v>173</v>
      </c>
      <c r="B18816" s="86">
        <v>42970.25</v>
      </c>
      <c r="C18816" s="87">
        <v>42969</v>
      </c>
      <c r="D18816" s="85">
        <v>23</v>
      </c>
      <c r="E18816" s="86">
        <v>42969.958333333336</v>
      </c>
      <c r="F18816" s="88" t="s">
        <v>428</v>
      </c>
      <c r="G18816" s="89" t="s">
        <v>429</v>
      </c>
      <c r="H18816" s="94">
        <v>30823</v>
      </c>
      <c r="I18816" s="94">
        <v>30954</v>
      </c>
      <c r="J18816" s="94">
        <v>22754</v>
      </c>
      <c r="K18816" s="94">
        <v>-8199</v>
      </c>
      <c r="O18816" s="94">
        <v>30954</v>
      </c>
      <c r="P18816" s="94">
        <v>22754</v>
      </c>
      <c r="Q18816" s="94">
        <v>-8199</v>
      </c>
      <c r="AS18816" s="94">
        <v>-1289</v>
      </c>
      <c r="AT18816" s="94">
        <v>-554</v>
      </c>
      <c r="AU18816" s="94">
        <v>-1786</v>
      </c>
      <c r="AW18816" s="94">
        <v>56</v>
      </c>
      <c r="AX18816" s="94">
        <v>-119</v>
      </c>
      <c r="AY18816" s="94">
        <v>-2648</v>
      </c>
      <c r="AZ18816" s="94">
        <v>104</v>
      </c>
      <c r="BA18816" s="94">
        <v>-44</v>
      </c>
      <c r="BB18816" s="94">
        <v>-1853</v>
      </c>
      <c r="BC18816" s="94">
        <v>-11</v>
      </c>
      <c r="BD18816" s="94">
        <v>-60</v>
      </c>
    </row>
    <row r="18817" spans="1:56">
      <c r="A18817" s="85" t="s">
        <v>173</v>
      </c>
      <c r="B18817" s="86">
        <v>42970.291666666664</v>
      </c>
      <c r="C18817" s="87">
        <v>42969</v>
      </c>
      <c r="D18817" s="85">
        <v>24</v>
      </c>
      <c r="E18817" s="86">
        <v>42970</v>
      </c>
      <c r="F18817" s="88" t="s">
        <v>428</v>
      </c>
      <c r="G18817" s="89" t="s">
        <v>429</v>
      </c>
      <c r="H18817" s="94">
        <v>27999</v>
      </c>
      <c r="I18817" s="94">
        <v>28121</v>
      </c>
      <c r="J18817" s="94">
        <v>20899</v>
      </c>
      <c r="K18817" s="94">
        <v>-7222</v>
      </c>
      <c r="O18817" s="94">
        <v>28121</v>
      </c>
      <c r="P18817" s="94">
        <v>20899</v>
      </c>
      <c r="Q18817" s="94">
        <v>-7222</v>
      </c>
      <c r="AS18817" s="94">
        <v>-1203</v>
      </c>
      <c r="AT18817" s="94">
        <v>-321</v>
      </c>
      <c r="AU18817" s="94">
        <v>-1706</v>
      </c>
      <c r="AW18817" s="94">
        <v>49</v>
      </c>
      <c r="AX18817" s="94">
        <v>-172</v>
      </c>
      <c r="AY18817" s="94">
        <v>-2286</v>
      </c>
      <c r="AZ18817" s="94">
        <v>141</v>
      </c>
      <c r="BA18817" s="94">
        <v>-47</v>
      </c>
      <c r="BB18817" s="94">
        <v>-1650</v>
      </c>
      <c r="BC18817" s="94">
        <v>-29</v>
      </c>
      <c r="BD18817" s="94">
        <v>-5</v>
      </c>
    </row>
    <row r="18818" spans="1:56">
      <c r="A18818" s="85" t="s">
        <v>173</v>
      </c>
      <c r="B18818" s="86">
        <v>42970.333333333336</v>
      </c>
      <c r="C18818" s="87">
        <v>42970</v>
      </c>
      <c r="D18818" s="85">
        <v>1</v>
      </c>
      <c r="E18818" s="86">
        <v>42970.041666666664</v>
      </c>
      <c r="F18818" s="88" t="s">
        <v>428</v>
      </c>
      <c r="G18818" s="89" t="s">
        <v>429</v>
      </c>
      <c r="H18818" s="94">
        <v>25953</v>
      </c>
      <c r="I18818" s="94">
        <v>26120</v>
      </c>
      <c r="J18818" s="94">
        <v>19033</v>
      </c>
      <c r="K18818" s="94">
        <v>-7088</v>
      </c>
      <c r="O18818" s="94">
        <v>26120</v>
      </c>
      <c r="P18818" s="94">
        <v>19033</v>
      </c>
      <c r="Q18818" s="94">
        <v>-7088</v>
      </c>
      <c r="AS18818" s="94">
        <v>-1153</v>
      </c>
      <c r="AT18818" s="94">
        <v>-86</v>
      </c>
      <c r="AU18818" s="94">
        <v>-1660</v>
      </c>
      <c r="AW18818" s="94">
        <v>44</v>
      </c>
      <c r="AX18818" s="94">
        <v>-198</v>
      </c>
      <c r="AY18818" s="94">
        <v>-2548</v>
      </c>
      <c r="AZ18818" s="94">
        <v>167</v>
      </c>
      <c r="BA18818" s="94">
        <v>-49</v>
      </c>
      <c r="BB18818" s="94">
        <v>-1534</v>
      </c>
      <c r="BC18818" s="94">
        <v>-48</v>
      </c>
      <c r="BD18818" s="94">
        <v>-18</v>
      </c>
    </row>
    <row r="18819" spans="1:56">
      <c r="A18819" s="85" t="s">
        <v>173</v>
      </c>
      <c r="B18819" s="86">
        <v>42970.375</v>
      </c>
      <c r="C18819" s="87">
        <v>42970</v>
      </c>
      <c r="D18819" s="85">
        <v>2</v>
      </c>
      <c r="E18819" s="86">
        <v>42970.083333333336</v>
      </c>
      <c r="F18819" s="88" t="s">
        <v>428</v>
      </c>
      <c r="G18819" s="89" t="s">
        <v>429</v>
      </c>
      <c r="H18819" s="94">
        <v>24590</v>
      </c>
      <c r="I18819" s="94">
        <v>24787</v>
      </c>
      <c r="J18819" s="94">
        <v>17463</v>
      </c>
      <c r="K18819" s="94">
        <v>-7324</v>
      </c>
      <c r="O18819" s="94">
        <v>24787</v>
      </c>
      <c r="P18819" s="94">
        <v>17463</v>
      </c>
      <c r="Q18819" s="94">
        <v>-7324</v>
      </c>
      <c r="AS18819" s="94">
        <v>-1137</v>
      </c>
      <c r="AT18819" s="94">
        <v>-204</v>
      </c>
      <c r="AU18819" s="94">
        <v>-1799</v>
      </c>
      <c r="AW18819" s="94">
        <v>47</v>
      </c>
      <c r="AX18819" s="94">
        <v>-228</v>
      </c>
      <c r="AY18819" s="94">
        <v>-2538</v>
      </c>
      <c r="AZ18819" s="94">
        <v>161</v>
      </c>
      <c r="BA18819" s="94">
        <v>-51</v>
      </c>
      <c r="BB18819" s="94">
        <v>-1501</v>
      </c>
      <c r="BC18819" s="94">
        <v>-68</v>
      </c>
      <c r="BD18819" s="94">
        <v>-8</v>
      </c>
    </row>
    <row r="18820" spans="1:56">
      <c r="A18820" s="85" t="s">
        <v>173</v>
      </c>
      <c r="B18820" s="86">
        <v>42970.416666666664</v>
      </c>
      <c r="C18820" s="87">
        <v>42970</v>
      </c>
      <c r="D18820" s="85">
        <v>3</v>
      </c>
      <c r="E18820" s="86">
        <v>42970.125</v>
      </c>
      <c r="F18820" s="88" t="s">
        <v>428</v>
      </c>
      <c r="G18820" s="89" t="s">
        <v>429</v>
      </c>
      <c r="H18820" s="94">
        <v>23690</v>
      </c>
      <c r="I18820" s="94">
        <v>23905</v>
      </c>
      <c r="J18820" s="94">
        <v>16890</v>
      </c>
      <c r="K18820" s="94">
        <v>-7015</v>
      </c>
      <c r="O18820" s="94">
        <v>23905</v>
      </c>
      <c r="P18820" s="94">
        <v>16890</v>
      </c>
      <c r="Q18820" s="94">
        <v>-7015</v>
      </c>
      <c r="AS18820" s="94">
        <v>-1108</v>
      </c>
      <c r="AT18820" s="94">
        <v>-251</v>
      </c>
      <c r="AU18820" s="94">
        <v>-1732</v>
      </c>
      <c r="AW18820" s="94">
        <v>41</v>
      </c>
      <c r="AX18820" s="94">
        <v>-241</v>
      </c>
      <c r="AY18820" s="94">
        <v>-2307</v>
      </c>
      <c r="AZ18820" s="94">
        <v>187</v>
      </c>
      <c r="BA18820" s="94">
        <v>-51</v>
      </c>
      <c r="BB18820" s="94">
        <v>-1469</v>
      </c>
      <c r="BC18820" s="94">
        <v>-81</v>
      </c>
      <c r="BD18820" s="94">
        <v>-8</v>
      </c>
    </row>
    <row r="18821" spans="1:56">
      <c r="A18821" s="85" t="s">
        <v>173</v>
      </c>
      <c r="B18821" s="86">
        <v>42970.458333333336</v>
      </c>
      <c r="C18821" s="87">
        <v>42970</v>
      </c>
      <c r="D18821" s="85">
        <v>4</v>
      </c>
      <c r="E18821" s="86">
        <v>42970.166666666664</v>
      </c>
      <c r="F18821" s="88" t="s">
        <v>428</v>
      </c>
      <c r="G18821" s="89" t="s">
        <v>429</v>
      </c>
      <c r="H18821" s="94">
        <v>23271</v>
      </c>
      <c r="I18821" s="94">
        <v>23493</v>
      </c>
      <c r="J18821" s="94">
        <v>16490</v>
      </c>
      <c r="K18821" s="94">
        <v>-7003</v>
      </c>
      <c r="O18821" s="94">
        <v>23493</v>
      </c>
      <c r="P18821" s="94">
        <v>16490</v>
      </c>
      <c r="Q18821" s="94">
        <v>-7003</v>
      </c>
      <c r="AS18821" s="94">
        <v>-1093</v>
      </c>
      <c r="AT18821" s="94">
        <v>-220</v>
      </c>
      <c r="AU18821" s="94">
        <v>-1710</v>
      </c>
      <c r="AW18821" s="94">
        <v>38</v>
      </c>
      <c r="AX18821" s="94">
        <v>-274</v>
      </c>
      <c r="AY18821" s="94">
        <v>-2313</v>
      </c>
      <c r="AZ18821" s="94">
        <v>180</v>
      </c>
      <c r="BA18821" s="94">
        <v>-50</v>
      </c>
      <c r="BB18821" s="94">
        <v>-1474</v>
      </c>
      <c r="BC18821" s="94">
        <v>-85</v>
      </c>
      <c r="BD18821" s="94">
        <v>-9</v>
      </c>
    </row>
    <row r="18822" spans="1:56">
      <c r="A18822" s="85" t="s">
        <v>173</v>
      </c>
      <c r="B18822" s="86">
        <v>42970.5</v>
      </c>
      <c r="C18822" s="87">
        <v>42970</v>
      </c>
      <c r="D18822" s="85">
        <v>5</v>
      </c>
      <c r="E18822" s="86">
        <v>42970.208333333336</v>
      </c>
      <c r="F18822" s="88" t="s">
        <v>428</v>
      </c>
      <c r="G18822" s="89" t="s">
        <v>429</v>
      </c>
      <c r="H18822" s="94">
        <v>23534</v>
      </c>
      <c r="I18822" s="94">
        <v>23819</v>
      </c>
      <c r="J18822" s="94">
        <v>16731</v>
      </c>
      <c r="K18822" s="94">
        <v>-7088</v>
      </c>
      <c r="O18822" s="94">
        <v>23819</v>
      </c>
      <c r="P18822" s="94">
        <v>16731</v>
      </c>
      <c r="Q18822" s="94">
        <v>-7088</v>
      </c>
      <c r="AS18822" s="94">
        <v>-1075</v>
      </c>
      <c r="AT18822" s="94">
        <v>-258</v>
      </c>
      <c r="AU18822" s="94">
        <v>-1702</v>
      </c>
      <c r="AW18822" s="94">
        <v>39</v>
      </c>
      <c r="AX18822" s="94">
        <v>-270</v>
      </c>
      <c r="AY18822" s="94">
        <v>-2365</v>
      </c>
      <c r="AZ18822" s="94">
        <v>173</v>
      </c>
      <c r="BA18822" s="94">
        <v>-50</v>
      </c>
      <c r="BB18822" s="94">
        <v>-1481</v>
      </c>
      <c r="BC18822" s="94">
        <v>-80</v>
      </c>
      <c r="BD18822" s="94">
        <v>-15</v>
      </c>
    </row>
    <row r="18823" spans="1:56">
      <c r="A18823" s="85" t="s">
        <v>173</v>
      </c>
      <c r="B18823" s="86">
        <v>42970.541666666664</v>
      </c>
      <c r="C18823" s="87">
        <v>42970</v>
      </c>
      <c r="D18823" s="85">
        <v>6</v>
      </c>
      <c r="E18823" s="86">
        <v>42970.25</v>
      </c>
      <c r="F18823" s="88" t="s">
        <v>428</v>
      </c>
      <c r="G18823" s="89" t="s">
        <v>429</v>
      </c>
      <c r="H18823" s="94">
        <v>24780</v>
      </c>
      <c r="I18823" s="94">
        <v>25078</v>
      </c>
      <c r="J18823" s="94">
        <v>17604</v>
      </c>
      <c r="K18823" s="94">
        <v>-7474</v>
      </c>
      <c r="O18823" s="94">
        <v>25078</v>
      </c>
      <c r="P18823" s="94">
        <v>17604</v>
      </c>
      <c r="Q18823" s="94">
        <v>-7474</v>
      </c>
      <c r="AS18823" s="94">
        <v>-1147</v>
      </c>
      <c r="AT18823" s="94">
        <v>-229</v>
      </c>
      <c r="AU18823" s="94">
        <v>-1695</v>
      </c>
      <c r="AW18823" s="94">
        <v>40</v>
      </c>
      <c r="AX18823" s="94">
        <v>-247</v>
      </c>
      <c r="AY18823" s="94">
        <v>-2705</v>
      </c>
      <c r="AZ18823" s="94">
        <v>176</v>
      </c>
      <c r="BA18823" s="94">
        <v>-49</v>
      </c>
      <c r="BB18823" s="94">
        <v>-1574</v>
      </c>
      <c r="BC18823" s="94">
        <v>-52</v>
      </c>
      <c r="BD18823" s="94">
        <v>2</v>
      </c>
    </row>
    <row r="18824" spans="1:56">
      <c r="A18824" s="85" t="s">
        <v>173</v>
      </c>
      <c r="B18824" s="86">
        <v>42970.583333333336</v>
      </c>
      <c r="C18824" s="87">
        <v>42970</v>
      </c>
      <c r="D18824" s="85">
        <v>7</v>
      </c>
      <c r="E18824" s="86">
        <v>42970.291666666664</v>
      </c>
      <c r="F18824" s="88" t="s">
        <v>428</v>
      </c>
      <c r="G18824" s="89" t="s">
        <v>429</v>
      </c>
      <c r="H18824" s="94">
        <v>26549</v>
      </c>
      <c r="I18824" s="94">
        <v>26942</v>
      </c>
      <c r="J18824" s="94">
        <v>18889</v>
      </c>
      <c r="K18824" s="94">
        <v>-8053</v>
      </c>
      <c r="O18824" s="94">
        <v>26942</v>
      </c>
      <c r="P18824" s="94">
        <v>18889</v>
      </c>
      <c r="Q18824" s="94">
        <v>-8053</v>
      </c>
      <c r="AS18824" s="94">
        <v>-1298</v>
      </c>
      <c r="AT18824" s="94">
        <v>-828</v>
      </c>
      <c r="AU18824" s="94">
        <v>-1519</v>
      </c>
      <c r="AW18824" s="94">
        <v>59</v>
      </c>
      <c r="AX18824" s="94">
        <v>-240</v>
      </c>
      <c r="AY18824" s="94">
        <v>-2598</v>
      </c>
      <c r="AZ18824" s="94">
        <v>122</v>
      </c>
      <c r="BA18824" s="94">
        <v>-43</v>
      </c>
      <c r="BB18824" s="94">
        <v>-1691</v>
      </c>
      <c r="BC18824" s="94">
        <v>-23</v>
      </c>
      <c r="BD18824" s="94">
        <v>4</v>
      </c>
    </row>
    <row r="18825" spans="1:56">
      <c r="A18825" s="85" t="s">
        <v>173</v>
      </c>
      <c r="B18825" s="86">
        <v>42970.625</v>
      </c>
      <c r="C18825" s="87">
        <v>42970</v>
      </c>
      <c r="D18825" s="85">
        <v>8</v>
      </c>
      <c r="E18825" s="86">
        <v>42970.333333333336</v>
      </c>
      <c r="F18825" s="88" t="s">
        <v>428</v>
      </c>
      <c r="G18825" s="89" t="s">
        <v>429</v>
      </c>
      <c r="H18825" s="94">
        <v>27769</v>
      </c>
      <c r="I18825" s="94">
        <v>27875</v>
      </c>
      <c r="J18825" s="94">
        <v>20757</v>
      </c>
      <c r="K18825" s="94">
        <v>-7119</v>
      </c>
      <c r="O18825" s="94">
        <v>27875</v>
      </c>
      <c r="P18825" s="94">
        <v>20757</v>
      </c>
      <c r="Q18825" s="94">
        <v>-7119</v>
      </c>
      <c r="AS18825" s="94">
        <v>-1240</v>
      </c>
      <c r="AT18825" s="94">
        <v>-686</v>
      </c>
      <c r="AU18825" s="94">
        <v>-1228</v>
      </c>
      <c r="AW18825" s="94">
        <v>55</v>
      </c>
      <c r="AX18825" s="94">
        <v>-266</v>
      </c>
      <c r="AY18825" s="94">
        <v>-2565</v>
      </c>
      <c r="AZ18825" s="94">
        <v>69</v>
      </c>
      <c r="BA18825" s="94">
        <v>-41</v>
      </c>
      <c r="BB18825" s="94">
        <v>-1381</v>
      </c>
      <c r="BC18825" s="94">
        <v>79</v>
      </c>
      <c r="BD18825" s="94">
        <v>33</v>
      </c>
    </row>
    <row r="18826" spans="1:56">
      <c r="A18826" s="85" t="s">
        <v>173</v>
      </c>
      <c r="B18826" s="86">
        <v>42970.666666666664</v>
      </c>
      <c r="C18826" s="87">
        <v>42970</v>
      </c>
      <c r="D18826" s="85">
        <v>9</v>
      </c>
      <c r="E18826" s="86">
        <v>42970.375</v>
      </c>
      <c r="F18826" s="88" t="s">
        <v>428</v>
      </c>
      <c r="G18826" s="89" t="s">
        <v>429</v>
      </c>
      <c r="H18826" s="94">
        <v>28633</v>
      </c>
      <c r="I18826" s="94">
        <v>28343</v>
      </c>
      <c r="J18826" s="94">
        <v>22641</v>
      </c>
      <c r="K18826" s="94">
        <v>-5702</v>
      </c>
      <c r="O18826" s="94">
        <v>28343</v>
      </c>
      <c r="P18826" s="94">
        <v>22641</v>
      </c>
      <c r="Q18826" s="94">
        <v>-5702</v>
      </c>
      <c r="AS18826" s="94">
        <v>-1253</v>
      </c>
      <c r="AT18826" s="94">
        <v>-362</v>
      </c>
      <c r="AU18826" s="94">
        <v>-1025</v>
      </c>
      <c r="AW18826" s="94">
        <v>59</v>
      </c>
      <c r="AX18826" s="94">
        <v>-261</v>
      </c>
      <c r="AY18826" s="94">
        <v>-2116</v>
      </c>
      <c r="AZ18826" s="94">
        <v>89</v>
      </c>
      <c r="BA18826" s="94">
        <v>-38</v>
      </c>
      <c r="BB18826" s="94">
        <v>-1193</v>
      </c>
      <c r="BC18826" s="94">
        <v>221</v>
      </c>
      <c r="BD18826" s="94">
        <v>88</v>
      </c>
    </row>
    <row r="18827" spans="1:56">
      <c r="A18827" s="85" t="s">
        <v>173</v>
      </c>
      <c r="B18827" s="86">
        <v>42970.708333333336</v>
      </c>
      <c r="C18827" s="87">
        <v>42970</v>
      </c>
      <c r="D18827" s="85">
        <v>10</v>
      </c>
      <c r="E18827" s="86">
        <v>42970.416666666664</v>
      </c>
      <c r="F18827" s="88" t="s">
        <v>428</v>
      </c>
      <c r="G18827" s="89" t="s">
        <v>429</v>
      </c>
      <c r="H18827" s="94">
        <v>29330</v>
      </c>
      <c r="I18827" s="94">
        <v>29860</v>
      </c>
      <c r="J18827" s="94">
        <v>24460</v>
      </c>
      <c r="K18827" s="94">
        <v>-5401</v>
      </c>
      <c r="O18827" s="94">
        <v>29860</v>
      </c>
      <c r="P18827" s="94">
        <v>24460</v>
      </c>
      <c r="Q18827" s="94">
        <v>-5401</v>
      </c>
      <c r="AS18827" s="94">
        <v>-1224</v>
      </c>
      <c r="AT18827" s="94">
        <v>-360</v>
      </c>
      <c r="AU18827" s="94">
        <v>-1206</v>
      </c>
      <c r="AW18827" s="94">
        <v>50</v>
      </c>
      <c r="AX18827" s="94">
        <v>-238</v>
      </c>
      <c r="AY18827" s="94">
        <v>-1867</v>
      </c>
      <c r="AZ18827" s="94">
        <v>101</v>
      </c>
      <c r="BA18827" s="94">
        <v>-41</v>
      </c>
      <c r="BB18827" s="94">
        <v>-1011</v>
      </c>
      <c r="BC18827" s="94">
        <v>255</v>
      </c>
      <c r="BD18827" s="94">
        <v>49</v>
      </c>
    </row>
    <row r="18828" spans="1:56">
      <c r="A18828" s="85" t="s">
        <v>173</v>
      </c>
      <c r="B18828" s="86">
        <v>42970.75</v>
      </c>
      <c r="C18828" s="87">
        <v>42970</v>
      </c>
      <c r="D18828" s="85">
        <v>11</v>
      </c>
      <c r="E18828" s="86">
        <v>42970.458333333336</v>
      </c>
      <c r="F18828" s="88" t="s">
        <v>428</v>
      </c>
      <c r="G18828" s="89" t="s">
        <v>429</v>
      </c>
      <c r="H18828" s="94">
        <v>30274</v>
      </c>
      <c r="I18828" s="94">
        <v>30635</v>
      </c>
      <c r="J18828" s="94">
        <v>25459</v>
      </c>
      <c r="K18828" s="94">
        <v>-5176</v>
      </c>
      <c r="O18828" s="94">
        <v>30635</v>
      </c>
      <c r="P18828" s="94">
        <v>25459</v>
      </c>
      <c r="Q18828" s="94">
        <v>-5176</v>
      </c>
      <c r="AS18828" s="94">
        <v>-1249</v>
      </c>
      <c r="AT18828" s="94">
        <v>-318</v>
      </c>
      <c r="AU18828" s="94">
        <v>-1192</v>
      </c>
      <c r="AW18828" s="94">
        <v>52</v>
      </c>
      <c r="AX18828" s="94">
        <v>-195</v>
      </c>
      <c r="AY18828" s="94">
        <v>-1797</v>
      </c>
      <c r="AZ18828" s="94">
        <v>117</v>
      </c>
      <c r="BA18828" s="94">
        <v>-44</v>
      </c>
      <c r="BB18828" s="94">
        <v>-986</v>
      </c>
      <c r="BC18828" s="94">
        <v>281</v>
      </c>
      <c r="BD18828" s="94">
        <v>58</v>
      </c>
    </row>
    <row r="18829" spans="1:56">
      <c r="A18829" s="85" t="s">
        <v>173</v>
      </c>
      <c r="B18829" s="86">
        <v>42970.791666666664</v>
      </c>
      <c r="C18829" s="87">
        <v>42970</v>
      </c>
      <c r="D18829" s="85">
        <v>12</v>
      </c>
      <c r="E18829" s="86">
        <v>42970.5</v>
      </c>
      <c r="F18829" s="88" t="s">
        <v>428</v>
      </c>
      <c r="G18829" s="89" t="s">
        <v>429</v>
      </c>
      <c r="H18829" s="94">
        <v>31304</v>
      </c>
      <c r="I18829" s="94">
        <v>31349</v>
      </c>
      <c r="J18829" s="94">
        <v>26406</v>
      </c>
      <c r="K18829" s="94">
        <v>-4943</v>
      </c>
      <c r="O18829" s="94">
        <v>31349</v>
      </c>
      <c r="P18829" s="94">
        <v>26406</v>
      </c>
      <c r="Q18829" s="94">
        <v>-4943</v>
      </c>
      <c r="AS18829" s="94">
        <v>-1202</v>
      </c>
      <c r="AT18829" s="94">
        <v>-338</v>
      </c>
      <c r="AU18829" s="94">
        <v>-1307</v>
      </c>
      <c r="AW18829" s="94">
        <v>45</v>
      </c>
      <c r="AX18829" s="94">
        <v>-134</v>
      </c>
      <c r="AY18829" s="94">
        <v>-1642</v>
      </c>
      <c r="AZ18829" s="94">
        <v>186</v>
      </c>
      <c r="BA18829" s="94">
        <v>-46</v>
      </c>
      <c r="BB18829" s="94">
        <v>-967</v>
      </c>
      <c r="BC18829" s="94">
        <v>299</v>
      </c>
      <c r="BD18829" s="94">
        <v>60</v>
      </c>
    </row>
    <row r="18830" spans="1:56">
      <c r="A18830" s="85" t="s">
        <v>173</v>
      </c>
      <c r="B18830" s="86">
        <v>42970.833333333336</v>
      </c>
      <c r="C18830" s="87">
        <v>42970</v>
      </c>
      <c r="D18830" s="85">
        <v>13</v>
      </c>
      <c r="E18830" s="86">
        <v>42970.541666666664</v>
      </c>
      <c r="F18830" s="88" t="s">
        <v>428</v>
      </c>
      <c r="G18830" s="89" t="s">
        <v>429</v>
      </c>
      <c r="H18830" s="94">
        <v>32379</v>
      </c>
      <c r="I18830" s="94">
        <v>32218</v>
      </c>
      <c r="J18830" s="94">
        <v>26770</v>
      </c>
      <c r="K18830" s="94">
        <v>-5449</v>
      </c>
      <c r="O18830" s="94">
        <v>32218</v>
      </c>
      <c r="P18830" s="94">
        <v>26770</v>
      </c>
      <c r="Q18830" s="94">
        <v>-5449</v>
      </c>
      <c r="AS18830" s="94">
        <v>-1211</v>
      </c>
      <c r="AT18830" s="94">
        <v>-417</v>
      </c>
      <c r="AU18830" s="94">
        <v>-1722</v>
      </c>
      <c r="AW18830" s="94">
        <v>55</v>
      </c>
      <c r="AX18830" s="94">
        <v>-111</v>
      </c>
      <c r="AY18830" s="94">
        <v>-1653</v>
      </c>
      <c r="AZ18830" s="94">
        <v>178</v>
      </c>
      <c r="BA18830" s="94">
        <v>-51</v>
      </c>
      <c r="BB18830" s="94">
        <v>-942</v>
      </c>
      <c r="BC18830" s="94">
        <v>290</v>
      </c>
      <c r="BD18830" s="94">
        <v>52</v>
      </c>
    </row>
    <row r="18831" spans="1:56">
      <c r="A18831" s="85" t="s">
        <v>173</v>
      </c>
      <c r="B18831" s="86">
        <v>42970.875</v>
      </c>
      <c r="C18831" s="87">
        <v>42970</v>
      </c>
      <c r="D18831" s="85">
        <v>14</v>
      </c>
      <c r="E18831" s="86">
        <v>42970.583333333336</v>
      </c>
      <c r="F18831" s="88" t="s">
        <v>428</v>
      </c>
      <c r="G18831" s="89" t="s">
        <v>429</v>
      </c>
      <c r="H18831" s="94">
        <v>33863</v>
      </c>
      <c r="I18831" s="94">
        <v>33727</v>
      </c>
      <c r="J18831" s="94">
        <v>28218</v>
      </c>
      <c r="K18831" s="94">
        <v>-5510</v>
      </c>
      <c r="O18831" s="94">
        <v>33727</v>
      </c>
      <c r="P18831" s="94">
        <v>28218</v>
      </c>
      <c r="Q18831" s="94">
        <v>-5510</v>
      </c>
      <c r="AS18831" s="94">
        <v>-1141</v>
      </c>
      <c r="AT18831" s="94">
        <v>-320</v>
      </c>
      <c r="AU18831" s="94">
        <v>-1940</v>
      </c>
      <c r="AW18831" s="94">
        <v>52</v>
      </c>
      <c r="AX18831" s="94">
        <v>-45</v>
      </c>
      <c r="AY18831" s="94">
        <v>-1742</v>
      </c>
      <c r="AZ18831" s="94">
        <v>165</v>
      </c>
      <c r="BA18831" s="94">
        <v>-51</v>
      </c>
      <c r="BB18831" s="94">
        <v>-859</v>
      </c>
      <c r="BC18831" s="94">
        <v>285</v>
      </c>
      <c r="BD18831" s="94">
        <v>-3</v>
      </c>
    </row>
    <row r="18832" spans="1:56">
      <c r="A18832" s="85" t="s">
        <v>173</v>
      </c>
      <c r="B18832" s="86">
        <v>42970.916666666664</v>
      </c>
      <c r="C18832" s="87">
        <v>42970</v>
      </c>
      <c r="D18832" s="85">
        <v>15</v>
      </c>
      <c r="E18832" s="86">
        <v>42970.625</v>
      </c>
      <c r="F18832" s="88" t="s">
        <v>428</v>
      </c>
      <c r="G18832" s="89" t="s">
        <v>429</v>
      </c>
      <c r="H18832" s="94">
        <v>35311</v>
      </c>
      <c r="I18832" s="94">
        <v>35243</v>
      </c>
      <c r="J18832" s="94">
        <v>29410</v>
      </c>
      <c r="K18832" s="94">
        <v>-5833</v>
      </c>
      <c r="O18832" s="94">
        <v>35243</v>
      </c>
      <c r="P18832" s="94">
        <v>29410</v>
      </c>
      <c r="Q18832" s="94">
        <v>-5833</v>
      </c>
      <c r="AS18832" s="94">
        <v>-1057</v>
      </c>
      <c r="AT18832" s="94">
        <v>-240</v>
      </c>
      <c r="AU18832" s="94">
        <v>-1949</v>
      </c>
      <c r="AW18832" s="94">
        <v>57</v>
      </c>
      <c r="AX18832" s="94">
        <v>-48</v>
      </c>
      <c r="AY18832" s="94">
        <v>-2070</v>
      </c>
      <c r="AZ18832" s="94">
        <v>143</v>
      </c>
      <c r="BA18832" s="94">
        <v>-51</v>
      </c>
      <c r="BB18832" s="94">
        <v>-935</v>
      </c>
      <c r="BC18832" s="94">
        <v>333</v>
      </c>
      <c r="BD18832" s="94">
        <v>-110</v>
      </c>
    </row>
    <row r="18833" spans="1:56">
      <c r="A18833" s="85" t="s">
        <v>173</v>
      </c>
      <c r="B18833" s="86">
        <v>42970.958333333336</v>
      </c>
      <c r="C18833" s="87">
        <v>42970</v>
      </c>
      <c r="D18833" s="85">
        <v>16</v>
      </c>
      <c r="E18833" s="86">
        <v>42970.666666666664</v>
      </c>
      <c r="F18833" s="88" t="s">
        <v>428</v>
      </c>
      <c r="G18833" s="89" t="s">
        <v>429</v>
      </c>
      <c r="H18833" s="94">
        <v>36638</v>
      </c>
      <c r="I18833" s="94">
        <v>36377</v>
      </c>
      <c r="J18833" s="94">
        <v>30156</v>
      </c>
      <c r="K18833" s="94">
        <v>-6221</v>
      </c>
      <c r="O18833" s="94">
        <v>36377</v>
      </c>
      <c r="P18833" s="94">
        <v>30156</v>
      </c>
      <c r="Q18833" s="94">
        <v>-6221</v>
      </c>
      <c r="AS18833" s="94">
        <v>-1064</v>
      </c>
      <c r="AT18833" s="94">
        <v>-34</v>
      </c>
      <c r="AU18833" s="94">
        <v>-2051</v>
      </c>
      <c r="AW18833" s="94">
        <v>51</v>
      </c>
      <c r="AX18833" s="94">
        <v>-26</v>
      </c>
      <c r="AY18833" s="94">
        <v>-2445</v>
      </c>
      <c r="AZ18833" s="94">
        <v>143</v>
      </c>
      <c r="BA18833" s="94">
        <v>-51</v>
      </c>
      <c r="BB18833" s="94">
        <v>-1046</v>
      </c>
      <c r="BC18833" s="94">
        <v>354</v>
      </c>
      <c r="BD18833" s="94">
        <v>-135</v>
      </c>
    </row>
    <row r="18834" spans="1:56">
      <c r="A18834" s="85" t="s">
        <v>173</v>
      </c>
      <c r="B18834" s="86">
        <v>42971</v>
      </c>
      <c r="C18834" s="87">
        <v>42970</v>
      </c>
      <c r="D18834" s="85">
        <v>17</v>
      </c>
      <c r="E18834" s="86">
        <v>42970.708333333336</v>
      </c>
      <c r="F18834" s="88" t="s">
        <v>428</v>
      </c>
      <c r="G18834" s="89" t="s">
        <v>429</v>
      </c>
      <c r="H18834" s="94">
        <v>37615</v>
      </c>
      <c r="I18834" s="94">
        <v>37280</v>
      </c>
      <c r="J18834" s="94">
        <v>30791</v>
      </c>
      <c r="K18834" s="94">
        <v>-6489</v>
      </c>
      <c r="O18834" s="94">
        <v>37280</v>
      </c>
      <c r="P18834" s="94">
        <v>30791</v>
      </c>
      <c r="Q18834" s="94">
        <v>-6489</v>
      </c>
      <c r="AS18834" s="94">
        <v>-1065</v>
      </c>
      <c r="AT18834" s="94">
        <v>-144</v>
      </c>
      <c r="AU18834" s="94">
        <v>-1997</v>
      </c>
      <c r="AW18834" s="94">
        <v>54</v>
      </c>
      <c r="AX18834" s="94">
        <v>-18</v>
      </c>
      <c r="AY18834" s="94">
        <v>-2631</v>
      </c>
      <c r="AZ18834" s="94">
        <v>136</v>
      </c>
      <c r="BA18834" s="94">
        <v>-49</v>
      </c>
      <c r="BB18834" s="94">
        <v>-1088</v>
      </c>
      <c r="BC18834" s="94">
        <v>357</v>
      </c>
      <c r="BD18834" s="94">
        <v>-121</v>
      </c>
    </row>
    <row r="18835" spans="1:56">
      <c r="A18835" s="85" t="s">
        <v>173</v>
      </c>
      <c r="B18835" s="86">
        <v>42971.041666666664</v>
      </c>
      <c r="C18835" s="87">
        <v>42970</v>
      </c>
      <c r="D18835" s="85">
        <v>18</v>
      </c>
      <c r="E18835" s="86">
        <v>42970.75</v>
      </c>
      <c r="F18835" s="88" t="s">
        <v>428</v>
      </c>
      <c r="G18835" s="89" t="s">
        <v>429</v>
      </c>
      <c r="H18835" s="94">
        <v>37777</v>
      </c>
      <c r="I18835" s="94">
        <v>37453</v>
      </c>
      <c r="J18835" s="94">
        <v>30170</v>
      </c>
      <c r="K18835" s="94">
        <v>-7284</v>
      </c>
      <c r="O18835" s="94">
        <v>37453</v>
      </c>
      <c r="P18835" s="94">
        <v>30170</v>
      </c>
      <c r="Q18835" s="94">
        <v>-7284</v>
      </c>
      <c r="AS18835" s="94">
        <v>-1113</v>
      </c>
      <c r="AT18835" s="94">
        <v>-229</v>
      </c>
      <c r="AU18835" s="94">
        <v>-2075</v>
      </c>
      <c r="AW18835" s="94">
        <v>53</v>
      </c>
      <c r="AX18835" s="94">
        <v>-10</v>
      </c>
      <c r="AY18835" s="94">
        <v>-2913</v>
      </c>
      <c r="AZ18835" s="94">
        <v>147</v>
      </c>
      <c r="BA18835" s="94">
        <v>-49</v>
      </c>
      <c r="BB18835" s="94">
        <v>-1357</v>
      </c>
      <c r="BC18835" s="94">
        <v>311</v>
      </c>
      <c r="BD18835" s="94">
        <v>-109</v>
      </c>
    </row>
    <row r="18836" spans="1:56">
      <c r="A18836" s="85" t="s">
        <v>173</v>
      </c>
      <c r="B18836" s="86">
        <v>42971.083333333336</v>
      </c>
      <c r="C18836" s="87">
        <v>42970</v>
      </c>
      <c r="D18836" s="85">
        <v>19</v>
      </c>
      <c r="E18836" s="86">
        <v>42970.791666666664</v>
      </c>
      <c r="F18836" s="88" t="s">
        <v>428</v>
      </c>
      <c r="G18836" s="89" t="s">
        <v>429</v>
      </c>
      <c r="H18836" s="94">
        <v>37099</v>
      </c>
      <c r="I18836" s="94">
        <v>36787</v>
      </c>
      <c r="J18836" s="94">
        <v>28982</v>
      </c>
      <c r="K18836" s="94">
        <v>-7805</v>
      </c>
      <c r="O18836" s="94">
        <v>36787</v>
      </c>
      <c r="P18836" s="94">
        <v>28982</v>
      </c>
      <c r="Q18836" s="94">
        <v>-7805</v>
      </c>
      <c r="AS18836" s="94">
        <v>-1050</v>
      </c>
      <c r="AT18836" s="94">
        <v>-415</v>
      </c>
      <c r="AU18836" s="94">
        <v>-2193</v>
      </c>
      <c r="AW18836" s="94">
        <v>55</v>
      </c>
      <c r="AX18836" s="94">
        <v>1</v>
      </c>
      <c r="AY18836" s="94">
        <v>-2906</v>
      </c>
      <c r="AZ18836" s="94">
        <v>136</v>
      </c>
      <c r="BA18836" s="94">
        <v>-49</v>
      </c>
      <c r="BB18836" s="94">
        <v>-1525</v>
      </c>
      <c r="BC18836" s="94">
        <v>189</v>
      </c>
      <c r="BD18836" s="94">
        <v>-76</v>
      </c>
    </row>
    <row r="18837" spans="1:56">
      <c r="A18837" s="85" t="s">
        <v>173</v>
      </c>
      <c r="B18837" s="86">
        <v>42971.125</v>
      </c>
      <c r="C18837" s="87">
        <v>42970</v>
      </c>
      <c r="D18837" s="85">
        <v>20</v>
      </c>
      <c r="E18837" s="86">
        <v>42970.833333333336</v>
      </c>
      <c r="F18837" s="88" t="s">
        <v>428</v>
      </c>
      <c r="G18837" s="89" t="s">
        <v>429</v>
      </c>
      <c r="H18837" s="94">
        <v>36350</v>
      </c>
      <c r="I18837" s="94">
        <v>36037</v>
      </c>
      <c r="J18837" s="94">
        <v>27623</v>
      </c>
      <c r="K18837" s="94">
        <v>-8415</v>
      </c>
      <c r="O18837" s="94">
        <v>36037</v>
      </c>
      <c r="P18837" s="94">
        <v>27623</v>
      </c>
      <c r="Q18837" s="94">
        <v>-8415</v>
      </c>
      <c r="AS18837" s="94">
        <v>-1085</v>
      </c>
      <c r="AT18837" s="94">
        <v>-515</v>
      </c>
      <c r="AU18837" s="94">
        <v>-2274</v>
      </c>
      <c r="AW18837" s="94">
        <v>54</v>
      </c>
      <c r="AX18837" s="94">
        <v>-5</v>
      </c>
      <c r="AY18837" s="94">
        <v>-2970</v>
      </c>
      <c r="AZ18837" s="94">
        <v>129</v>
      </c>
      <c r="BA18837" s="94">
        <v>-48</v>
      </c>
      <c r="BB18837" s="94">
        <v>-1695</v>
      </c>
      <c r="BC18837" s="94">
        <v>100</v>
      </c>
      <c r="BD18837" s="94">
        <v>-97</v>
      </c>
    </row>
    <row r="18838" spans="1:56">
      <c r="A18838" s="85" t="s">
        <v>173</v>
      </c>
      <c r="B18838" s="86">
        <v>42971.166666666664</v>
      </c>
      <c r="C18838" s="87">
        <v>42970</v>
      </c>
      <c r="D18838" s="85">
        <v>21</v>
      </c>
      <c r="E18838" s="86">
        <v>42970.875</v>
      </c>
      <c r="F18838" s="88" t="s">
        <v>428</v>
      </c>
      <c r="G18838" s="89" t="s">
        <v>429</v>
      </c>
      <c r="H18838" s="94">
        <v>35903</v>
      </c>
      <c r="I18838" s="94">
        <v>35499</v>
      </c>
      <c r="J18838" s="94">
        <v>26417</v>
      </c>
      <c r="K18838" s="94">
        <v>-9082</v>
      </c>
      <c r="O18838" s="94">
        <v>35499</v>
      </c>
      <c r="P18838" s="94">
        <v>26417</v>
      </c>
      <c r="Q18838" s="94">
        <v>-9082</v>
      </c>
      <c r="AS18838" s="94">
        <v>-1239</v>
      </c>
      <c r="AT18838" s="94">
        <v>-516</v>
      </c>
      <c r="AU18838" s="94">
        <v>-1961</v>
      </c>
      <c r="AW18838" s="94">
        <v>56</v>
      </c>
      <c r="AX18838" s="94">
        <v>-49</v>
      </c>
      <c r="AY18838" s="94">
        <v>-3487</v>
      </c>
      <c r="AZ18838" s="94">
        <v>130</v>
      </c>
      <c r="BA18838" s="94">
        <v>-43</v>
      </c>
      <c r="BB18838" s="94">
        <v>-1988</v>
      </c>
      <c r="BC18838" s="94">
        <v>108</v>
      </c>
      <c r="BD18838" s="94">
        <v>-95</v>
      </c>
    </row>
    <row r="18839" spans="1:56">
      <c r="A18839" s="85" t="s">
        <v>173</v>
      </c>
      <c r="B18839" s="86">
        <v>42971.208333333336</v>
      </c>
      <c r="C18839" s="87">
        <v>42970</v>
      </c>
      <c r="D18839" s="85">
        <v>22</v>
      </c>
      <c r="E18839" s="86">
        <v>42970.916666666664</v>
      </c>
      <c r="F18839" s="88" t="s">
        <v>428</v>
      </c>
      <c r="G18839" s="89" t="s">
        <v>429</v>
      </c>
      <c r="H18839" s="94">
        <v>33721</v>
      </c>
      <c r="I18839" s="94">
        <v>33276</v>
      </c>
      <c r="J18839" s="94">
        <v>24322</v>
      </c>
      <c r="K18839" s="94">
        <v>-8955</v>
      </c>
      <c r="O18839" s="94">
        <v>33276</v>
      </c>
      <c r="P18839" s="94">
        <v>24322</v>
      </c>
      <c r="Q18839" s="94">
        <v>-8955</v>
      </c>
      <c r="AS18839" s="94">
        <v>-1177</v>
      </c>
      <c r="AT18839" s="94">
        <v>-524</v>
      </c>
      <c r="AU18839" s="94">
        <v>-2193</v>
      </c>
      <c r="AW18839" s="94">
        <v>55</v>
      </c>
      <c r="AX18839" s="94">
        <v>-102</v>
      </c>
      <c r="AY18839" s="94">
        <v>-3249</v>
      </c>
      <c r="AZ18839" s="94">
        <v>111</v>
      </c>
      <c r="BA18839" s="94">
        <v>-44</v>
      </c>
      <c r="BB18839" s="94">
        <v>-1833</v>
      </c>
      <c r="BC18839" s="94">
        <v>68</v>
      </c>
      <c r="BD18839" s="94">
        <v>-71</v>
      </c>
    </row>
    <row r="18840" spans="1:56">
      <c r="A18840" s="85" t="s">
        <v>173</v>
      </c>
      <c r="B18840" s="86">
        <v>42971.25</v>
      </c>
      <c r="C18840" s="87">
        <v>42970</v>
      </c>
      <c r="D18840" s="85">
        <v>23</v>
      </c>
      <c r="E18840" s="86">
        <v>42970.958333333336</v>
      </c>
      <c r="F18840" s="88" t="s">
        <v>428</v>
      </c>
      <c r="G18840" s="89" t="s">
        <v>429</v>
      </c>
      <c r="H18840" s="94">
        <v>30612</v>
      </c>
      <c r="I18840" s="94">
        <v>30175</v>
      </c>
      <c r="J18840" s="94">
        <v>21688</v>
      </c>
      <c r="K18840" s="94">
        <v>-8488</v>
      </c>
      <c r="O18840" s="94">
        <v>30175</v>
      </c>
      <c r="P18840" s="94">
        <v>21688</v>
      </c>
      <c r="Q18840" s="94">
        <v>-8488</v>
      </c>
      <c r="AS18840" s="94">
        <v>-1158</v>
      </c>
      <c r="AT18840" s="94">
        <v>-202</v>
      </c>
      <c r="AU18840" s="94">
        <v>-2084</v>
      </c>
      <c r="AW18840" s="94">
        <v>57</v>
      </c>
      <c r="AX18840" s="94">
        <v>-122</v>
      </c>
      <c r="AY18840" s="94">
        <v>-3238</v>
      </c>
      <c r="AZ18840" s="94">
        <v>125</v>
      </c>
      <c r="BA18840" s="94">
        <v>-48</v>
      </c>
      <c r="BB18840" s="94">
        <v>-1755</v>
      </c>
      <c r="BC18840" s="94">
        <v>34</v>
      </c>
      <c r="BD18840" s="94">
        <v>-92</v>
      </c>
    </row>
    <row r="18841" spans="1:56">
      <c r="A18841" s="85" t="s">
        <v>173</v>
      </c>
      <c r="B18841" s="86">
        <v>42971.291666666664</v>
      </c>
      <c r="C18841" s="87">
        <v>42970</v>
      </c>
      <c r="D18841" s="85">
        <v>24</v>
      </c>
      <c r="E18841" s="86">
        <v>42971</v>
      </c>
      <c r="F18841" s="88" t="s">
        <v>428</v>
      </c>
      <c r="G18841" s="89" t="s">
        <v>429</v>
      </c>
      <c r="H18841" s="94">
        <v>27896</v>
      </c>
      <c r="I18841" s="94">
        <v>27399</v>
      </c>
      <c r="J18841" s="94">
        <v>19257</v>
      </c>
      <c r="K18841" s="94">
        <v>-8143</v>
      </c>
      <c r="O18841" s="94">
        <v>27399</v>
      </c>
      <c r="P18841" s="94">
        <v>19257</v>
      </c>
      <c r="Q18841" s="94">
        <v>-8143</v>
      </c>
      <c r="AS18841" s="94">
        <v>-1103</v>
      </c>
      <c r="AT18841" s="94">
        <v>-284</v>
      </c>
      <c r="AU18841" s="94">
        <v>-2042</v>
      </c>
      <c r="AW18841" s="94">
        <v>49</v>
      </c>
      <c r="AX18841" s="94">
        <v>-156</v>
      </c>
      <c r="AY18841" s="94">
        <v>-3038</v>
      </c>
      <c r="AZ18841" s="94">
        <v>131</v>
      </c>
      <c r="BA18841" s="94">
        <v>-51</v>
      </c>
      <c r="BB18841" s="94">
        <v>-1628</v>
      </c>
      <c r="BC18841" s="94">
        <v>30</v>
      </c>
      <c r="BD18841" s="94">
        <v>-62</v>
      </c>
    </row>
    <row r="18842" spans="1:56">
      <c r="A18842" s="85" t="s">
        <v>173</v>
      </c>
      <c r="B18842" s="86">
        <v>42971.333333333336</v>
      </c>
      <c r="C18842" s="87">
        <v>42971</v>
      </c>
      <c r="D18842" s="85">
        <v>1</v>
      </c>
      <c r="E18842" s="86">
        <v>42971.041666666664</v>
      </c>
      <c r="F18842" s="88" t="s">
        <v>428</v>
      </c>
      <c r="G18842" s="89" t="s">
        <v>429</v>
      </c>
      <c r="H18842" s="94">
        <v>25922</v>
      </c>
      <c r="I18842" s="94">
        <v>25530</v>
      </c>
      <c r="J18842" s="94">
        <v>18147</v>
      </c>
      <c r="K18842" s="94">
        <v>-7383</v>
      </c>
      <c r="O18842" s="94">
        <v>25530</v>
      </c>
      <c r="P18842" s="94">
        <v>18147</v>
      </c>
      <c r="Q18842" s="94">
        <v>-7383</v>
      </c>
      <c r="AS18842" s="94">
        <v>-1082</v>
      </c>
      <c r="AT18842" s="94">
        <v>-100</v>
      </c>
      <c r="AU18842" s="94">
        <v>-1767</v>
      </c>
      <c r="AW18842" s="94">
        <v>43</v>
      </c>
      <c r="AX18842" s="94">
        <v>-229</v>
      </c>
      <c r="AY18842" s="94">
        <v>-2865</v>
      </c>
      <c r="AZ18842" s="94">
        <v>140</v>
      </c>
      <c r="BA18842" s="94">
        <v>-51</v>
      </c>
      <c r="BB18842" s="94">
        <v>-1536</v>
      </c>
      <c r="BC18842" s="94">
        <v>82</v>
      </c>
      <c r="BD18842" s="94">
        <v>-26</v>
      </c>
    </row>
    <row r="18843" spans="1:56">
      <c r="A18843" s="85" t="s">
        <v>173</v>
      </c>
      <c r="B18843" s="86">
        <v>42971.375</v>
      </c>
      <c r="C18843" s="87">
        <v>42971</v>
      </c>
      <c r="D18843" s="85">
        <v>2</v>
      </c>
      <c r="E18843" s="86">
        <v>42971.083333333336</v>
      </c>
      <c r="F18843" s="88" t="s">
        <v>428</v>
      </c>
      <c r="G18843" s="89" t="s">
        <v>429</v>
      </c>
      <c r="H18843" s="94">
        <v>24599</v>
      </c>
      <c r="I18843" s="94">
        <v>24182</v>
      </c>
      <c r="J18843" s="94">
        <v>17035</v>
      </c>
      <c r="K18843" s="94">
        <v>-7147</v>
      </c>
      <c r="O18843" s="94">
        <v>24182</v>
      </c>
      <c r="P18843" s="94">
        <v>17035</v>
      </c>
      <c r="Q18843" s="94">
        <v>-7147</v>
      </c>
      <c r="AS18843" s="94">
        <v>-1043</v>
      </c>
      <c r="AT18843" s="94">
        <v>-93</v>
      </c>
      <c r="AU18843" s="94">
        <v>-1826</v>
      </c>
      <c r="AW18843" s="94">
        <v>45</v>
      </c>
      <c r="AX18843" s="94">
        <v>-258</v>
      </c>
      <c r="AY18843" s="94">
        <v>-2577</v>
      </c>
      <c r="AZ18843" s="94">
        <v>105</v>
      </c>
      <c r="BA18843" s="94">
        <v>-51</v>
      </c>
      <c r="BB18843" s="94">
        <v>-1467</v>
      </c>
      <c r="BC18843" s="94">
        <v>43</v>
      </c>
      <c r="BD18843" s="94">
        <v>-27</v>
      </c>
    </row>
    <row r="18844" spans="1:56">
      <c r="A18844" s="85" t="s">
        <v>173</v>
      </c>
      <c r="B18844" s="86">
        <v>42971.416666666664</v>
      </c>
      <c r="C18844" s="87">
        <v>42971</v>
      </c>
      <c r="D18844" s="85">
        <v>3</v>
      </c>
      <c r="E18844" s="86">
        <v>42971.125</v>
      </c>
      <c r="F18844" s="88" t="s">
        <v>428</v>
      </c>
      <c r="G18844" s="89" t="s">
        <v>429</v>
      </c>
      <c r="H18844" s="94">
        <v>23717</v>
      </c>
      <c r="I18844" s="94">
        <v>23316</v>
      </c>
      <c r="J18844" s="94">
        <v>16381</v>
      </c>
      <c r="K18844" s="94">
        <v>-6934</v>
      </c>
      <c r="O18844" s="94">
        <v>23316</v>
      </c>
      <c r="P18844" s="94">
        <v>16381</v>
      </c>
      <c r="Q18844" s="94">
        <v>-6934</v>
      </c>
      <c r="AS18844" s="94">
        <v>-1061</v>
      </c>
      <c r="AT18844" s="94">
        <v>-85</v>
      </c>
      <c r="AU18844" s="94">
        <v>-1770</v>
      </c>
      <c r="AW18844" s="94">
        <v>47</v>
      </c>
      <c r="AX18844" s="94">
        <v>-283</v>
      </c>
      <c r="AY18844" s="94">
        <v>-2376</v>
      </c>
      <c r="AZ18844" s="94">
        <v>104</v>
      </c>
      <c r="BA18844" s="94">
        <v>-51</v>
      </c>
      <c r="BB18844" s="94">
        <v>-1487</v>
      </c>
      <c r="BC18844" s="94">
        <v>48</v>
      </c>
      <c r="BD18844" s="94">
        <v>-27</v>
      </c>
    </row>
    <row r="18845" spans="1:56">
      <c r="A18845" s="85" t="s">
        <v>173</v>
      </c>
      <c r="B18845" s="86">
        <v>42971.458333333336</v>
      </c>
      <c r="C18845" s="87">
        <v>42971</v>
      </c>
      <c r="D18845" s="85">
        <v>4</v>
      </c>
      <c r="E18845" s="86">
        <v>42971.166666666664</v>
      </c>
      <c r="F18845" s="88" t="s">
        <v>428</v>
      </c>
      <c r="G18845" s="89" t="s">
        <v>429</v>
      </c>
      <c r="H18845" s="94">
        <v>23296</v>
      </c>
      <c r="I18845" s="94">
        <v>22964</v>
      </c>
      <c r="J18845" s="94">
        <v>16198</v>
      </c>
      <c r="K18845" s="94">
        <v>-6766</v>
      </c>
      <c r="O18845" s="94">
        <v>22964</v>
      </c>
      <c r="P18845" s="94">
        <v>16198</v>
      </c>
      <c r="Q18845" s="94">
        <v>-6766</v>
      </c>
      <c r="AS18845" s="94">
        <v>-1069</v>
      </c>
      <c r="AT18845" s="94">
        <v>-25</v>
      </c>
      <c r="AU18845" s="94">
        <v>-1724</v>
      </c>
      <c r="AW18845" s="94">
        <v>35</v>
      </c>
      <c r="AX18845" s="94">
        <v>-306</v>
      </c>
      <c r="AY18845" s="94">
        <v>-2289</v>
      </c>
      <c r="AZ18845" s="94">
        <v>102</v>
      </c>
      <c r="BA18845" s="94">
        <v>-51</v>
      </c>
      <c r="BB18845" s="94">
        <v>-1470</v>
      </c>
      <c r="BC18845" s="94">
        <v>58</v>
      </c>
      <c r="BD18845" s="94">
        <v>-25</v>
      </c>
    </row>
    <row r="18846" spans="1:56">
      <c r="A18846" s="85" t="s">
        <v>173</v>
      </c>
      <c r="B18846" s="86">
        <v>42971.5</v>
      </c>
      <c r="C18846" s="87">
        <v>42971</v>
      </c>
      <c r="D18846" s="85">
        <v>5</v>
      </c>
      <c r="E18846" s="86">
        <v>42971.208333333336</v>
      </c>
      <c r="F18846" s="88" t="s">
        <v>428</v>
      </c>
      <c r="G18846" s="89" t="s">
        <v>429</v>
      </c>
      <c r="H18846" s="94">
        <v>23574</v>
      </c>
      <c r="I18846" s="94">
        <v>23294</v>
      </c>
      <c r="J18846" s="94">
        <v>16356</v>
      </c>
      <c r="K18846" s="94">
        <v>-6938</v>
      </c>
      <c r="O18846" s="94">
        <v>23294</v>
      </c>
      <c r="P18846" s="94">
        <v>16356</v>
      </c>
      <c r="Q18846" s="94">
        <v>-6938</v>
      </c>
      <c r="AS18846" s="94">
        <v>-1103</v>
      </c>
      <c r="AT18846" s="94">
        <v>-41</v>
      </c>
      <c r="AU18846" s="94">
        <v>-1706</v>
      </c>
      <c r="AW18846" s="94">
        <v>12</v>
      </c>
      <c r="AX18846" s="94">
        <v>-289</v>
      </c>
      <c r="AY18846" s="94">
        <v>-2384</v>
      </c>
      <c r="AZ18846" s="94">
        <v>116</v>
      </c>
      <c r="BA18846" s="94">
        <v>-50</v>
      </c>
      <c r="BB18846" s="94">
        <v>-1506</v>
      </c>
      <c r="BC18846" s="94">
        <v>41</v>
      </c>
      <c r="BD18846" s="94">
        <v>-33</v>
      </c>
    </row>
    <row r="18847" spans="1:56">
      <c r="A18847" s="85" t="s">
        <v>173</v>
      </c>
      <c r="B18847" s="86">
        <v>42971.541666666664</v>
      </c>
      <c r="C18847" s="87">
        <v>42971</v>
      </c>
      <c r="D18847" s="85">
        <v>6</v>
      </c>
      <c r="E18847" s="86">
        <v>42971.25</v>
      </c>
      <c r="F18847" s="88" t="s">
        <v>428</v>
      </c>
      <c r="G18847" s="89" t="s">
        <v>429</v>
      </c>
      <c r="H18847" s="94">
        <v>24757</v>
      </c>
      <c r="I18847" s="94">
        <v>24641</v>
      </c>
      <c r="J18847" s="94">
        <v>16993</v>
      </c>
      <c r="K18847" s="94">
        <v>-7647</v>
      </c>
      <c r="O18847" s="94">
        <v>24641</v>
      </c>
      <c r="P18847" s="94">
        <v>16993</v>
      </c>
      <c r="Q18847" s="94">
        <v>-7647</v>
      </c>
      <c r="AS18847" s="94">
        <v>-1129</v>
      </c>
      <c r="AT18847" s="94">
        <v>-162</v>
      </c>
      <c r="AU18847" s="94">
        <v>-1802</v>
      </c>
      <c r="AW18847" s="94">
        <v>20</v>
      </c>
      <c r="AX18847" s="94">
        <v>-287</v>
      </c>
      <c r="AY18847" s="94">
        <v>-2742</v>
      </c>
      <c r="AZ18847" s="94">
        <v>128</v>
      </c>
      <c r="BA18847" s="94">
        <v>-49</v>
      </c>
      <c r="BB18847" s="94">
        <v>-1609</v>
      </c>
      <c r="BC18847" s="94">
        <v>43</v>
      </c>
      <c r="BD18847" s="94">
        <v>-50</v>
      </c>
    </row>
    <row r="18848" spans="1:56">
      <c r="A18848" s="85" t="s">
        <v>173</v>
      </c>
      <c r="B18848" s="86">
        <v>42971.583333333336</v>
      </c>
      <c r="C18848" s="87">
        <v>42971</v>
      </c>
      <c r="D18848" s="85">
        <v>7</v>
      </c>
      <c r="E18848" s="86">
        <v>42971.291666666664</v>
      </c>
      <c r="F18848" s="88" t="s">
        <v>428</v>
      </c>
      <c r="G18848" s="89" t="s">
        <v>429</v>
      </c>
      <c r="H18848" s="94">
        <v>26516</v>
      </c>
      <c r="I18848" s="94">
        <v>26613</v>
      </c>
      <c r="J18848" s="94">
        <v>17752</v>
      </c>
      <c r="K18848" s="94">
        <v>-8861</v>
      </c>
      <c r="O18848" s="94">
        <v>26613</v>
      </c>
      <c r="P18848" s="94">
        <v>17752</v>
      </c>
      <c r="Q18848" s="94">
        <v>-8861</v>
      </c>
      <c r="AS18848" s="94">
        <v>-1208</v>
      </c>
      <c r="AT18848" s="94">
        <v>-754</v>
      </c>
      <c r="AU18848" s="94">
        <v>-1927</v>
      </c>
      <c r="AW18848" s="94">
        <v>30</v>
      </c>
      <c r="AX18848" s="94">
        <v>-284</v>
      </c>
      <c r="AY18848" s="94">
        <v>-2949</v>
      </c>
      <c r="AZ18848" s="94">
        <v>131</v>
      </c>
      <c r="BA18848" s="94">
        <v>-46</v>
      </c>
      <c r="BB18848" s="94">
        <v>-1741</v>
      </c>
      <c r="BC18848" s="94">
        <v>-18</v>
      </c>
      <c r="BD18848" s="94">
        <v>-97</v>
      </c>
    </row>
    <row r="18849" spans="1:56">
      <c r="A18849" s="85" t="s">
        <v>173</v>
      </c>
      <c r="B18849" s="86">
        <v>42971.625</v>
      </c>
      <c r="C18849" s="87">
        <v>42971</v>
      </c>
      <c r="D18849" s="85">
        <v>8</v>
      </c>
      <c r="E18849" s="86">
        <v>42971.333333333336</v>
      </c>
      <c r="F18849" s="88" t="s">
        <v>428</v>
      </c>
      <c r="G18849" s="89" t="s">
        <v>429</v>
      </c>
      <c r="H18849" s="94">
        <v>27703</v>
      </c>
      <c r="I18849" s="94">
        <v>27891</v>
      </c>
      <c r="J18849" s="94">
        <v>19833</v>
      </c>
      <c r="K18849" s="94">
        <v>-8058</v>
      </c>
      <c r="O18849" s="94">
        <v>27891</v>
      </c>
      <c r="P18849" s="94">
        <v>19833</v>
      </c>
      <c r="Q18849" s="94">
        <v>-8058</v>
      </c>
      <c r="AS18849" s="94">
        <v>-1262</v>
      </c>
      <c r="AT18849" s="94">
        <v>-608</v>
      </c>
      <c r="AU18849" s="94">
        <v>-1796</v>
      </c>
      <c r="AW18849" s="94">
        <v>56</v>
      </c>
      <c r="AX18849" s="94">
        <v>-303</v>
      </c>
      <c r="AY18849" s="94">
        <v>-2812</v>
      </c>
      <c r="AZ18849" s="94">
        <v>77</v>
      </c>
      <c r="BA18849" s="94">
        <v>-45</v>
      </c>
      <c r="BB18849" s="94">
        <v>-1476</v>
      </c>
      <c r="BC18849" s="94">
        <v>117</v>
      </c>
      <c r="BD18849" s="94">
        <v>-50</v>
      </c>
    </row>
    <row r="18850" spans="1:56">
      <c r="A18850" s="85" t="s">
        <v>173</v>
      </c>
      <c r="B18850" s="86">
        <v>42971.666666666664</v>
      </c>
      <c r="C18850" s="87">
        <v>42971</v>
      </c>
      <c r="D18850" s="85">
        <v>9</v>
      </c>
      <c r="E18850" s="86">
        <v>42971.375</v>
      </c>
      <c r="F18850" s="88" t="s">
        <v>428</v>
      </c>
      <c r="G18850" s="89" t="s">
        <v>429</v>
      </c>
      <c r="H18850" s="94">
        <v>28535</v>
      </c>
      <c r="I18850" s="94">
        <v>28705</v>
      </c>
      <c r="J18850" s="94">
        <v>22084</v>
      </c>
      <c r="K18850" s="94">
        <v>-6621</v>
      </c>
      <c r="O18850" s="94">
        <v>28705</v>
      </c>
      <c r="P18850" s="94">
        <v>22084</v>
      </c>
      <c r="Q18850" s="94">
        <v>-6621</v>
      </c>
      <c r="AS18850" s="94">
        <v>-1193</v>
      </c>
      <c r="AT18850" s="94">
        <v>-579</v>
      </c>
      <c r="AU18850" s="94">
        <v>-1772</v>
      </c>
      <c r="AW18850" s="94">
        <v>52</v>
      </c>
      <c r="AX18850" s="94">
        <v>-315</v>
      </c>
      <c r="AY18850" s="94">
        <v>-2076</v>
      </c>
      <c r="AZ18850" s="94">
        <v>75</v>
      </c>
      <c r="BA18850" s="94">
        <v>-46</v>
      </c>
      <c r="BB18850" s="94">
        <v>-1038</v>
      </c>
      <c r="BC18850" s="94">
        <v>226</v>
      </c>
      <c r="BD18850" s="94">
        <v>-40</v>
      </c>
    </row>
    <row r="18851" spans="1:56">
      <c r="A18851" s="85" t="s">
        <v>173</v>
      </c>
      <c r="B18851" s="86">
        <v>42971.708333333336</v>
      </c>
      <c r="C18851" s="87">
        <v>42971</v>
      </c>
      <c r="D18851" s="85">
        <v>10</v>
      </c>
      <c r="E18851" s="86">
        <v>42971.416666666664</v>
      </c>
      <c r="F18851" s="88" t="s">
        <v>428</v>
      </c>
      <c r="G18851" s="89" t="s">
        <v>429</v>
      </c>
      <c r="H18851" s="94">
        <v>29207</v>
      </c>
      <c r="I18851" s="94">
        <v>29350</v>
      </c>
      <c r="J18851" s="94">
        <v>23633</v>
      </c>
      <c r="K18851" s="94">
        <v>-5717</v>
      </c>
      <c r="O18851" s="94">
        <v>29350</v>
      </c>
      <c r="P18851" s="94">
        <v>23633</v>
      </c>
      <c r="Q18851" s="94">
        <v>-5717</v>
      </c>
      <c r="AS18851" s="94">
        <v>-1173</v>
      </c>
      <c r="AT18851" s="94">
        <v>-466</v>
      </c>
      <c r="AU18851" s="94">
        <v>-1467</v>
      </c>
      <c r="AW18851" s="94">
        <v>51</v>
      </c>
      <c r="AX18851" s="94">
        <v>-256</v>
      </c>
      <c r="AY18851" s="94">
        <v>-1938</v>
      </c>
      <c r="AZ18851" s="94">
        <v>112</v>
      </c>
      <c r="BA18851" s="94">
        <v>-44</v>
      </c>
      <c r="BB18851" s="94">
        <v>-936</v>
      </c>
      <c r="BC18851" s="94">
        <v>319</v>
      </c>
      <c r="BD18851" s="94">
        <v>-10</v>
      </c>
    </row>
    <row r="18852" spans="1:56">
      <c r="A18852" s="85" t="s">
        <v>173</v>
      </c>
      <c r="B18852" s="86">
        <v>42971.75</v>
      </c>
      <c r="C18852" s="87">
        <v>42971</v>
      </c>
      <c r="D18852" s="85">
        <v>11</v>
      </c>
      <c r="E18852" s="86">
        <v>42971.458333333336</v>
      </c>
      <c r="F18852" s="88" t="s">
        <v>428</v>
      </c>
      <c r="G18852" s="89" t="s">
        <v>429</v>
      </c>
      <c r="H18852" s="94">
        <v>29983</v>
      </c>
      <c r="I18852" s="94">
        <v>29889</v>
      </c>
      <c r="J18852" s="94">
        <v>24444</v>
      </c>
      <c r="K18852" s="94">
        <v>-5445</v>
      </c>
      <c r="O18852" s="94">
        <v>29889</v>
      </c>
      <c r="P18852" s="94">
        <v>24444</v>
      </c>
      <c r="Q18852" s="94">
        <v>-5445</v>
      </c>
      <c r="AS18852" s="94">
        <v>-1137</v>
      </c>
      <c r="AT18852" s="94">
        <v>-437</v>
      </c>
      <c r="AU18852" s="94">
        <v>-1468</v>
      </c>
      <c r="AW18852" s="94">
        <v>53</v>
      </c>
      <c r="AX18852" s="94">
        <v>-224</v>
      </c>
      <c r="AY18852" s="94">
        <v>-1914</v>
      </c>
      <c r="AZ18852" s="94">
        <v>139</v>
      </c>
      <c r="BA18852" s="94">
        <v>-48</v>
      </c>
      <c r="BB18852" s="94">
        <v>-866</v>
      </c>
      <c r="BC18852" s="94">
        <v>330</v>
      </c>
      <c r="BD18852" s="94">
        <v>35</v>
      </c>
    </row>
    <row r="18853" spans="1:56">
      <c r="A18853" s="85" t="s">
        <v>173</v>
      </c>
      <c r="B18853" s="86">
        <v>42971.791666666664</v>
      </c>
      <c r="C18853" s="87">
        <v>42971</v>
      </c>
      <c r="D18853" s="85">
        <v>12</v>
      </c>
      <c r="E18853" s="86">
        <v>42971.5</v>
      </c>
      <c r="F18853" s="88" t="s">
        <v>428</v>
      </c>
      <c r="G18853" s="89" t="s">
        <v>429</v>
      </c>
      <c r="H18853" s="94">
        <v>30823</v>
      </c>
      <c r="I18853" s="94">
        <v>30441</v>
      </c>
      <c r="J18853" s="94">
        <v>25226</v>
      </c>
      <c r="K18853" s="94">
        <v>-5216</v>
      </c>
      <c r="O18853" s="94">
        <v>30441</v>
      </c>
      <c r="P18853" s="94">
        <v>25226</v>
      </c>
      <c r="Q18853" s="94">
        <v>-5216</v>
      </c>
      <c r="AS18853" s="94">
        <v>-1104</v>
      </c>
      <c r="AT18853" s="94">
        <v>-411</v>
      </c>
      <c r="AU18853" s="94">
        <v>-1455</v>
      </c>
      <c r="AW18853" s="94">
        <v>55</v>
      </c>
      <c r="AX18853" s="94">
        <v>-187</v>
      </c>
      <c r="AY18853" s="94">
        <v>-1777</v>
      </c>
      <c r="AZ18853" s="94">
        <v>114</v>
      </c>
      <c r="BA18853" s="94">
        <v>-48</v>
      </c>
      <c r="BB18853" s="94">
        <v>-824</v>
      </c>
      <c r="BC18853" s="94">
        <v>326</v>
      </c>
      <c r="BD18853" s="94">
        <v>-1</v>
      </c>
    </row>
    <row r="18854" spans="1:56">
      <c r="A18854" s="85" t="s">
        <v>173</v>
      </c>
      <c r="B18854" s="86">
        <v>42971.833333333336</v>
      </c>
      <c r="C18854" s="87">
        <v>42971</v>
      </c>
      <c r="D18854" s="85">
        <v>13</v>
      </c>
      <c r="E18854" s="86">
        <v>42971.541666666664</v>
      </c>
      <c r="F18854" s="88" t="s">
        <v>428</v>
      </c>
      <c r="G18854" s="89" t="s">
        <v>429</v>
      </c>
      <c r="H18854" s="94">
        <v>31758</v>
      </c>
      <c r="I18854" s="94">
        <v>31265</v>
      </c>
      <c r="J18854" s="94">
        <v>26316</v>
      </c>
      <c r="K18854" s="94">
        <v>-4948</v>
      </c>
      <c r="O18854" s="94">
        <v>31265</v>
      </c>
      <c r="P18854" s="94">
        <v>26316</v>
      </c>
      <c r="Q18854" s="94">
        <v>-4948</v>
      </c>
      <c r="AS18854" s="94">
        <v>-1055</v>
      </c>
      <c r="AT18854" s="94">
        <v>-270</v>
      </c>
      <c r="AU18854" s="94">
        <v>-1555</v>
      </c>
      <c r="AW18854" s="94">
        <v>58</v>
      </c>
      <c r="AX18854" s="94">
        <v>-108</v>
      </c>
      <c r="AY18854" s="94">
        <v>-1612</v>
      </c>
      <c r="AZ18854" s="94">
        <v>113</v>
      </c>
      <c r="BA18854" s="94">
        <v>-48</v>
      </c>
      <c r="BB18854" s="94">
        <v>-828</v>
      </c>
      <c r="BC18854" s="94">
        <v>289</v>
      </c>
      <c r="BD18854" s="94">
        <v>-10</v>
      </c>
    </row>
    <row r="18855" spans="1:56">
      <c r="A18855" s="85" t="s">
        <v>173</v>
      </c>
      <c r="B18855" s="86">
        <v>42971.875</v>
      </c>
      <c r="C18855" s="87">
        <v>42971</v>
      </c>
      <c r="D18855" s="85">
        <v>14</v>
      </c>
      <c r="E18855" s="86">
        <v>42971.583333333336</v>
      </c>
      <c r="F18855" s="88" t="s">
        <v>428</v>
      </c>
      <c r="G18855" s="89" t="s">
        <v>429</v>
      </c>
      <c r="H18855" s="94">
        <v>33151</v>
      </c>
      <c r="I18855" s="94">
        <v>32770</v>
      </c>
      <c r="J18855" s="94">
        <v>27132</v>
      </c>
      <c r="K18855" s="94">
        <v>-5638</v>
      </c>
      <c r="O18855" s="94">
        <v>32770</v>
      </c>
      <c r="P18855" s="94">
        <v>27132</v>
      </c>
      <c r="Q18855" s="94">
        <v>-5638</v>
      </c>
      <c r="AS18855" s="94">
        <v>-1056</v>
      </c>
      <c r="AT18855" s="94">
        <v>-308</v>
      </c>
      <c r="AU18855" s="94">
        <v>-1904</v>
      </c>
      <c r="AW18855" s="94">
        <v>51</v>
      </c>
      <c r="AX18855" s="94">
        <v>-97</v>
      </c>
      <c r="AY18855" s="94">
        <v>-1783</v>
      </c>
      <c r="AZ18855" s="94">
        <v>102</v>
      </c>
      <c r="BA18855" s="94">
        <v>-51</v>
      </c>
      <c r="BB18855" s="94">
        <v>-874</v>
      </c>
      <c r="BC18855" s="94">
        <v>240</v>
      </c>
      <c r="BD18855" s="94">
        <v>-47</v>
      </c>
    </row>
    <row r="18856" spans="1:56">
      <c r="A18856" s="85" t="s">
        <v>173</v>
      </c>
      <c r="B18856" s="86">
        <v>42971.916666666664</v>
      </c>
      <c r="C18856" s="87">
        <v>42971</v>
      </c>
      <c r="D18856" s="85">
        <v>15</v>
      </c>
      <c r="E18856" s="86">
        <v>42971.625</v>
      </c>
      <c r="F18856" s="88" t="s">
        <v>428</v>
      </c>
      <c r="G18856" s="89" t="s">
        <v>429</v>
      </c>
      <c r="H18856" s="94">
        <v>34592</v>
      </c>
      <c r="I18856" s="94">
        <v>33839</v>
      </c>
      <c r="J18856" s="94">
        <v>27814</v>
      </c>
      <c r="K18856" s="94">
        <v>-6025</v>
      </c>
      <c r="O18856" s="94">
        <v>33839</v>
      </c>
      <c r="P18856" s="94">
        <v>27814</v>
      </c>
      <c r="Q18856" s="94">
        <v>-6025</v>
      </c>
      <c r="AS18856" s="94">
        <v>-1023</v>
      </c>
      <c r="AT18856" s="94">
        <v>-257</v>
      </c>
      <c r="AU18856" s="94">
        <v>-2056</v>
      </c>
      <c r="AW18856" s="94">
        <v>50</v>
      </c>
      <c r="AX18856" s="94">
        <v>-46</v>
      </c>
      <c r="AY18856" s="94">
        <v>-2148</v>
      </c>
      <c r="AZ18856" s="94">
        <v>170</v>
      </c>
      <c r="BA18856" s="94">
        <v>-50</v>
      </c>
      <c r="BB18856" s="94">
        <v>-959</v>
      </c>
      <c r="BC18856" s="94">
        <v>240</v>
      </c>
      <c r="BD18856" s="94">
        <v>-29</v>
      </c>
    </row>
    <row r="18857" spans="1:56">
      <c r="A18857" s="85" t="s">
        <v>173</v>
      </c>
      <c r="B18857" s="86">
        <v>42971.958333333336</v>
      </c>
      <c r="C18857" s="87">
        <v>42971</v>
      </c>
      <c r="D18857" s="85">
        <v>16</v>
      </c>
      <c r="E18857" s="86">
        <v>42971.666666666664</v>
      </c>
      <c r="F18857" s="88" t="s">
        <v>428</v>
      </c>
      <c r="G18857" s="89" t="s">
        <v>429</v>
      </c>
      <c r="H18857" s="94">
        <v>35899</v>
      </c>
      <c r="I18857" s="94">
        <v>35011</v>
      </c>
      <c r="J18857" s="94">
        <v>28735</v>
      </c>
      <c r="K18857" s="94">
        <v>-6276</v>
      </c>
      <c r="O18857" s="94">
        <v>35011</v>
      </c>
      <c r="P18857" s="94">
        <v>28735</v>
      </c>
      <c r="Q18857" s="94">
        <v>-6276</v>
      </c>
      <c r="AS18857" s="94">
        <v>-1016</v>
      </c>
      <c r="AT18857" s="94">
        <v>-390</v>
      </c>
      <c r="AU18857" s="94">
        <v>-2078</v>
      </c>
      <c r="AW18857" s="94">
        <v>50</v>
      </c>
      <c r="AX18857" s="94">
        <v>-3</v>
      </c>
      <c r="AY18857" s="94">
        <v>-2274</v>
      </c>
      <c r="AZ18857" s="94">
        <v>194</v>
      </c>
      <c r="BA18857" s="94">
        <v>-50</v>
      </c>
      <c r="BB18857" s="94">
        <v>-970</v>
      </c>
      <c r="BC18857" s="94">
        <v>221</v>
      </c>
      <c r="BD18857" s="94">
        <v>-42</v>
      </c>
    </row>
    <row r="18858" spans="1:56">
      <c r="A18858" s="85" t="s">
        <v>173</v>
      </c>
      <c r="B18858" s="86">
        <v>42972</v>
      </c>
      <c r="C18858" s="87">
        <v>42971</v>
      </c>
      <c r="D18858" s="85">
        <v>17</v>
      </c>
      <c r="E18858" s="86">
        <v>42971.708333333336</v>
      </c>
      <c r="F18858" s="88" t="s">
        <v>428</v>
      </c>
      <c r="G18858" s="89" t="s">
        <v>429</v>
      </c>
      <c r="H18858" s="94">
        <v>36841</v>
      </c>
      <c r="L18858" s="94">
        <v>36841</v>
      </c>
      <c r="M18858" s="94">
        <v>28735</v>
      </c>
      <c r="O18858" s="94">
        <v>36841</v>
      </c>
      <c r="P18858" s="94">
        <v>28735</v>
      </c>
      <c r="AS18858" s="94">
        <v>-1015</v>
      </c>
      <c r="AT18858" s="94">
        <v>-381</v>
      </c>
      <c r="AU18858" s="94">
        <v>-1981</v>
      </c>
      <c r="AW18858" s="94">
        <v>60</v>
      </c>
      <c r="AX18858" s="94">
        <v>14</v>
      </c>
      <c r="AY18858" s="94">
        <v>-2137</v>
      </c>
      <c r="AZ18858" s="94">
        <v>205</v>
      </c>
      <c r="BA18858" s="94">
        <v>-49</v>
      </c>
      <c r="BB18858" s="94">
        <v>-989</v>
      </c>
      <c r="BC18858" s="94">
        <v>239</v>
      </c>
      <c r="BD18858" s="94">
        <v>-85</v>
      </c>
    </row>
    <row r="18859" spans="1:56">
      <c r="A18859" s="85" t="s">
        <v>173</v>
      </c>
      <c r="B18859" s="86">
        <v>42972.041666666664</v>
      </c>
      <c r="C18859" s="87">
        <v>42971</v>
      </c>
      <c r="D18859" s="85">
        <v>18</v>
      </c>
      <c r="E18859" s="86">
        <v>42971.75</v>
      </c>
      <c r="F18859" s="88" t="s">
        <v>428</v>
      </c>
      <c r="G18859" s="89" t="s">
        <v>429</v>
      </c>
      <c r="H18859" s="94">
        <v>36975</v>
      </c>
      <c r="I18859" s="94">
        <v>36253</v>
      </c>
      <c r="J18859" s="94">
        <v>29397</v>
      </c>
      <c r="K18859" s="94">
        <v>-6857</v>
      </c>
      <c r="O18859" s="94">
        <v>36253</v>
      </c>
      <c r="P18859" s="94">
        <v>29397</v>
      </c>
      <c r="Q18859" s="94">
        <v>-6857</v>
      </c>
      <c r="AS18859" s="94">
        <v>-1068</v>
      </c>
      <c r="AT18859" s="94">
        <v>-488</v>
      </c>
      <c r="AU18859" s="94">
        <v>-2101</v>
      </c>
      <c r="AW18859" s="94">
        <v>60</v>
      </c>
      <c r="AX18859" s="94">
        <v>24</v>
      </c>
      <c r="AY18859" s="94">
        <v>-2381</v>
      </c>
      <c r="AZ18859" s="94">
        <v>218</v>
      </c>
      <c r="BA18859" s="94">
        <v>-49</v>
      </c>
      <c r="BB18859" s="94">
        <v>-1264</v>
      </c>
      <c r="BC18859" s="94">
        <v>218</v>
      </c>
      <c r="BD18859" s="94">
        <v>-87</v>
      </c>
    </row>
    <row r="18860" spans="1:56">
      <c r="A18860" s="85" t="s">
        <v>173</v>
      </c>
      <c r="B18860" s="86">
        <v>42972.083333333336</v>
      </c>
      <c r="C18860" s="87">
        <v>42971</v>
      </c>
      <c r="D18860" s="85">
        <v>19</v>
      </c>
      <c r="E18860" s="86">
        <v>42971.791666666664</v>
      </c>
      <c r="F18860" s="88" t="s">
        <v>428</v>
      </c>
      <c r="G18860" s="89" t="s">
        <v>429</v>
      </c>
      <c r="H18860" s="94">
        <v>36325</v>
      </c>
      <c r="I18860" s="94">
        <v>35627</v>
      </c>
      <c r="J18860" s="94">
        <v>27271</v>
      </c>
      <c r="K18860" s="94">
        <v>-8355</v>
      </c>
      <c r="O18860" s="94">
        <v>35627</v>
      </c>
      <c r="P18860" s="94">
        <v>27271</v>
      </c>
      <c r="Q18860" s="94">
        <v>-8355</v>
      </c>
      <c r="AS18860" s="94">
        <v>-1107</v>
      </c>
      <c r="AT18860" s="94">
        <v>-769</v>
      </c>
      <c r="AU18860" s="94">
        <v>-2277</v>
      </c>
      <c r="AW18860" s="94">
        <v>58</v>
      </c>
      <c r="AX18860" s="94">
        <v>32</v>
      </c>
      <c r="AY18860" s="94">
        <v>-2794</v>
      </c>
      <c r="AZ18860" s="94">
        <v>242</v>
      </c>
      <c r="BA18860" s="94">
        <v>-49</v>
      </c>
      <c r="BB18860" s="94">
        <v>-1682</v>
      </c>
      <c r="BC18860" s="94">
        <v>148</v>
      </c>
      <c r="BD18860" s="94">
        <v>-174</v>
      </c>
    </row>
    <row r="18861" spans="1:56">
      <c r="A18861" s="85" t="s">
        <v>173</v>
      </c>
      <c r="B18861" s="86">
        <v>42972.125</v>
      </c>
      <c r="C18861" s="87">
        <v>42971</v>
      </c>
      <c r="D18861" s="85">
        <v>20</v>
      </c>
      <c r="E18861" s="86">
        <v>42971.833333333336</v>
      </c>
      <c r="F18861" s="88" t="s">
        <v>428</v>
      </c>
      <c r="G18861" s="89" t="s">
        <v>429</v>
      </c>
      <c r="H18861" s="94">
        <v>35718</v>
      </c>
      <c r="I18861" s="94">
        <v>35191</v>
      </c>
      <c r="J18861" s="94">
        <v>26534</v>
      </c>
      <c r="K18861" s="94">
        <v>-8657</v>
      </c>
      <c r="O18861" s="94">
        <v>35191</v>
      </c>
      <c r="P18861" s="94">
        <v>26534</v>
      </c>
      <c r="Q18861" s="94">
        <v>-8657</v>
      </c>
      <c r="AS18861" s="94">
        <v>-1141</v>
      </c>
      <c r="AT18861" s="94">
        <v>-768</v>
      </c>
      <c r="AU18861" s="94">
        <v>-2215</v>
      </c>
      <c r="AW18861" s="94">
        <v>64</v>
      </c>
      <c r="AX18861" s="94">
        <v>26</v>
      </c>
      <c r="AY18861" s="94">
        <v>-2918</v>
      </c>
      <c r="AZ18861" s="94">
        <v>212</v>
      </c>
      <c r="BA18861" s="94">
        <v>-49</v>
      </c>
      <c r="BB18861" s="94">
        <v>-1773</v>
      </c>
      <c r="BC18861" s="94">
        <v>75</v>
      </c>
      <c r="BD18861" s="94">
        <v>-171</v>
      </c>
    </row>
    <row r="18862" spans="1:56">
      <c r="A18862" s="85" t="s">
        <v>173</v>
      </c>
      <c r="B18862" s="86">
        <v>42972.166666666664</v>
      </c>
      <c r="C18862" s="87">
        <v>42971</v>
      </c>
      <c r="D18862" s="85">
        <v>21</v>
      </c>
      <c r="E18862" s="86">
        <v>42971.875</v>
      </c>
      <c r="F18862" s="88" t="s">
        <v>428</v>
      </c>
      <c r="G18862" s="89" t="s">
        <v>429</v>
      </c>
      <c r="H18862" s="94">
        <v>35321</v>
      </c>
      <c r="I18862" s="94">
        <v>34826</v>
      </c>
      <c r="J18862" s="94">
        <v>25944</v>
      </c>
      <c r="K18862" s="94">
        <v>-8881</v>
      </c>
      <c r="O18862" s="94">
        <v>34826</v>
      </c>
      <c r="P18862" s="94">
        <v>25944</v>
      </c>
      <c r="Q18862" s="94">
        <v>-8881</v>
      </c>
      <c r="AS18862" s="94">
        <v>-1286</v>
      </c>
      <c r="AT18862" s="94">
        <v>-686</v>
      </c>
      <c r="AU18862" s="94">
        <v>-1937</v>
      </c>
      <c r="AW18862" s="94">
        <v>60</v>
      </c>
      <c r="AX18862" s="94">
        <v>-41</v>
      </c>
      <c r="AY18862" s="94">
        <v>-3127</v>
      </c>
      <c r="AZ18862" s="94">
        <v>165</v>
      </c>
      <c r="BA18862" s="94">
        <v>-46</v>
      </c>
      <c r="BB18862" s="94">
        <v>-1907</v>
      </c>
      <c r="BC18862" s="94">
        <v>94</v>
      </c>
      <c r="BD18862" s="94">
        <v>-172</v>
      </c>
    </row>
    <row r="18863" spans="1:56">
      <c r="A18863" s="85" t="s">
        <v>173</v>
      </c>
      <c r="B18863" s="86">
        <v>42972.208333333336</v>
      </c>
      <c r="C18863" s="87">
        <v>42971</v>
      </c>
      <c r="D18863" s="85">
        <v>22</v>
      </c>
      <c r="E18863" s="86">
        <v>42971.916666666664</v>
      </c>
      <c r="F18863" s="88" t="s">
        <v>428</v>
      </c>
      <c r="G18863" s="89" t="s">
        <v>429</v>
      </c>
      <c r="H18863" s="94">
        <v>33255</v>
      </c>
      <c r="I18863" s="94">
        <v>32846</v>
      </c>
      <c r="J18863" s="94">
        <v>24108</v>
      </c>
      <c r="K18863" s="94">
        <v>-8738</v>
      </c>
      <c r="O18863" s="94">
        <v>32846</v>
      </c>
      <c r="P18863" s="94">
        <v>24108</v>
      </c>
      <c r="Q18863" s="94">
        <v>-8738</v>
      </c>
      <c r="AS18863" s="94">
        <v>-1235</v>
      </c>
      <c r="AT18863" s="94">
        <v>-714</v>
      </c>
      <c r="AU18863" s="94">
        <v>-1885</v>
      </c>
      <c r="AW18863" s="94">
        <v>59</v>
      </c>
      <c r="AX18863" s="94">
        <v>-81</v>
      </c>
      <c r="AY18863" s="94">
        <v>-3045</v>
      </c>
      <c r="AZ18863" s="94">
        <v>141</v>
      </c>
      <c r="BA18863" s="94">
        <v>-46</v>
      </c>
      <c r="BB18863" s="94">
        <v>-1856</v>
      </c>
      <c r="BC18863" s="94">
        <v>44</v>
      </c>
      <c r="BD18863" s="94">
        <v>-119</v>
      </c>
    </row>
    <row r="18864" spans="1:56">
      <c r="A18864" s="85" t="s">
        <v>173</v>
      </c>
      <c r="B18864" s="86">
        <v>42972.25</v>
      </c>
      <c r="C18864" s="87">
        <v>42971</v>
      </c>
      <c r="D18864" s="85">
        <v>23</v>
      </c>
      <c r="E18864" s="86">
        <v>42971.958333333336</v>
      </c>
      <c r="F18864" s="88" t="s">
        <v>428</v>
      </c>
      <c r="G18864" s="89" t="s">
        <v>429</v>
      </c>
      <c r="H18864" s="94">
        <v>30258</v>
      </c>
      <c r="I18864" s="94">
        <v>29954</v>
      </c>
      <c r="J18864" s="94">
        <v>22007</v>
      </c>
      <c r="K18864" s="94">
        <v>-7947</v>
      </c>
      <c r="O18864" s="94">
        <v>29954</v>
      </c>
      <c r="P18864" s="94">
        <v>22007</v>
      </c>
      <c r="Q18864" s="94">
        <v>-7947</v>
      </c>
      <c r="AS18864" s="94">
        <v>-1189</v>
      </c>
      <c r="AT18864" s="94">
        <v>-167</v>
      </c>
      <c r="AU18864" s="94">
        <v>-1747</v>
      </c>
      <c r="AW18864" s="94">
        <v>54</v>
      </c>
      <c r="AX18864" s="94">
        <v>-113</v>
      </c>
      <c r="AY18864" s="94">
        <v>-3032</v>
      </c>
      <c r="AZ18864" s="94">
        <v>148</v>
      </c>
      <c r="BA18864" s="94">
        <v>-48</v>
      </c>
      <c r="BB18864" s="94">
        <v>-1780</v>
      </c>
      <c r="BC18864" s="94">
        <v>9</v>
      </c>
      <c r="BD18864" s="94">
        <v>-86</v>
      </c>
    </row>
    <row r="18865" spans="1:56">
      <c r="A18865" s="85" t="s">
        <v>173</v>
      </c>
      <c r="B18865" s="86">
        <v>42972.291666666664</v>
      </c>
      <c r="C18865" s="87">
        <v>42971</v>
      </c>
      <c r="D18865" s="85">
        <v>24</v>
      </c>
      <c r="E18865" s="86">
        <v>42972</v>
      </c>
      <c r="F18865" s="88" t="s">
        <v>428</v>
      </c>
      <c r="G18865" s="89" t="s">
        <v>429</v>
      </c>
      <c r="H18865" s="94">
        <v>27643</v>
      </c>
      <c r="I18865" s="94">
        <v>27366</v>
      </c>
      <c r="J18865" s="94">
        <v>19885</v>
      </c>
      <c r="K18865" s="94">
        <v>-7481</v>
      </c>
      <c r="O18865" s="94">
        <v>27366</v>
      </c>
      <c r="P18865" s="94">
        <v>19885</v>
      </c>
      <c r="Q18865" s="94">
        <v>-7481</v>
      </c>
      <c r="AS18865" s="94">
        <v>-1096</v>
      </c>
      <c r="AT18865" s="94">
        <v>-189</v>
      </c>
      <c r="AU18865" s="94">
        <v>-1665</v>
      </c>
      <c r="AW18865" s="94">
        <v>50</v>
      </c>
      <c r="AX18865" s="94">
        <v>-154</v>
      </c>
      <c r="AY18865" s="94">
        <v>-2852</v>
      </c>
      <c r="AZ18865" s="94">
        <v>137</v>
      </c>
      <c r="BA18865" s="94">
        <v>-51</v>
      </c>
      <c r="BB18865" s="94">
        <v>-1655</v>
      </c>
      <c r="BC18865" s="94">
        <v>16</v>
      </c>
      <c r="BD18865" s="94">
        <v>-36</v>
      </c>
    </row>
    <row r="18866" spans="1:56">
      <c r="A18866" s="85" t="s">
        <v>173</v>
      </c>
      <c r="B18866" s="86">
        <v>42972.333333333336</v>
      </c>
      <c r="C18866" s="87">
        <v>42972</v>
      </c>
      <c r="D18866" s="85">
        <v>1</v>
      </c>
      <c r="E18866" s="86">
        <v>42972.041666666664</v>
      </c>
      <c r="F18866" s="88" t="s">
        <v>428</v>
      </c>
      <c r="G18866" s="89" t="s">
        <v>429</v>
      </c>
      <c r="H18866" s="94">
        <v>25880</v>
      </c>
      <c r="I18866" s="94">
        <v>25445</v>
      </c>
      <c r="J18866" s="94">
        <v>19119</v>
      </c>
      <c r="K18866" s="94">
        <v>-6326</v>
      </c>
      <c r="O18866" s="94">
        <v>25445</v>
      </c>
      <c r="P18866" s="94">
        <v>19119</v>
      </c>
      <c r="Q18866" s="94">
        <v>-6326</v>
      </c>
      <c r="AS18866" s="94">
        <v>-1145</v>
      </c>
      <c r="AT18866" s="94">
        <v>-262</v>
      </c>
      <c r="AU18866" s="94">
        <v>-1321</v>
      </c>
      <c r="AW18866" s="94">
        <v>46</v>
      </c>
      <c r="AX18866" s="94">
        <v>-201</v>
      </c>
      <c r="AY18866" s="94">
        <v>-1905</v>
      </c>
      <c r="AZ18866" s="94">
        <v>138</v>
      </c>
      <c r="BA18866" s="94">
        <v>-49</v>
      </c>
      <c r="BB18866" s="94">
        <v>-1640</v>
      </c>
      <c r="BC18866" s="94">
        <v>1</v>
      </c>
      <c r="BD18866" s="94">
        <v>-8</v>
      </c>
    </row>
    <row r="18867" spans="1:56">
      <c r="A18867" s="85" t="s">
        <v>173</v>
      </c>
      <c r="B18867" s="86">
        <v>42972.375</v>
      </c>
      <c r="C18867" s="87">
        <v>42972</v>
      </c>
      <c r="D18867" s="85">
        <v>2</v>
      </c>
      <c r="E18867" s="86">
        <v>42972.083333333336</v>
      </c>
      <c r="F18867" s="88" t="s">
        <v>428</v>
      </c>
      <c r="G18867" s="89" t="s">
        <v>429</v>
      </c>
      <c r="H18867" s="94">
        <v>24435</v>
      </c>
      <c r="I18867" s="94">
        <v>24222</v>
      </c>
      <c r="J18867" s="94">
        <v>18365</v>
      </c>
      <c r="K18867" s="94">
        <v>-5857</v>
      </c>
      <c r="O18867" s="94">
        <v>24222</v>
      </c>
      <c r="P18867" s="94">
        <v>18365</v>
      </c>
      <c r="Q18867" s="94">
        <v>-5857</v>
      </c>
      <c r="AS18867" s="94">
        <v>-1037</v>
      </c>
      <c r="AT18867" s="94">
        <v>-256</v>
      </c>
      <c r="AU18867" s="94">
        <v>-1296</v>
      </c>
      <c r="AW18867" s="94">
        <v>43</v>
      </c>
      <c r="AX18867" s="94">
        <v>-224</v>
      </c>
      <c r="AY18867" s="94">
        <v>-1600</v>
      </c>
      <c r="AZ18867" s="94">
        <v>132</v>
      </c>
      <c r="BA18867" s="94">
        <v>-50</v>
      </c>
      <c r="BB18867" s="94">
        <v>-1516</v>
      </c>
      <c r="BC18867" s="94">
        <v>-26</v>
      </c>
      <c r="BD18867" s="94">
        <v>-27</v>
      </c>
    </row>
    <row r="18868" spans="1:56">
      <c r="A18868" s="85" t="s">
        <v>173</v>
      </c>
      <c r="B18868" s="86">
        <v>42972.416666666664</v>
      </c>
      <c r="C18868" s="87">
        <v>42972</v>
      </c>
      <c r="D18868" s="85">
        <v>3</v>
      </c>
      <c r="E18868" s="86">
        <v>42972.125</v>
      </c>
      <c r="F18868" s="88" t="s">
        <v>428</v>
      </c>
      <c r="G18868" s="89" t="s">
        <v>429</v>
      </c>
      <c r="H18868" s="94">
        <v>23524</v>
      </c>
      <c r="I18868" s="94">
        <v>23348</v>
      </c>
      <c r="J18868" s="94">
        <v>17641</v>
      </c>
      <c r="K18868" s="94">
        <v>-5707</v>
      </c>
      <c r="O18868" s="94">
        <v>23348</v>
      </c>
      <c r="P18868" s="94">
        <v>17641</v>
      </c>
      <c r="Q18868" s="94">
        <v>-5707</v>
      </c>
      <c r="AS18868" s="94">
        <v>-1021</v>
      </c>
      <c r="AT18868" s="94">
        <v>-254</v>
      </c>
      <c r="AU18868" s="94">
        <v>-1298</v>
      </c>
      <c r="AW18868" s="94">
        <v>48</v>
      </c>
      <c r="AX18868" s="94">
        <v>-245</v>
      </c>
      <c r="AY18868" s="94">
        <v>-1530</v>
      </c>
      <c r="AZ18868" s="94">
        <v>139</v>
      </c>
      <c r="BA18868" s="94">
        <v>-49</v>
      </c>
      <c r="BB18868" s="94">
        <v>-1466</v>
      </c>
      <c r="BC18868" s="94">
        <v>-14</v>
      </c>
      <c r="BD18868" s="94">
        <v>-21</v>
      </c>
    </row>
    <row r="18869" spans="1:56">
      <c r="A18869" s="85" t="s">
        <v>173</v>
      </c>
      <c r="B18869" s="86">
        <v>42972.458333333336</v>
      </c>
      <c r="C18869" s="87">
        <v>42972</v>
      </c>
      <c r="D18869" s="85">
        <v>4</v>
      </c>
      <c r="E18869" s="86">
        <v>42972.166666666664</v>
      </c>
      <c r="F18869" s="88" t="s">
        <v>428</v>
      </c>
      <c r="G18869" s="89" t="s">
        <v>429</v>
      </c>
      <c r="H18869" s="94">
        <v>23096</v>
      </c>
      <c r="I18869" s="94">
        <v>22947</v>
      </c>
      <c r="J18869" s="94">
        <v>17230</v>
      </c>
      <c r="K18869" s="94">
        <v>-5718</v>
      </c>
      <c r="O18869" s="94">
        <v>22947</v>
      </c>
      <c r="P18869" s="94">
        <v>17230</v>
      </c>
      <c r="Q18869" s="94">
        <v>-5718</v>
      </c>
      <c r="AS18869" s="94">
        <v>-1008</v>
      </c>
      <c r="AT18869" s="94">
        <v>-254</v>
      </c>
      <c r="AU18869" s="94">
        <v>-1296</v>
      </c>
      <c r="AW18869" s="94">
        <v>44</v>
      </c>
      <c r="AX18869" s="94">
        <v>-256</v>
      </c>
      <c r="AY18869" s="94">
        <v>-1519</v>
      </c>
      <c r="AZ18869" s="94">
        <v>124</v>
      </c>
      <c r="BA18869" s="94">
        <v>-49</v>
      </c>
      <c r="BB18869" s="94">
        <v>-1460</v>
      </c>
      <c r="BC18869" s="94">
        <v>-19</v>
      </c>
      <c r="BD18869" s="94">
        <v>-26</v>
      </c>
    </row>
    <row r="18870" spans="1:56">
      <c r="A18870" s="85" t="s">
        <v>173</v>
      </c>
      <c r="B18870" s="86">
        <v>42972.5</v>
      </c>
      <c r="C18870" s="87">
        <v>42972</v>
      </c>
      <c r="D18870" s="85">
        <v>5</v>
      </c>
      <c r="E18870" s="86">
        <v>42972.208333333336</v>
      </c>
      <c r="F18870" s="88" t="s">
        <v>428</v>
      </c>
      <c r="G18870" s="89" t="s">
        <v>429</v>
      </c>
      <c r="H18870" s="94">
        <v>23357</v>
      </c>
      <c r="I18870" s="94">
        <v>23238</v>
      </c>
      <c r="J18870" s="94">
        <v>17401</v>
      </c>
      <c r="K18870" s="94">
        <v>-5837</v>
      </c>
      <c r="O18870" s="94">
        <v>23238</v>
      </c>
      <c r="P18870" s="94">
        <v>17401</v>
      </c>
      <c r="Q18870" s="94">
        <v>-5837</v>
      </c>
      <c r="AS18870" s="94">
        <v>-989</v>
      </c>
      <c r="AT18870" s="94">
        <v>-271</v>
      </c>
      <c r="AU18870" s="94">
        <v>-1309</v>
      </c>
      <c r="AW18870" s="94">
        <v>42</v>
      </c>
      <c r="AX18870" s="94">
        <v>-272</v>
      </c>
      <c r="AY18870" s="94">
        <v>-1582</v>
      </c>
      <c r="AZ18870" s="94">
        <v>126</v>
      </c>
      <c r="BA18870" s="94">
        <v>-49</v>
      </c>
      <c r="BB18870" s="94">
        <v>-1458</v>
      </c>
      <c r="BC18870" s="94">
        <v>-26</v>
      </c>
      <c r="BD18870" s="94">
        <v>-40</v>
      </c>
    </row>
    <row r="18871" spans="1:56">
      <c r="A18871" s="85" t="s">
        <v>173</v>
      </c>
      <c r="B18871" s="86">
        <v>42972.541666666664</v>
      </c>
      <c r="C18871" s="87">
        <v>42972</v>
      </c>
      <c r="D18871" s="85">
        <v>6</v>
      </c>
      <c r="E18871" s="86">
        <v>42972.25</v>
      </c>
      <c r="F18871" s="88" t="s">
        <v>428</v>
      </c>
      <c r="G18871" s="89" t="s">
        <v>429</v>
      </c>
      <c r="H18871" s="94">
        <v>24477</v>
      </c>
      <c r="I18871" s="94">
        <v>24512</v>
      </c>
      <c r="J18871" s="94">
        <v>18146</v>
      </c>
      <c r="K18871" s="94">
        <v>-6367</v>
      </c>
      <c r="O18871" s="94">
        <v>24512</v>
      </c>
      <c r="P18871" s="94">
        <v>18146</v>
      </c>
      <c r="Q18871" s="94">
        <v>-6367</v>
      </c>
      <c r="AS18871" s="94">
        <v>-1004</v>
      </c>
      <c r="AT18871" s="94">
        <v>-400</v>
      </c>
      <c r="AU18871" s="94">
        <v>-1320</v>
      </c>
      <c r="AW18871" s="94">
        <v>38</v>
      </c>
      <c r="AX18871" s="94">
        <v>-262</v>
      </c>
      <c r="AY18871" s="94">
        <v>-1915</v>
      </c>
      <c r="AZ18871" s="94">
        <v>138</v>
      </c>
      <c r="BA18871" s="94">
        <v>-48</v>
      </c>
      <c r="BB18871" s="94">
        <v>-1513</v>
      </c>
      <c r="BC18871" s="94">
        <v>-29</v>
      </c>
      <c r="BD18871" s="94">
        <v>-51</v>
      </c>
    </row>
    <row r="18872" spans="1:56">
      <c r="A18872" s="85" t="s">
        <v>173</v>
      </c>
      <c r="B18872" s="86">
        <v>42972.583333333336</v>
      </c>
      <c r="C18872" s="87">
        <v>42972</v>
      </c>
      <c r="D18872" s="85">
        <v>7</v>
      </c>
      <c r="E18872" s="86">
        <v>42972.291666666664</v>
      </c>
      <c r="F18872" s="88" t="s">
        <v>428</v>
      </c>
      <c r="G18872" s="89" t="s">
        <v>429</v>
      </c>
      <c r="H18872" s="94">
        <v>26214</v>
      </c>
      <c r="I18872" s="94">
        <v>26421</v>
      </c>
      <c r="J18872" s="94">
        <v>19159</v>
      </c>
      <c r="K18872" s="94">
        <v>-7262</v>
      </c>
      <c r="O18872" s="94">
        <v>26421</v>
      </c>
      <c r="P18872" s="94">
        <v>19159</v>
      </c>
      <c r="Q18872" s="94">
        <v>-7262</v>
      </c>
      <c r="AS18872" s="94">
        <v>-1145</v>
      </c>
      <c r="AT18872" s="94">
        <v>-642</v>
      </c>
      <c r="AU18872" s="94">
        <v>-1280</v>
      </c>
      <c r="AW18872" s="94">
        <v>52</v>
      </c>
      <c r="AX18872" s="94">
        <v>-279</v>
      </c>
      <c r="AY18872" s="94">
        <v>-2264</v>
      </c>
      <c r="AZ18872" s="94">
        <v>132</v>
      </c>
      <c r="BA18872" s="94">
        <v>-46</v>
      </c>
      <c r="BB18872" s="94">
        <v>-1692</v>
      </c>
      <c r="BC18872" s="94">
        <v>-2</v>
      </c>
      <c r="BD18872" s="94">
        <v>-95</v>
      </c>
    </row>
    <row r="18873" spans="1:56">
      <c r="A18873" s="85" t="s">
        <v>173</v>
      </c>
      <c r="B18873" s="86">
        <v>42972.625</v>
      </c>
      <c r="C18873" s="87">
        <v>42972</v>
      </c>
      <c r="D18873" s="85">
        <v>8</v>
      </c>
      <c r="E18873" s="86">
        <v>42972.333333333336</v>
      </c>
      <c r="F18873" s="88" t="s">
        <v>428</v>
      </c>
      <c r="G18873" s="89" t="s">
        <v>429</v>
      </c>
      <c r="H18873" s="94">
        <v>27691</v>
      </c>
      <c r="I18873" s="94">
        <v>27757</v>
      </c>
      <c r="J18873" s="94">
        <v>21535</v>
      </c>
      <c r="K18873" s="94">
        <v>-6223</v>
      </c>
      <c r="O18873" s="94">
        <v>27757</v>
      </c>
      <c r="P18873" s="94">
        <v>21535</v>
      </c>
      <c r="Q18873" s="94">
        <v>-6223</v>
      </c>
      <c r="AS18873" s="94">
        <v>-1079</v>
      </c>
      <c r="AT18873" s="94">
        <v>-575</v>
      </c>
      <c r="AU18873" s="94">
        <v>-997</v>
      </c>
      <c r="AW18873" s="94">
        <v>57</v>
      </c>
      <c r="AX18873" s="94">
        <v>-303</v>
      </c>
      <c r="AY18873" s="94">
        <v>-2204</v>
      </c>
      <c r="AZ18873" s="94">
        <v>119</v>
      </c>
      <c r="BA18873" s="94">
        <v>-57</v>
      </c>
      <c r="BB18873" s="94">
        <v>-1331</v>
      </c>
      <c r="BC18873" s="94">
        <v>135</v>
      </c>
      <c r="BD18873" s="94">
        <v>-40</v>
      </c>
    </row>
    <row r="18874" spans="1:56">
      <c r="A18874" s="85" t="s">
        <v>173</v>
      </c>
      <c r="B18874" s="86">
        <v>42972.666666666664</v>
      </c>
      <c r="C18874" s="87">
        <v>42972</v>
      </c>
      <c r="D18874" s="85">
        <v>9</v>
      </c>
      <c r="E18874" s="86">
        <v>42972.375</v>
      </c>
      <c r="F18874" s="88" t="s">
        <v>428</v>
      </c>
      <c r="G18874" s="89" t="s">
        <v>429</v>
      </c>
      <c r="H18874" s="94">
        <v>28664</v>
      </c>
      <c r="I18874" s="94">
        <v>28651</v>
      </c>
      <c r="J18874" s="94">
        <v>23654</v>
      </c>
      <c r="K18874" s="94">
        <v>-4996</v>
      </c>
      <c r="O18874" s="94">
        <v>28651</v>
      </c>
      <c r="P18874" s="94">
        <v>23654</v>
      </c>
      <c r="Q18874" s="94">
        <v>-4996</v>
      </c>
      <c r="AS18874" s="94">
        <v>-1047</v>
      </c>
      <c r="AT18874" s="94">
        <v>-586</v>
      </c>
      <c r="AU18874" s="94">
        <v>-871</v>
      </c>
      <c r="AW18874" s="94">
        <v>49</v>
      </c>
      <c r="AX18874" s="94">
        <v>-314</v>
      </c>
      <c r="AY18874" s="94">
        <v>-1800</v>
      </c>
      <c r="AZ18874" s="94">
        <v>159</v>
      </c>
      <c r="BA18874" s="94">
        <v>-58</v>
      </c>
      <c r="BB18874" s="94">
        <v>-980</v>
      </c>
      <c r="BC18874" s="94">
        <v>271</v>
      </c>
      <c r="BD18874" s="94">
        <v>91</v>
      </c>
    </row>
    <row r="18875" spans="1:56">
      <c r="A18875" s="85" t="s">
        <v>173</v>
      </c>
      <c r="B18875" s="86">
        <v>42972.708333333336</v>
      </c>
      <c r="C18875" s="87">
        <v>42972</v>
      </c>
      <c r="D18875" s="85">
        <v>10</v>
      </c>
      <c r="E18875" s="86">
        <v>42972.416666666664</v>
      </c>
      <c r="F18875" s="88" t="s">
        <v>428</v>
      </c>
      <c r="G18875" s="89" t="s">
        <v>429</v>
      </c>
      <c r="H18875" s="94">
        <v>29513</v>
      </c>
      <c r="L18875" s="94">
        <v>29513</v>
      </c>
      <c r="M18875" s="94">
        <v>23654</v>
      </c>
      <c r="O18875" s="94">
        <v>29513</v>
      </c>
      <c r="P18875" s="94">
        <v>23654</v>
      </c>
      <c r="AS18875" s="94">
        <v>-1089</v>
      </c>
      <c r="AT18875" s="94">
        <v>-594</v>
      </c>
      <c r="AU18875" s="94">
        <v>-939</v>
      </c>
      <c r="AW18875" s="94">
        <v>55</v>
      </c>
      <c r="AX18875" s="94">
        <v>-245</v>
      </c>
      <c r="AY18875" s="94">
        <v>-1593</v>
      </c>
      <c r="AZ18875" s="94">
        <v>148</v>
      </c>
      <c r="BA18875" s="94">
        <v>-58</v>
      </c>
      <c r="BB18875" s="94">
        <v>-922</v>
      </c>
      <c r="BC18875" s="94">
        <v>328</v>
      </c>
      <c r="BD18875" s="94">
        <v>128</v>
      </c>
    </row>
    <row r="18876" spans="1:56">
      <c r="A18876" s="85" t="s">
        <v>173</v>
      </c>
      <c r="B18876" s="86">
        <v>42972.75</v>
      </c>
      <c r="C18876" s="87">
        <v>42972</v>
      </c>
      <c r="D18876" s="85">
        <v>11</v>
      </c>
      <c r="E18876" s="86">
        <v>42972.458333333336</v>
      </c>
      <c r="F18876" s="88" t="s">
        <v>428</v>
      </c>
      <c r="G18876" s="89" t="s">
        <v>429</v>
      </c>
      <c r="H18876" s="94">
        <v>30491</v>
      </c>
      <c r="I18876" s="94">
        <v>29881</v>
      </c>
      <c r="J18876" s="94">
        <v>25622</v>
      </c>
      <c r="K18876" s="94">
        <v>-4259</v>
      </c>
      <c r="O18876" s="94">
        <v>29881</v>
      </c>
      <c r="P18876" s="94">
        <v>25622</v>
      </c>
      <c r="Q18876" s="94">
        <v>-4259</v>
      </c>
      <c r="AS18876" s="94">
        <v>-1077</v>
      </c>
      <c r="AT18876" s="94">
        <v>-502</v>
      </c>
      <c r="AU18876" s="94">
        <v>-836</v>
      </c>
      <c r="AW18876" s="94">
        <v>53</v>
      </c>
      <c r="AX18876" s="94">
        <v>-203</v>
      </c>
      <c r="AY18876" s="94">
        <v>-1417</v>
      </c>
      <c r="AZ18876" s="94">
        <v>186</v>
      </c>
      <c r="BA18876" s="94">
        <v>-61</v>
      </c>
      <c r="BB18876" s="94">
        <v>-885</v>
      </c>
      <c r="BC18876" s="94">
        <v>353</v>
      </c>
      <c r="BD18876" s="94">
        <v>112</v>
      </c>
    </row>
    <row r="18877" spans="1:56">
      <c r="A18877" s="85" t="s">
        <v>173</v>
      </c>
      <c r="B18877" s="86">
        <v>42972.791666666664</v>
      </c>
      <c r="C18877" s="87">
        <v>42972</v>
      </c>
      <c r="D18877" s="85">
        <v>12</v>
      </c>
      <c r="E18877" s="86">
        <v>42972.5</v>
      </c>
      <c r="F18877" s="88" t="s">
        <v>428</v>
      </c>
      <c r="G18877" s="89" t="s">
        <v>429</v>
      </c>
      <c r="H18877" s="94">
        <v>31515</v>
      </c>
      <c r="I18877" s="94">
        <v>30709</v>
      </c>
      <c r="J18877" s="94">
        <v>26731</v>
      </c>
      <c r="K18877" s="94">
        <v>-3977</v>
      </c>
      <c r="O18877" s="94">
        <v>30709</v>
      </c>
      <c r="P18877" s="94">
        <v>26731</v>
      </c>
      <c r="Q18877" s="94">
        <v>-3977</v>
      </c>
      <c r="AS18877" s="94">
        <v>-1092</v>
      </c>
      <c r="AT18877" s="94">
        <v>-348</v>
      </c>
      <c r="AU18877" s="94">
        <v>-672</v>
      </c>
      <c r="AW18877" s="94">
        <v>55</v>
      </c>
      <c r="AX18877" s="94">
        <v>-146</v>
      </c>
      <c r="AY18877" s="94">
        <v>-1532</v>
      </c>
      <c r="AZ18877" s="94">
        <v>197</v>
      </c>
      <c r="BA18877" s="94">
        <v>-60</v>
      </c>
      <c r="BB18877" s="94">
        <v>-955</v>
      </c>
      <c r="BC18877" s="94">
        <v>360</v>
      </c>
      <c r="BD18877" s="94">
        <v>109</v>
      </c>
    </row>
    <row r="18878" spans="1:56">
      <c r="A18878" s="85" t="s">
        <v>173</v>
      </c>
      <c r="B18878" s="86">
        <v>42972.833333333336</v>
      </c>
      <c r="C18878" s="87">
        <v>42972</v>
      </c>
      <c r="D18878" s="85">
        <v>13</v>
      </c>
      <c r="E18878" s="86">
        <v>42972.541666666664</v>
      </c>
      <c r="F18878" s="88" t="s">
        <v>428</v>
      </c>
      <c r="G18878" s="89" t="s">
        <v>429</v>
      </c>
      <c r="H18878" s="94">
        <v>32620</v>
      </c>
      <c r="I18878" s="94">
        <v>31553</v>
      </c>
      <c r="J18878" s="94">
        <v>27609</v>
      </c>
      <c r="K18878" s="94">
        <v>-3943</v>
      </c>
      <c r="O18878" s="94">
        <v>31553</v>
      </c>
      <c r="P18878" s="94">
        <v>27609</v>
      </c>
      <c r="Q18878" s="94">
        <v>-3943</v>
      </c>
      <c r="AS18878" s="94">
        <v>-971</v>
      </c>
      <c r="AT18878" s="94">
        <v>-335</v>
      </c>
      <c r="AU18878" s="94">
        <v>-910</v>
      </c>
      <c r="AW18878" s="94">
        <v>47</v>
      </c>
      <c r="AX18878" s="94">
        <v>-104</v>
      </c>
      <c r="AY18878" s="94">
        <v>-1514</v>
      </c>
      <c r="AZ18878" s="94">
        <v>218</v>
      </c>
      <c r="BA18878" s="94">
        <v>-62</v>
      </c>
      <c r="BB18878" s="94">
        <v>-847</v>
      </c>
      <c r="BC18878" s="94">
        <v>336</v>
      </c>
      <c r="BD18878" s="94">
        <v>93</v>
      </c>
    </row>
    <row r="18879" spans="1:56">
      <c r="A18879" s="85" t="s">
        <v>173</v>
      </c>
      <c r="B18879" s="86">
        <v>42972.875</v>
      </c>
      <c r="C18879" s="87">
        <v>42972</v>
      </c>
      <c r="D18879" s="85">
        <v>14</v>
      </c>
      <c r="E18879" s="86">
        <v>42972.583333333336</v>
      </c>
      <c r="F18879" s="88" t="s">
        <v>428</v>
      </c>
      <c r="G18879" s="89" t="s">
        <v>429</v>
      </c>
      <c r="H18879" s="94">
        <v>34204</v>
      </c>
      <c r="I18879" s="94">
        <v>33029</v>
      </c>
      <c r="J18879" s="94">
        <v>29387</v>
      </c>
      <c r="K18879" s="94">
        <v>-3641</v>
      </c>
      <c r="O18879" s="94">
        <v>33029</v>
      </c>
      <c r="P18879" s="94">
        <v>29387</v>
      </c>
      <c r="Q18879" s="94">
        <v>-3641</v>
      </c>
      <c r="AS18879" s="94">
        <v>-960</v>
      </c>
      <c r="AT18879" s="94">
        <v>-172</v>
      </c>
      <c r="AU18879" s="94">
        <v>-1029</v>
      </c>
      <c r="AW18879" s="94">
        <v>51</v>
      </c>
      <c r="AX18879" s="94">
        <v>-76</v>
      </c>
      <c r="AY18879" s="94">
        <v>-1402</v>
      </c>
      <c r="AZ18879" s="94">
        <v>306</v>
      </c>
      <c r="BA18879" s="94">
        <v>-61</v>
      </c>
      <c r="BB18879" s="94">
        <v>-805</v>
      </c>
      <c r="BC18879" s="94">
        <v>299</v>
      </c>
      <c r="BD18879" s="94">
        <v>118</v>
      </c>
    </row>
    <row r="18880" spans="1:56">
      <c r="A18880" s="85" t="s">
        <v>173</v>
      </c>
      <c r="B18880" s="86">
        <v>42972.916666666664</v>
      </c>
      <c r="C18880" s="87">
        <v>42972</v>
      </c>
      <c r="D18880" s="85">
        <v>15</v>
      </c>
      <c r="E18880" s="86">
        <v>42972.625</v>
      </c>
      <c r="F18880" s="88" t="s">
        <v>428</v>
      </c>
      <c r="G18880" s="89" t="s">
        <v>429</v>
      </c>
      <c r="H18880" s="94">
        <v>35764</v>
      </c>
      <c r="I18880" s="94">
        <v>34612</v>
      </c>
      <c r="J18880" s="94">
        <v>30696</v>
      </c>
      <c r="K18880" s="94">
        <v>-3916</v>
      </c>
      <c r="O18880" s="94">
        <v>34612</v>
      </c>
      <c r="P18880" s="94">
        <v>30696</v>
      </c>
      <c r="Q18880" s="94">
        <v>-3916</v>
      </c>
      <c r="AS18880" s="94">
        <v>-994</v>
      </c>
      <c r="AT18880" s="94">
        <v>-2</v>
      </c>
      <c r="AU18880" s="94">
        <v>-1084</v>
      </c>
      <c r="AW18880" s="94">
        <v>55</v>
      </c>
      <c r="AX18880" s="94">
        <v>-23</v>
      </c>
      <c r="AY18880" s="94">
        <v>-1696</v>
      </c>
      <c r="AZ18880" s="94">
        <v>304</v>
      </c>
      <c r="BA18880" s="94">
        <v>-63</v>
      </c>
      <c r="BB18880" s="94">
        <v>-865</v>
      </c>
      <c r="BC18880" s="94">
        <v>314</v>
      </c>
      <c r="BD18880" s="94">
        <v>49</v>
      </c>
    </row>
    <row r="18881" spans="1:56">
      <c r="A18881" s="85" t="s">
        <v>173</v>
      </c>
      <c r="B18881" s="86">
        <v>42972.958333333336</v>
      </c>
      <c r="C18881" s="87">
        <v>42972</v>
      </c>
      <c r="D18881" s="85">
        <v>16</v>
      </c>
      <c r="E18881" s="86">
        <v>42972.666666666664</v>
      </c>
      <c r="F18881" s="88" t="s">
        <v>428</v>
      </c>
      <c r="G18881" s="89" t="s">
        <v>429</v>
      </c>
      <c r="H18881" s="94">
        <v>37218</v>
      </c>
      <c r="I18881" s="94">
        <v>36171</v>
      </c>
      <c r="J18881" s="94">
        <v>31439</v>
      </c>
      <c r="K18881" s="94">
        <v>-4732</v>
      </c>
      <c r="O18881" s="94">
        <v>36171</v>
      </c>
      <c r="P18881" s="94">
        <v>31439</v>
      </c>
      <c r="Q18881" s="94">
        <v>-4732</v>
      </c>
      <c r="AS18881" s="94">
        <v>-1044</v>
      </c>
      <c r="AT18881" s="94">
        <v>-181</v>
      </c>
      <c r="AU18881" s="94">
        <v>-1350</v>
      </c>
      <c r="AW18881" s="94">
        <v>52</v>
      </c>
      <c r="AX18881" s="94">
        <v>-2</v>
      </c>
      <c r="AY18881" s="94">
        <v>-1870</v>
      </c>
      <c r="AZ18881" s="94">
        <v>308</v>
      </c>
      <c r="BA18881" s="94">
        <v>-62</v>
      </c>
      <c r="BB18881" s="94">
        <v>-949</v>
      </c>
      <c r="BC18881" s="94">
        <v>291</v>
      </c>
      <c r="BD18881" s="94">
        <v>-17</v>
      </c>
    </row>
    <row r="18882" spans="1:56">
      <c r="A18882" s="85" t="s">
        <v>173</v>
      </c>
      <c r="B18882" s="86">
        <v>42973</v>
      </c>
      <c r="C18882" s="87">
        <v>42972</v>
      </c>
      <c r="D18882" s="85">
        <v>17</v>
      </c>
      <c r="E18882" s="86">
        <v>42972.708333333336</v>
      </c>
      <c r="F18882" s="88" t="s">
        <v>428</v>
      </c>
      <c r="G18882" s="89" t="s">
        <v>429</v>
      </c>
      <c r="H18882" s="94">
        <v>38225</v>
      </c>
      <c r="I18882" s="94">
        <v>37443</v>
      </c>
      <c r="J18882" s="94">
        <v>31955</v>
      </c>
      <c r="K18882" s="94">
        <v>-5487</v>
      </c>
      <c r="O18882" s="94">
        <v>37443</v>
      </c>
      <c r="P18882" s="94">
        <v>31955</v>
      </c>
      <c r="Q18882" s="94">
        <v>-5487</v>
      </c>
      <c r="AS18882" s="94">
        <v>-1143</v>
      </c>
      <c r="AT18882" s="94">
        <v>-200</v>
      </c>
      <c r="AU18882" s="94">
        <v>-1569</v>
      </c>
      <c r="AW18882" s="94">
        <v>72</v>
      </c>
      <c r="AX18882" s="94">
        <v>40</v>
      </c>
      <c r="AY18882" s="94">
        <v>-2117</v>
      </c>
      <c r="AZ18882" s="94">
        <v>266</v>
      </c>
      <c r="BA18882" s="94">
        <v>-63</v>
      </c>
      <c r="BB18882" s="94">
        <v>-1099</v>
      </c>
      <c r="BC18882" s="94">
        <v>300</v>
      </c>
      <c r="BD18882" s="94">
        <v>-49</v>
      </c>
    </row>
    <row r="18883" spans="1:56">
      <c r="A18883" s="85" t="s">
        <v>173</v>
      </c>
      <c r="B18883" s="86">
        <v>42973.041666666664</v>
      </c>
      <c r="C18883" s="87">
        <v>42972</v>
      </c>
      <c r="D18883" s="85">
        <v>18</v>
      </c>
      <c r="E18883" s="86">
        <v>42972.75</v>
      </c>
      <c r="F18883" s="88" t="s">
        <v>428</v>
      </c>
      <c r="G18883" s="89" t="s">
        <v>429</v>
      </c>
      <c r="H18883" s="94">
        <v>38363</v>
      </c>
      <c r="I18883" s="94">
        <v>37835</v>
      </c>
      <c r="J18883" s="94">
        <v>30613</v>
      </c>
      <c r="K18883" s="94">
        <v>-7222</v>
      </c>
      <c r="O18883" s="94">
        <v>37835</v>
      </c>
      <c r="P18883" s="94">
        <v>30613</v>
      </c>
      <c r="Q18883" s="94">
        <v>-7222</v>
      </c>
      <c r="AS18883" s="94">
        <v>-1184</v>
      </c>
      <c r="AT18883" s="94">
        <v>-424</v>
      </c>
      <c r="AU18883" s="94">
        <v>-1882</v>
      </c>
      <c r="AW18883" s="94">
        <v>71</v>
      </c>
      <c r="AX18883" s="94">
        <v>40</v>
      </c>
      <c r="AY18883" s="94">
        <v>-2748</v>
      </c>
      <c r="AZ18883" s="94">
        <v>254</v>
      </c>
      <c r="BA18883" s="94">
        <v>-65</v>
      </c>
      <c r="BB18883" s="94">
        <v>-1424</v>
      </c>
      <c r="BC18883" s="94">
        <v>245</v>
      </c>
      <c r="BD18883" s="94">
        <v>-170</v>
      </c>
    </row>
    <row r="18884" spans="1:56">
      <c r="A18884" s="85" t="s">
        <v>173</v>
      </c>
      <c r="B18884" s="86">
        <v>42973.083333333336</v>
      </c>
      <c r="C18884" s="87">
        <v>42972</v>
      </c>
      <c r="D18884" s="85">
        <v>19</v>
      </c>
      <c r="E18884" s="86">
        <v>42972.791666666664</v>
      </c>
      <c r="F18884" s="88" t="s">
        <v>428</v>
      </c>
      <c r="G18884" s="89" t="s">
        <v>429</v>
      </c>
      <c r="H18884" s="94">
        <v>37487</v>
      </c>
      <c r="I18884" s="94">
        <v>37083</v>
      </c>
      <c r="J18884" s="94">
        <v>28886</v>
      </c>
      <c r="K18884" s="94">
        <v>-8197</v>
      </c>
      <c r="O18884" s="94">
        <v>37083</v>
      </c>
      <c r="P18884" s="94">
        <v>28886</v>
      </c>
      <c r="Q18884" s="94">
        <v>-8197</v>
      </c>
      <c r="AS18884" s="94">
        <v>-1195</v>
      </c>
      <c r="AT18884" s="94">
        <v>-627</v>
      </c>
      <c r="AU18884" s="94">
        <v>-2088</v>
      </c>
      <c r="AW18884" s="94">
        <v>62</v>
      </c>
      <c r="AX18884" s="94">
        <v>37</v>
      </c>
      <c r="AY18884" s="94">
        <v>-2908</v>
      </c>
      <c r="AZ18884" s="94">
        <v>264</v>
      </c>
      <c r="BA18884" s="94">
        <v>-65</v>
      </c>
      <c r="BB18884" s="94">
        <v>-1683</v>
      </c>
      <c r="BC18884" s="94">
        <v>152</v>
      </c>
      <c r="BD18884" s="94">
        <v>-162</v>
      </c>
    </row>
    <row r="18885" spans="1:56">
      <c r="A18885" s="85" t="s">
        <v>173</v>
      </c>
      <c r="B18885" s="86">
        <v>42973.125</v>
      </c>
      <c r="C18885" s="87">
        <v>42972</v>
      </c>
      <c r="D18885" s="85">
        <v>20</v>
      </c>
      <c r="E18885" s="86">
        <v>42972.833333333336</v>
      </c>
      <c r="F18885" s="88" t="s">
        <v>428</v>
      </c>
      <c r="G18885" s="89" t="s">
        <v>429</v>
      </c>
      <c r="H18885" s="94">
        <v>36558</v>
      </c>
      <c r="I18885" s="94">
        <v>36227</v>
      </c>
      <c r="J18885" s="94">
        <v>27295</v>
      </c>
      <c r="K18885" s="94">
        <v>-8932</v>
      </c>
      <c r="O18885" s="94">
        <v>36227</v>
      </c>
      <c r="P18885" s="94">
        <v>27295</v>
      </c>
      <c r="Q18885" s="94">
        <v>-8932</v>
      </c>
      <c r="AS18885" s="94">
        <v>-1262</v>
      </c>
      <c r="AT18885" s="94">
        <v>-704</v>
      </c>
      <c r="AU18885" s="94">
        <v>-2092</v>
      </c>
      <c r="AW18885" s="94">
        <v>61</v>
      </c>
      <c r="AX18885" s="94">
        <v>0</v>
      </c>
      <c r="AY18885" s="94">
        <v>-3109</v>
      </c>
      <c r="AZ18885" s="94">
        <v>237</v>
      </c>
      <c r="BA18885" s="94">
        <v>-65</v>
      </c>
      <c r="BB18885" s="94">
        <v>-1893</v>
      </c>
      <c r="BC18885" s="94">
        <v>50</v>
      </c>
      <c r="BD18885" s="94">
        <v>-155</v>
      </c>
    </row>
    <row r="18886" spans="1:56">
      <c r="A18886" s="85" t="s">
        <v>173</v>
      </c>
      <c r="B18886" s="86">
        <v>42973.166666666664</v>
      </c>
      <c r="C18886" s="87">
        <v>42972</v>
      </c>
      <c r="D18886" s="85">
        <v>21</v>
      </c>
      <c r="E18886" s="86">
        <v>42972.875</v>
      </c>
      <c r="F18886" s="88" t="s">
        <v>428</v>
      </c>
      <c r="G18886" s="89" t="s">
        <v>429</v>
      </c>
      <c r="H18886" s="94">
        <v>35828</v>
      </c>
      <c r="I18886" s="94">
        <v>35493</v>
      </c>
      <c r="J18886" s="94">
        <v>26468</v>
      </c>
      <c r="K18886" s="94">
        <v>-9025</v>
      </c>
      <c r="O18886" s="94">
        <v>35493</v>
      </c>
      <c r="P18886" s="94">
        <v>26468</v>
      </c>
      <c r="Q18886" s="94">
        <v>-9025</v>
      </c>
      <c r="AS18886" s="94">
        <v>-1321</v>
      </c>
      <c r="AT18886" s="94">
        <v>-744</v>
      </c>
      <c r="AU18886" s="94">
        <v>-1818</v>
      </c>
      <c r="AW18886" s="94">
        <v>64</v>
      </c>
      <c r="AX18886" s="94">
        <v>-72</v>
      </c>
      <c r="AY18886" s="94">
        <v>-3122</v>
      </c>
      <c r="AZ18886" s="94">
        <v>241</v>
      </c>
      <c r="BA18886" s="94">
        <v>-59</v>
      </c>
      <c r="BB18886" s="94">
        <v>-2042</v>
      </c>
      <c r="BC18886" s="94">
        <v>13</v>
      </c>
      <c r="BD18886" s="94">
        <v>-163</v>
      </c>
    </row>
    <row r="18887" spans="1:56">
      <c r="A18887" s="85" t="s">
        <v>173</v>
      </c>
      <c r="B18887" s="86">
        <v>42973.208333333336</v>
      </c>
      <c r="C18887" s="87">
        <v>42972</v>
      </c>
      <c r="D18887" s="85">
        <v>22</v>
      </c>
      <c r="E18887" s="86">
        <v>42972.916666666664</v>
      </c>
      <c r="F18887" s="88" t="s">
        <v>428</v>
      </c>
      <c r="G18887" s="89" t="s">
        <v>429</v>
      </c>
      <c r="H18887" s="94">
        <v>33753</v>
      </c>
      <c r="I18887" s="94">
        <v>33560</v>
      </c>
      <c r="J18887" s="94">
        <v>25520</v>
      </c>
      <c r="K18887" s="94">
        <v>-8040</v>
      </c>
      <c r="O18887" s="94">
        <v>33560</v>
      </c>
      <c r="P18887" s="94">
        <v>25520</v>
      </c>
      <c r="Q18887" s="94">
        <v>-8040</v>
      </c>
      <c r="AS18887" s="94">
        <v>-1284</v>
      </c>
      <c r="AT18887" s="94">
        <v>-470</v>
      </c>
      <c r="AU18887" s="94">
        <v>-1690</v>
      </c>
      <c r="AW18887" s="94">
        <v>61</v>
      </c>
      <c r="AX18887" s="94">
        <v>-106</v>
      </c>
      <c r="AY18887" s="94">
        <v>-2706</v>
      </c>
      <c r="AZ18887" s="94">
        <v>228</v>
      </c>
      <c r="BA18887" s="94">
        <v>-58</v>
      </c>
      <c r="BB18887" s="94">
        <v>-1966</v>
      </c>
      <c r="BC18887" s="94">
        <v>3</v>
      </c>
      <c r="BD18887" s="94">
        <v>-64</v>
      </c>
    </row>
    <row r="18888" spans="1:56">
      <c r="A18888" s="85" t="s">
        <v>173</v>
      </c>
      <c r="B18888" s="86">
        <v>42973.25</v>
      </c>
      <c r="C18888" s="87">
        <v>42972</v>
      </c>
      <c r="D18888" s="85">
        <v>23</v>
      </c>
      <c r="E18888" s="86">
        <v>42972.958333333336</v>
      </c>
      <c r="F18888" s="88" t="s">
        <v>428</v>
      </c>
      <c r="G18888" s="89" t="s">
        <v>429</v>
      </c>
      <c r="H18888" s="94">
        <v>30989</v>
      </c>
      <c r="I18888" s="94">
        <v>30919</v>
      </c>
      <c r="J18888" s="94">
        <v>23121</v>
      </c>
      <c r="K18888" s="94">
        <v>-7797</v>
      </c>
      <c r="O18888" s="94">
        <v>30919</v>
      </c>
      <c r="P18888" s="94">
        <v>23121</v>
      </c>
      <c r="Q18888" s="94">
        <v>-7797</v>
      </c>
      <c r="AS18888" s="94">
        <v>-1293</v>
      </c>
      <c r="AT18888" s="94">
        <v>-283</v>
      </c>
      <c r="AU18888" s="94">
        <v>-1628</v>
      </c>
      <c r="AW18888" s="94">
        <v>57</v>
      </c>
      <c r="AX18888" s="94">
        <v>-124</v>
      </c>
      <c r="AY18888" s="94">
        <v>-2576</v>
      </c>
      <c r="AZ18888" s="94">
        <v>230</v>
      </c>
      <c r="BA18888" s="94">
        <v>-63</v>
      </c>
      <c r="BB18888" s="94">
        <v>-2019</v>
      </c>
      <c r="BC18888" s="94">
        <v>6</v>
      </c>
      <c r="BD18888" s="94">
        <v>-105</v>
      </c>
    </row>
    <row r="18889" spans="1:56">
      <c r="A18889" s="85" t="s">
        <v>173</v>
      </c>
      <c r="B18889" s="86">
        <v>42973.291666666664</v>
      </c>
      <c r="C18889" s="87">
        <v>42972</v>
      </c>
      <c r="D18889" s="85">
        <v>24</v>
      </c>
      <c r="E18889" s="86">
        <v>42973</v>
      </c>
      <c r="F18889" s="88" t="s">
        <v>428</v>
      </c>
      <c r="G18889" s="89" t="s">
        <v>429</v>
      </c>
      <c r="H18889" s="94">
        <v>28338</v>
      </c>
      <c r="I18889" s="94">
        <v>28328</v>
      </c>
      <c r="J18889" s="94">
        <v>20988</v>
      </c>
      <c r="K18889" s="94">
        <v>-7340</v>
      </c>
      <c r="O18889" s="94">
        <v>28328</v>
      </c>
      <c r="P18889" s="94">
        <v>20988</v>
      </c>
      <c r="Q18889" s="94">
        <v>-7340</v>
      </c>
      <c r="AS18889" s="94">
        <v>-1242</v>
      </c>
      <c r="AT18889" s="94">
        <v>-377</v>
      </c>
      <c r="AU18889" s="94">
        <v>-1569</v>
      </c>
      <c r="AW18889" s="94">
        <v>48</v>
      </c>
      <c r="AX18889" s="94">
        <v>-146</v>
      </c>
      <c r="AY18889" s="94">
        <v>-2314</v>
      </c>
      <c r="AZ18889" s="94">
        <v>212</v>
      </c>
      <c r="BA18889" s="94">
        <v>-63</v>
      </c>
      <c r="BB18889" s="94">
        <v>-1887</v>
      </c>
      <c r="BC18889" s="94">
        <v>3</v>
      </c>
      <c r="BD18889" s="94">
        <v>-16</v>
      </c>
    </row>
    <row r="18890" spans="1:56">
      <c r="A18890" s="85" t="s">
        <v>173</v>
      </c>
      <c r="B18890" s="86">
        <v>42973.333333333336</v>
      </c>
      <c r="C18890" s="87">
        <v>42973</v>
      </c>
      <c r="D18890" s="85">
        <v>1</v>
      </c>
      <c r="E18890" s="86">
        <v>42973.041666666664</v>
      </c>
      <c r="F18890" s="88" t="s">
        <v>428</v>
      </c>
      <c r="G18890" s="89" t="s">
        <v>429</v>
      </c>
      <c r="H18890" s="94">
        <v>26907</v>
      </c>
      <c r="I18890" s="94">
        <v>26240</v>
      </c>
      <c r="J18890" s="94">
        <v>19485</v>
      </c>
      <c r="K18890" s="94">
        <v>-6755</v>
      </c>
      <c r="O18890" s="94">
        <v>26240</v>
      </c>
      <c r="P18890" s="94">
        <v>19485</v>
      </c>
      <c r="Q18890" s="94">
        <v>-6755</v>
      </c>
      <c r="AS18890" s="94">
        <v>-1251</v>
      </c>
      <c r="AT18890" s="94">
        <v>-320</v>
      </c>
      <c r="AU18890" s="94">
        <v>-1407</v>
      </c>
      <c r="AW18890" s="94">
        <v>46</v>
      </c>
      <c r="AX18890" s="94">
        <v>-182</v>
      </c>
      <c r="AY18890" s="94">
        <v>-2100</v>
      </c>
      <c r="AZ18890" s="94">
        <v>241</v>
      </c>
      <c r="BA18890" s="94">
        <v>-64</v>
      </c>
      <c r="BB18890" s="94">
        <v>-1812</v>
      </c>
      <c r="BC18890" s="94">
        <v>25</v>
      </c>
      <c r="BD18890" s="94">
        <v>59</v>
      </c>
    </row>
    <row r="18891" spans="1:56">
      <c r="A18891" s="85" t="s">
        <v>173</v>
      </c>
      <c r="B18891" s="86">
        <v>42973.375</v>
      </c>
      <c r="C18891" s="87">
        <v>42973</v>
      </c>
      <c r="D18891" s="85">
        <v>2</v>
      </c>
      <c r="E18891" s="86">
        <v>42973.083333333336</v>
      </c>
      <c r="F18891" s="88" t="s">
        <v>428</v>
      </c>
      <c r="G18891" s="89" t="s">
        <v>429</v>
      </c>
      <c r="H18891" s="94">
        <v>25333</v>
      </c>
      <c r="I18891" s="94">
        <v>25053</v>
      </c>
      <c r="J18891" s="94">
        <v>18612</v>
      </c>
      <c r="K18891" s="94">
        <v>-6442</v>
      </c>
      <c r="O18891" s="94">
        <v>25053</v>
      </c>
      <c r="P18891" s="94">
        <v>18612</v>
      </c>
      <c r="Q18891" s="94">
        <v>-6442</v>
      </c>
      <c r="AS18891" s="94">
        <v>-1225</v>
      </c>
      <c r="AT18891" s="94">
        <v>-326</v>
      </c>
      <c r="AU18891" s="94">
        <v>-1337</v>
      </c>
      <c r="AW18891" s="94">
        <v>44</v>
      </c>
      <c r="AX18891" s="94">
        <v>-215</v>
      </c>
      <c r="AY18891" s="94">
        <v>-1812</v>
      </c>
      <c r="AZ18891" s="94">
        <v>189</v>
      </c>
      <c r="BA18891" s="94">
        <v>-64</v>
      </c>
      <c r="BB18891" s="94">
        <v>-1722</v>
      </c>
      <c r="BC18891" s="94">
        <v>-12</v>
      </c>
      <c r="BD18891" s="94">
        <v>28</v>
      </c>
    </row>
    <row r="18892" spans="1:56">
      <c r="A18892" s="85" t="s">
        <v>173</v>
      </c>
      <c r="B18892" s="86">
        <v>42973.416666666664</v>
      </c>
      <c r="C18892" s="87">
        <v>42973</v>
      </c>
      <c r="D18892" s="85">
        <v>3</v>
      </c>
      <c r="E18892" s="86">
        <v>42973.125</v>
      </c>
      <c r="F18892" s="88" t="s">
        <v>428</v>
      </c>
      <c r="G18892" s="89" t="s">
        <v>429</v>
      </c>
      <c r="H18892" s="94">
        <v>24174</v>
      </c>
      <c r="I18892" s="94">
        <v>24074</v>
      </c>
      <c r="J18892" s="94">
        <v>17889</v>
      </c>
      <c r="K18892" s="94">
        <v>-6185</v>
      </c>
      <c r="O18892" s="94">
        <v>24074</v>
      </c>
      <c r="P18892" s="94">
        <v>17889</v>
      </c>
      <c r="Q18892" s="94">
        <v>-6185</v>
      </c>
      <c r="AS18892" s="94">
        <v>-1203</v>
      </c>
      <c r="AT18892" s="94">
        <v>-231</v>
      </c>
      <c r="AU18892" s="94">
        <v>-1195</v>
      </c>
      <c r="AW18892" s="94">
        <v>42</v>
      </c>
      <c r="AX18892" s="94">
        <v>-238</v>
      </c>
      <c r="AY18892" s="94">
        <v>-1674</v>
      </c>
      <c r="AZ18892" s="94">
        <v>106</v>
      </c>
      <c r="BA18892" s="94">
        <v>-63</v>
      </c>
      <c r="BB18892" s="94">
        <v>-1678</v>
      </c>
      <c r="BC18892" s="94">
        <v>-23</v>
      </c>
      <c r="BD18892" s="94">
        <v>-30</v>
      </c>
    </row>
    <row r="18893" spans="1:56">
      <c r="A18893" s="85" t="s">
        <v>173</v>
      </c>
      <c r="B18893" s="86">
        <v>42973.458333333336</v>
      </c>
      <c r="C18893" s="87">
        <v>42973</v>
      </c>
      <c r="D18893" s="85">
        <v>4</v>
      </c>
      <c r="E18893" s="86">
        <v>42973.166666666664</v>
      </c>
      <c r="F18893" s="88" t="s">
        <v>428</v>
      </c>
      <c r="G18893" s="89" t="s">
        <v>429</v>
      </c>
      <c r="H18893" s="94">
        <v>23479</v>
      </c>
      <c r="I18893" s="94">
        <v>23436</v>
      </c>
      <c r="J18893" s="94">
        <v>17402</v>
      </c>
      <c r="K18893" s="94">
        <v>-6034</v>
      </c>
      <c r="O18893" s="94">
        <v>23436</v>
      </c>
      <c r="P18893" s="94">
        <v>17402</v>
      </c>
      <c r="Q18893" s="94">
        <v>-6034</v>
      </c>
      <c r="AS18893" s="94">
        <v>-1192</v>
      </c>
      <c r="AT18893" s="94">
        <v>-207</v>
      </c>
      <c r="AU18893" s="94">
        <v>-1149</v>
      </c>
      <c r="AW18893" s="94">
        <v>44</v>
      </c>
      <c r="AX18893" s="94">
        <v>-248</v>
      </c>
      <c r="AY18893" s="94">
        <v>-1642</v>
      </c>
      <c r="AZ18893" s="94">
        <v>84</v>
      </c>
      <c r="BA18893" s="94">
        <v>-63</v>
      </c>
      <c r="BB18893" s="94">
        <v>-1626</v>
      </c>
      <c r="BC18893" s="94">
        <v>-9</v>
      </c>
      <c r="BD18893" s="94">
        <v>-28</v>
      </c>
    </row>
    <row r="18894" spans="1:56">
      <c r="A18894" s="85" t="s">
        <v>173</v>
      </c>
      <c r="B18894" s="86">
        <v>42973.5</v>
      </c>
      <c r="C18894" s="87">
        <v>42973</v>
      </c>
      <c r="D18894" s="85">
        <v>5</v>
      </c>
      <c r="E18894" s="86">
        <v>42973.208333333336</v>
      </c>
      <c r="F18894" s="88" t="s">
        <v>428</v>
      </c>
      <c r="G18894" s="89" t="s">
        <v>429</v>
      </c>
      <c r="H18894" s="94">
        <v>23335</v>
      </c>
      <c r="I18894" s="94">
        <v>23294</v>
      </c>
      <c r="J18894" s="94">
        <v>17287</v>
      </c>
      <c r="K18894" s="94">
        <v>-6007</v>
      </c>
      <c r="O18894" s="94">
        <v>23294</v>
      </c>
      <c r="P18894" s="94">
        <v>17287</v>
      </c>
      <c r="Q18894" s="94">
        <v>-6007</v>
      </c>
      <c r="AS18894" s="94">
        <v>-1156</v>
      </c>
      <c r="AT18894" s="94">
        <v>-207</v>
      </c>
      <c r="AU18894" s="94">
        <v>-1165</v>
      </c>
      <c r="AW18894" s="94">
        <v>41</v>
      </c>
      <c r="AX18894" s="94">
        <v>-262</v>
      </c>
      <c r="AY18894" s="94">
        <v>-1638</v>
      </c>
      <c r="AZ18894" s="94">
        <v>82</v>
      </c>
      <c r="BA18894" s="94">
        <v>-64</v>
      </c>
      <c r="BB18894" s="94">
        <v>-1583</v>
      </c>
      <c r="BC18894" s="94">
        <v>-21</v>
      </c>
      <c r="BD18894" s="94">
        <v>-35</v>
      </c>
    </row>
    <row r="18895" spans="1:56">
      <c r="A18895" s="85" t="s">
        <v>173</v>
      </c>
      <c r="B18895" s="86">
        <v>42973.541666666664</v>
      </c>
      <c r="C18895" s="87">
        <v>42973</v>
      </c>
      <c r="D18895" s="85">
        <v>6</v>
      </c>
      <c r="E18895" s="86">
        <v>42973.25</v>
      </c>
      <c r="F18895" s="88" t="s">
        <v>428</v>
      </c>
      <c r="G18895" s="89" t="s">
        <v>429</v>
      </c>
      <c r="H18895" s="94">
        <v>23690</v>
      </c>
      <c r="I18895" s="94">
        <v>23595</v>
      </c>
      <c r="J18895" s="94">
        <v>17167</v>
      </c>
      <c r="K18895" s="94">
        <v>-6428</v>
      </c>
      <c r="O18895" s="94">
        <v>23595</v>
      </c>
      <c r="P18895" s="94">
        <v>17167</v>
      </c>
      <c r="Q18895" s="94">
        <v>-6428</v>
      </c>
      <c r="AS18895" s="94">
        <v>-1170</v>
      </c>
      <c r="AT18895" s="94">
        <v>-269</v>
      </c>
      <c r="AU18895" s="94">
        <v>-1187</v>
      </c>
      <c r="AW18895" s="94">
        <v>34</v>
      </c>
      <c r="AX18895" s="94">
        <v>-271</v>
      </c>
      <c r="AY18895" s="94">
        <v>-1895</v>
      </c>
      <c r="AZ18895" s="94">
        <v>81</v>
      </c>
      <c r="BA18895" s="94">
        <v>-63</v>
      </c>
      <c r="BB18895" s="94">
        <v>-1615</v>
      </c>
      <c r="BC18895" s="94">
        <v>-26</v>
      </c>
      <c r="BD18895" s="94">
        <v>-44</v>
      </c>
    </row>
    <row r="18896" spans="1:56">
      <c r="A18896" s="85" t="s">
        <v>173</v>
      </c>
      <c r="B18896" s="86">
        <v>42973.583333333336</v>
      </c>
      <c r="C18896" s="87">
        <v>42973</v>
      </c>
      <c r="D18896" s="85">
        <v>7</v>
      </c>
      <c r="E18896" s="86">
        <v>42973.291666666664</v>
      </c>
      <c r="F18896" s="88" t="s">
        <v>428</v>
      </c>
      <c r="G18896" s="89" t="s">
        <v>429</v>
      </c>
      <c r="H18896" s="94">
        <v>24189</v>
      </c>
      <c r="I18896" s="94">
        <v>24198</v>
      </c>
      <c r="J18896" s="94">
        <v>17361</v>
      </c>
      <c r="K18896" s="94">
        <v>-6837</v>
      </c>
      <c r="O18896" s="94">
        <v>24198</v>
      </c>
      <c r="P18896" s="94">
        <v>17361</v>
      </c>
      <c r="Q18896" s="94">
        <v>-6837</v>
      </c>
      <c r="AS18896" s="94">
        <v>-1133</v>
      </c>
      <c r="AT18896" s="94">
        <v>-623</v>
      </c>
      <c r="AU18896" s="94">
        <v>-1010</v>
      </c>
      <c r="AW18896" s="94">
        <v>-8</v>
      </c>
      <c r="AX18896" s="94">
        <v>-276</v>
      </c>
      <c r="AY18896" s="94">
        <v>-2133</v>
      </c>
      <c r="AZ18896" s="94">
        <v>54</v>
      </c>
      <c r="BA18896" s="94">
        <v>-58</v>
      </c>
      <c r="BB18896" s="94">
        <v>-1601</v>
      </c>
      <c r="BC18896" s="94">
        <v>-18</v>
      </c>
      <c r="BD18896" s="94">
        <v>-33</v>
      </c>
    </row>
    <row r="18897" spans="1:56">
      <c r="A18897" s="85" t="s">
        <v>173</v>
      </c>
      <c r="B18897" s="86">
        <v>42973.625</v>
      </c>
      <c r="C18897" s="87">
        <v>42973</v>
      </c>
      <c r="D18897" s="85">
        <v>8</v>
      </c>
      <c r="E18897" s="86">
        <v>42973.333333333336</v>
      </c>
      <c r="F18897" s="88" t="s">
        <v>428</v>
      </c>
      <c r="G18897" s="89" t="s">
        <v>429</v>
      </c>
      <c r="H18897" s="94">
        <v>24680</v>
      </c>
      <c r="I18897" s="94">
        <v>24879</v>
      </c>
      <c r="J18897" s="94">
        <v>18939</v>
      </c>
      <c r="K18897" s="94">
        <v>-5940</v>
      </c>
      <c r="O18897" s="94">
        <v>24879</v>
      </c>
      <c r="P18897" s="94">
        <v>18939</v>
      </c>
      <c r="Q18897" s="94">
        <v>-5940</v>
      </c>
      <c r="AS18897" s="94">
        <v>-1061</v>
      </c>
      <c r="AT18897" s="94">
        <v>-543</v>
      </c>
      <c r="AU18897" s="94">
        <v>-873</v>
      </c>
      <c r="AW18897" s="94">
        <v>29</v>
      </c>
      <c r="AX18897" s="94">
        <v>-309</v>
      </c>
      <c r="AY18897" s="94">
        <v>-1927</v>
      </c>
      <c r="AZ18897" s="94">
        <v>48</v>
      </c>
      <c r="BA18897" s="94">
        <v>-57</v>
      </c>
      <c r="BB18897" s="94">
        <v>-1400</v>
      </c>
      <c r="BC18897" s="94">
        <v>98</v>
      </c>
      <c r="BD18897" s="94">
        <v>-2</v>
      </c>
    </row>
    <row r="18898" spans="1:56">
      <c r="A18898" s="85" t="s">
        <v>173</v>
      </c>
      <c r="B18898" s="86">
        <v>42973.666666666664</v>
      </c>
      <c r="C18898" s="87">
        <v>42973</v>
      </c>
      <c r="D18898" s="85">
        <v>9</v>
      </c>
      <c r="E18898" s="86">
        <v>42973.375</v>
      </c>
      <c r="F18898" s="88" t="s">
        <v>428</v>
      </c>
      <c r="G18898" s="89" t="s">
        <v>429</v>
      </c>
      <c r="H18898" s="94">
        <v>25715</v>
      </c>
      <c r="I18898" s="94">
        <v>26076</v>
      </c>
      <c r="J18898" s="94">
        <v>21469</v>
      </c>
      <c r="K18898" s="94">
        <v>-4608</v>
      </c>
      <c r="O18898" s="94">
        <v>26076</v>
      </c>
      <c r="P18898" s="94">
        <v>21469</v>
      </c>
      <c r="Q18898" s="94">
        <v>-4608</v>
      </c>
      <c r="AS18898" s="94">
        <v>-1061</v>
      </c>
      <c r="AT18898" s="94">
        <v>-344</v>
      </c>
      <c r="AU18898" s="94">
        <v>-644</v>
      </c>
      <c r="AW18898" s="94">
        <v>49</v>
      </c>
      <c r="AX18898" s="94">
        <v>-320</v>
      </c>
      <c r="AY18898" s="94">
        <v>-1658</v>
      </c>
      <c r="AZ18898" s="94">
        <v>69</v>
      </c>
      <c r="BA18898" s="94">
        <v>-54</v>
      </c>
      <c r="BB18898" s="94">
        <v>-1060</v>
      </c>
      <c r="BC18898" s="94">
        <v>269</v>
      </c>
      <c r="BD18898" s="94">
        <v>57</v>
      </c>
    </row>
    <row r="18899" spans="1:56">
      <c r="A18899" s="85" t="s">
        <v>173</v>
      </c>
      <c r="B18899" s="86">
        <v>42973.708333333336</v>
      </c>
      <c r="C18899" s="87">
        <v>42973</v>
      </c>
      <c r="D18899" s="85">
        <v>10</v>
      </c>
      <c r="E18899" s="86">
        <v>42973.416666666664</v>
      </c>
      <c r="F18899" s="88" t="s">
        <v>428</v>
      </c>
      <c r="G18899" s="89" t="s">
        <v>429</v>
      </c>
      <c r="H18899" s="94">
        <v>26969</v>
      </c>
      <c r="I18899" s="94">
        <v>27486</v>
      </c>
      <c r="J18899" s="94">
        <v>23193</v>
      </c>
      <c r="K18899" s="94">
        <v>-4293</v>
      </c>
      <c r="O18899" s="94">
        <v>27486</v>
      </c>
      <c r="P18899" s="94">
        <v>23193</v>
      </c>
      <c r="Q18899" s="94">
        <v>-4293</v>
      </c>
      <c r="AS18899" s="94">
        <v>-1076</v>
      </c>
      <c r="AT18899" s="94">
        <v>-388</v>
      </c>
      <c r="AU18899" s="94">
        <v>-827</v>
      </c>
      <c r="AW18899" s="94">
        <v>47</v>
      </c>
      <c r="AX18899" s="94">
        <v>-262</v>
      </c>
      <c r="AY18899" s="94">
        <v>-1431</v>
      </c>
      <c r="AZ18899" s="94">
        <v>123</v>
      </c>
      <c r="BA18899" s="94">
        <v>-57</v>
      </c>
      <c r="BB18899" s="94">
        <v>-941</v>
      </c>
      <c r="BC18899" s="94">
        <v>330</v>
      </c>
      <c r="BD18899" s="94">
        <v>86</v>
      </c>
    </row>
    <row r="18900" spans="1:56">
      <c r="A18900" s="85" t="s">
        <v>173</v>
      </c>
      <c r="B18900" s="86">
        <v>42973.75</v>
      </c>
      <c r="C18900" s="87">
        <v>42973</v>
      </c>
      <c r="D18900" s="85">
        <v>11</v>
      </c>
      <c r="E18900" s="86">
        <v>42973.458333333336</v>
      </c>
      <c r="F18900" s="88" t="s">
        <v>428</v>
      </c>
      <c r="G18900" s="89" t="s">
        <v>429</v>
      </c>
      <c r="H18900" s="94">
        <v>28449</v>
      </c>
      <c r="I18900" s="94">
        <v>28751</v>
      </c>
      <c r="J18900" s="94">
        <v>24673</v>
      </c>
      <c r="K18900" s="94">
        <v>-4078</v>
      </c>
      <c r="O18900" s="94">
        <v>28751</v>
      </c>
      <c r="P18900" s="94">
        <v>24673</v>
      </c>
      <c r="Q18900" s="94">
        <v>-4078</v>
      </c>
      <c r="AS18900" s="94">
        <v>-1053</v>
      </c>
      <c r="AT18900" s="94">
        <v>-340</v>
      </c>
      <c r="AU18900" s="94">
        <v>-900</v>
      </c>
      <c r="AW18900" s="94">
        <v>55</v>
      </c>
      <c r="AX18900" s="94">
        <v>-186</v>
      </c>
      <c r="AY18900" s="94">
        <v>-1328</v>
      </c>
      <c r="AZ18900" s="94">
        <v>156</v>
      </c>
      <c r="BA18900" s="94">
        <v>-57</v>
      </c>
      <c r="BB18900" s="94">
        <v>-912</v>
      </c>
      <c r="BC18900" s="94">
        <v>334</v>
      </c>
      <c r="BD18900" s="94">
        <v>69</v>
      </c>
    </row>
    <row r="18901" spans="1:56">
      <c r="A18901" s="85" t="s">
        <v>173</v>
      </c>
      <c r="B18901" s="86">
        <v>42973.791666666664</v>
      </c>
      <c r="C18901" s="87">
        <v>42973</v>
      </c>
      <c r="D18901" s="85">
        <v>12</v>
      </c>
      <c r="E18901" s="86">
        <v>42973.5</v>
      </c>
      <c r="F18901" s="88" t="s">
        <v>428</v>
      </c>
      <c r="G18901" s="89" t="s">
        <v>429</v>
      </c>
      <c r="H18901" s="94">
        <v>30145</v>
      </c>
      <c r="I18901" s="94">
        <v>30389</v>
      </c>
      <c r="J18901" s="94">
        <v>26165</v>
      </c>
      <c r="K18901" s="94">
        <v>-4224</v>
      </c>
      <c r="O18901" s="94">
        <v>30389</v>
      </c>
      <c r="P18901" s="94">
        <v>26165</v>
      </c>
      <c r="Q18901" s="94">
        <v>-4224</v>
      </c>
      <c r="AS18901" s="94">
        <v>-1041</v>
      </c>
      <c r="AT18901" s="94">
        <v>-344</v>
      </c>
      <c r="AU18901" s="94">
        <v>-956</v>
      </c>
      <c r="AW18901" s="94">
        <v>52</v>
      </c>
      <c r="AX18901" s="94">
        <v>-121</v>
      </c>
      <c r="AY18901" s="94">
        <v>-1535</v>
      </c>
      <c r="AZ18901" s="94">
        <v>172</v>
      </c>
      <c r="BA18901" s="94">
        <v>-58</v>
      </c>
      <c r="BB18901" s="94">
        <v>-886</v>
      </c>
      <c r="BC18901" s="94">
        <v>348</v>
      </c>
      <c r="BD18901" s="94">
        <v>58</v>
      </c>
    </row>
    <row r="18902" spans="1:56">
      <c r="A18902" s="85" t="s">
        <v>173</v>
      </c>
      <c r="B18902" s="86">
        <v>42973.833333333336</v>
      </c>
      <c r="C18902" s="87">
        <v>42973</v>
      </c>
      <c r="D18902" s="85">
        <v>13</v>
      </c>
      <c r="E18902" s="86">
        <v>42973.541666666664</v>
      </c>
      <c r="F18902" s="88" t="s">
        <v>428</v>
      </c>
      <c r="G18902" s="89" t="s">
        <v>429</v>
      </c>
      <c r="H18902" s="94">
        <v>31844</v>
      </c>
      <c r="I18902" s="94">
        <v>32259</v>
      </c>
      <c r="J18902" s="94">
        <v>28063</v>
      </c>
      <c r="K18902" s="94">
        <v>-4196</v>
      </c>
      <c r="O18902" s="94">
        <v>32259</v>
      </c>
      <c r="P18902" s="94">
        <v>28063</v>
      </c>
      <c r="Q18902" s="94">
        <v>-4196</v>
      </c>
      <c r="AS18902" s="94">
        <v>-1059</v>
      </c>
      <c r="AT18902" s="94">
        <v>-201</v>
      </c>
      <c r="AU18902" s="94">
        <v>-996</v>
      </c>
      <c r="AW18902" s="94">
        <v>51</v>
      </c>
      <c r="AX18902" s="94">
        <v>-92</v>
      </c>
      <c r="AY18902" s="94">
        <v>-1580</v>
      </c>
      <c r="AZ18902" s="94">
        <v>225</v>
      </c>
      <c r="BA18902" s="94">
        <v>-62</v>
      </c>
      <c r="BB18902" s="94">
        <v>-976</v>
      </c>
      <c r="BC18902" s="94">
        <v>342</v>
      </c>
      <c r="BD18902" s="94">
        <v>55</v>
      </c>
    </row>
    <row r="18903" spans="1:56">
      <c r="A18903" s="85" t="s">
        <v>173</v>
      </c>
      <c r="B18903" s="86">
        <v>42973.875</v>
      </c>
      <c r="C18903" s="87">
        <v>42973</v>
      </c>
      <c r="D18903" s="85">
        <v>14</v>
      </c>
      <c r="E18903" s="86">
        <v>42973.583333333336</v>
      </c>
      <c r="F18903" s="88" t="s">
        <v>428</v>
      </c>
      <c r="G18903" s="89" t="s">
        <v>429</v>
      </c>
      <c r="H18903" s="94">
        <v>33655</v>
      </c>
      <c r="I18903" s="94">
        <v>34588</v>
      </c>
      <c r="J18903" s="94">
        <v>30238</v>
      </c>
      <c r="K18903" s="94">
        <v>-4349</v>
      </c>
      <c r="O18903" s="94">
        <v>34588</v>
      </c>
      <c r="P18903" s="94">
        <v>30238</v>
      </c>
      <c r="Q18903" s="94">
        <v>-4349</v>
      </c>
      <c r="AS18903" s="94">
        <v>-1079</v>
      </c>
      <c r="AT18903" s="94">
        <v>-38</v>
      </c>
      <c r="AU18903" s="94">
        <v>-1103</v>
      </c>
      <c r="AW18903" s="94">
        <v>54</v>
      </c>
      <c r="AX18903" s="94">
        <v>-50</v>
      </c>
      <c r="AY18903" s="94">
        <v>-1751</v>
      </c>
      <c r="AZ18903" s="94">
        <v>252</v>
      </c>
      <c r="BA18903" s="94">
        <v>-65</v>
      </c>
      <c r="BB18903" s="94">
        <v>-1114</v>
      </c>
      <c r="BC18903" s="94">
        <v>380</v>
      </c>
      <c r="BD18903" s="94">
        <v>78</v>
      </c>
    </row>
    <row r="18904" spans="1:56">
      <c r="A18904" s="85" t="s">
        <v>173</v>
      </c>
      <c r="B18904" s="86">
        <v>42973.916666666664</v>
      </c>
      <c r="C18904" s="87">
        <v>42973</v>
      </c>
      <c r="D18904" s="85">
        <v>15</v>
      </c>
      <c r="E18904" s="86">
        <v>42973.625</v>
      </c>
      <c r="F18904" s="88" t="s">
        <v>428</v>
      </c>
      <c r="G18904" s="89" t="s">
        <v>429</v>
      </c>
      <c r="H18904" s="94">
        <v>35484</v>
      </c>
      <c r="I18904" s="94">
        <v>36798</v>
      </c>
      <c r="J18904" s="94">
        <v>32049</v>
      </c>
      <c r="K18904" s="94">
        <v>-4748</v>
      </c>
      <c r="O18904" s="94">
        <v>36798</v>
      </c>
      <c r="P18904" s="94">
        <v>32049</v>
      </c>
      <c r="Q18904" s="94">
        <v>-4748</v>
      </c>
      <c r="AS18904" s="94">
        <v>-1089</v>
      </c>
      <c r="AT18904" s="94">
        <v>45</v>
      </c>
      <c r="AU18904" s="94">
        <v>-1286</v>
      </c>
      <c r="AW18904" s="94">
        <v>49</v>
      </c>
      <c r="AX18904" s="94">
        <v>-13</v>
      </c>
      <c r="AY18904" s="94">
        <v>-2033</v>
      </c>
      <c r="AZ18904" s="94">
        <v>261</v>
      </c>
      <c r="BA18904" s="94">
        <v>-65</v>
      </c>
      <c r="BB18904" s="94">
        <v>-1228</v>
      </c>
      <c r="BC18904" s="94">
        <v>434</v>
      </c>
      <c r="BD18904" s="94">
        <v>93</v>
      </c>
    </row>
    <row r="18905" spans="1:56">
      <c r="A18905" s="85" t="s">
        <v>173</v>
      </c>
      <c r="B18905" s="86">
        <v>42973.958333333336</v>
      </c>
      <c r="C18905" s="87">
        <v>42973</v>
      </c>
      <c r="D18905" s="85">
        <v>16</v>
      </c>
      <c r="E18905" s="86">
        <v>42973.666666666664</v>
      </c>
      <c r="F18905" s="88" t="s">
        <v>428</v>
      </c>
      <c r="G18905" s="89" t="s">
        <v>429</v>
      </c>
      <c r="H18905" s="94">
        <v>37280</v>
      </c>
      <c r="I18905" s="94">
        <v>38669</v>
      </c>
      <c r="J18905" s="94">
        <v>33649</v>
      </c>
      <c r="K18905" s="94">
        <v>-5021</v>
      </c>
      <c r="O18905" s="94">
        <v>38669</v>
      </c>
      <c r="P18905" s="94">
        <v>33649</v>
      </c>
      <c r="Q18905" s="94">
        <v>-5021</v>
      </c>
      <c r="AS18905" s="94">
        <v>-1133</v>
      </c>
      <c r="AT18905" s="94">
        <v>172</v>
      </c>
      <c r="AU18905" s="94">
        <v>-1368</v>
      </c>
      <c r="AW18905" s="94">
        <v>62</v>
      </c>
      <c r="AX18905" s="94">
        <v>5</v>
      </c>
      <c r="AY18905" s="94">
        <v>-2287</v>
      </c>
      <c r="AZ18905" s="94">
        <v>240</v>
      </c>
      <c r="BA18905" s="94">
        <v>-64</v>
      </c>
      <c r="BB18905" s="94">
        <v>-1223</v>
      </c>
      <c r="BC18905" s="94">
        <v>466</v>
      </c>
      <c r="BD18905" s="94">
        <v>23</v>
      </c>
    </row>
    <row r="18906" spans="1:56">
      <c r="A18906" s="85" t="s">
        <v>173</v>
      </c>
      <c r="B18906" s="86">
        <v>42974</v>
      </c>
      <c r="C18906" s="87">
        <v>42973</v>
      </c>
      <c r="D18906" s="85">
        <v>17</v>
      </c>
      <c r="E18906" s="86">
        <v>42973.708333333336</v>
      </c>
      <c r="F18906" s="88" t="s">
        <v>428</v>
      </c>
      <c r="G18906" s="89" t="s">
        <v>429</v>
      </c>
      <c r="H18906" s="94">
        <v>38652</v>
      </c>
      <c r="I18906" s="94">
        <v>40106</v>
      </c>
      <c r="J18906" s="94">
        <v>34536</v>
      </c>
      <c r="K18906" s="94">
        <v>-5569</v>
      </c>
      <c r="O18906" s="94">
        <v>40106</v>
      </c>
      <c r="P18906" s="94">
        <v>34536</v>
      </c>
      <c r="Q18906" s="94">
        <v>-5569</v>
      </c>
      <c r="AS18906" s="94">
        <v>-1134</v>
      </c>
      <c r="AT18906" s="94">
        <v>-99</v>
      </c>
      <c r="AU18906" s="94">
        <v>-1590</v>
      </c>
      <c r="AW18906" s="94">
        <v>58</v>
      </c>
      <c r="AX18906" s="94">
        <v>21</v>
      </c>
      <c r="AY18906" s="94">
        <v>-2336</v>
      </c>
      <c r="AZ18906" s="94">
        <v>267</v>
      </c>
      <c r="BA18906" s="94">
        <v>-64</v>
      </c>
      <c r="BB18906" s="94">
        <v>-1232</v>
      </c>
      <c r="BC18906" s="94">
        <v>459</v>
      </c>
      <c r="BD18906" s="94">
        <v>-18</v>
      </c>
    </row>
    <row r="18907" spans="1:56">
      <c r="A18907" s="85" t="s">
        <v>173</v>
      </c>
      <c r="B18907" s="86">
        <v>42974.041666666664</v>
      </c>
      <c r="C18907" s="87">
        <v>42973</v>
      </c>
      <c r="D18907" s="85">
        <v>18</v>
      </c>
      <c r="E18907" s="86">
        <v>42973.75</v>
      </c>
      <c r="F18907" s="88" t="s">
        <v>428</v>
      </c>
      <c r="G18907" s="89" t="s">
        <v>429</v>
      </c>
      <c r="H18907" s="94">
        <v>39244</v>
      </c>
      <c r="I18907" s="94">
        <v>40744</v>
      </c>
      <c r="J18907" s="94">
        <v>33966</v>
      </c>
      <c r="K18907" s="94">
        <v>-6778</v>
      </c>
      <c r="O18907" s="94">
        <v>40744</v>
      </c>
      <c r="P18907" s="94">
        <v>33966</v>
      </c>
      <c r="Q18907" s="94">
        <v>-6778</v>
      </c>
      <c r="AS18907" s="94">
        <v>-1202</v>
      </c>
      <c r="AT18907" s="94">
        <v>-226</v>
      </c>
      <c r="AU18907" s="94">
        <v>-1888</v>
      </c>
      <c r="AW18907" s="94">
        <v>56</v>
      </c>
      <c r="AX18907" s="94">
        <v>44</v>
      </c>
      <c r="AY18907" s="94">
        <v>-2650</v>
      </c>
      <c r="AZ18907" s="94">
        <v>253</v>
      </c>
      <c r="BA18907" s="94">
        <v>-65</v>
      </c>
      <c r="BB18907" s="94">
        <v>-1525</v>
      </c>
      <c r="BC18907" s="94">
        <v>423</v>
      </c>
      <c r="BD18907" s="94">
        <v>-56</v>
      </c>
    </row>
    <row r="18908" spans="1:56">
      <c r="A18908" s="85" t="s">
        <v>173</v>
      </c>
      <c r="B18908" s="86">
        <v>42974.083333333336</v>
      </c>
      <c r="C18908" s="87">
        <v>42973</v>
      </c>
      <c r="D18908" s="85">
        <v>19</v>
      </c>
      <c r="E18908" s="86">
        <v>42973.791666666664</v>
      </c>
      <c r="F18908" s="88" t="s">
        <v>428</v>
      </c>
      <c r="G18908" s="89" t="s">
        <v>429</v>
      </c>
      <c r="H18908" s="94">
        <v>38715</v>
      </c>
      <c r="I18908" s="94">
        <v>40201</v>
      </c>
      <c r="J18908" s="94">
        <v>31911</v>
      </c>
      <c r="K18908" s="94">
        <v>-8291</v>
      </c>
      <c r="O18908" s="94">
        <v>40201</v>
      </c>
      <c r="P18908" s="94">
        <v>31911</v>
      </c>
      <c r="Q18908" s="94">
        <v>-8291</v>
      </c>
      <c r="AS18908" s="94">
        <v>-1297</v>
      </c>
      <c r="AT18908" s="94">
        <v>-477</v>
      </c>
      <c r="AU18908" s="94">
        <v>-2136</v>
      </c>
      <c r="AW18908" s="94">
        <v>53</v>
      </c>
      <c r="AX18908" s="94">
        <v>69</v>
      </c>
      <c r="AY18908" s="94">
        <v>-3022</v>
      </c>
      <c r="AZ18908" s="94">
        <v>257</v>
      </c>
      <c r="BA18908" s="94">
        <v>-67</v>
      </c>
      <c r="BB18908" s="94">
        <v>-1860</v>
      </c>
      <c r="BC18908" s="94">
        <v>291</v>
      </c>
      <c r="BD18908" s="94">
        <v>-120</v>
      </c>
    </row>
    <row r="18909" spans="1:56">
      <c r="A18909" s="85" t="s">
        <v>173</v>
      </c>
      <c r="B18909" s="86">
        <v>42974.125</v>
      </c>
      <c r="C18909" s="87">
        <v>42973</v>
      </c>
      <c r="D18909" s="85">
        <v>20</v>
      </c>
      <c r="E18909" s="86">
        <v>42973.833333333336</v>
      </c>
      <c r="F18909" s="88" t="s">
        <v>428</v>
      </c>
      <c r="G18909" s="89" t="s">
        <v>429</v>
      </c>
      <c r="H18909" s="94">
        <v>37656</v>
      </c>
      <c r="I18909" s="94">
        <v>38909</v>
      </c>
      <c r="J18909" s="94">
        <v>29933</v>
      </c>
      <c r="K18909" s="94">
        <v>-8976</v>
      </c>
      <c r="O18909" s="94">
        <v>38909</v>
      </c>
      <c r="P18909" s="94">
        <v>29933</v>
      </c>
      <c r="Q18909" s="94">
        <v>-8976</v>
      </c>
      <c r="AS18909" s="94">
        <v>-1309</v>
      </c>
      <c r="AT18909" s="94">
        <v>-489</v>
      </c>
      <c r="AU18909" s="94">
        <v>-2115</v>
      </c>
      <c r="AW18909" s="94">
        <v>66</v>
      </c>
      <c r="AX18909" s="94">
        <v>49</v>
      </c>
      <c r="AY18909" s="94">
        <v>-3460</v>
      </c>
      <c r="AZ18909" s="94">
        <v>213</v>
      </c>
      <c r="BA18909" s="94">
        <v>-69</v>
      </c>
      <c r="BB18909" s="94">
        <v>-1950</v>
      </c>
      <c r="BC18909" s="94">
        <v>217</v>
      </c>
      <c r="BD18909" s="94">
        <v>-122</v>
      </c>
    </row>
    <row r="18910" spans="1:56">
      <c r="A18910" s="85" t="s">
        <v>173</v>
      </c>
      <c r="B18910" s="86">
        <v>42974.166666666664</v>
      </c>
      <c r="C18910" s="87">
        <v>42973</v>
      </c>
      <c r="D18910" s="85">
        <v>21</v>
      </c>
      <c r="E18910" s="86">
        <v>42973.875</v>
      </c>
      <c r="F18910" s="88" t="s">
        <v>428</v>
      </c>
      <c r="G18910" s="89" t="s">
        <v>429</v>
      </c>
      <c r="H18910" s="94">
        <v>36752</v>
      </c>
      <c r="I18910" s="94">
        <v>37644</v>
      </c>
      <c r="J18910" s="94">
        <v>28380</v>
      </c>
      <c r="K18910" s="94">
        <v>-9263</v>
      </c>
      <c r="O18910" s="94">
        <v>37644</v>
      </c>
      <c r="P18910" s="94">
        <v>28380</v>
      </c>
      <c r="Q18910" s="94">
        <v>-9263</v>
      </c>
      <c r="AS18910" s="94">
        <v>-1398</v>
      </c>
      <c r="AT18910" s="94">
        <v>-548</v>
      </c>
      <c r="AU18910" s="94">
        <v>-1877</v>
      </c>
      <c r="AW18910" s="94">
        <v>58</v>
      </c>
      <c r="AX18910" s="94">
        <v>-11</v>
      </c>
      <c r="AY18910" s="94">
        <v>-3618</v>
      </c>
      <c r="AZ18910" s="94">
        <v>189</v>
      </c>
      <c r="BA18910" s="94">
        <v>-67</v>
      </c>
      <c r="BB18910" s="94">
        <v>-2117</v>
      </c>
      <c r="BC18910" s="94">
        <v>196</v>
      </c>
      <c r="BD18910" s="94">
        <v>-80</v>
      </c>
    </row>
    <row r="18911" spans="1:56">
      <c r="A18911" s="85" t="s">
        <v>173</v>
      </c>
      <c r="B18911" s="86">
        <v>42974.208333333336</v>
      </c>
      <c r="C18911" s="87">
        <v>42973</v>
      </c>
      <c r="D18911" s="85">
        <v>22</v>
      </c>
      <c r="E18911" s="86">
        <v>42973.916666666664</v>
      </c>
      <c r="F18911" s="88" t="s">
        <v>428</v>
      </c>
      <c r="G18911" s="89" t="s">
        <v>429</v>
      </c>
      <c r="H18911" s="94">
        <v>34661</v>
      </c>
      <c r="I18911" s="94">
        <v>35136</v>
      </c>
      <c r="J18911" s="94">
        <v>26650</v>
      </c>
      <c r="K18911" s="94">
        <v>-8487</v>
      </c>
      <c r="O18911" s="94">
        <v>35136</v>
      </c>
      <c r="P18911" s="94">
        <v>26650</v>
      </c>
      <c r="Q18911" s="94">
        <v>-8487</v>
      </c>
      <c r="AS18911" s="94">
        <v>-1320</v>
      </c>
      <c r="AT18911" s="94">
        <v>-250</v>
      </c>
      <c r="AU18911" s="94">
        <v>-1717</v>
      </c>
      <c r="AW18911" s="94">
        <v>63</v>
      </c>
      <c r="AX18911" s="94">
        <v>-60</v>
      </c>
      <c r="AY18911" s="94">
        <v>-3249</v>
      </c>
      <c r="AZ18911" s="94">
        <v>168</v>
      </c>
      <c r="BA18911" s="94">
        <v>-62</v>
      </c>
      <c r="BB18911" s="94">
        <v>-2131</v>
      </c>
      <c r="BC18911" s="94">
        <v>154</v>
      </c>
      <c r="BD18911" s="94">
        <v>-85</v>
      </c>
    </row>
    <row r="18912" spans="1:56">
      <c r="A18912" s="85" t="s">
        <v>173</v>
      </c>
      <c r="B18912" s="86">
        <v>42974.25</v>
      </c>
      <c r="C18912" s="87">
        <v>42973</v>
      </c>
      <c r="D18912" s="85">
        <v>23</v>
      </c>
      <c r="E18912" s="86">
        <v>42973.958333333336</v>
      </c>
      <c r="F18912" s="88" t="s">
        <v>428</v>
      </c>
      <c r="G18912" s="89" t="s">
        <v>429</v>
      </c>
      <c r="H18912" s="94">
        <v>32028</v>
      </c>
      <c r="I18912" s="94">
        <v>32364</v>
      </c>
      <c r="J18912" s="94">
        <v>23977</v>
      </c>
      <c r="K18912" s="94">
        <v>-8387</v>
      </c>
      <c r="O18912" s="94">
        <v>32364</v>
      </c>
      <c r="P18912" s="94">
        <v>23977</v>
      </c>
      <c r="Q18912" s="94">
        <v>-8387</v>
      </c>
      <c r="AS18912" s="94">
        <v>-1299</v>
      </c>
      <c r="AT18912" s="94">
        <v>-175</v>
      </c>
      <c r="AU18912" s="94">
        <v>-1924</v>
      </c>
      <c r="AW18912" s="94">
        <v>53</v>
      </c>
      <c r="AX18912" s="94">
        <v>-122</v>
      </c>
      <c r="AY18912" s="94">
        <v>-3031</v>
      </c>
      <c r="AZ18912" s="94">
        <v>173</v>
      </c>
      <c r="BA18912" s="94">
        <v>-66</v>
      </c>
      <c r="BB18912" s="94">
        <v>-2041</v>
      </c>
      <c r="BC18912" s="94">
        <v>98</v>
      </c>
      <c r="BD18912" s="94">
        <v>-60</v>
      </c>
    </row>
    <row r="18913" spans="1:56">
      <c r="A18913" s="85" t="s">
        <v>173</v>
      </c>
      <c r="B18913" s="86">
        <v>42974.291666666664</v>
      </c>
      <c r="C18913" s="87">
        <v>42973</v>
      </c>
      <c r="D18913" s="85">
        <v>24</v>
      </c>
      <c r="E18913" s="86">
        <v>42974</v>
      </c>
      <c r="F18913" s="88" t="s">
        <v>428</v>
      </c>
      <c r="G18913" s="89" t="s">
        <v>429</v>
      </c>
      <c r="H18913" s="94">
        <v>29427</v>
      </c>
      <c r="I18913" s="94">
        <v>29663</v>
      </c>
      <c r="J18913" s="94">
        <v>22200</v>
      </c>
      <c r="K18913" s="94">
        <v>-7463</v>
      </c>
      <c r="O18913" s="94">
        <v>29663</v>
      </c>
      <c r="P18913" s="94">
        <v>22200</v>
      </c>
      <c r="Q18913" s="94">
        <v>-7463</v>
      </c>
      <c r="AS18913" s="94">
        <v>-1216</v>
      </c>
      <c r="AT18913" s="94">
        <v>-238</v>
      </c>
      <c r="AU18913" s="94">
        <v>-1637</v>
      </c>
      <c r="AW18913" s="94">
        <v>54</v>
      </c>
      <c r="AX18913" s="94">
        <v>-138</v>
      </c>
      <c r="AY18913" s="94">
        <v>-2672</v>
      </c>
      <c r="AZ18913" s="94">
        <v>208</v>
      </c>
      <c r="BA18913" s="94">
        <v>-67</v>
      </c>
      <c r="BB18913" s="94">
        <v>-1855</v>
      </c>
      <c r="BC18913" s="94">
        <v>107</v>
      </c>
      <c r="BD18913" s="94">
        <v>-19</v>
      </c>
    </row>
    <row r="18914" spans="1:56">
      <c r="A18914" s="85" t="s">
        <v>173</v>
      </c>
      <c r="B18914" s="86">
        <v>42974.333333333336</v>
      </c>
      <c r="C18914" s="87">
        <v>42974</v>
      </c>
      <c r="D18914" s="85">
        <v>1</v>
      </c>
      <c r="E18914" s="86">
        <v>42974.041666666664</v>
      </c>
      <c r="F18914" s="88" t="s">
        <v>428</v>
      </c>
      <c r="G18914" s="89" t="s">
        <v>429</v>
      </c>
      <c r="H18914" s="94">
        <v>27228</v>
      </c>
      <c r="I18914" s="94">
        <v>27412</v>
      </c>
      <c r="J18914" s="94">
        <v>20778</v>
      </c>
      <c r="K18914" s="94">
        <v>-6633</v>
      </c>
      <c r="O18914" s="94">
        <v>27412</v>
      </c>
      <c r="P18914" s="94">
        <v>20778</v>
      </c>
      <c r="Q18914" s="94">
        <v>-6633</v>
      </c>
      <c r="AS18914" s="94">
        <v>-1199</v>
      </c>
      <c r="AT18914" s="94">
        <v>-268</v>
      </c>
      <c r="AU18914" s="94">
        <v>-1498</v>
      </c>
      <c r="AW18914" s="94">
        <v>55</v>
      </c>
      <c r="AX18914" s="94">
        <v>-121</v>
      </c>
      <c r="AY18914" s="94">
        <v>-2102</v>
      </c>
      <c r="AZ18914" s="94">
        <v>224</v>
      </c>
      <c r="BA18914" s="94">
        <v>-66</v>
      </c>
      <c r="BB18914" s="94">
        <v>-1781</v>
      </c>
      <c r="BC18914" s="94">
        <v>72</v>
      </c>
      <c r="BD18914" s="94">
        <v>35</v>
      </c>
    </row>
    <row r="18915" spans="1:56">
      <c r="A18915" s="85" t="s">
        <v>173</v>
      </c>
      <c r="B18915" s="86">
        <v>42974.375</v>
      </c>
      <c r="C18915" s="87">
        <v>42974</v>
      </c>
      <c r="D18915" s="85">
        <v>2</v>
      </c>
      <c r="E18915" s="86">
        <v>42974.083333333336</v>
      </c>
      <c r="F18915" s="88" t="s">
        <v>428</v>
      </c>
      <c r="G18915" s="89" t="s">
        <v>429</v>
      </c>
      <c r="H18915" s="94">
        <v>25511</v>
      </c>
      <c r="I18915" s="94">
        <v>25619</v>
      </c>
      <c r="J18915" s="94">
        <v>19730</v>
      </c>
      <c r="K18915" s="94">
        <v>-5888</v>
      </c>
      <c r="O18915" s="94">
        <v>25619</v>
      </c>
      <c r="P18915" s="94">
        <v>19730</v>
      </c>
      <c r="Q18915" s="94">
        <v>-5888</v>
      </c>
      <c r="AS18915" s="94">
        <v>-1172</v>
      </c>
      <c r="AT18915" s="94">
        <v>-54</v>
      </c>
      <c r="AU18915" s="94">
        <v>-1285</v>
      </c>
      <c r="AW18915" s="94">
        <v>53</v>
      </c>
      <c r="AX18915" s="94">
        <v>-162</v>
      </c>
      <c r="AY18915" s="94">
        <v>-1874</v>
      </c>
      <c r="AZ18915" s="94">
        <v>226</v>
      </c>
      <c r="BA18915" s="94">
        <v>-65</v>
      </c>
      <c r="BB18915" s="94">
        <v>-1684</v>
      </c>
      <c r="BC18915" s="94">
        <v>61</v>
      </c>
      <c r="BD18915" s="94">
        <v>66</v>
      </c>
    </row>
    <row r="18916" spans="1:56">
      <c r="A18916" s="85" t="s">
        <v>173</v>
      </c>
      <c r="B18916" s="86">
        <v>42974.416666666664</v>
      </c>
      <c r="C18916" s="87">
        <v>42974</v>
      </c>
      <c r="D18916" s="85">
        <v>3</v>
      </c>
      <c r="E18916" s="86">
        <v>42974.125</v>
      </c>
      <c r="F18916" s="88" t="s">
        <v>428</v>
      </c>
      <c r="G18916" s="89" t="s">
        <v>429</v>
      </c>
      <c r="H18916" s="94">
        <v>24327</v>
      </c>
      <c r="I18916" s="94">
        <v>24531</v>
      </c>
      <c r="J18916" s="94">
        <v>18640</v>
      </c>
      <c r="K18916" s="94">
        <v>-5891</v>
      </c>
      <c r="O18916" s="94">
        <v>24531</v>
      </c>
      <c r="P18916" s="94">
        <v>18640</v>
      </c>
      <c r="Q18916" s="94">
        <v>-5891</v>
      </c>
      <c r="AS18916" s="94">
        <v>-1161</v>
      </c>
      <c r="AT18916" s="94">
        <v>-165</v>
      </c>
      <c r="AU18916" s="94">
        <v>-1379</v>
      </c>
      <c r="AW18916" s="94">
        <v>36</v>
      </c>
      <c r="AX18916" s="94">
        <v>-203</v>
      </c>
      <c r="AY18916" s="94">
        <v>-1681</v>
      </c>
      <c r="AZ18916" s="94">
        <v>235</v>
      </c>
      <c r="BA18916" s="94">
        <v>-65</v>
      </c>
      <c r="BB18916" s="94">
        <v>-1615</v>
      </c>
      <c r="BC18916" s="94">
        <v>34</v>
      </c>
      <c r="BD18916" s="94">
        <v>69</v>
      </c>
    </row>
    <row r="18917" spans="1:56">
      <c r="A18917" s="85" t="s">
        <v>173</v>
      </c>
      <c r="B18917" s="86">
        <v>42974.458333333336</v>
      </c>
      <c r="C18917" s="87">
        <v>42974</v>
      </c>
      <c r="D18917" s="85">
        <v>4</v>
      </c>
      <c r="E18917" s="86">
        <v>42974.166666666664</v>
      </c>
      <c r="F18917" s="88" t="s">
        <v>428</v>
      </c>
      <c r="G18917" s="89" t="s">
        <v>429</v>
      </c>
      <c r="H18917" s="94">
        <v>23588</v>
      </c>
      <c r="I18917" s="94">
        <v>23907</v>
      </c>
      <c r="J18917" s="94">
        <v>17874</v>
      </c>
      <c r="K18917" s="94">
        <v>-6033</v>
      </c>
      <c r="O18917" s="94">
        <v>23907</v>
      </c>
      <c r="P18917" s="94">
        <v>17874</v>
      </c>
      <c r="Q18917" s="94">
        <v>-6033</v>
      </c>
      <c r="AS18917" s="94">
        <v>-1214</v>
      </c>
      <c r="AT18917" s="94">
        <v>-175</v>
      </c>
      <c r="AU18917" s="94">
        <v>-1340</v>
      </c>
      <c r="AW18917" s="94">
        <v>47</v>
      </c>
      <c r="AX18917" s="94">
        <v>-227</v>
      </c>
      <c r="AY18917" s="94">
        <v>-1722</v>
      </c>
      <c r="AZ18917" s="94">
        <v>220</v>
      </c>
      <c r="BA18917" s="94">
        <v>-66</v>
      </c>
      <c r="BB18917" s="94">
        <v>-1670</v>
      </c>
      <c r="BC18917" s="94">
        <v>41</v>
      </c>
      <c r="BD18917" s="94">
        <v>70</v>
      </c>
    </row>
    <row r="18918" spans="1:56">
      <c r="A18918" s="85" t="s">
        <v>173</v>
      </c>
      <c r="B18918" s="86">
        <v>42974.5</v>
      </c>
      <c r="C18918" s="87">
        <v>42974</v>
      </c>
      <c r="D18918" s="85">
        <v>5</v>
      </c>
      <c r="E18918" s="86">
        <v>42974.208333333336</v>
      </c>
      <c r="F18918" s="88" t="s">
        <v>428</v>
      </c>
      <c r="G18918" s="89" t="s">
        <v>429</v>
      </c>
      <c r="H18918" s="94">
        <v>23252</v>
      </c>
      <c r="I18918" s="94">
        <v>23524</v>
      </c>
      <c r="J18918" s="94">
        <v>17656</v>
      </c>
      <c r="K18918" s="94">
        <v>-5868</v>
      </c>
      <c r="O18918" s="94">
        <v>23524</v>
      </c>
      <c r="P18918" s="94">
        <v>17656</v>
      </c>
      <c r="Q18918" s="94">
        <v>-5868</v>
      </c>
      <c r="AS18918" s="94">
        <v>-1190</v>
      </c>
      <c r="AT18918" s="94">
        <v>-161</v>
      </c>
      <c r="AU18918" s="94">
        <v>-1281</v>
      </c>
      <c r="AW18918" s="94">
        <v>36</v>
      </c>
      <c r="AX18918" s="94">
        <v>-246</v>
      </c>
      <c r="AY18918" s="94">
        <v>-1695</v>
      </c>
      <c r="AZ18918" s="94">
        <v>205</v>
      </c>
      <c r="BA18918" s="94">
        <v>-65</v>
      </c>
      <c r="BB18918" s="94">
        <v>-1604</v>
      </c>
      <c r="BC18918" s="94">
        <v>48</v>
      </c>
      <c r="BD18918" s="94">
        <v>82</v>
      </c>
    </row>
    <row r="18919" spans="1:56">
      <c r="A18919" s="85" t="s">
        <v>173</v>
      </c>
      <c r="B18919" s="86">
        <v>42974.541666666664</v>
      </c>
      <c r="C18919" s="87">
        <v>42974</v>
      </c>
      <c r="D18919" s="85">
        <v>6</v>
      </c>
      <c r="E18919" s="86">
        <v>42974.25</v>
      </c>
      <c r="F18919" s="88" t="s">
        <v>428</v>
      </c>
      <c r="G18919" s="89" t="s">
        <v>429</v>
      </c>
      <c r="H18919" s="94">
        <v>23368</v>
      </c>
      <c r="I18919" s="94">
        <v>23525</v>
      </c>
      <c r="J18919" s="94">
        <v>17604</v>
      </c>
      <c r="K18919" s="94">
        <v>-5921</v>
      </c>
      <c r="O18919" s="94">
        <v>23525</v>
      </c>
      <c r="P18919" s="94">
        <v>17604</v>
      </c>
      <c r="Q18919" s="94">
        <v>-5921</v>
      </c>
      <c r="AS18919" s="94">
        <v>-1197</v>
      </c>
      <c r="AT18919" s="94">
        <v>-200</v>
      </c>
      <c r="AU18919" s="94">
        <v>-1340</v>
      </c>
      <c r="AW18919" s="94">
        <v>42</v>
      </c>
      <c r="AX18919" s="94">
        <v>-249</v>
      </c>
      <c r="AY18919" s="94">
        <v>-1624</v>
      </c>
      <c r="AZ18919" s="94">
        <v>202</v>
      </c>
      <c r="BA18919" s="94">
        <v>-64</v>
      </c>
      <c r="BB18919" s="94">
        <v>-1624</v>
      </c>
      <c r="BC18919" s="94">
        <v>55</v>
      </c>
      <c r="BD18919" s="94">
        <v>79</v>
      </c>
    </row>
    <row r="18920" spans="1:56">
      <c r="A18920" s="85" t="s">
        <v>173</v>
      </c>
      <c r="B18920" s="86">
        <v>42974.583333333336</v>
      </c>
      <c r="C18920" s="87">
        <v>42974</v>
      </c>
      <c r="D18920" s="85">
        <v>7</v>
      </c>
      <c r="E18920" s="86">
        <v>42974.291666666664</v>
      </c>
      <c r="F18920" s="88" t="s">
        <v>428</v>
      </c>
      <c r="G18920" s="89" t="s">
        <v>429</v>
      </c>
      <c r="H18920" s="94">
        <v>23482</v>
      </c>
      <c r="I18920" s="94">
        <v>23613</v>
      </c>
      <c r="J18920" s="94">
        <v>17187</v>
      </c>
      <c r="K18920" s="94">
        <v>-6426</v>
      </c>
      <c r="O18920" s="94">
        <v>23613</v>
      </c>
      <c r="P18920" s="94">
        <v>17187</v>
      </c>
      <c r="Q18920" s="94">
        <v>-6426</v>
      </c>
      <c r="AS18920" s="94">
        <v>-1267</v>
      </c>
      <c r="AT18920" s="94">
        <v>-460</v>
      </c>
      <c r="AU18920" s="94">
        <v>-1322</v>
      </c>
      <c r="AW18920" s="94">
        <v>27</v>
      </c>
      <c r="AX18920" s="94">
        <v>-254</v>
      </c>
      <c r="AY18920" s="94">
        <v>-1633</v>
      </c>
      <c r="AZ18920" s="94">
        <v>169</v>
      </c>
      <c r="BA18920" s="94">
        <v>-61</v>
      </c>
      <c r="BB18920" s="94">
        <v>-1707</v>
      </c>
      <c r="BC18920" s="94">
        <v>36</v>
      </c>
      <c r="BD18920" s="94">
        <v>42</v>
      </c>
    </row>
    <row r="18921" spans="1:56">
      <c r="A18921" s="85" t="s">
        <v>173</v>
      </c>
      <c r="B18921" s="86">
        <v>42974.625</v>
      </c>
      <c r="C18921" s="87">
        <v>42974</v>
      </c>
      <c r="D18921" s="85">
        <v>8</v>
      </c>
      <c r="E18921" s="86">
        <v>42974.333333333336</v>
      </c>
      <c r="F18921" s="88" t="s">
        <v>428</v>
      </c>
      <c r="G18921" s="89" t="s">
        <v>429</v>
      </c>
      <c r="H18921" s="94">
        <v>23842</v>
      </c>
      <c r="I18921" s="94">
        <v>24229</v>
      </c>
      <c r="J18921" s="94">
        <v>18299</v>
      </c>
      <c r="K18921" s="94">
        <v>-5930</v>
      </c>
      <c r="O18921" s="94">
        <v>24229</v>
      </c>
      <c r="P18921" s="94">
        <v>18299</v>
      </c>
      <c r="Q18921" s="94">
        <v>-5930</v>
      </c>
      <c r="AS18921" s="94">
        <v>-1300</v>
      </c>
      <c r="AT18921" s="94">
        <v>-365</v>
      </c>
      <c r="AU18921" s="94">
        <v>-1146</v>
      </c>
      <c r="AW18921" s="94">
        <v>57</v>
      </c>
      <c r="AX18921" s="94">
        <v>-276</v>
      </c>
      <c r="AY18921" s="94">
        <v>-1605</v>
      </c>
      <c r="AZ18921" s="94">
        <v>98</v>
      </c>
      <c r="BA18921" s="94">
        <v>-60</v>
      </c>
      <c r="BB18921" s="94">
        <v>-1543</v>
      </c>
      <c r="BC18921" s="94">
        <v>128</v>
      </c>
      <c r="BD18921" s="94">
        <v>33</v>
      </c>
    </row>
    <row r="18922" spans="1:56">
      <c r="A18922" s="85" t="s">
        <v>173</v>
      </c>
      <c r="B18922" s="86">
        <v>42974.666666666664</v>
      </c>
      <c r="C18922" s="87">
        <v>42974</v>
      </c>
      <c r="D18922" s="85">
        <v>9</v>
      </c>
      <c r="E18922" s="86">
        <v>42974.375</v>
      </c>
      <c r="F18922" s="88" t="s">
        <v>428</v>
      </c>
      <c r="G18922" s="89" t="s">
        <v>429</v>
      </c>
      <c r="H18922" s="94">
        <v>25107</v>
      </c>
      <c r="I18922" s="94">
        <v>25406</v>
      </c>
      <c r="J18922" s="94">
        <v>20895</v>
      </c>
      <c r="K18922" s="94">
        <v>-4511</v>
      </c>
      <c r="O18922" s="94">
        <v>25406</v>
      </c>
      <c r="P18922" s="94">
        <v>20895</v>
      </c>
      <c r="Q18922" s="94">
        <v>-4511</v>
      </c>
      <c r="AS18922" s="94">
        <v>-1208</v>
      </c>
      <c r="AT18922" s="94">
        <v>-265</v>
      </c>
      <c r="AU18922" s="94">
        <v>-940</v>
      </c>
      <c r="AW18922" s="94">
        <v>20</v>
      </c>
      <c r="AX18922" s="94">
        <v>-256</v>
      </c>
      <c r="AY18922" s="94">
        <v>-1276</v>
      </c>
      <c r="AZ18922" s="94">
        <v>118</v>
      </c>
      <c r="BA18922" s="94">
        <v>-58</v>
      </c>
      <c r="BB18922" s="94">
        <v>-1109</v>
      </c>
      <c r="BC18922" s="94">
        <v>297</v>
      </c>
      <c r="BD18922" s="94">
        <v>71</v>
      </c>
    </row>
    <row r="18923" spans="1:56">
      <c r="A18923" s="85" t="s">
        <v>173</v>
      </c>
      <c r="B18923" s="86">
        <v>42974.708333333336</v>
      </c>
      <c r="C18923" s="87">
        <v>42974</v>
      </c>
      <c r="D18923" s="85">
        <v>10</v>
      </c>
      <c r="E18923" s="86">
        <v>42974.416666666664</v>
      </c>
      <c r="F18923" s="88" t="s">
        <v>428</v>
      </c>
      <c r="G18923" s="89" t="s">
        <v>429</v>
      </c>
      <c r="H18923" s="94">
        <v>26763</v>
      </c>
      <c r="I18923" s="94">
        <v>26876</v>
      </c>
      <c r="J18923" s="94">
        <v>22718</v>
      </c>
      <c r="K18923" s="94">
        <v>-4158</v>
      </c>
      <c r="O18923" s="94">
        <v>26876</v>
      </c>
      <c r="P18923" s="94">
        <v>22718</v>
      </c>
      <c r="Q18923" s="94">
        <v>-4158</v>
      </c>
      <c r="AS18923" s="94">
        <v>-1175</v>
      </c>
      <c r="AT18923" s="94">
        <v>-223</v>
      </c>
      <c r="AU18923" s="94">
        <v>-1040</v>
      </c>
      <c r="AW18923" s="94">
        <v>53</v>
      </c>
      <c r="AX18923" s="94">
        <v>-219</v>
      </c>
      <c r="AY18923" s="94">
        <v>-1183</v>
      </c>
      <c r="AZ18923" s="94">
        <v>174</v>
      </c>
      <c r="BA18923" s="94">
        <v>-58</v>
      </c>
      <c r="BB18923" s="94">
        <v>-1050</v>
      </c>
      <c r="BC18923" s="94">
        <v>365</v>
      </c>
      <c r="BD18923" s="94">
        <v>108</v>
      </c>
    </row>
    <row r="18924" spans="1:56">
      <c r="A18924" s="85" t="s">
        <v>173</v>
      </c>
      <c r="B18924" s="86">
        <v>42974.75</v>
      </c>
      <c r="C18924" s="87">
        <v>42974</v>
      </c>
      <c r="D18924" s="85">
        <v>11</v>
      </c>
      <c r="E18924" s="86">
        <v>42974.458333333336</v>
      </c>
      <c r="F18924" s="88" t="s">
        <v>428</v>
      </c>
      <c r="G18924" s="89" t="s">
        <v>429</v>
      </c>
      <c r="H18924" s="94">
        <v>28697</v>
      </c>
      <c r="I18924" s="94">
        <v>28665</v>
      </c>
      <c r="J18924" s="94">
        <v>24572</v>
      </c>
      <c r="K18924" s="94">
        <v>-4093</v>
      </c>
      <c r="O18924" s="94">
        <v>28665</v>
      </c>
      <c r="P18924" s="94">
        <v>24572</v>
      </c>
      <c r="Q18924" s="94">
        <v>-4093</v>
      </c>
      <c r="AS18924" s="94">
        <v>-1252</v>
      </c>
      <c r="AT18924" s="94">
        <v>-175</v>
      </c>
      <c r="AU18924" s="94">
        <v>-1054</v>
      </c>
      <c r="AW18924" s="94">
        <v>51</v>
      </c>
      <c r="AX18924" s="94">
        <v>-164</v>
      </c>
      <c r="AY18924" s="94">
        <v>-1208</v>
      </c>
      <c r="AZ18924" s="94">
        <v>163</v>
      </c>
      <c r="BA18924" s="94">
        <v>-60</v>
      </c>
      <c r="BB18924" s="94">
        <v>-949</v>
      </c>
      <c r="BC18924" s="94">
        <v>372</v>
      </c>
      <c r="BD18924" s="94">
        <v>90</v>
      </c>
    </row>
    <row r="18925" spans="1:56">
      <c r="A18925" s="85" t="s">
        <v>173</v>
      </c>
      <c r="B18925" s="86">
        <v>42974.791666666664</v>
      </c>
      <c r="C18925" s="87">
        <v>42974</v>
      </c>
      <c r="D18925" s="85">
        <v>12</v>
      </c>
      <c r="E18925" s="86">
        <v>42974.5</v>
      </c>
      <c r="F18925" s="88" t="s">
        <v>428</v>
      </c>
      <c r="G18925" s="89" t="s">
        <v>429</v>
      </c>
      <c r="H18925" s="94">
        <v>30810</v>
      </c>
      <c r="I18925" s="94">
        <v>30769</v>
      </c>
      <c r="J18925" s="94">
        <v>26525</v>
      </c>
      <c r="K18925" s="94">
        <v>-4244</v>
      </c>
      <c r="O18925" s="94">
        <v>30769</v>
      </c>
      <c r="P18925" s="94">
        <v>26525</v>
      </c>
      <c r="Q18925" s="94">
        <v>-4244</v>
      </c>
      <c r="AS18925" s="94">
        <v>-1302</v>
      </c>
      <c r="AT18925" s="94">
        <v>-218</v>
      </c>
      <c r="AU18925" s="94">
        <v>-1182</v>
      </c>
      <c r="AW18925" s="94">
        <v>51</v>
      </c>
      <c r="AX18925" s="94">
        <v>-107</v>
      </c>
      <c r="AY18925" s="94">
        <v>-1188</v>
      </c>
      <c r="AZ18925" s="94">
        <v>206</v>
      </c>
      <c r="BA18925" s="94">
        <v>-63</v>
      </c>
      <c r="BB18925" s="94">
        <v>-997</v>
      </c>
      <c r="BC18925" s="94">
        <v>378</v>
      </c>
      <c r="BD18925" s="94">
        <v>84</v>
      </c>
    </row>
    <row r="18926" spans="1:56">
      <c r="A18926" s="85" t="s">
        <v>173</v>
      </c>
      <c r="B18926" s="86">
        <v>42974.833333333336</v>
      </c>
      <c r="C18926" s="87">
        <v>42974</v>
      </c>
      <c r="D18926" s="85">
        <v>13</v>
      </c>
      <c r="E18926" s="86">
        <v>42974.541666666664</v>
      </c>
      <c r="F18926" s="88" t="s">
        <v>428</v>
      </c>
      <c r="G18926" s="89" t="s">
        <v>429</v>
      </c>
      <c r="H18926" s="94">
        <v>33185</v>
      </c>
      <c r="I18926" s="94">
        <v>32844</v>
      </c>
      <c r="J18926" s="94">
        <v>28587</v>
      </c>
      <c r="K18926" s="94">
        <v>-4257</v>
      </c>
      <c r="O18926" s="94">
        <v>32844</v>
      </c>
      <c r="P18926" s="94">
        <v>28587</v>
      </c>
      <c r="Q18926" s="94">
        <v>-4257</v>
      </c>
      <c r="AS18926" s="94">
        <v>-1252</v>
      </c>
      <c r="AT18926" s="94">
        <v>-174</v>
      </c>
      <c r="AU18926" s="94">
        <v>-1268</v>
      </c>
      <c r="AW18926" s="94">
        <v>49</v>
      </c>
      <c r="AX18926" s="94">
        <v>-51</v>
      </c>
      <c r="AY18926" s="94">
        <v>-1358</v>
      </c>
      <c r="AZ18926" s="94">
        <v>288</v>
      </c>
      <c r="BA18926" s="94">
        <v>-67</v>
      </c>
      <c r="BB18926" s="94">
        <v>-1043</v>
      </c>
      <c r="BC18926" s="94">
        <v>389</v>
      </c>
      <c r="BD18926" s="94">
        <v>140</v>
      </c>
    </row>
    <row r="18927" spans="1:56">
      <c r="A18927" s="85" t="s">
        <v>173</v>
      </c>
      <c r="B18927" s="86">
        <v>42974.875</v>
      </c>
      <c r="C18927" s="87">
        <v>42974</v>
      </c>
      <c r="D18927" s="85">
        <v>14</v>
      </c>
      <c r="E18927" s="86">
        <v>42974.583333333336</v>
      </c>
      <c r="F18927" s="88" t="s">
        <v>428</v>
      </c>
      <c r="G18927" s="89" t="s">
        <v>429</v>
      </c>
      <c r="H18927" s="94">
        <v>35450</v>
      </c>
      <c r="I18927" s="94">
        <v>35135</v>
      </c>
      <c r="J18927" s="94">
        <v>30856</v>
      </c>
      <c r="K18927" s="94">
        <v>-4279</v>
      </c>
      <c r="O18927" s="94">
        <v>35135</v>
      </c>
      <c r="P18927" s="94">
        <v>30856</v>
      </c>
      <c r="Q18927" s="94">
        <v>-4279</v>
      </c>
      <c r="AS18927" s="94">
        <v>-1225</v>
      </c>
      <c r="AT18927" s="94">
        <v>-56</v>
      </c>
      <c r="AU18927" s="94">
        <v>-1224</v>
      </c>
      <c r="AW18927" s="94">
        <v>41</v>
      </c>
      <c r="AX18927" s="94">
        <v>-1</v>
      </c>
      <c r="AY18927" s="94">
        <v>-1620</v>
      </c>
      <c r="AZ18927" s="94">
        <v>310</v>
      </c>
      <c r="BA18927" s="94">
        <v>-67</v>
      </c>
      <c r="BB18927" s="94">
        <v>-1058</v>
      </c>
      <c r="BC18927" s="94">
        <v>414</v>
      </c>
      <c r="BD18927" s="94">
        <v>125</v>
      </c>
    </row>
    <row r="18928" spans="1:56">
      <c r="A18928" s="85" t="s">
        <v>173</v>
      </c>
      <c r="B18928" s="86">
        <v>42974.916666666664</v>
      </c>
      <c r="C18928" s="87">
        <v>42974</v>
      </c>
      <c r="D18928" s="85">
        <v>15</v>
      </c>
      <c r="E18928" s="86">
        <v>42974.625</v>
      </c>
      <c r="F18928" s="88" t="s">
        <v>428</v>
      </c>
      <c r="G18928" s="89" t="s">
        <v>429</v>
      </c>
      <c r="H18928" s="94">
        <v>37499</v>
      </c>
      <c r="I18928" s="94">
        <v>37433</v>
      </c>
      <c r="J18928" s="94">
        <v>32843</v>
      </c>
      <c r="K18928" s="94">
        <v>-4590</v>
      </c>
      <c r="O18928" s="94">
        <v>37433</v>
      </c>
      <c r="P18928" s="94">
        <v>32843</v>
      </c>
      <c r="Q18928" s="94">
        <v>-4590</v>
      </c>
      <c r="AS18928" s="94">
        <v>-1243</v>
      </c>
      <c r="AT18928" s="94">
        <v>-30</v>
      </c>
      <c r="AU18928" s="94">
        <v>-1459</v>
      </c>
      <c r="AW18928" s="94">
        <v>41</v>
      </c>
      <c r="AX18928" s="94">
        <v>13</v>
      </c>
      <c r="AY18928" s="94">
        <v>-1570</v>
      </c>
      <c r="AZ18928" s="94">
        <v>288</v>
      </c>
      <c r="BA18928" s="94">
        <v>-67</v>
      </c>
      <c r="BB18928" s="94">
        <v>-1187</v>
      </c>
      <c r="BC18928" s="94">
        <v>439</v>
      </c>
      <c r="BD18928" s="94">
        <v>98</v>
      </c>
    </row>
    <row r="18929" spans="1:56">
      <c r="A18929" s="85" t="s">
        <v>173</v>
      </c>
      <c r="B18929" s="86">
        <v>42974.958333333336</v>
      </c>
      <c r="C18929" s="87">
        <v>42974</v>
      </c>
      <c r="D18929" s="85">
        <v>16</v>
      </c>
      <c r="E18929" s="86">
        <v>42974.666666666664</v>
      </c>
      <c r="F18929" s="88" t="s">
        <v>428</v>
      </c>
      <c r="G18929" s="89" t="s">
        <v>429</v>
      </c>
      <c r="H18929" s="94">
        <v>39419</v>
      </c>
      <c r="I18929" s="94">
        <v>39485</v>
      </c>
      <c r="J18929" s="94">
        <v>34754</v>
      </c>
      <c r="K18929" s="94">
        <v>-4732</v>
      </c>
      <c r="O18929" s="94">
        <v>39485</v>
      </c>
      <c r="P18929" s="94">
        <v>34754</v>
      </c>
      <c r="Q18929" s="94">
        <v>-4732</v>
      </c>
      <c r="AS18929" s="94">
        <v>-1223</v>
      </c>
      <c r="AT18929" s="94">
        <v>180</v>
      </c>
      <c r="AU18929" s="94">
        <v>-1536</v>
      </c>
      <c r="AW18929" s="94">
        <v>42</v>
      </c>
      <c r="AX18929" s="94">
        <v>23</v>
      </c>
      <c r="AY18929" s="94">
        <v>-1871</v>
      </c>
      <c r="AZ18929" s="94">
        <v>295</v>
      </c>
      <c r="BA18929" s="94">
        <v>-68</v>
      </c>
      <c r="BB18929" s="94">
        <v>-1232</v>
      </c>
      <c r="BC18929" s="94">
        <v>510</v>
      </c>
      <c r="BD18929" s="94">
        <v>53</v>
      </c>
    </row>
    <row r="18930" spans="1:56">
      <c r="A18930" s="85" t="s">
        <v>173</v>
      </c>
      <c r="B18930" s="86">
        <v>42975</v>
      </c>
      <c r="C18930" s="87">
        <v>42974</v>
      </c>
      <c r="D18930" s="85">
        <v>17</v>
      </c>
      <c r="E18930" s="86">
        <v>42974.708333333336</v>
      </c>
      <c r="F18930" s="88" t="s">
        <v>428</v>
      </c>
      <c r="G18930" s="89" t="s">
        <v>429</v>
      </c>
      <c r="H18930" s="94">
        <v>40994</v>
      </c>
      <c r="I18930" s="94">
        <v>41032</v>
      </c>
      <c r="J18930" s="94">
        <v>35541</v>
      </c>
      <c r="K18930" s="94">
        <v>-5491</v>
      </c>
      <c r="O18930" s="94">
        <v>41032</v>
      </c>
      <c r="P18930" s="94">
        <v>35541</v>
      </c>
      <c r="Q18930" s="94">
        <v>-5491</v>
      </c>
      <c r="AS18930" s="94">
        <v>-1192</v>
      </c>
      <c r="AT18930" s="94">
        <v>-45</v>
      </c>
      <c r="AU18930" s="94">
        <v>-1689</v>
      </c>
      <c r="AW18930" s="94">
        <v>41</v>
      </c>
      <c r="AX18930" s="94">
        <v>43</v>
      </c>
      <c r="AY18930" s="94">
        <v>-2120</v>
      </c>
      <c r="AZ18930" s="94">
        <v>280</v>
      </c>
      <c r="BA18930" s="94">
        <v>-66</v>
      </c>
      <c r="BB18930" s="94">
        <v>-1348</v>
      </c>
      <c r="BC18930" s="94">
        <v>500</v>
      </c>
      <c r="BD18930" s="94">
        <v>24</v>
      </c>
    </row>
    <row r="18931" spans="1:56">
      <c r="A18931" s="85" t="s">
        <v>173</v>
      </c>
      <c r="B18931" s="86">
        <v>42975.041666666664</v>
      </c>
      <c r="C18931" s="87">
        <v>42974</v>
      </c>
      <c r="D18931" s="85">
        <v>18</v>
      </c>
      <c r="E18931" s="86">
        <v>42974.75</v>
      </c>
      <c r="F18931" s="88" t="s">
        <v>428</v>
      </c>
      <c r="G18931" s="89" t="s">
        <v>429</v>
      </c>
      <c r="H18931" s="94">
        <v>41851</v>
      </c>
      <c r="I18931" s="94">
        <v>41834</v>
      </c>
      <c r="J18931" s="94">
        <v>36204</v>
      </c>
      <c r="K18931" s="94">
        <v>-5630</v>
      </c>
      <c r="O18931" s="94">
        <v>41834</v>
      </c>
      <c r="P18931" s="94">
        <v>36204</v>
      </c>
      <c r="Q18931" s="94">
        <v>-5630</v>
      </c>
      <c r="AS18931" s="94">
        <v>-1182</v>
      </c>
      <c r="AT18931" s="94">
        <v>-125</v>
      </c>
      <c r="AU18931" s="94">
        <v>-1693</v>
      </c>
      <c r="AW18931" s="94">
        <v>45</v>
      </c>
      <c r="AX18931" s="94">
        <v>75</v>
      </c>
      <c r="AY18931" s="94">
        <v>-2001</v>
      </c>
      <c r="AZ18931" s="94">
        <v>264</v>
      </c>
      <c r="BA18931" s="94">
        <v>-65</v>
      </c>
      <c r="BB18931" s="94">
        <v>-1488</v>
      </c>
      <c r="BC18931" s="94">
        <v>480</v>
      </c>
      <c r="BD18931" s="94">
        <v>1</v>
      </c>
    </row>
    <row r="18932" spans="1:56">
      <c r="A18932" s="85" t="s">
        <v>173</v>
      </c>
      <c r="B18932" s="86">
        <v>42975.083333333336</v>
      </c>
      <c r="C18932" s="87">
        <v>42974</v>
      </c>
      <c r="D18932" s="85">
        <v>19</v>
      </c>
      <c r="E18932" s="86">
        <v>42974.791666666664</v>
      </c>
      <c r="F18932" s="88" t="s">
        <v>428</v>
      </c>
      <c r="G18932" s="89" t="s">
        <v>429</v>
      </c>
      <c r="H18932" s="94">
        <v>41534</v>
      </c>
      <c r="I18932" s="94">
        <v>41491</v>
      </c>
      <c r="J18932" s="94">
        <v>34490</v>
      </c>
      <c r="K18932" s="94">
        <v>-7002</v>
      </c>
      <c r="O18932" s="94">
        <v>41491</v>
      </c>
      <c r="P18932" s="94">
        <v>34490</v>
      </c>
      <c r="Q18932" s="94">
        <v>-7002</v>
      </c>
      <c r="AS18932" s="94">
        <v>-1267</v>
      </c>
      <c r="AT18932" s="94">
        <v>-380</v>
      </c>
      <c r="AU18932" s="94">
        <v>-1875</v>
      </c>
      <c r="AW18932" s="94">
        <v>42</v>
      </c>
      <c r="AX18932" s="94">
        <v>100</v>
      </c>
      <c r="AY18932" s="94">
        <v>-2315</v>
      </c>
      <c r="AZ18932" s="94">
        <v>240</v>
      </c>
      <c r="BA18932" s="94">
        <v>-67</v>
      </c>
      <c r="BB18932" s="94">
        <v>-1830</v>
      </c>
      <c r="BC18932" s="94">
        <v>361</v>
      </c>
      <c r="BD18932" s="94">
        <v>-28</v>
      </c>
    </row>
    <row r="18933" spans="1:56">
      <c r="A18933" s="85" t="s">
        <v>173</v>
      </c>
      <c r="B18933" s="86">
        <v>42975.125</v>
      </c>
      <c r="C18933" s="87">
        <v>42974</v>
      </c>
      <c r="D18933" s="85">
        <v>20</v>
      </c>
      <c r="E18933" s="86">
        <v>42974.833333333336</v>
      </c>
      <c r="F18933" s="88" t="s">
        <v>428</v>
      </c>
      <c r="G18933" s="89" t="s">
        <v>429</v>
      </c>
      <c r="H18933" s="94">
        <v>40517</v>
      </c>
      <c r="I18933" s="94">
        <v>40410</v>
      </c>
      <c r="J18933" s="94">
        <v>32764</v>
      </c>
      <c r="K18933" s="94">
        <v>-7647</v>
      </c>
      <c r="O18933" s="94">
        <v>40410</v>
      </c>
      <c r="P18933" s="94">
        <v>32764</v>
      </c>
      <c r="Q18933" s="94">
        <v>-7647</v>
      </c>
      <c r="AS18933" s="94">
        <v>-1335</v>
      </c>
      <c r="AT18933" s="94">
        <v>-455</v>
      </c>
      <c r="AU18933" s="94">
        <v>-1937</v>
      </c>
      <c r="AW18933" s="94">
        <v>45</v>
      </c>
      <c r="AX18933" s="94">
        <v>74</v>
      </c>
      <c r="AY18933" s="94">
        <v>-2515</v>
      </c>
      <c r="AZ18933" s="94">
        <v>236</v>
      </c>
      <c r="BA18933" s="94">
        <v>-67</v>
      </c>
      <c r="BB18933" s="94">
        <v>-1946</v>
      </c>
      <c r="BC18933" s="94">
        <v>271</v>
      </c>
      <c r="BD18933" s="94">
        <v>-22</v>
      </c>
    </row>
    <row r="18934" spans="1:56">
      <c r="A18934" s="85" t="s">
        <v>173</v>
      </c>
      <c r="B18934" s="86">
        <v>42975.166666666664</v>
      </c>
      <c r="C18934" s="87">
        <v>42974</v>
      </c>
      <c r="D18934" s="85">
        <v>21</v>
      </c>
      <c r="E18934" s="86">
        <v>42974.875</v>
      </c>
      <c r="F18934" s="88" t="s">
        <v>428</v>
      </c>
      <c r="G18934" s="89" t="s">
        <v>429</v>
      </c>
      <c r="H18934" s="94">
        <v>39688</v>
      </c>
      <c r="I18934" s="94">
        <v>39430</v>
      </c>
      <c r="J18934" s="94">
        <v>31680</v>
      </c>
      <c r="K18934" s="94">
        <v>-7750</v>
      </c>
      <c r="O18934" s="94">
        <v>39430</v>
      </c>
      <c r="P18934" s="94">
        <v>31680</v>
      </c>
      <c r="Q18934" s="94">
        <v>-7750</v>
      </c>
      <c r="AS18934" s="94">
        <v>-1412</v>
      </c>
      <c r="AT18934" s="94">
        <v>-387</v>
      </c>
      <c r="AU18934" s="94">
        <v>-1926</v>
      </c>
      <c r="AW18934" s="94">
        <v>51</v>
      </c>
      <c r="AX18934" s="94">
        <v>25</v>
      </c>
      <c r="AY18934" s="94">
        <v>-2513</v>
      </c>
      <c r="AZ18934" s="94">
        <v>248</v>
      </c>
      <c r="BA18934" s="94">
        <v>-65</v>
      </c>
      <c r="BB18934" s="94">
        <v>-2023</v>
      </c>
      <c r="BC18934" s="94">
        <v>205</v>
      </c>
      <c r="BD18934" s="94">
        <v>47</v>
      </c>
    </row>
    <row r="18935" spans="1:56">
      <c r="A18935" s="85" t="s">
        <v>173</v>
      </c>
      <c r="B18935" s="86">
        <v>42975.208333333336</v>
      </c>
      <c r="C18935" s="87">
        <v>42974</v>
      </c>
      <c r="D18935" s="85">
        <v>22</v>
      </c>
      <c r="E18935" s="86">
        <v>42974.916666666664</v>
      </c>
      <c r="F18935" s="88" t="s">
        <v>428</v>
      </c>
      <c r="G18935" s="89" t="s">
        <v>429</v>
      </c>
      <c r="H18935" s="94">
        <v>37274</v>
      </c>
      <c r="I18935" s="94">
        <v>36726</v>
      </c>
      <c r="J18935" s="94">
        <v>29283</v>
      </c>
      <c r="K18935" s="94">
        <v>-7442</v>
      </c>
      <c r="O18935" s="94">
        <v>36726</v>
      </c>
      <c r="P18935" s="94">
        <v>29283</v>
      </c>
      <c r="Q18935" s="94">
        <v>-7442</v>
      </c>
      <c r="AS18935" s="94">
        <v>-1381</v>
      </c>
      <c r="AT18935" s="94">
        <v>-298</v>
      </c>
      <c r="AU18935" s="94">
        <v>-1742</v>
      </c>
      <c r="AW18935" s="94">
        <v>46</v>
      </c>
      <c r="AX18935" s="94">
        <v>-29</v>
      </c>
      <c r="AY18935" s="94">
        <v>-2386</v>
      </c>
      <c r="AZ18935" s="94">
        <v>228</v>
      </c>
      <c r="BA18935" s="94">
        <v>-63</v>
      </c>
      <c r="BB18935" s="94">
        <v>-2038</v>
      </c>
      <c r="BC18935" s="94">
        <v>200</v>
      </c>
      <c r="BD18935" s="94">
        <v>13</v>
      </c>
    </row>
    <row r="18936" spans="1:56">
      <c r="A18936" s="85" t="s">
        <v>173</v>
      </c>
      <c r="B18936" s="86">
        <v>42975.25</v>
      </c>
      <c r="C18936" s="87">
        <v>42974</v>
      </c>
      <c r="D18936" s="85">
        <v>23</v>
      </c>
      <c r="E18936" s="86">
        <v>42974.958333333336</v>
      </c>
      <c r="F18936" s="88" t="s">
        <v>428</v>
      </c>
      <c r="G18936" s="89" t="s">
        <v>429</v>
      </c>
      <c r="H18936" s="94">
        <v>33921</v>
      </c>
      <c r="I18936" s="94">
        <v>33089</v>
      </c>
      <c r="J18936" s="94">
        <v>26580</v>
      </c>
      <c r="K18936" s="94">
        <v>-6509</v>
      </c>
      <c r="O18936" s="94">
        <v>33089</v>
      </c>
      <c r="P18936" s="94">
        <v>26580</v>
      </c>
      <c r="Q18936" s="94">
        <v>-6509</v>
      </c>
      <c r="AS18936" s="94">
        <v>-1314</v>
      </c>
      <c r="AT18936" s="94">
        <v>128</v>
      </c>
      <c r="AU18936" s="94">
        <v>-1602</v>
      </c>
      <c r="AW18936" s="94">
        <v>47</v>
      </c>
      <c r="AX18936" s="94">
        <v>-90</v>
      </c>
      <c r="AY18936" s="94">
        <v>-2190</v>
      </c>
      <c r="AZ18936" s="94">
        <v>251</v>
      </c>
      <c r="BA18936" s="94">
        <v>-65</v>
      </c>
      <c r="BB18936" s="94">
        <v>-1874</v>
      </c>
      <c r="BC18936" s="94">
        <v>151</v>
      </c>
      <c r="BD18936" s="94">
        <v>40</v>
      </c>
    </row>
    <row r="18937" spans="1:56">
      <c r="A18937" s="85" t="s">
        <v>173</v>
      </c>
      <c r="B18937" s="86">
        <v>42975.291666666664</v>
      </c>
      <c r="C18937" s="87">
        <v>42974</v>
      </c>
      <c r="D18937" s="85">
        <v>24</v>
      </c>
      <c r="E18937" s="86">
        <v>42975</v>
      </c>
      <c r="F18937" s="88" t="s">
        <v>428</v>
      </c>
      <c r="G18937" s="89" t="s">
        <v>429</v>
      </c>
      <c r="H18937" s="94">
        <v>30602</v>
      </c>
      <c r="I18937" s="94">
        <v>29725</v>
      </c>
      <c r="J18937" s="94">
        <v>23859</v>
      </c>
      <c r="K18937" s="94">
        <v>-5866</v>
      </c>
      <c r="O18937" s="94">
        <v>29725</v>
      </c>
      <c r="P18937" s="94">
        <v>23859</v>
      </c>
      <c r="Q18937" s="94">
        <v>-5866</v>
      </c>
      <c r="AS18937" s="94">
        <v>-1257</v>
      </c>
      <c r="AT18937" s="94">
        <v>50</v>
      </c>
      <c r="AU18937" s="94">
        <v>-1395</v>
      </c>
      <c r="AW18937" s="94">
        <v>49</v>
      </c>
      <c r="AX18937" s="94">
        <v>-127</v>
      </c>
      <c r="AY18937" s="94">
        <v>-1836</v>
      </c>
      <c r="AZ18937" s="94">
        <v>258</v>
      </c>
      <c r="BA18937" s="94">
        <v>-64</v>
      </c>
      <c r="BB18937" s="94">
        <v>-1717</v>
      </c>
      <c r="BC18937" s="94">
        <v>84</v>
      </c>
      <c r="BD18937" s="94">
        <v>80</v>
      </c>
    </row>
    <row r="18938" spans="1:56">
      <c r="A18938" s="85" t="s">
        <v>173</v>
      </c>
      <c r="B18938" s="86">
        <v>42975.333333333336</v>
      </c>
      <c r="C18938" s="87">
        <v>42975</v>
      </c>
      <c r="D18938" s="85">
        <v>1</v>
      </c>
      <c r="E18938" s="86">
        <v>42975.041666666664</v>
      </c>
      <c r="F18938" s="88" t="s">
        <v>428</v>
      </c>
      <c r="G18938" s="89" t="s">
        <v>429</v>
      </c>
      <c r="H18938" s="94">
        <v>27979</v>
      </c>
      <c r="I18938" s="94">
        <v>27355</v>
      </c>
      <c r="J18938" s="94">
        <v>22021</v>
      </c>
      <c r="K18938" s="94">
        <v>-5334</v>
      </c>
      <c r="O18938" s="94">
        <v>27355</v>
      </c>
      <c r="P18938" s="94">
        <v>22021</v>
      </c>
      <c r="Q18938" s="94">
        <v>-5334</v>
      </c>
      <c r="AS18938" s="94">
        <v>-1180</v>
      </c>
      <c r="AT18938" s="94">
        <v>-108</v>
      </c>
      <c r="AU18938" s="94">
        <v>-1357</v>
      </c>
      <c r="AW18938" s="94">
        <v>47</v>
      </c>
      <c r="AX18938" s="94">
        <v>-96</v>
      </c>
      <c r="AY18938" s="94">
        <v>-1518</v>
      </c>
      <c r="AZ18938" s="94">
        <v>291</v>
      </c>
      <c r="BA18938" s="94">
        <v>-64</v>
      </c>
      <c r="BB18938" s="94">
        <v>-1539</v>
      </c>
      <c r="BC18938" s="94">
        <v>81</v>
      </c>
      <c r="BD18938" s="94">
        <v>98</v>
      </c>
    </row>
    <row r="18939" spans="1:56">
      <c r="A18939" s="85" t="s">
        <v>173</v>
      </c>
      <c r="B18939" s="86">
        <v>42975.375</v>
      </c>
      <c r="C18939" s="87">
        <v>42975</v>
      </c>
      <c r="D18939" s="85">
        <v>2</v>
      </c>
      <c r="E18939" s="86">
        <v>42975.083333333336</v>
      </c>
      <c r="F18939" s="88" t="s">
        <v>428</v>
      </c>
      <c r="G18939" s="89" t="s">
        <v>429</v>
      </c>
      <c r="H18939" s="94">
        <v>26356</v>
      </c>
      <c r="I18939" s="94">
        <v>25889</v>
      </c>
      <c r="J18939" s="94">
        <v>21138</v>
      </c>
      <c r="K18939" s="94">
        <v>-4751</v>
      </c>
      <c r="O18939" s="94">
        <v>25889</v>
      </c>
      <c r="P18939" s="94">
        <v>21138</v>
      </c>
      <c r="Q18939" s="94">
        <v>-4751</v>
      </c>
      <c r="AS18939" s="94">
        <v>-1120</v>
      </c>
      <c r="AT18939" s="94">
        <v>-66</v>
      </c>
      <c r="AU18939" s="94">
        <v>-1305</v>
      </c>
      <c r="AW18939" s="94">
        <v>49</v>
      </c>
      <c r="AX18939" s="94">
        <v>-130</v>
      </c>
      <c r="AY18939" s="94">
        <v>-1162</v>
      </c>
      <c r="AZ18939" s="94">
        <v>287</v>
      </c>
      <c r="BA18939" s="94">
        <v>-64</v>
      </c>
      <c r="BB18939" s="94">
        <v>-1420</v>
      </c>
      <c r="BC18939" s="94">
        <v>56</v>
      </c>
      <c r="BD18939" s="94">
        <v>116</v>
      </c>
    </row>
    <row r="18940" spans="1:56">
      <c r="A18940" s="85" t="s">
        <v>173</v>
      </c>
      <c r="B18940" s="86">
        <v>42975.416666666664</v>
      </c>
      <c r="C18940" s="87">
        <v>42975</v>
      </c>
      <c r="D18940" s="85">
        <v>3</v>
      </c>
      <c r="E18940" s="86">
        <v>42975.125</v>
      </c>
      <c r="F18940" s="88" t="s">
        <v>428</v>
      </c>
      <c r="G18940" s="89" t="s">
        <v>429</v>
      </c>
      <c r="H18940" s="94">
        <v>25301</v>
      </c>
      <c r="I18940" s="94">
        <v>25197</v>
      </c>
      <c r="J18940" s="94">
        <v>20441</v>
      </c>
      <c r="K18940" s="94">
        <v>-4756</v>
      </c>
      <c r="O18940" s="94">
        <v>25197</v>
      </c>
      <c r="P18940" s="94">
        <v>20441</v>
      </c>
      <c r="Q18940" s="94">
        <v>-4756</v>
      </c>
      <c r="AS18940" s="94">
        <v>-1119</v>
      </c>
      <c r="AT18940" s="94">
        <v>-32</v>
      </c>
      <c r="AU18940" s="94">
        <v>-1247</v>
      </c>
      <c r="AW18940" s="94">
        <v>48</v>
      </c>
      <c r="AX18940" s="94">
        <v>-161</v>
      </c>
      <c r="AY18940" s="94">
        <v>-1173</v>
      </c>
      <c r="AZ18940" s="94">
        <v>245</v>
      </c>
      <c r="BA18940" s="94">
        <v>-64</v>
      </c>
      <c r="BB18940" s="94">
        <v>-1407</v>
      </c>
      <c r="BC18940" s="94">
        <v>29</v>
      </c>
      <c r="BD18940" s="94">
        <v>124</v>
      </c>
    </row>
    <row r="18941" spans="1:56">
      <c r="A18941" s="85" t="s">
        <v>173</v>
      </c>
      <c r="B18941" s="86">
        <v>42975.458333333336</v>
      </c>
      <c r="C18941" s="87">
        <v>42975</v>
      </c>
      <c r="D18941" s="85">
        <v>4</v>
      </c>
      <c r="E18941" s="86">
        <v>42975.166666666664</v>
      </c>
      <c r="F18941" s="88" t="s">
        <v>428</v>
      </c>
      <c r="G18941" s="89" t="s">
        <v>429</v>
      </c>
      <c r="H18941" s="94">
        <v>24809</v>
      </c>
      <c r="I18941" s="94">
        <v>24792</v>
      </c>
      <c r="J18941" s="94">
        <v>19974</v>
      </c>
      <c r="K18941" s="94">
        <v>-4818</v>
      </c>
      <c r="O18941" s="94">
        <v>24792</v>
      </c>
      <c r="P18941" s="94">
        <v>19974</v>
      </c>
      <c r="Q18941" s="94">
        <v>-4818</v>
      </c>
      <c r="AS18941" s="94">
        <v>-1090</v>
      </c>
      <c r="AT18941" s="94">
        <v>-88</v>
      </c>
      <c r="AU18941" s="94">
        <v>-1248</v>
      </c>
      <c r="AW18941" s="94">
        <v>20</v>
      </c>
      <c r="AX18941" s="94">
        <v>-184</v>
      </c>
      <c r="AY18941" s="94">
        <v>-1112</v>
      </c>
      <c r="AZ18941" s="94">
        <v>209</v>
      </c>
      <c r="BA18941" s="94">
        <v>-65</v>
      </c>
      <c r="BB18941" s="94">
        <v>-1373</v>
      </c>
      <c r="BC18941" s="94">
        <v>3</v>
      </c>
      <c r="BD18941" s="94">
        <v>106</v>
      </c>
    </row>
    <row r="18942" spans="1:56">
      <c r="A18942" s="85" t="s">
        <v>173</v>
      </c>
      <c r="B18942" s="86">
        <v>42975.5</v>
      </c>
      <c r="C18942" s="87">
        <v>42975</v>
      </c>
      <c r="D18942" s="85">
        <v>5</v>
      </c>
      <c r="E18942" s="86">
        <v>42975.208333333336</v>
      </c>
      <c r="F18942" s="88" t="s">
        <v>428</v>
      </c>
      <c r="G18942" s="89" t="s">
        <v>429</v>
      </c>
      <c r="H18942" s="94">
        <v>25120</v>
      </c>
      <c r="I18942" s="94">
        <v>24984</v>
      </c>
      <c r="J18942" s="94">
        <v>19983</v>
      </c>
      <c r="K18942" s="94">
        <v>-5002</v>
      </c>
      <c r="O18942" s="94">
        <v>24984</v>
      </c>
      <c r="P18942" s="94">
        <v>19983</v>
      </c>
      <c r="Q18942" s="94">
        <v>-5002</v>
      </c>
      <c r="AS18942" s="94">
        <v>-1058</v>
      </c>
      <c r="AT18942" s="94">
        <v>-117</v>
      </c>
      <c r="AU18942" s="94">
        <v>-1277</v>
      </c>
      <c r="AW18942" s="94">
        <v>-1</v>
      </c>
      <c r="AX18942" s="94">
        <v>-192</v>
      </c>
      <c r="AY18942" s="94">
        <v>-1256</v>
      </c>
      <c r="AZ18942" s="94">
        <v>219</v>
      </c>
      <c r="BA18942" s="94">
        <v>-64</v>
      </c>
      <c r="BB18942" s="94">
        <v>-1380</v>
      </c>
      <c r="BC18942" s="94">
        <v>7</v>
      </c>
      <c r="BD18942" s="94">
        <v>115</v>
      </c>
    </row>
    <row r="18943" spans="1:56">
      <c r="A18943" s="85" t="s">
        <v>173</v>
      </c>
      <c r="B18943" s="86">
        <v>42975.541666666664</v>
      </c>
      <c r="C18943" s="87">
        <v>42975</v>
      </c>
      <c r="D18943" s="85">
        <v>6</v>
      </c>
      <c r="E18943" s="86">
        <v>42975.25</v>
      </c>
      <c r="F18943" s="88" t="s">
        <v>428</v>
      </c>
      <c r="G18943" s="89" t="s">
        <v>429</v>
      </c>
      <c r="H18943" s="94">
        <v>26431</v>
      </c>
      <c r="I18943" s="94">
        <v>25761</v>
      </c>
      <c r="J18943" s="94">
        <v>20577</v>
      </c>
      <c r="K18943" s="94">
        <v>-5184</v>
      </c>
      <c r="O18943" s="94">
        <v>25761</v>
      </c>
      <c r="P18943" s="94">
        <v>20577</v>
      </c>
      <c r="Q18943" s="94">
        <v>-5184</v>
      </c>
      <c r="AS18943" s="94">
        <v>-1110</v>
      </c>
      <c r="AT18943" s="94">
        <v>-151</v>
      </c>
      <c r="AU18943" s="94">
        <v>-1187</v>
      </c>
      <c r="AW18943" s="94">
        <v>5</v>
      </c>
      <c r="AX18943" s="94">
        <v>-194</v>
      </c>
      <c r="AY18943" s="94">
        <v>-1337</v>
      </c>
      <c r="AZ18943" s="94">
        <v>253</v>
      </c>
      <c r="BA18943" s="94">
        <v>-63</v>
      </c>
      <c r="BB18943" s="94">
        <v>-1496</v>
      </c>
      <c r="BC18943" s="94">
        <v>6</v>
      </c>
      <c r="BD18943" s="94">
        <v>95</v>
      </c>
    </row>
    <row r="18944" spans="1:56">
      <c r="A18944" s="85" t="s">
        <v>173</v>
      </c>
      <c r="B18944" s="86">
        <v>42975.583333333336</v>
      </c>
      <c r="C18944" s="87">
        <v>42975</v>
      </c>
      <c r="D18944" s="85">
        <v>7</v>
      </c>
      <c r="E18944" s="86">
        <v>42975.291666666664</v>
      </c>
      <c r="F18944" s="88" t="s">
        <v>428</v>
      </c>
      <c r="G18944" s="89" t="s">
        <v>429</v>
      </c>
      <c r="H18944" s="94">
        <v>28410</v>
      </c>
      <c r="I18944" s="94">
        <v>27747</v>
      </c>
      <c r="J18944" s="94">
        <v>22291</v>
      </c>
      <c r="K18944" s="94">
        <v>-5456</v>
      </c>
      <c r="O18944" s="94">
        <v>27747</v>
      </c>
      <c r="P18944" s="94">
        <v>22291</v>
      </c>
      <c r="Q18944" s="94">
        <v>-5456</v>
      </c>
      <c r="AS18944" s="94">
        <v>-1150</v>
      </c>
      <c r="AT18944" s="94">
        <v>-453</v>
      </c>
      <c r="AU18944" s="94">
        <v>-1045</v>
      </c>
      <c r="AW18944" s="94">
        <v>53</v>
      </c>
      <c r="AX18944" s="94">
        <v>-179</v>
      </c>
      <c r="AY18944" s="94">
        <v>-1491</v>
      </c>
      <c r="AZ18944" s="94">
        <v>220</v>
      </c>
      <c r="BA18944" s="94">
        <v>-61</v>
      </c>
      <c r="BB18944" s="94">
        <v>-1474</v>
      </c>
      <c r="BC18944" s="94">
        <v>27</v>
      </c>
      <c r="BD18944" s="94">
        <v>96</v>
      </c>
    </row>
    <row r="18945" spans="1:56">
      <c r="A18945" s="85" t="s">
        <v>173</v>
      </c>
      <c r="B18945" s="86">
        <v>42975.625</v>
      </c>
      <c r="C18945" s="87">
        <v>42975</v>
      </c>
      <c r="D18945" s="85">
        <v>8</v>
      </c>
      <c r="E18945" s="86">
        <v>42975.333333333336</v>
      </c>
      <c r="F18945" s="88" t="s">
        <v>428</v>
      </c>
      <c r="G18945" s="89" t="s">
        <v>429</v>
      </c>
      <c r="H18945" s="94">
        <v>30149</v>
      </c>
      <c r="I18945" s="94">
        <v>29467</v>
      </c>
      <c r="J18945" s="94">
        <v>24213</v>
      </c>
      <c r="K18945" s="94">
        <v>-5254</v>
      </c>
      <c r="O18945" s="94">
        <v>29467</v>
      </c>
      <c r="P18945" s="94">
        <v>24213</v>
      </c>
      <c r="Q18945" s="94">
        <v>-5254</v>
      </c>
      <c r="AS18945" s="94">
        <v>-1182</v>
      </c>
      <c r="AT18945" s="94">
        <v>-367</v>
      </c>
      <c r="AU18945" s="94">
        <v>-965</v>
      </c>
      <c r="AW18945" s="94">
        <v>57</v>
      </c>
      <c r="AX18945" s="94">
        <v>-215</v>
      </c>
      <c r="AY18945" s="94">
        <v>-1645</v>
      </c>
      <c r="AZ18945" s="94">
        <v>166</v>
      </c>
      <c r="BA18945" s="94">
        <v>-60</v>
      </c>
      <c r="BB18945" s="94">
        <v>-1337</v>
      </c>
      <c r="BC18945" s="94">
        <v>141</v>
      </c>
      <c r="BD18945" s="94">
        <v>105</v>
      </c>
    </row>
    <row r="18946" spans="1:56">
      <c r="A18946" s="85" t="s">
        <v>173</v>
      </c>
      <c r="B18946" s="86">
        <v>42975.666666666664</v>
      </c>
      <c r="C18946" s="87">
        <v>42975</v>
      </c>
      <c r="D18946" s="85">
        <v>9</v>
      </c>
      <c r="E18946" s="86">
        <v>42975.375</v>
      </c>
      <c r="F18946" s="88" t="s">
        <v>428</v>
      </c>
      <c r="G18946" s="89" t="s">
        <v>429</v>
      </c>
      <c r="H18946" s="94">
        <v>31838</v>
      </c>
      <c r="I18946" s="94">
        <v>31019</v>
      </c>
      <c r="J18946" s="94">
        <v>26546</v>
      </c>
      <c r="K18946" s="94">
        <v>-4474</v>
      </c>
      <c r="O18946" s="94">
        <v>31019</v>
      </c>
      <c r="P18946" s="94">
        <v>26546</v>
      </c>
      <c r="Q18946" s="94">
        <v>-4474</v>
      </c>
      <c r="AS18946" s="94">
        <v>-1118</v>
      </c>
      <c r="AT18946" s="94">
        <v>-228</v>
      </c>
      <c r="AU18946" s="94">
        <v>-769</v>
      </c>
      <c r="AW18946" s="94">
        <v>61</v>
      </c>
      <c r="AX18946" s="94">
        <v>-201</v>
      </c>
      <c r="AY18946" s="94">
        <v>-1671</v>
      </c>
      <c r="AZ18946" s="94">
        <v>148</v>
      </c>
      <c r="BA18946" s="94">
        <v>-58</v>
      </c>
      <c r="BB18946" s="94">
        <v>-1072</v>
      </c>
      <c r="BC18946" s="94">
        <v>270</v>
      </c>
      <c r="BD18946" s="94">
        <v>98</v>
      </c>
    </row>
    <row r="18947" spans="1:56">
      <c r="A18947" s="85" t="s">
        <v>173</v>
      </c>
      <c r="B18947" s="86">
        <v>42975.708333333336</v>
      </c>
      <c r="C18947" s="87">
        <v>42975</v>
      </c>
      <c r="D18947" s="85">
        <v>10</v>
      </c>
      <c r="E18947" s="86">
        <v>42975.416666666664</v>
      </c>
      <c r="F18947" s="88" t="s">
        <v>428</v>
      </c>
      <c r="G18947" s="89" t="s">
        <v>429</v>
      </c>
      <c r="H18947" s="94">
        <v>33723</v>
      </c>
      <c r="I18947" s="94">
        <v>32815</v>
      </c>
      <c r="J18947" s="94">
        <v>28368</v>
      </c>
      <c r="K18947" s="94">
        <v>-4447</v>
      </c>
      <c r="O18947" s="94">
        <v>32815</v>
      </c>
      <c r="P18947" s="94">
        <v>28368</v>
      </c>
      <c r="Q18947" s="94">
        <v>-4447</v>
      </c>
      <c r="AS18947" s="94">
        <v>-1075</v>
      </c>
      <c r="AT18947" s="94">
        <v>-234</v>
      </c>
      <c r="AU18947" s="94">
        <v>-950</v>
      </c>
      <c r="AW18947" s="94">
        <v>50</v>
      </c>
      <c r="AX18947" s="94">
        <v>-153</v>
      </c>
      <c r="AY18947" s="94">
        <v>-1598</v>
      </c>
      <c r="AZ18947" s="94">
        <v>197</v>
      </c>
      <c r="BA18947" s="94">
        <v>-59</v>
      </c>
      <c r="BB18947" s="94">
        <v>-1103</v>
      </c>
      <c r="BC18947" s="94">
        <v>306</v>
      </c>
      <c r="BD18947" s="94">
        <v>105</v>
      </c>
    </row>
    <row r="18948" spans="1:56">
      <c r="A18948" s="85" t="s">
        <v>173</v>
      </c>
      <c r="B18948" s="86">
        <v>42975.75</v>
      </c>
      <c r="C18948" s="87">
        <v>42975</v>
      </c>
      <c r="D18948" s="85">
        <v>11</v>
      </c>
      <c r="E18948" s="86">
        <v>42975.458333333336</v>
      </c>
      <c r="F18948" s="88" t="s">
        <v>428</v>
      </c>
      <c r="G18948" s="89" t="s">
        <v>429</v>
      </c>
      <c r="H18948" s="94">
        <v>35853</v>
      </c>
      <c r="I18948" s="94">
        <v>35001</v>
      </c>
      <c r="J18948" s="94">
        <v>31012</v>
      </c>
      <c r="K18948" s="94">
        <v>-3989</v>
      </c>
      <c r="O18948" s="94">
        <v>35001</v>
      </c>
      <c r="P18948" s="94">
        <v>31012</v>
      </c>
      <c r="Q18948" s="94">
        <v>-3989</v>
      </c>
      <c r="AS18948" s="94">
        <v>-1167</v>
      </c>
      <c r="AT18948" s="94">
        <v>-22</v>
      </c>
      <c r="AU18948" s="94">
        <v>-941</v>
      </c>
      <c r="AW18948" s="94">
        <v>57</v>
      </c>
      <c r="AX18948" s="94">
        <v>-103</v>
      </c>
      <c r="AY18948" s="94">
        <v>-1577</v>
      </c>
      <c r="AZ18948" s="94">
        <v>230</v>
      </c>
      <c r="BA18948" s="94">
        <v>-58</v>
      </c>
      <c r="BB18948" s="94">
        <v>-952</v>
      </c>
      <c r="BC18948" s="94">
        <v>347</v>
      </c>
      <c r="BD18948" s="94">
        <v>134</v>
      </c>
    </row>
    <row r="18949" spans="1:56">
      <c r="A18949" s="85" t="s">
        <v>173</v>
      </c>
      <c r="B18949" s="86">
        <v>42975.791666666664</v>
      </c>
      <c r="C18949" s="87">
        <v>42975</v>
      </c>
      <c r="D18949" s="85">
        <v>12</v>
      </c>
      <c r="E18949" s="86">
        <v>42975.5</v>
      </c>
      <c r="F18949" s="88" t="s">
        <v>428</v>
      </c>
      <c r="G18949" s="89" t="s">
        <v>429</v>
      </c>
      <c r="H18949" s="94">
        <v>38044</v>
      </c>
      <c r="I18949" s="94">
        <v>37278</v>
      </c>
      <c r="J18949" s="94">
        <v>33426</v>
      </c>
      <c r="K18949" s="94">
        <v>-3852</v>
      </c>
      <c r="O18949" s="94">
        <v>37278</v>
      </c>
      <c r="P18949" s="94">
        <v>33426</v>
      </c>
      <c r="Q18949" s="94">
        <v>-3852</v>
      </c>
      <c r="AS18949" s="94">
        <v>-1208</v>
      </c>
      <c r="AT18949" s="94">
        <v>21</v>
      </c>
      <c r="AU18949" s="94">
        <v>-944</v>
      </c>
      <c r="AW18949" s="94">
        <v>51</v>
      </c>
      <c r="AX18949" s="94">
        <v>-68</v>
      </c>
      <c r="AY18949" s="94">
        <v>-1517</v>
      </c>
      <c r="AZ18949" s="94">
        <v>282</v>
      </c>
      <c r="BA18949" s="94">
        <v>-62</v>
      </c>
      <c r="BB18949" s="94">
        <v>-1002</v>
      </c>
      <c r="BC18949" s="94">
        <v>362</v>
      </c>
      <c r="BD18949" s="94">
        <v>142</v>
      </c>
    </row>
    <row r="18950" spans="1:56">
      <c r="A18950" s="85" t="s">
        <v>173</v>
      </c>
      <c r="B18950" s="86">
        <v>42975.833333333336</v>
      </c>
      <c r="C18950" s="87">
        <v>42975</v>
      </c>
      <c r="D18950" s="85">
        <v>13</v>
      </c>
      <c r="E18950" s="86">
        <v>42975.541666666664</v>
      </c>
      <c r="F18950" s="88" t="s">
        <v>428</v>
      </c>
      <c r="G18950" s="89" t="s">
        <v>429</v>
      </c>
      <c r="H18950" s="94">
        <v>40337</v>
      </c>
      <c r="I18950" s="94">
        <v>39585</v>
      </c>
      <c r="J18950" s="94">
        <v>36469</v>
      </c>
      <c r="K18950" s="94">
        <v>-3116</v>
      </c>
      <c r="O18950" s="94">
        <v>39585</v>
      </c>
      <c r="P18950" s="94">
        <v>36469</v>
      </c>
      <c r="Q18950" s="94">
        <v>-3116</v>
      </c>
      <c r="AS18950" s="94">
        <v>-1167</v>
      </c>
      <c r="AT18950" s="94">
        <v>271</v>
      </c>
      <c r="AU18950" s="94">
        <v>-831</v>
      </c>
      <c r="AW18950" s="94">
        <v>66</v>
      </c>
      <c r="AX18950" s="94">
        <v>-11</v>
      </c>
      <c r="AY18950" s="94">
        <v>-1425</v>
      </c>
      <c r="AZ18950" s="94">
        <v>306</v>
      </c>
      <c r="BA18950" s="94">
        <v>-62</v>
      </c>
      <c r="BB18950" s="94">
        <v>-931</v>
      </c>
      <c r="BC18950" s="94">
        <v>428</v>
      </c>
      <c r="BD18950" s="94">
        <v>145</v>
      </c>
    </row>
    <row r="18951" spans="1:56">
      <c r="A18951" s="85" t="s">
        <v>173</v>
      </c>
      <c r="B18951" s="86">
        <v>42975.875</v>
      </c>
      <c r="C18951" s="87">
        <v>42975</v>
      </c>
      <c r="D18951" s="85">
        <v>14</v>
      </c>
      <c r="E18951" s="86">
        <v>42975.583333333336</v>
      </c>
      <c r="F18951" s="88" t="s">
        <v>428</v>
      </c>
      <c r="G18951" s="89" t="s">
        <v>429</v>
      </c>
      <c r="H18951" s="94">
        <v>42953</v>
      </c>
      <c r="I18951" s="94">
        <v>42457</v>
      </c>
      <c r="J18951" s="94">
        <v>39748</v>
      </c>
      <c r="K18951" s="94">
        <v>-2709</v>
      </c>
      <c r="O18951" s="94">
        <v>42457</v>
      </c>
      <c r="P18951" s="94">
        <v>39748</v>
      </c>
      <c r="Q18951" s="94">
        <v>-2709</v>
      </c>
      <c r="AS18951" s="94">
        <v>-1159</v>
      </c>
      <c r="AT18951" s="94">
        <v>481</v>
      </c>
      <c r="AU18951" s="94">
        <v>-864</v>
      </c>
      <c r="AW18951" s="94">
        <v>111</v>
      </c>
      <c r="AX18951" s="94">
        <v>28</v>
      </c>
      <c r="AY18951" s="94">
        <v>-1276</v>
      </c>
      <c r="AZ18951" s="94">
        <v>317</v>
      </c>
      <c r="BA18951" s="94">
        <v>-60</v>
      </c>
      <c r="BB18951" s="94">
        <v>-969</v>
      </c>
      <c r="BC18951" s="94">
        <v>468</v>
      </c>
      <c r="BD18951" s="94">
        <v>111</v>
      </c>
    </row>
    <row r="18952" spans="1:56">
      <c r="A18952" s="85" t="s">
        <v>173</v>
      </c>
      <c r="B18952" s="86">
        <v>42975.916666666664</v>
      </c>
      <c r="C18952" s="87">
        <v>42975</v>
      </c>
      <c r="D18952" s="85">
        <v>15</v>
      </c>
      <c r="E18952" s="86">
        <v>42975.625</v>
      </c>
      <c r="F18952" s="88" t="s">
        <v>428</v>
      </c>
      <c r="G18952" s="89" t="s">
        <v>429</v>
      </c>
      <c r="H18952" s="94">
        <v>45129</v>
      </c>
      <c r="I18952" s="94">
        <v>44543</v>
      </c>
      <c r="J18952" s="94">
        <v>41271</v>
      </c>
      <c r="K18952" s="94">
        <v>-3272</v>
      </c>
      <c r="O18952" s="94">
        <v>44543</v>
      </c>
      <c r="P18952" s="94">
        <v>41271</v>
      </c>
      <c r="Q18952" s="94">
        <v>-3272</v>
      </c>
      <c r="AS18952" s="94">
        <v>-1218</v>
      </c>
      <c r="AT18952" s="94">
        <v>544</v>
      </c>
      <c r="AU18952" s="94">
        <v>-1134</v>
      </c>
      <c r="AW18952" s="94">
        <v>114</v>
      </c>
      <c r="AX18952" s="94">
        <v>59</v>
      </c>
      <c r="AY18952" s="94">
        <v>-1461</v>
      </c>
      <c r="AZ18952" s="94">
        <v>276</v>
      </c>
      <c r="BA18952" s="94">
        <v>-63</v>
      </c>
      <c r="BB18952" s="94">
        <v>-1008</v>
      </c>
      <c r="BC18952" s="94">
        <v>475</v>
      </c>
      <c r="BD18952" s="94">
        <v>60</v>
      </c>
    </row>
    <row r="18953" spans="1:56">
      <c r="A18953" s="85" t="s">
        <v>173</v>
      </c>
      <c r="B18953" s="86">
        <v>42975.958333333336</v>
      </c>
      <c r="C18953" s="87">
        <v>42975</v>
      </c>
      <c r="D18953" s="85">
        <v>16</v>
      </c>
      <c r="E18953" s="86">
        <v>42975.666666666664</v>
      </c>
      <c r="F18953" s="88" t="s">
        <v>428</v>
      </c>
      <c r="G18953" s="89" t="s">
        <v>429</v>
      </c>
      <c r="H18953" s="94">
        <v>46840</v>
      </c>
      <c r="I18953" s="94">
        <v>46282</v>
      </c>
      <c r="J18953" s="94">
        <v>42213</v>
      </c>
      <c r="K18953" s="94">
        <v>-4069</v>
      </c>
      <c r="O18953" s="94">
        <v>46282</v>
      </c>
      <c r="P18953" s="94">
        <v>42213</v>
      </c>
      <c r="Q18953" s="94">
        <v>-4069</v>
      </c>
      <c r="AS18953" s="94">
        <v>-1298</v>
      </c>
      <c r="AT18953" s="94">
        <v>518</v>
      </c>
      <c r="AU18953" s="94">
        <v>-1454</v>
      </c>
      <c r="AW18953" s="94">
        <v>154</v>
      </c>
      <c r="AX18953" s="94">
        <v>53</v>
      </c>
      <c r="AY18953" s="94">
        <v>-1655</v>
      </c>
      <c r="AZ18953" s="94">
        <v>293</v>
      </c>
      <c r="BA18953" s="94">
        <v>-65</v>
      </c>
      <c r="BB18953" s="94">
        <v>-1105</v>
      </c>
      <c r="BC18953" s="94">
        <v>469</v>
      </c>
      <c r="BD18953" s="94">
        <v>-70</v>
      </c>
    </row>
    <row r="18954" spans="1:56">
      <c r="A18954" s="85" t="s">
        <v>173</v>
      </c>
      <c r="B18954" s="86">
        <v>42976</v>
      </c>
      <c r="C18954" s="87">
        <v>42975</v>
      </c>
      <c r="D18954" s="85">
        <v>17</v>
      </c>
      <c r="E18954" s="86">
        <v>42975.708333333336</v>
      </c>
      <c r="F18954" s="88" t="s">
        <v>428</v>
      </c>
      <c r="G18954" s="89" t="s">
        <v>429</v>
      </c>
      <c r="H18954" s="94">
        <v>47987</v>
      </c>
      <c r="I18954" s="94">
        <v>47349</v>
      </c>
      <c r="J18954" s="94">
        <v>42568</v>
      </c>
      <c r="K18954" s="94">
        <v>-4781</v>
      </c>
      <c r="O18954" s="94">
        <v>47349</v>
      </c>
      <c r="P18954" s="94">
        <v>42568</v>
      </c>
      <c r="Q18954" s="94">
        <v>-4781</v>
      </c>
      <c r="AS18954" s="94">
        <v>-1244</v>
      </c>
      <c r="AT18954" s="94">
        <v>226</v>
      </c>
      <c r="AU18954" s="94">
        <v>-1539</v>
      </c>
      <c r="AW18954" s="94">
        <v>76</v>
      </c>
      <c r="AX18954" s="94">
        <v>49</v>
      </c>
      <c r="AY18954" s="94">
        <v>-2043</v>
      </c>
      <c r="AZ18954" s="94">
        <v>343</v>
      </c>
      <c r="BA18954" s="94">
        <v>-64</v>
      </c>
      <c r="BB18954" s="94">
        <v>-1108</v>
      </c>
      <c r="BC18954" s="94">
        <v>478</v>
      </c>
      <c r="BD18954" s="94">
        <v>-42</v>
      </c>
    </row>
    <row r="18955" spans="1:56">
      <c r="A18955" s="85" t="s">
        <v>173</v>
      </c>
      <c r="B18955" s="86">
        <v>42976.041666666664</v>
      </c>
      <c r="C18955" s="87">
        <v>42975</v>
      </c>
      <c r="D18955" s="85">
        <v>18</v>
      </c>
      <c r="E18955" s="86">
        <v>42975.75</v>
      </c>
      <c r="F18955" s="88" t="s">
        <v>428</v>
      </c>
      <c r="G18955" s="89" t="s">
        <v>429</v>
      </c>
      <c r="H18955" s="94">
        <v>47914</v>
      </c>
      <c r="I18955" s="94">
        <v>47244</v>
      </c>
      <c r="J18955" s="94">
        <v>41698</v>
      </c>
      <c r="K18955" s="94">
        <v>-5546</v>
      </c>
      <c r="O18955" s="94">
        <v>47244</v>
      </c>
      <c r="P18955" s="94">
        <v>41698</v>
      </c>
      <c r="Q18955" s="94">
        <v>-5546</v>
      </c>
      <c r="AS18955" s="94">
        <v>-1307</v>
      </c>
      <c r="AT18955" s="94">
        <v>151</v>
      </c>
      <c r="AU18955" s="94">
        <v>-1614</v>
      </c>
      <c r="AW18955" s="94">
        <v>47</v>
      </c>
      <c r="AX18955" s="94">
        <v>60</v>
      </c>
      <c r="AY18955" s="94">
        <v>-2188</v>
      </c>
      <c r="AZ18955" s="94">
        <v>317</v>
      </c>
      <c r="BA18955" s="94">
        <v>-65</v>
      </c>
      <c r="BB18955" s="94">
        <v>-1404</v>
      </c>
      <c r="BC18955" s="94">
        <v>492</v>
      </c>
      <c r="BD18955" s="94">
        <v>-87</v>
      </c>
    </row>
    <row r="18956" spans="1:56">
      <c r="A18956" s="85" t="s">
        <v>173</v>
      </c>
      <c r="B18956" s="86">
        <v>42976.083333333336</v>
      </c>
      <c r="C18956" s="87">
        <v>42975</v>
      </c>
      <c r="D18956" s="85">
        <v>19</v>
      </c>
      <c r="E18956" s="86">
        <v>42975.791666666664</v>
      </c>
      <c r="F18956" s="88" t="s">
        <v>428</v>
      </c>
      <c r="G18956" s="89" t="s">
        <v>429</v>
      </c>
      <c r="H18956" s="94">
        <v>46463</v>
      </c>
      <c r="I18956" s="94">
        <v>46098</v>
      </c>
      <c r="J18956" s="94">
        <v>38784</v>
      </c>
      <c r="K18956" s="94">
        <v>-7314</v>
      </c>
      <c r="O18956" s="94">
        <v>46098</v>
      </c>
      <c r="P18956" s="94">
        <v>38784</v>
      </c>
      <c r="Q18956" s="94">
        <v>-7314</v>
      </c>
      <c r="AS18956" s="94">
        <v>-1326</v>
      </c>
      <c r="AT18956" s="94">
        <v>-279</v>
      </c>
      <c r="AU18956" s="94">
        <v>-1776</v>
      </c>
      <c r="AW18956" s="94">
        <v>56</v>
      </c>
      <c r="AX18956" s="94">
        <v>61</v>
      </c>
      <c r="AY18956" s="94">
        <v>-2700</v>
      </c>
      <c r="AZ18956" s="94">
        <v>279</v>
      </c>
      <c r="BA18956" s="94">
        <v>-65</v>
      </c>
      <c r="BB18956" s="94">
        <v>-1776</v>
      </c>
      <c r="BC18956" s="94">
        <v>386</v>
      </c>
      <c r="BD18956" s="94">
        <v>-190</v>
      </c>
    </row>
    <row r="18957" spans="1:56">
      <c r="A18957" s="85" t="s">
        <v>173</v>
      </c>
      <c r="B18957" s="86">
        <v>42976.125</v>
      </c>
      <c r="C18957" s="87">
        <v>42975</v>
      </c>
      <c r="D18957" s="85">
        <v>20</v>
      </c>
      <c r="E18957" s="86">
        <v>42975.833333333336</v>
      </c>
      <c r="F18957" s="88" t="s">
        <v>428</v>
      </c>
      <c r="G18957" s="89" t="s">
        <v>429</v>
      </c>
      <c r="H18957" s="94">
        <v>44863</v>
      </c>
      <c r="I18957" s="94">
        <v>44918</v>
      </c>
      <c r="J18957" s="94">
        <v>37824</v>
      </c>
      <c r="K18957" s="94">
        <v>-7094</v>
      </c>
      <c r="O18957" s="94">
        <v>44918</v>
      </c>
      <c r="P18957" s="94">
        <v>37824</v>
      </c>
      <c r="Q18957" s="94">
        <v>-7094</v>
      </c>
      <c r="AS18957" s="94">
        <v>-1325</v>
      </c>
      <c r="AT18957" s="94">
        <v>-107</v>
      </c>
      <c r="AU18957" s="94">
        <v>-1962</v>
      </c>
      <c r="AW18957" s="94">
        <v>53</v>
      </c>
      <c r="AX18957" s="94">
        <v>38</v>
      </c>
      <c r="AY18957" s="94">
        <v>-2320</v>
      </c>
      <c r="AZ18957" s="94">
        <v>267</v>
      </c>
      <c r="BA18957" s="94">
        <v>-65</v>
      </c>
      <c r="BB18957" s="94">
        <v>-1835</v>
      </c>
      <c r="BC18957" s="94">
        <v>282</v>
      </c>
      <c r="BD18957" s="94">
        <v>-127</v>
      </c>
    </row>
    <row r="18958" spans="1:56">
      <c r="A18958" s="85" t="s">
        <v>173</v>
      </c>
      <c r="B18958" s="86">
        <v>42976.166666666664</v>
      </c>
      <c r="C18958" s="87">
        <v>42975</v>
      </c>
      <c r="D18958" s="85">
        <v>21</v>
      </c>
      <c r="E18958" s="86">
        <v>42975.875</v>
      </c>
      <c r="F18958" s="88" t="s">
        <v>428</v>
      </c>
      <c r="G18958" s="89" t="s">
        <v>429</v>
      </c>
      <c r="H18958" s="94">
        <v>43308</v>
      </c>
      <c r="I18958" s="94">
        <v>43842</v>
      </c>
      <c r="J18958" s="94">
        <v>37148</v>
      </c>
      <c r="K18958" s="94">
        <v>-6694</v>
      </c>
      <c r="O18958" s="94">
        <v>43842</v>
      </c>
      <c r="P18958" s="94">
        <v>37148</v>
      </c>
      <c r="Q18958" s="94">
        <v>-6694</v>
      </c>
      <c r="AS18958" s="94">
        <v>-1418</v>
      </c>
      <c r="AT18958" s="94">
        <v>70</v>
      </c>
      <c r="AU18958" s="94">
        <v>-1712</v>
      </c>
      <c r="AW18958" s="94">
        <v>82</v>
      </c>
      <c r="AX18958" s="94">
        <v>-4</v>
      </c>
      <c r="AY18958" s="94">
        <v>-2126</v>
      </c>
      <c r="AZ18958" s="94">
        <v>249</v>
      </c>
      <c r="BA18958" s="94">
        <v>-66</v>
      </c>
      <c r="BB18958" s="94">
        <v>-1940</v>
      </c>
      <c r="BC18958" s="94">
        <v>212</v>
      </c>
      <c r="BD18958" s="94">
        <v>-52</v>
      </c>
    </row>
    <row r="18959" spans="1:56">
      <c r="A18959" s="85" t="s">
        <v>173</v>
      </c>
      <c r="B18959" s="86">
        <v>42976.208333333336</v>
      </c>
      <c r="C18959" s="87">
        <v>42975</v>
      </c>
      <c r="D18959" s="85">
        <v>22</v>
      </c>
      <c r="E18959" s="86">
        <v>42975.916666666664</v>
      </c>
      <c r="F18959" s="88" t="s">
        <v>428</v>
      </c>
      <c r="G18959" s="89" t="s">
        <v>429</v>
      </c>
      <c r="H18959" s="94">
        <v>40119</v>
      </c>
      <c r="I18959" s="94">
        <v>40542</v>
      </c>
      <c r="J18959" s="94">
        <v>34289</v>
      </c>
      <c r="K18959" s="94">
        <v>-6252</v>
      </c>
      <c r="O18959" s="94">
        <v>40542</v>
      </c>
      <c r="P18959" s="94">
        <v>34289</v>
      </c>
      <c r="Q18959" s="94">
        <v>-6252</v>
      </c>
      <c r="AS18959" s="94">
        <v>-1412</v>
      </c>
      <c r="AT18959" s="94">
        <v>211</v>
      </c>
      <c r="AU18959" s="94">
        <v>-1243</v>
      </c>
      <c r="AW18959" s="94">
        <v>61</v>
      </c>
      <c r="AX18959" s="94">
        <v>-42</v>
      </c>
      <c r="AY18959" s="94">
        <v>-2154</v>
      </c>
      <c r="AZ18959" s="94">
        <v>229</v>
      </c>
      <c r="BA18959" s="94">
        <v>-57</v>
      </c>
      <c r="BB18959" s="94">
        <v>-1988</v>
      </c>
      <c r="BC18959" s="94">
        <v>161</v>
      </c>
      <c r="BD18959" s="94">
        <v>-24</v>
      </c>
    </row>
    <row r="18960" spans="1:56">
      <c r="A18960" s="85" t="s">
        <v>173</v>
      </c>
      <c r="B18960" s="86">
        <v>42976.25</v>
      </c>
      <c r="C18960" s="87">
        <v>42975</v>
      </c>
      <c r="D18960" s="85">
        <v>23</v>
      </c>
      <c r="E18960" s="86">
        <v>42975.958333333336</v>
      </c>
      <c r="F18960" s="88" t="s">
        <v>428</v>
      </c>
      <c r="G18960" s="89" t="s">
        <v>429</v>
      </c>
      <c r="H18960" s="94">
        <v>36003</v>
      </c>
      <c r="I18960" s="94">
        <v>36252</v>
      </c>
      <c r="J18960" s="94">
        <v>29828</v>
      </c>
      <c r="K18960" s="94">
        <v>-6424</v>
      </c>
      <c r="O18960" s="94">
        <v>36252</v>
      </c>
      <c r="P18960" s="94">
        <v>29828</v>
      </c>
      <c r="Q18960" s="94">
        <v>-6424</v>
      </c>
      <c r="AS18960" s="94">
        <v>-1391</v>
      </c>
      <c r="AT18960" s="94">
        <v>290</v>
      </c>
      <c r="AU18960" s="94">
        <v>-1404</v>
      </c>
      <c r="AW18960" s="94">
        <v>56</v>
      </c>
      <c r="AX18960" s="94">
        <v>-88</v>
      </c>
      <c r="AY18960" s="94">
        <v>-2120</v>
      </c>
      <c r="AZ18960" s="94">
        <v>222</v>
      </c>
      <c r="BA18960" s="94">
        <v>-61</v>
      </c>
      <c r="BB18960" s="94">
        <v>-2015</v>
      </c>
      <c r="BC18960" s="94">
        <v>90</v>
      </c>
      <c r="BD18960" s="94">
        <v>-3</v>
      </c>
    </row>
    <row r="18961" spans="1:56">
      <c r="A18961" s="85" t="s">
        <v>173</v>
      </c>
      <c r="B18961" s="86">
        <v>42976.291666666664</v>
      </c>
      <c r="C18961" s="87">
        <v>42975</v>
      </c>
      <c r="D18961" s="85">
        <v>24</v>
      </c>
      <c r="E18961" s="86">
        <v>42976</v>
      </c>
      <c r="F18961" s="88" t="s">
        <v>428</v>
      </c>
      <c r="G18961" s="89" t="s">
        <v>429</v>
      </c>
      <c r="H18961" s="94">
        <v>32344</v>
      </c>
      <c r="I18961" s="94">
        <v>32532</v>
      </c>
      <c r="J18961" s="94">
        <v>26298</v>
      </c>
      <c r="K18961" s="94">
        <v>-6235</v>
      </c>
      <c r="O18961" s="94">
        <v>32532</v>
      </c>
      <c r="P18961" s="94">
        <v>26298</v>
      </c>
      <c r="Q18961" s="94">
        <v>-6235</v>
      </c>
      <c r="AS18961" s="94">
        <v>-1385</v>
      </c>
      <c r="AT18961" s="94">
        <v>165</v>
      </c>
      <c r="AU18961" s="94">
        <v>-1282</v>
      </c>
      <c r="AW18961" s="94">
        <v>45</v>
      </c>
      <c r="AX18961" s="94">
        <v>-143</v>
      </c>
      <c r="AY18961" s="94">
        <v>-1974</v>
      </c>
      <c r="AZ18961" s="94">
        <v>243</v>
      </c>
      <c r="BA18961" s="94">
        <v>-62</v>
      </c>
      <c r="BB18961" s="94">
        <v>-1925</v>
      </c>
      <c r="BC18961" s="94">
        <v>42</v>
      </c>
      <c r="BD18961" s="94">
        <v>47</v>
      </c>
    </row>
    <row r="18962" spans="1:56">
      <c r="A18962" s="85" t="s">
        <v>173</v>
      </c>
      <c r="B18962" s="86">
        <v>42976.333333333336</v>
      </c>
      <c r="C18962" s="87">
        <v>42976</v>
      </c>
      <c r="D18962" s="85">
        <v>1</v>
      </c>
      <c r="E18962" s="86">
        <v>42976.041666666664</v>
      </c>
      <c r="F18962" s="88" t="s">
        <v>428</v>
      </c>
      <c r="G18962" s="89" t="s">
        <v>429</v>
      </c>
      <c r="H18962" s="94">
        <v>29692</v>
      </c>
      <c r="I18962" s="94">
        <v>30012</v>
      </c>
      <c r="J18962" s="94">
        <v>23753</v>
      </c>
      <c r="K18962" s="94">
        <v>-6260</v>
      </c>
      <c r="O18962" s="94">
        <v>30012</v>
      </c>
      <c r="P18962" s="94">
        <v>23753</v>
      </c>
      <c r="Q18962" s="94">
        <v>-6260</v>
      </c>
      <c r="AS18962" s="94">
        <v>-1327</v>
      </c>
      <c r="AT18962" s="94">
        <v>168</v>
      </c>
      <c r="AU18962" s="94">
        <v>-1227</v>
      </c>
      <c r="AW18962" s="94">
        <v>47</v>
      </c>
      <c r="AX18962" s="94">
        <v>-172</v>
      </c>
      <c r="AY18962" s="94">
        <v>-2175</v>
      </c>
      <c r="AZ18962" s="94">
        <v>183</v>
      </c>
      <c r="BA18962" s="94">
        <v>-51</v>
      </c>
      <c r="BB18962" s="94">
        <v>-1798</v>
      </c>
      <c r="BC18962" s="94">
        <v>53</v>
      </c>
      <c r="BD18962" s="94">
        <v>30</v>
      </c>
    </row>
    <row r="18963" spans="1:56">
      <c r="A18963" s="85" t="s">
        <v>173</v>
      </c>
      <c r="B18963" s="86">
        <v>42976.375</v>
      </c>
      <c r="C18963" s="87">
        <v>42976</v>
      </c>
      <c r="D18963" s="85">
        <v>2</v>
      </c>
      <c r="E18963" s="86">
        <v>42976.083333333336</v>
      </c>
      <c r="F18963" s="88" t="s">
        <v>428</v>
      </c>
      <c r="G18963" s="89" t="s">
        <v>429</v>
      </c>
      <c r="H18963" s="94">
        <v>27861</v>
      </c>
      <c r="I18963" s="94">
        <v>28293</v>
      </c>
      <c r="J18963" s="94">
        <v>22270</v>
      </c>
      <c r="K18963" s="94">
        <v>-6023</v>
      </c>
      <c r="O18963" s="94">
        <v>28293</v>
      </c>
      <c r="P18963" s="94">
        <v>22270</v>
      </c>
      <c r="Q18963" s="94">
        <v>-6023</v>
      </c>
      <c r="AS18963" s="94">
        <v>-1308</v>
      </c>
      <c r="AT18963" s="94">
        <v>86</v>
      </c>
      <c r="AU18963" s="94">
        <v>-1126</v>
      </c>
      <c r="AW18963" s="94">
        <v>46</v>
      </c>
      <c r="AX18963" s="94">
        <v>-193</v>
      </c>
      <c r="AY18963" s="94">
        <v>-1833</v>
      </c>
      <c r="AZ18963" s="94">
        <v>135</v>
      </c>
      <c r="BA18963" s="94">
        <v>-56</v>
      </c>
      <c r="BB18963" s="94">
        <v>-1734</v>
      </c>
      <c r="BC18963" s="94">
        <v>8</v>
      </c>
      <c r="BD18963" s="94">
        <v>-41</v>
      </c>
    </row>
    <row r="18964" spans="1:56">
      <c r="A18964" s="85" t="s">
        <v>173</v>
      </c>
      <c r="B18964" s="86">
        <v>42976.416666666664</v>
      </c>
      <c r="C18964" s="87">
        <v>42976</v>
      </c>
      <c r="D18964" s="85">
        <v>3</v>
      </c>
      <c r="E18964" s="86">
        <v>42976.125</v>
      </c>
      <c r="F18964" s="88" t="s">
        <v>428</v>
      </c>
      <c r="G18964" s="89" t="s">
        <v>429</v>
      </c>
      <c r="H18964" s="94">
        <v>26607</v>
      </c>
      <c r="I18964" s="94">
        <v>26987</v>
      </c>
      <c r="J18964" s="94">
        <v>20938</v>
      </c>
      <c r="K18964" s="94">
        <v>-6049</v>
      </c>
      <c r="O18964" s="94">
        <v>26987</v>
      </c>
      <c r="P18964" s="94">
        <v>20938</v>
      </c>
      <c r="Q18964" s="94">
        <v>-6049</v>
      </c>
      <c r="AS18964" s="94">
        <v>-1298</v>
      </c>
      <c r="AT18964" s="94">
        <v>80</v>
      </c>
      <c r="AU18964" s="94">
        <v>-1164</v>
      </c>
      <c r="AW18964" s="94">
        <v>46</v>
      </c>
      <c r="AX18964" s="94">
        <v>-211</v>
      </c>
      <c r="AY18964" s="94">
        <v>-1846</v>
      </c>
      <c r="AZ18964" s="94">
        <v>110</v>
      </c>
      <c r="BA18964" s="94">
        <v>-62</v>
      </c>
      <c r="BB18964" s="94">
        <v>-1653</v>
      </c>
      <c r="BC18964" s="94">
        <v>-12</v>
      </c>
      <c r="BD18964" s="94">
        <v>-46</v>
      </c>
    </row>
    <row r="18965" spans="1:56">
      <c r="A18965" s="85" t="s">
        <v>173</v>
      </c>
      <c r="B18965" s="86">
        <v>42976.458333333336</v>
      </c>
      <c r="C18965" s="87">
        <v>42976</v>
      </c>
      <c r="D18965" s="85">
        <v>4</v>
      </c>
      <c r="E18965" s="86">
        <v>42976.166666666664</v>
      </c>
      <c r="F18965" s="88" t="s">
        <v>428</v>
      </c>
      <c r="G18965" s="89" t="s">
        <v>429</v>
      </c>
      <c r="H18965" s="94">
        <v>25867</v>
      </c>
      <c r="I18965" s="94">
        <v>26324</v>
      </c>
      <c r="J18965" s="94">
        <v>20264</v>
      </c>
      <c r="K18965" s="94">
        <v>-6060</v>
      </c>
      <c r="O18965" s="94">
        <v>26324</v>
      </c>
      <c r="P18965" s="94">
        <v>20264</v>
      </c>
      <c r="Q18965" s="94">
        <v>-6060</v>
      </c>
      <c r="AS18965" s="94">
        <v>-1278</v>
      </c>
      <c r="AT18965" s="94">
        <v>97</v>
      </c>
      <c r="AU18965" s="94">
        <v>-1158</v>
      </c>
      <c r="AW18965" s="94">
        <v>43</v>
      </c>
      <c r="AX18965" s="94">
        <v>-242</v>
      </c>
      <c r="AY18965" s="94">
        <v>-1871</v>
      </c>
      <c r="AZ18965" s="94">
        <v>96</v>
      </c>
      <c r="BA18965" s="94">
        <v>-63</v>
      </c>
      <c r="BB18965" s="94">
        <v>-1625</v>
      </c>
      <c r="BC18965" s="94">
        <v>-24</v>
      </c>
      <c r="BD18965" s="94">
        <v>-35</v>
      </c>
    </row>
    <row r="18966" spans="1:56">
      <c r="A18966" s="85" t="s">
        <v>173</v>
      </c>
      <c r="B18966" s="86">
        <v>42976.5</v>
      </c>
      <c r="C18966" s="87">
        <v>42976</v>
      </c>
      <c r="D18966" s="85">
        <v>5</v>
      </c>
      <c r="E18966" s="86">
        <v>42976.208333333336</v>
      </c>
      <c r="F18966" s="88" t="s">
        <v>428</v>
      </c>
      <c r="G18966" s="89" t="s">
        <v>429</v>
      </c>
      <c r="H18966" s="94">
        <v>26045</v>
      </c>
      <c r="I18966" s="94">
        <v>26362</v>
      </c>
      <c r="J18966" s="94">
        <v>20229</v>
      </c>
      <c r="K18966" s="94">
        <v>-6133</v>
      </c>
      <c r="O18966" s="94">
        <v>26362</v>
      </c>
      <c r="P18966" s="94">
        <v>20229</v>
      </c>
      <c r="Q18966" s="94">
        <v>-6133</v>
      </c>
      <c r="AS18966" s="94">
        <v>-1315</v>
      </c>
      <c r="AT18966" s="94">
        <v>93</v>
      </c>
      <c r="AU18966" s="94">
        <v>-1141</v>
      </c>
      <c r="AW18966" s="94">
        <v>42</v>
      </c>
      <c r="AX18966" s="94">
        <v>-250</v>
      </c>
      <c r="AY18966" s="94">
        <v>-1888</v>
      </c>
      <c r="AZ18966" s="94">
        <v>102</v>
      </c>
      <c r="BA18966" s="94">
        <v>-61</v>
      </c>
      <c r="BB18966" s="94">
        <v>-1657</v>
      </c>
      <c r="BC18966" s="94">
        <v>-10</v>
      </c>
      <c r="BD18966" s="94">
        <v>-44</v>
      </c>
    </row>
    <row r="18967" spans="1:56">
      <c r="A18967" s="85" t="s">
        <v>173</v>
      </c>
      <c r="B18967" s="86">
        <v>42976.541666666664</v>
      </c>
      <c r="C18967" s="87">
        <v>42976</v>
      </c>
      <c r="D18967" s="85">
        <v>6</v>
      </c>
      <c r="E18967" s="86">
        <v>42976.25</v>
      </c>
      <c r="F18967" s="88" t="s">
        <v>428</v>
      </c>
      <c r="G18967" s="89" t="s">
        <v>429</v>
      </c>
      <c r="H18967" s="94">
        <v>27256</v>
      </c>
      <c r="I18967" s="94">
        <v>27512</v>
      </c>
      <c r="J18967" s="94">
        <v>20982</v>
      </c>
      <c r="K18967" s="94">
        <v>-6530</v>
      </c>
      <c r="O18967" s="94">
        <v>27512</v>
      </c>
      <c r="P18967" s="94">
        <v>20982</v>
      </c>
      <c r="Q18967" s="94">
        <v>-6530</v>
      </c>
      <c r="AS18967" s="94">
        <v>-1374</v>
      </c>
      <c r="AT18967" s="94">
        <v>67</v>
      </c>
      <c r="AU18967" s="94">
        <v>-1119</v>
      </c>
      <c r="AW18967" s="94">
        <v>41</v>
      </c>
      <c r="AX18967" s="94">
        <v>-247</v>
      </c>
      <c r="AY18967" s="94">
        <v>-2107</v>
      </c>
      <c r="AZ18967" s="94">
        <v>95</v>
      </c>
      <c r="BA18967" s="94">
        <v>-59</v>
      </c>
      <c r="BB18967" s="94">
        <v>-1769</v>
      </c>
      <c r="BC18967" s="94">
        <v>5</v>
      </c>
      <c r="BD18967" s="94">
        <v>-60</v>
      </c>
    </row>
    <row r="18968" spans="1:56">
      <c r="A18968" s="85" t="s">
        <v>173</v>
      </c>
      <c r="B18968" s="86">
        <v>42976.583333333336</v>
      </c>
      <c r="C18968" s="87">
        <v>42976</v>
      </c>
      <c r="D18968" s="85">
        <v>7</v>
      </c>
      <c r="E18968" s="86">
        <v>42976.291666666664</v>
      </c>
      <c r="F18968" s="88" t="s">
        <v>428</v>
      </c>
      <c r="G18968" s="89" t="s">
        <v>429</v>
      </c>
      <c r="H18968" s="94">
        <v>29315</v>
      </c>
      <c r="I18968" s="94">
        <v>29125</v>
      </c>
      <c r="J18968" s="94">
        <v>21787</v>
      </c>
      <c r="K18968" s="94">
        <v>-7338</v>
      </c>
      <c r="O18968" s="94">
        <v>29125</v>
      </c>
      <c r="P18968" s="94">
        <v>21787</v>
      </c>
      <c r="Q18968" s="94">
        <v>-7338</v>
      </c>
      <c r="AS18968" s="94">
        <v>-1419</v>
      </c>
      <c r="AT18968" s="94">
        <v>-375</v>
      </c>
      <c r="AU18968" s="94">
        <v>-1187</v>
      </c>
      <c r="AW18968" s="94">
        <v>49</v>
      </c>
      <c r="AX18968" s="94">
        <v>-234</v>
      </c>
      <c r="AY18968" s="94">
        <v>-2332</v>
      </c>
      <c r="AZ18968" s="94">
        <v>118</v>
      </c>
      <c r="BA18968" s="94">
        <v>-57</v>
      </c>
      <c r="BB18968" s="94">
        <v>-1823</v>
      </c>
      <c r="BC18968" s="94">
        <v>-13</v>
      </c>
      <c r="BD18968" s="94">
        <v>-61</v>
      </c>
    </row>
    <row r="18969" spans="1:56">
      <c r="A18969" s="85" t="s">
        <v>173</v>
      </c>
      <c r="B18969" s="86">
        <v>42976.625</v>
      </c>
      <c r="C18969" s="87">
        <v>42976</v>
      </c>
      <c r="D18969" s="85">
        <v>8</v>
      </c>
      <c r="E18969" s="86">
        <v>42976.333333333336</v>
      </c>
      <c r="F18969" s="88" t="s">
        <v>428</v>
      </c>
      <c r="G18969" s="89" t="s">
        <v>429</v>
      </c>
      <c r="H18969" s="94">
        <v>30850</v>
      </c>
      <c r="I18969" s="94">
        <v>30698</v>
      </c>
      <c r="J18969" s="94">
        <v>23701</v>
      </c>
      <c r="K18969" s="94">
        <v>-6997</v>
      </c>
      <c r="O18969" s="94">
        <v>30698</v>
      </c>
      <c r="P18969" s="94">
        <v>23701</v>
      </c>
      <c r="Q18969" s="94">
        <v>-6997</v>
      </c>
      <c r="AS18969" s="94">
        <v>-1400</v>
      </c>
      <c r="AT18969" s="94">
        <v>-231</v>
      </c>
      <c r="AU18969" s="94">
        <v>-1264</v>
      </c>
      <c r="AW18969" s="94">
        <v>59</v>
      </c>
      <c r="AX18969" s="94">
        <v>-257</v>
      </c>
      <c r="AY18969" s="94">
        <v>-2421</v>
      </c>
      <c r="AZ18969" s="94">
        <v>88</v>
      </c>
      <c r="BA18969" s="94">
        <v>-57</v>
      </c>
      <c r="BB18969" s="94">
        <v>-1574</v>
      </c>
      <c r="BC18969" s="94">
        <v>66</v>
      </c>
      <c r="BD18969" s="94">
        <v>-57</v>
      </c>
    </row>
    <row r="18970" spans="1:56">
      <c r="A18970" s="85" t="s">
        <v>173</v>
      </c>
      <c r="B18970" s="86">
        <v>42976.666666666664</v>
      </c>
      <c r="C18970" s="87">
        <v>42976</v>
      </c>
      <c r="D18970" s="85">
        <v>9</v>
      </c>
      <c r="E18970" s="86">
        <v>42976.375</v>
      </c>
      <c r="F18970" s="88" t="s">
        <v>428</v>
      </c>
      <c r="G18970" s="89" t="s">
        <v>429</v>
      </c>
      <c r="H18970" s="94">
        <v>32316</v>
      </c>
      <c r="I18970" s="94">
        <v>32584</v>
      </c>
      <c r="J18970" s="94">
        <v>26638</v>
      </c>
      <c r="K18970" s="94">
        <v>-5946</v>
      </c>
      <c r="O18970" s="94">
        <v>32584</v>
      </c>
      <c r="P18970" s="94">
        <v>26638</v>
      </c>
      <c r="Q18970" s="94">
        <v>-5946</v>
      </c>
      <c r="AS18970" s="94">
        <v>-1327</v>
      </c>
      <c r="AT18970" s="94">
        <v>-141</v>
      </c>
      <c r="AU18970" s="94">
        <v>-1167</v>
      </c>
      <c r="AW18970" s="94">
        <v>57</v>
      </c>
      <c r="AX18970" s="94">
        <v>-259</v>
      </c>
      <c r="AY18970" s="94">
        <v>-2167</v>
      </c>
      <c r="AZ18970" s="94">
        <v>95</v>
      </c>
      <c r="BA18970" s="94">
        <v>-55</v>
      </c>
      <c r="BB18970" s="94">
        <v>-1228</v>
      </c>
      <c r="BC18970" s="94">
        <v>184</v>
      </c>
      <c r="BD18970" s="94">
        <v>-14</v>
      </c>
    </row>
    <row r="18971" spans="1:56">
      <c r="A18971" s="85" t="s">
        <v>173</v>
      </c>
      <c r="B18971" s="86">
        <v>42976.708333333336</v>
      </c>
      <c r="C18971" s="87">
        <v>42976</v>
      </c>
      <c r="D18971" s="85">
        <v>10</v>
      </c>
      <c r="E18971" s="86">
        <v>42976.416666666664</v>
      </c>
      <c r="F18971" s="88" t="s">
        <v>428</v>
      </c>
      <c r="G18971" s="89" t="s">
        <v>429</v>
      </c>
      <c r="H18971" s="94">
        <v>34121</v>
      </c>
      <c r="I18971" s="94">
        <v>34157</v>
      </c>
      <c r="J18971" s="94">
        <v>28437</v>
      </c>
      <c r="K18971" s="94">
        <v>-5720</v>
      </c>
      <c r="O18971" s="94">
        <v>34157</v>
      </c>
      <c r="P18971" s="94">
        <v>28437</v>
      </c>
      <c r="Q18971" s="94">
        <v>-5720</v>
      </c>
      <c r="AS18971" s="94">
        <v>-1294</v>
      </c>
      <c r="AT18971" s="94">
        <v>-91</v>
      </c>
      <c r="AU18971" s="94">
        <v>-1276</v>
      </c>
      <c r="AW18971" s="94">
        <v>63</v>
      </c>
      <c r="AX18971" s="94">
        <v>-220</v>
      </c>
      <c r="AY18971" s="94">
        <v>-2209</v>
      </c>
      <c r="AZ18971" s="94">
        <v>159</v>
      </c>
      <c r="BA18971" s="94">
        <v>-57</v>
      </c>
      <c r="BB18971" s="94">
        <v>-1126</v>
      </c>
      <c r="BC18971" s="94">
        <v>230</v>
      </c>
      <c r="BD18971" s="94">
        <v>14</v>
      </c>
    </row>
    <row r="18972" spans="1:56">
      <c r="A18972" s="85" t="s">
        <v>173</v>
      </c>
      <c r="B18972" s="86">
        <v>42976.75</v>
      </c>
      <c r="C18972" s="87">
        <v>42976</v>
      </c>
      <c r="D18972" s="85">
        <v>11</v>
      </c>
      <c r="E18972" s="86">
        <v>42976.458333333336</v>
      </c>
      <c r="F18972" s="88" t="s">
        <v>428</v>
      </c>
      <c r="G18972" s="89" t="s">
        <v>429</v>
      </c>
      <c r="H18972" s="94">
        <v>36438</v>
      </c>
      <c r="I18972" s="94">
        <v>35809</v>
      </c>
      <c r="J18972" s="94">
        <v>30364</v>
      </c>
      <c r="K18972" s="94">
        <v>-5445</v>
      </c>
      <c r="O18972" s="94">
        <v>35809</v>
      </c>
      <c r="P18972" s="94">
        <v>30364</v>
      </c>
      <c r="Q18972" s="94">
        <v>-5445</v>
      </c>
      <c r="AS18972" s="94">
        <v>-1344</v>
      </c>
      <c r="AT18972" s="94">
        <v>7</v>
      </c>
      <c r="AU18972" s="94">
        <v>-1151</v>
      </c>
      <c r="AW18972" s="94">
        <v>52</v>
      </c>
      <c r="AX18972" s="94">
        <v>-157</v>
      </c>
      <c r="AY18972" s="94">
        <v>-2172</v>
      </c>
      <c r="AZ18972" s="94">
        <v>203</v>
      </c>
      <c r="BA18972" s="94">
        <v>-58</v>
      </c>
      <c r="BB18972" s="94">
        <v>-1178</v>
      </c>
      <c r="BC18972" s="94">
        <v>233</v>
      </c>
      <c r="BD18972" s="94">
        <v>29</v>
      </c>
    </row>
    <row r="18973" spans="1:56">
      <c r="A18973" s="85" t="s">
        <v>173</v>
      </c>
      <c r="B18973" s="86">
        <v>42976.791666666664</v>
      </c>
      <c r="C18973" s="87">
        <v>42976</v>
      </c>
      <c r="D18973" s="85">
        <v>12</v>
      </c>
      <c r="E18973" s="86">
        <v>42976.5</v>
      </c>
      <c r="F18973" s="88" t="s">
        <v>428</v>
      </c>
      <c r="G18973" s="89" t="s">
        <v>429</v>
      </c>
      <c r="H18973" s="94">
        <v>38685</v>
      </c>
      <c r="I18973" s="94">
        <v>37804</v>
      </c>
      <c r="J18973" s="94">
        <v>32070</v>
      </c>
      <c r="K18973" s="94">
        <v>-5734</v>
      </c>
      <c r="O18973" s="94">
        <v>37804</v>
      </c>
      <c r="P18973" s="94">
        <v>32070</v>
      </c>
      <c r="Q18973" s="94">
        <v>-5734</v>
      </c>
      <c r="AS18973" s="94">
        <v>-1385</v>
      </c>
      <c r="AT18973" s="94">
        <v>-1</v>
      </c>
      <c r="AU18973" s="94">
        <v>-1304</v>
      </c>
      <c r="AW18973" s="94">
        <v>47</v>
      </c>
      <c r="AX18973" s="94">
        <v>-138</v>
      </c>
      <c r="AY18973" s="94">
        <v>-2250</v>
      </c>
      <c r="AZ18973" s="94">
        <v>237</v>
      </c>
      <c r="BA18973" s="94">
        <v>-47</v>
      </c>
      <c r="BB18973" s="94">
        <v>-1250</v>
      </c>
      <c r="BC18973" s="94">
        <v>217</v>
      </c>
      <c r="BD18973" s="94">
        <v>54</v>
      </c>
    </row>
    <row r="18974" spans="1:56">
      <c r="A18974" s="85" t="s">
        <v>173</v>
      </c>
      <c r="B18974" s="86">
        <v>42976.833333333336</v>
      </c>
      <c r="C18974" s="87">
        <v>42976</v>
      </c>
      <c r="D18974" s="85">
        <v>13</v>
      </c>
      <c r="E18974" s="86">
        <v>42976.541666666664</v>
      </c>
      <c r="F18974" s="88" t="s">
        <v>428</v>
      </c>
      <c r="G18974" s="89" t="s">
        <v>429</v>
      </c>
      <c r="H18974" s="94">
        <v>40928</v>
      </c>
      <c r="I18974" s="94">
        <v>39968</v>
      </c>
      <c r="J18974" s="94">
        <v>34703</v>
      </c>
      <c r="K18974" s="94">
        <v>-5265</v>
      </c>
      <c r="O18974" s="94">
        <v>39968</v>
      </c>
      <c r="P18974" s="94">
        <v>34703</v>
      </c>
      <c r="Q18974" s="94">
        <v>-5265</v>
      </c>
      <c r="AS18974" s="94">
        <v>-1401</v>
      </c>
      <c r="AT18974" s="94">
        <v>222</v>
      </c>
      <c r="AU18974" s="94">
        <v>-1231</v>
      </c>
      <c r="AW18974" s="94">
        <v>73</v>
      </c>
      <c r="AX18974" s="94">
        <v>-84</v>
      </c>
      <c r="AY18974" s="94">
        <v>-2157</v>
      </c>
      <c r="AZ18974" s="94">
        <v>232</v>
      </c>
      <c r="BA18974" s="94">
        <v>-49</v>
      </c>
      <c r="BB18974" s="94">
        <v>-1292</v>
      </c>
      <c r="BC18974" s="94">
        <v>268</v>
      </c>
      <c r="BD18974" s="94">
        <v>63</v>
      </c>
    </row>
    <row r="18975" spans="1:56">
      <c r="A18975" s="85" t="s">
        <v>173</v>
      </c>
      <c r="B18975" s="86">
        <v>42976.875</v>
      </c>
      <c r="C18975" s="87">
        <v>42976</v>
      </c>
      <c r="D18975" s="85">
        <v>14</v>
      </c>
      <c r="E18975" s="86">
        <v>42976.583333333336</v>
      </c>
      <c r="F18975" s="88" t="s">
        <v>428</v>
      </c>
      <c r="G18975" s="89" t="s">
        <v>429</v>
      </c>
      <c r="H18975" s="94">
        <v>43585</v>
      </c>
      <c r="I18975" s="94">
        <v>42426</v>
      </c>
      <c r="J18975" s="94">
        <v>37890</v>
      </c>
      <c r="K18975" s="94">
        <v>-4536</v>
      </c>
      <c r="O18975" s="94">
        <v>42426</v>
      </c>
      <c r="P18975" s="94">
        <v>37890</v>
      </c>
      <c r="Q18975" s="94">
        <v>-4536</v>
      </c>
      <c r="AS18975" s="94">
        <v>-1317</v>
      </c>
      <c r="AT18975" s="94">
        <v>327</v>
      </c>
      <c r="AU18975" s="94">
        <v>-1104</v>
      </c>
      <c r="AW18975" s="94">
        <v>120</v>
      </c>
      <c r="AX18975" s="94">
        <v>-35</v>
      </c>
      <c r="AY18975" s="94">
        <v>-2022</v>
      </c>
      <c r="AZ18975" s="94">
        <v>263</v>
      </c>
      <c r="BA18975" s="94">
        <v>-47</v>
      </c>
      <c r="BB18975" s="94">
        <v>-1148</v>
      </c>
      <c r="BC18975" s="94">
        <v>289</v>
      </c>
      <c r="BD18975" s="94">
        <v>45</v>
      </c>
    </row>
    <row r="18976" spans="1:56">
      <c r="A18976" s="85" t="s">
        <v>173</v>
      </c>
      <c r="B18976" s="86">
        <v>42976.916666666664</v>
      </c>
      <c r="C18976" s="87">
        <v>42976</v>
      </c>
      <c r="D18976" s="85">
        <v>15</v>
      </c>
      <c r="E18976" s="86">
        <v>42976.625</v>
      </c>
      <c r="F18976" s="88" t="s">
        <v>428</v>
      </c>
      <c r="G18976" s="89" t="s">
        <v>429</v>
      </c>
      <c r="H18976" s="94">
        <v>45770</v>
      </c>
      <c r="I18976" s="94">
        <v>44098</v>
      </c>
      <c r="J18976" s="94">
        <v>39339</v>
      </c>
      <c r="K18976" s="94">
        <v>-4759</v>
      </c>
      <c r="O18976" s="94">
        <v>44098</v>
      </c>
      <c r="P18976" s="94">
        <v>39339</v>
      </c>
      <c r="Q18976" s="94">
        <v>-4759</v>
      </c>
      <c r="AS18976" s="94">
        <v>-1299</v>
      </c>
      <c r="AT18976" s="94">
        <v>268</v>
      </c>
      <c r="AU18976" s="94">
        <v>-1273</v>
      </c>
      <c r="AW18976" s="94">
        <v>132</v>
      </c>
      <c r="AX18976" s="94">
        <v>19</v>
      </c>
      <c r="AY18976" s="94">
        <v>-2000</v>
      </c>
      <c r="AZ18976" s="94">
        <v>253</v>
      </c>
      <c r="BA18976" s="94">
        <v>-46</v>
      </c>
      <c r="BB18976" s="94">
        <v>-1142</v>
      </c>
      <c r="BC18976" s="94">
        <v>290</v>
      </c>
      <c r="BD18976" s="94">
        <v>-46</v>
      </c>
    </row>
    <row r="18977" spans="1:56">
      <c r="A18977" s="85" t="s">
        <v>173</v>
      </c>
      <c r="B18977" s="86">
        <v>42976.958333333336</v>
      </c>
      <c r="C18977" s="87">
        <v>42976</v>
      </c>
      <c r="D18977" s="85">
        <v>16</v>
      </c>
      <c r="E18977" s="86">
        <v>42976.666666666664</v>
      </c>
      <c r="F18977" s="88" t="s">
        <v>428</v>
      </c>
      <c r="G18977" s="89" t="s">
        <v>429</v>
      </c>
      <c r="H18977" s="94">
        <v>47553</v>
      </c>
      <c r="I18977" s="94">
        <v>45741</v>
      </c>
      <c r="J18977" s="94">
        <v>40497</v>
      </c>
      <c r="K18977" s="94">
        <v>-5244</v>
      </c>
      <c r="O18977" s="94">
        <v>45741</v>
      </c>
      <c r="P18977" s="94">
        <v>40497</v>
      </c>
      <c r="Q18977" s="94">
        <v>-5244</v>
      </c>
      <c r="AS18977" s="94">
        <v>-1326</v>
      </c>
      <c r="AT18977" s="94">
        <v>239</v>
      </c>
      <c r="AU18977" s="94">
        <v>-1453</v>
      </c>
      <c r="AW18977" s="94">
        <v>196</v>
      </c>
      <c r="AX18977" s="94">
        <v>28</v>
      </c>
      <c r="AY18977" s="94">
        <v>-2326</v>
      </c>
      <c r="AZ18977" s="94">
        <v>318</v>
      </c>
      <c r="BA18977" s="94">
        <v>-46</v>
      </c>
      <c r="BB18977" s="94">
        <v>-1168</v>
      </c>
      <c r="BC18977" s="94">
        <v>293</v>
      </c>
      <c r="BD18977" s="94">
        <v>-77</v>
      </c>
    </row>
    <row r="18978" spans="1:56">
      <c r="A18978" s="85" t="s">
        <v>173</v>
      </c>
      <c r="B18978" s="86">
        <v>42977</v>
      </c>
      <c r="C18978" s="87">
        <v>42976</v>
      </c>
      <c r="D18978" s="85">
        <v>17</v>
      </c>
      <c r="E18978" s="86">
        <v>42976.708333333336</v>
      </c>
      <c r="F18978" s="88" t="s">
        <v>428</v>
      </c>
      <c r="G18978" s="89" t="s">
        <v>429</v>
      </c>
      <c r="H18978" s="94">
        <v>48661</v>
      </c>
      <c r="I18978" s="94">
        <v>46827</v>
      </c>
      <c r="J18978" s="94">
        <v>40997</v>
      </c>
      <c r="K18978" s="94">
        <v>-5830</v>
      </c>
      <c r="O18978" s="94">
        <v>46827</v>
      </c>
      <c r="P18978" s="94">
        <v>40997</v>
      </c>
      <c r="Q18978" s="94">
        <v>-5830</v>
      </c>
      <c r="AS18978" s="94">
        <v>-1299</v>
      </c>
      <c r="AT18978" s="94">
        <v>70</v>
      </c>
      <c r="AU18978" s="94">
        <v>-1451</v>
      </c>
      <c r="AW18978" s="94">
        <v>177</v>
      </c>
      <c r="AX18978" s="94">
        <v>56</v>
      </c>
      <c r="AY18978" s="94">
        <v>-2693</v>
      </c>
      <c r="AZ18978" s="94">
        <v>281</v>
      </c>
      <c r="BA18978" s="94">
        <v>-46</v>
      </c>
      <c r="BB18978" s="94">
        <v>-1303</v>
      </c>
      <c r="BC18978" s="94">
        <v>320</v>
      </c>
      <c r="BD18978" s="94">
        <v>-17</v>
      </c>
    </row>
    <row r="18979" spans="1:56">
      <c r="A18979" s="85" t="s">
        <v>173</v>
      </c>
      <c r="B18979" s="86">
        <v>42977.041666666664</v>
      </c>
      <c r="C18979" s="87">
        <v>42976</v>
      </c>
      <c r="D18979" s="85">
        <v>18</v>
      </c>
      <c r="E18979" s="86">
        <v>42976.75</v>
      </c>
      <c r="F18979" s="88" t="s">
        <v>428</v>
      </c>
      <c r="G18979" s="89" t="s">
        <v>429</v>
      </c>
      <c r="H18979" s="94">
        <v>48341</v>
      </c>
      <c r="I18979" s="94">
        <v>46963</v>
      </c>
      <c r="J18979" s="94">
        <v>39462</v>
      </c>
      <c r="K18979" s="94">
        <v>-7501</v>
      </c>
      <c r="O18979" s="94">
        <v>46963</v>
      </c>
      <c r="P18979" s="94">
        <v>39462</v>
      </c>
      <c r="Q18979" s="94">
        <v>-7501</v>
      </c>
      <c r="AS18979" s="94">
        <v>-1341</v>
      </c>
      <c r="AT18979" s="94">
        <v>-208</v>
      </c>
      <c r="AU18979" s="94">
        <v>-2002</v>
      </c>
      <c r="AW18979" s="94">
        <v>99</v>
      </c>
      <c r="AX18979" s="94">
        <v>73</v>
      </c>
      <c r="AY18979" s="94">
        <v>-2695</v>
      </c>
      <c r="AZ18979" s="94">
        <v>243</v>
      </c>
      <c r="BA18979" s="94">
        <v>-50</v>
      </c>
      <c r="BB18979" s="94">
        <v>-1665</v>
      </c>
      <c r="BC18979" s="94">
        <v>201</v>
      </c>
      <c r="BD18979" s="94">
        <v>-208</v>
      </c>
    </row>
    <row r="18980" spans="1:56">
      <c r="A18980" s="85" t="s">
        <v>173</v>
      </c>
      <c r="B18980" s="86">
        <v>42977.083333333336</v>
      </c>
      <c r="C18980" s="87">
        <v>42976</v>
      </c>
      <c r="D18980" s="85">
        <v>19</v>
      </c>
      <c r="E18980" s="86">
        <v>42976.791666666664</v>
      </c>
      <c r="F18980" s="88" t="s">
        <v>428</v>
      </c>
      <c r="G18980" s="89" t="s">
        <v>429</v>
      </c>
      <c r="H18980" s="94">
        <v>46787</v>
      </c>
      <c r="I18980" s="94">
        <v>45963</v>
      </c>
      <c r="J18980" s="94">
        <v>37693</v>
      </c>
      <c r="K18980" s="94">
        <v>-8269</v>
      </c>
      <c r="O18980" s="94">
        <v>45963</v>
      </c>
      <c r="P18980" s="94">
        <v>37693</v>
      </c>
      <c r="Q18980" s="94">
        <v>-8269</v>
      </c>
      <c r="AS18980" s="94">
        <v>-1305</v>
      </c>
      <c r="AT18980" s="94">
        <v>-301</v>
      </c>
      <c r="AU18980" s="94">
        <v>-2083</v>
      </c>
      <c r="AW18980" s="94">
        <v>72</v>
      </c>
      <c r="AX18980" s="94">
        <v>120</v>
      </c>
      <c r="AY18980" s="94">
        <v>-2842</v>
      </c>
      <c r="AZ18980" s="94">
        <v>257</v>
      </c>
      <c r="BA18980" s="94">
        <v>-48</v>
      </c>
      <c r="BB18980" s="94">
        <v>-1991</v>
      </c>
      <c r="BC18980" s="94">
        <v>69</v>
      </c>
      <c r="BD18980" s="94">
        <v>-230</v>
      </c>
    </row>
    <row r="18981" spans="1:56">
      <c r="A18981" s="85" t="s">
        <v>173</v>
      </c>
      <c r="B18981" s="86">
        <v>42977.125</v>
      </c>
      <c r="C18981" s="87">
        <v>42976</v>
      </c>
      <c r="D18981" s="85">
        <v>20</v>
      </c>
      <c r="E18981" s="86">
        <v>42976.833333333336</v>
      </c>
      <c r="F18981" s="88" t="s">
        <v>428</v>
      </c>
      <c r="G18981" s="89" t="s">
        <v>429</v>
      </c>
      <c r="H18981" s="94">
        <v>45219</v>
      </c>
      <c r="I18981" s="94">
        <v>44751</v>
      </c>
      <c r="J18981" s="94">
        <v>36612</v>
      </c>
      <c r="K18981" s="94">
        <v>-8139</v>
      </c>
      <c r="O18981" s="94">
        <v>44751</v>
      </c>
      <c r="P18981" s="94">
        <v>36612</v>
      </c>
      <c r="Q18981" s="94">
        <v>-8139</v>
      </c>
      <c r="AS18981" s="94">
        <v>-1286</v>
      </c>
      <c r="AT18981" s="94">
        <v>-308</v>
      </c>
      <c r="AU18981" s="94">
        <v>-1882</v>
      </c>
      <c r="AW18981" s="94">
        <v>159</v>
      </c>
      <c r="AX18981" s="94">
        <v>106</v>
      </c>
      <c r="AY18981" s="94">
        <v>-3017</v>
      </c>
      <c r="AZ18981" s="94">
        <v>263</v>
      </c>
      <c r="BA18981" s="94">
        <v>-46</v>
      </c>
      <c r="BB18981" s="94">
        <v>-2023</v>
      </c>
      <c r="BC18981" s="94">
        <v>14</v>
      </c>
      <c r="BD18981" s="94">
        <v>-122</v>
      </c>
    </row>
    <row r="18982" spans="1:56">
      <c r="A18982" s="85" t="s">
        <v>173</v>
      </c>
      <c r="B18982" s="86">
        <v>42977.166666666664</v>
      </c>
      <c r="C18982" s="87">
        <v>42976</v>
      </c>
      <c r="D18982" s="85">
        <v>21</v>
      </c>
      <c r="E18982" s="86">
        <v>42976.875</v>
      </c>
      <c r="F18982" s="88" t="s">
        <v>428</v>
      </c>
      <c r="G18982" s="89" t="s">
        <v>429</v>
      </c>
      <c r="H18982" s="94">
        <v>43731</v>
      </c>
      <c r="I18982" s="94">
        <v>43373</v>
      </c>
      <c r="J18982" s="94">
        <v>34937</v>
      </c>
      <c r="K18982" s="94">
        <v>-8436</v>
      </c>
      <c r="O18982" s="94">
        <v>43373</v>
      </c>
      <c r="P18982" s="94">
        <v>34937</v>
      </c>
      <c r="Q18982" s="94">
        <v>-8436</v>
      </c>
      <c r="AS18982" s="94">
        <v>-1434</v>
      </c>
      <c r="AT18982" s="94">
        <v>-233</v>
      </c>
      <c r="AU18982" s="94">
        <v>-1788</v>
      </c>
      <c r="AW18982" s="94">
        <v>181</v>
      </c>
      <c r="AX18982" s="94">
        <v>56</v>
      </c>
      <c r="AY18982" s="94">
        <v>-3038</v>
      </c>
      <c r="AZ18982" s="94">
        <v>217</v>
      </c>
      <c r="BA18982" s="94">
        <v>-46</v>
      </c>
      <c r="BB18982" s="94">
        <v>-2242</v>
      </c>
      <c r="BC18982" s="94">
        <v>5</v>
      </c>
      <c r="BD18982" s="94">
        <v>-113</v>
      </c>
    </row>
    <row r="18983" spans="1:56">
      <c r="A18983" s="85" t="s">
        <v>173</v>
      </c>
      <c r="B18983" s="86">
        <v>42977.208333333336</v>
      </c>
      <c r="C18983" s="87">
        <v>42976</v>
      </c>
      <c r="D18983" s="85">
        <v>22</v>
      </c>
      <c r="E18983" s="86">
        <v>42976.916666666664</v>
      </c>
      <c r="F18983" s="88" t="s">
        <v>428</v>
      </c>
      <c r="G18983" s="89" t="s">
        <v>429</v>
      </c>
      <c r="H18983" s="94">
        <v>40554</v>
      </c>
      <c r="I18983" s="94">
        <v>40170</v>
      </c>
      <c r="J18983" s="94">
        <v>31776</v>
      </c>
      <c r="K18983" s="94">
        <v>-8394</v>
      </c>
      <c r="O18983" s="94">
        <v>40170</v>
      </c>
      <c r="P18983" s="94">
        <v>31776</v>
      </c>
      <c r="Q18983" s="94">
        <v>-8394</v>
      </c>
      <c r="AS18983" s="94">
        <v>-1499</v>
      </c>
      <c r="AT18983" s="94">
        <v>-184</v>
      </c>
      <c r="AU18983" s="94">
        <v>-1826</v>
      </c>
      <c r="AW18983" s="94">
        <v>119</v>
      </c>
      <c r="AX18983" s="94">
        <v>7</v>
      </c>
      <c r="AY18983" s="94">
        <v>-2790</v>
      </c>
      <c r="AZ18983" s="94">
        <v>191</v>
      </c>
      <c r="BA18983" s="94">
        <v>-40</v>
      </c>
      <c r="BB18983" s="94">
        <v>-2290</v>
      </c>
      <c r="BC18983" s="94">
        <v>-25</v>
      </c>
      <c r="BD18983" s="94">
        <v>-56</v>
      </c>
    </row>
    <row r="18984" spans="1:56">
      <c r="A18984" s="85" t="s">
        <v>173</v>
      </c>
      <c r="B18984" s="86">
        <v>42977.25</v>
      </c>
      <c r="C18984" s="87">
        <v>42976</v>
      </c>
      <c r="D18984" s="85">
        <v>23</v>
      </c>
      <c r="E18984" s="86">
        <v>42976.958333333336</v>
      </c>
      <c r="F18984" s="88" t="s">
        <v>428</v>
      </c>
      <c r="G18984" s="89" t="s">
        <v>429</v>
      </c>
      <c r="H18984" s="94">
        <v>36388</v>
      </c>
      <c r="I18984" s="94">
        <v>36020</v>
      </c>
      <c r="J18984" s="94">
        <v>27670</v>
      </c>
      <c r="K18984" s="94">
        <v>-8350</v>
      </c>
      <c r="O18984" s="94">
        <v>36020</v>
      </c>
      <c r="P18984" s="94">
        <v>27670</v>
      </c>
      <c r="Q18984" s="94">
        <v>-8350</v>
      </c>
      <c r="AS18984" s="94">
        <v>-1530</v>
      </c>
      <c r="AT18984" s="94">
        <v>83</v>
      </c>
      <c r="AU18984" s="94">
        <v>-1703</v>
      </c>
      <c r="AW18984" s="94">
        <v>121</v>
      </c>
      <c r="AX18984" s="94">
        <v>-75</v>
      </c>
      <c r="AY18984" s="94">
        <v>-3121</v>
      </c>
      <c r="AZ18984" s="94">
        <v>222</v>
      </c>
      <c r="BA18984" s="94">
        <v>-43</v>
      </c>
      <c r="BB18984" s="94">
        <v>-2270</v>
      </c>
      <c r="BC18984" s="94">
        <v>5</v>
      </c>
      <c r="BD18984" s="94">
        <v>-46</v>
      </c>
    </row>
    <row r="18985" spans="1:56">
      <c r="A18985" s="85" t="s">
        <v>173</v>
      </c>
      <c r="B18985" s="86">
        <v>42977.291666666664</v>
      </c>
      <c r="C18985" s="87">
        <v>42976</v>
      </c>
      <c r="D18985" s="85">
        <v>24</v>
      </c>
      <c r="E18985" s="86">
        <v>42977</v>
      </c>
      <c r="F18985" s="88" t="s">
        <v>428</v>
      </c>
      <c r="G18985" s="89" t="s">
        <v>429</v>
      </c>
      <c r="H18985" s="94">
        <v>32626</v>
      </c>
      <c r="I18985" s="94">
        <v>32306</v>
      </c>
      <c r="J18985" s="94">
        <v>24285</v>
      </c>
      <c r="K18985" s="94">
        <v>-8021</v>
      </c>
      <c r="O18985" s="94">
        <v>32306</v>
      </c>
      <c r="P18985" s="94">
        <v>24285</v>
      </c>
      <c r="Q18985" s="94">
        <v>-8021</v>
      </c>
      <c r="AS18985" s="94">
        <v>-1488</v>
      </c>
      <c r="AT18985" s="94">
        <v>65</v>
      </c>
      <c r="AU18985" s="94">
        <v>-1542</v>
      </c>
      <c r="AW18985" s="94">
        <v>55</v>
      </c>
      <c r="AX18985" s="94">
        <v>-135</v>
      </c>
      <c r="AY18985" s="94">
        <v>-2974</v>
      </c>
      <c r="AZ18985" s="94">
        <v>219</v>
      </c>
      <c r="BA18985" s="94">
        <v>-43</v>
      </c>
      <c r="BB18985" s="94">
        <v>-2151</v>
      </c>
      <c r="BC18985" s="94">
        <v>-25</v>
      </c>
      <c r="BD18985" s="94">
        <v>-8</v>
      </c>
    </row>
    <row r="18986" spans="1:56">
      <c r="A18986" s="85" t="s">
        <v>173</v>
      </c>
      <c r="B18986" s="86">
        <v>42977.333333333336</v>
      </c>
      <c r="C18986" s="87">
        <v>42977</v>
      </c>
      <c r="D18986" s="85">
        <v>1</v>
      </c>
      <c r="E18986" s="86">
        <v>42977.041666666664</v>
      </c>
      <c r="F18986" s="88" t="s">
        <v>428</v>
      </c>
      <c r="G18986" s="89" t="s">
        <v>429</v>
      </c>
      <c r="H18986" s="94">
        <v>28372</v>
      </c>
      <c r="I18986" s="94">
        <v>29595</v>
      </c>
      <c r="J18986" s="94">
        <v>21229</v>
      </c>
      <c r="K18986" s="94">
        <v>-8366</v>
      </c>
      <c r="O18986" s="94">
        <v>29595</v>
      </c>
      <c r="P18986" s="94">
        <v>21229</v>
      </c>
      <c r="Q18986" s="94">
        <v>-8366</v>
      </c>
      <c r="AS18986" s="94">
        <v>-1399</v>
      </c>
      <c r="AT18986" s="94">
        <v>-221</v>
      </c>
      <c r="AU18986" s="94">
        <v>-1860</v>
      </c>
      <c r="AW18986" s="94">
        <v>44</v>
      </c>
      <c r="AX18986" s="94">
        <v>-169</v>
      </c>
      <c r="AY18986" s="94">
        <v>-2948</v>
      </c>
      <c r="AZ18986" s="94">
        <v>187</v>
      </c>
      <c r="BA18986" s="94">
        <v>-45</v>
      </c>
      <c r="BB18986" s="94">
        <v>-1939</v>
      </c>
      <c r="BC18986" s="94">
        <v>-38</v>
      </c>
      <c r="BD18986" s="94">
        <v>17</v>
      </c>
    </row>
    <row r="18987" spans="1:56">
      <c r="A18987" s="85" t="s">
        <v>173</v>
      </c>
      <c r="B18987" s="86">
        <v>42977.375</v>
      </c>
      <c r="C18987" s="87">
        <v>42977</v>
      </c>
      <c r="D18987" s="85">
        <v>2</v>
      </c>
      <c r="E18987" s="86">
        <v>42977.083333333336</v>
      </c>
      <c r="F18987" s="88" t="s">
        <v>428</v>
      </c>
      <c r="G18987" s="89" t="s">
        <v>429</v>
      </c>
      <c r="H18987" s="94">
        <v>26738</v>
      </c>
      <c r="I18987" s="94">
        <v>27775</v>
      </c>
      <c r="J18987" s="94">
        <v>19733</v>
      </c>
      <c r="K18987" s="94">
        <v>-8042</v>
      </c>
      <c r="O18987" s="94">
        <v>27775</v>
      </c>
      <c r="P18987" s="94">
        <v>19733</v>
      </c>
      <c r="Q18987" s="94">
        <v>-8042</v>
      </c>
      <c r="AS18987" s="94">
        <v>-1344</v>
      </c>
      <c r="AT18987" s="94">
        <v>-305</v>
      </c>
      <c r="AU18987" s="94">
        <v>-1995</v>
      </c>
      <c r="AW18987" s="94">
        <v>49</v>
      </c>
      <c r="AX18987" s="94">
        <v>-162</v>
      </c>
      <c r="AY18987" s="94">
        <v>-2626</v>
      </c>
      <c r="AZ18987" s="94">
        <v>202</v>
      </c>
      <c r="BA18987" s="94">
        <v>-46</v>
      </c>
      <c r="BB18987" s="94">
        <v>-1779</v>
      </c>
      <c r="BC18987" s="94">
        <v>-90</v>
      </c>
      <c r="BD18987" s="94">
        <v>47</v>
      </c>
    </row>
    <row r="18988" spans="1:56">
      <c r="A18988" s="85" t="s">
        <v>173</v>
      </c>
      <c r="B18988" s="86">
        <v>42977.416666666664</v>
      </c>
      <c r="C18988" s="87">
        <v>42977</v>
      </c>
      <c r="D18988" s="85">
        <v>3</v>
      </c>
      <c r="E18988" s="86">
        <v>42977.125</v>
      </c>
      <c r="F18988" s="88" t="s">
        <v>428</v>
      </c>
      <c r="G18988" s="89" t="s">
        <v>429</v>
      </c>
      <c r="H18988" s="94">
        <v>25683</v>
      </c>
      <c r="I18988" s="94">
        <v>26536</v>
      </c>
      <c r="J18988" s="94">
        <v>18353</v>
      </c>
      <c r="K18988" s="94">
        <v>-8183</v>
      </c>
      <c r="O18988" s="94">
        <v>26536</v>
      </c>
      <c r="P18988" s="94">
        <v>18353</v>
      </c>
      <c r="Q18988" s="94">
        <v>-8183</v>
      </c>
      <c r="AS18988" s="94">
        <v>-1382</v>
      </c>
      <c r="AT18988" s="94">
        <v>-339</v>
      </c>
      <c r="AU18988" s="94">
        <v>-2046</v>
      </c>
      <c r="AW18988" s="94">
        <v>40</v>
      </c>
      <c r="AX18988" s="94">
        <v>-210</v>
      </c>
      <c r="AY18988" s="94">
        <v>-2468</v>
      </c>
      <c r="AZ18988" s="94">
        <v>169</v>
      </c>
      <c r="BA18988" s="94">
        <v>-48</v>
      </c>
      <c r="BB18988" s="94">
        <v>-1790</v>
      </c>
      <c r="BC18988" s="94">
        <v>-96</v>
      </c>
      <c r="BD18988" s="94">
        <v>-10</v>
      </c>
    </row>
    <row r="18989" spans="1:56">
      <c r="A18989" s="85" t="s">
        <v>173</v>
      </c>
      <c r="B18989" s="86">
        <v>42977.458333333336</v>
      </c>
      <c r="C18989" s="87">
        <v>42977</v>
      </c>
      <c r="D18989" s="85">
        <v>4</v>
      </c>
      <c r="E18989" s="86">
        <v>42977.166666666664</v>
      </c>
      <c r="F18989" s="88" t="s">
        <v>428</v>
      </c>
      <c r="G18989" s="89" t="s">
        <v>429</v>
      </c>
      <c r="H18989" s="94">
        <v>25101</v>
      </c>
      <c r="I18989" s="94">
        <v>25868</v>
      </c>
      <c r="J18989" s="94">
        <v>17546</v>
      </c>
      <c r="K18989" s="94">
        <v>-8322</v>
      </c>
      <c r="O18989" s="94">
        <v>25868</v>
      </c>
      <c r="P18989" s="94">
        <v>17546</v>
      </c>
      <c r="Q18989" s="94">
        <v>-8322</v>
      </c>
      <c r="AS18989" s="94">
        <v>-1380</v>
      </c>
      <c r="AT18989" s="94">
        <v>-349</v>
      </c>
      <c r="AU18989" s="94">
        <v>-2076</v>
      </c>
      <c r="AW18989" s="94">
        <v>45</v>
      </c>
      <c r="AX18989" s="94">
        <v>-221</v>
      </c>
      <c r="AY18989" s="94">
        <v>-2559</v>
      </c>
      <c r="AZ18989" s="94">
        <v>170</v>
      </c>
      <c r="BA18989" s="94">
        <v>-48</v>
      </c>
      <c r="BB18989" s="94">
        <v>-1779</v>
      </c>
      <c r="BC18989" s="94">
        <v>-118</v>
      </c>
      <c r="BD18989" s="94">
        <v>-12</v>
      </c>
    </row>
    <row r="18990" spans="1:56">
      <c r="A18990" s="85" t="s">
        <v>173</v>
      </c>
      <c r="B18990" s="86">
        <v>42977.5</v>
      </c>
      <c r="C18990" s="87">
        <v>42977</v>
      </c>
      <c r="D18990" s="85">
        <v>5</v>
      </c>
      <c r="E18990" s="86">
        <v>42977.208333333336</v>
      </c>
      <c r="F18990" s="88" t="s">
        <v>428</v>
      </c>
      <c r="G18990" s="89" t="s">
        <v>429</v>
      </c>
      <c r="H18990" s="94">
        <v>25427</v>
      </c>
      <c r="I18990" s="94">
        <v>25894</v>
      </c>
      <c r="J18990" s="94">
        <v>17611</v>
      </c>
      <c r="K18990" s="94">
        <v>-8284</v>
      </c>
      <c r="O18990" s="94">
        <v>25894</v>
      </c>
      <c r="P18990" s="94">
        <v>17611</v>
      </c>
      <c r="Q18990" s="94">
        <v>-8284</v>
      </c>
      <c r="AS18990" s="94">
        <v>-1374</v>
      </c>
      <c r="AT18990" s="94">
        <v>-331</v>
      </c>
      <c r="AU18990" s="94">
        <v>-1978</v>
      </c>
      <c r="AW18990" s="94">
        <v>44</v>
      </c>
      <c r="AX18990" s="94">
        <v>-230</v>
      </c>
      <c r="AY18990" s="94">
        <v>-2655</v>
      </c>
      <c r="AZ18990" s="94">
        <v>167</v>
      </c>
      <c r="BA18990" s="94">
        <v>-48</v>
      </c>
      <c r="BB18990" s="94">
        <v>-1779</v>
      </c>
      <c r="BC18990" s="94">
        <v>-87</v>
      </c>
      <c r="BD18990" s="94">
        <v>-14</v>
      </c>
    </row>
    <row r="18991" spans="1:56">
      <c r="A18991" s="85" t="s">
        <v>173</v>
      </c>
      <c r="B18991" s="86">
        <v>42977.541666666664</v>
      </c>
      <c r="C18991" s="87">
        <v>42977</v>
      </c>
      <c r="D18991" s="85">
        <v>6</v>
      </c>
      <c r="E18991" s="86">
        <v>42977.25</v>
      </c>
      <c r="F18991" s="88" t="s">
        <v>428</v>
      </c>
      <c r="G18991" s="89" t="s">
        <v>429</v>
      </c>
      <c r="H18991" s="94">
        <v>26727</v>
      </c>
      <c r="I18991" s="94">
        <v>27029</v>
      </c>
      <c r="J18991" s="94">
        <v>18214</v>
      </c>
      <c r="K18991" s="94">
        <v>-8815</v>
      </c>
      <c r="O18991" s="94">
        <v>27029</v>
      </c>
      <c r="P18991" s="94">
        <v>18214</v>
      </c>
      <c r="Q18991" s="94">
        <v>-8815</v>
      </c>
      <c r="AS18991" s="94">
        <v>-1424</v>
      </c>
      <c r="AT18991" s="94">
        <v>-432</v>
      </c>
      <c r="AU18991" s="94">
        <v>-2041</v>
      </c>
      <c r="AW18991" s="94">
        <v>39</v>
      </c>
      <c r="AX18991" s="94">
        <v>-223</v>
      </c>
      <c r="AY18991" s="94">
        <v>-2766</v>
      </c>
      <c r="AZ18991" s="94">
        <v>153</v>
      </c>
      <c r="BA18991" s="94">
        <v>-47</v>
      </c>
      <c r="BB18991" s="94">
        <v>-1867</v>
      </c>
      <c r="BC18991" s="94">
        <v>-96</v>
      </c>
      <c r="BD18991" s="94">
        <v>-101</v>
      </c>
    </row>
    <row r="18992" spans="1:56">
      <c r="A18992" s="85" t="s">
        <v>173</v>
      </c>
      <c r="B18992" s="86">
        <v>42977.583333333336</v>
      </c>
      <c r="C18992" s="87">
        <v>42977</v>
      </c>
      <c r="D18992" s="85">
        <v>7</v>
      </c>
      <c r="E18992" s="86">
        <v>42977.291666666664</v>
      </c>
      <c r="F18992" s="88" t="s">
        <v>428</v>
      </c>
      <c r="G18992" s="89" t="s">
        <v>429</v>
      </c>
      <c r="H18992" s="94">
        <v>28715</v>
      </c>
      <c r="I18992" s="94">
        <v>28972</v>
      </c>
      <c r="J18992" s="94">
        <v>19280</v>
      </c>
      <c r="K18992" s="94">
        <v>-9692</v>
      </c>
      <c r="O18992" s="94">
        <v>28972</v>
      </c>
      <c r="P18992" s="94">
        <v>19280</v>
      </c>
      <c r="Q18992" s="94">
        <v>-9692</v>
      </c>
      <c r="AS18992" s="94">
        <v>-1525</v>
      </c>
      <c r="AT18992" s="94">
        <v>-612</v>
      </c>
      <c r="AU18992" s="94">
        <v>-2146</v>
      </c>
      <c r="AW18992" s="94">
        <v>47</v>
      </c>
      <c r="AX18992" s="94">
        <v>-215</v>
      </c>
      <c r="AY18992" s="94">
        <v>-3062</v>
      </c>
      <c r="AZ18992" s="94">
        <v>135</v>
      </c>
      <c r="BA18992" s="94">
        <v>-46</v>
      </c>
      <c r="BB18992" s="94">
        <v>-2031</v>
      </c>
      <c r="BC18992" s="94">
        <v>-110</v>
      </c>
      <c r="BD18992" s="94">
        <v>-135</v>
      </c>
    </row>
    <row r="18993" spans="1:56">
      <c r="A18993" s="85" t="s">
        <v>173</v>
      </c>
      <c r="B18993" s="86">
        <v>42977.625</v>
      </c>
      <c r="C18993" s="87">
        <v>42977</v>
      </c>
      <c r="D18993" s="85">
        <v>8</v>
      </c>
      <c r="E18993" s="86">
        <v>42977.333333333336</v>
      </c>
      <c r="F18993" s="88" t="s">
        <v>428</v>
      </c>
      <c r="G18993" s="89" t="s">
        <v>429</v>
      </c>
      <c r="H18993" s="94">
        <v>30222</v>
      </c>
      <c r="I18993" s="94">
        <v>30512</v>
      </c>
      <c r="J18993" s="94">
        <v>21155</v>
      </c>
      <c r="K18993" s="94">
        <v>-9357</v>
      </c>
      <c r="O18993" s="94">
        <v>30512</v>
      </c>
      <c r="P18993" s="94">
        <v>21155</v>
      </c>
      <c r="Q18993" s="94">
        <v>-9357</v>
      </c>
      <c r="AS18993" s="94">
        <v>-1528</v>
      </c>
      <c r="AT18993" s="94">
        <v>-627</v>
      </c>
      <c r="AU18993" s="94">
        <v>-2044</v>
      </c>
      <c r="AW18993" s="94">
        <v>58</v>
      </c>
      <c r="AX18993" s="94">
        <v>-245</v>
      </c>
      <c r="AY18993" s="94">
        <v>-3154</v>
      </c>
      <c r="AZ18993" s="94">
        <v>120</v>
      </c>
      <c r="BA18993" s="94">
        <v>-44</v>
      </c>
      <c r="BB18993" s="94">
        <v>-1795</v>
      </c>
      <c r="BC18993" s="94">
        <v>-21</v>
      </c>
      <c r="BD18993" s="94">
        <v>-118</v>
      </c>
    </row>
    <row r="18994" spans="1:56">
      <c r="A18994" s="85" t="s">
        <v>173</v>
      </c>
      <c r="B18994" s="86">
        <v>42977.666666666664</v>
      </c>
      <c r="C18994" s="87">
        <v>42977</v>
      </c>
      <c r="D18994" s="85">
        <v>9</v>
      </c>
      <c r="E18994" s="86">
        <v>42977.375</v>
      </c>
      <c r="F18994" s="88" t="s">
        <v>428</v>
      </c>
      <c r="G18994" s="89" t="s">
        <v>429</v>
      </c>
      <c r="H18994" s="94">
        <v>31635</v>
      </c>
      <c r="I18994" s="94">
        <v>32053</v>
      </c>
      <c r="J18994" s="94">
        <v>23462</v>
      </c>
      <c r="K18994" s="94">
        <v>-8591</v>
      </c>
      <c r="O18994" s="94">
        <v>32053</v>
      </c>
      <c r="P18994" s="94">
        <v>23462</v>
      </c>
      <c r="Q18994" s="94">
        <v>-8591</v>
      </c>
      <c r="AS18994" s="94">
        <v>-1442</v>
      </c>
      <c r="AT18994" s="94">
        <v>-702</v>
      </c>
      <c r="AU18994" s="94">
        <v>-2154</v>
      </c>
      <c r="AW18994" s="94">
        <v>63</v>
      </c>
      <c r="AX18994" s="94">
        <v>-244</v>
      </c>
      <c r="AY18994" s="94">
        <v>-2811</v>
      </c>
      <c r="AZ18994" s="94">
        <v>151</v>
      </c>
      <c r="BA18994" s="94">
        <v>-44</v>
      </c>
      <c r="BB18994" s="94">
        <v>-1459</v>
      </c>
      <c r="BC18994" s="94">
        <v>40</v>
      </c>
      <c r="BD18994" s="94">
        <v>-56</v>
      </c>
    </row>
    <row r="18995" spans="1:56">
      <c r="A18995" s="85" t="s">
        <v>173</v>
      </c>
      <c r="B18995" s="86">
        <v>42977.708333333336</v>
      </c>
      <c r="C18995" s="87">
        <v>42977</v>
      </c>
      <c r="D18995" s="85">
        <v>10</v>
      </c>
      <c r="E18995" s="86">
        <v>42977.416666666664</v>
      </c>
      <c r="F18995" s="88" t="s">
        <v>428</v>
      </c>
      <c r="G18995" s="89" t="s">
        <v>429</v>
      </c>
      <c r="H18995" s="94">
        <v>33187</v>
      </c>
      <c r="I18995" s="94">
        <v>33668</v>
      </c>
      <c r="J18995" s="94">
        <v>25109</v>
      </c>
      <c r="K18995" s="94">
        <v>-8559</v>
      </c>
      <c r="O18995" s="94">
        <v>33668</v>
      </c>
      <c r="P18995" s="94">
        <v>25109</v>
      </c>
      <c r="Q18995" s="94">
        <v>-8559</v>
      </c>
      <c r="AS18995" s="94">
        <v>-1418</v>
      </c>
      <c r="AT18995" s="94">
        <v>-668</v>
      </c>
      <c r="AU18995" s="94">
        <v>-2174</v>
      </c>
      <c r="AW18995" s="94">
        <v>54</v>
      </c>
      <c r="AX18995" s="94">
        <v>-190</v>
      </c>
      <c r="AY18995" s="94">
        <v>-2975</v>
      </c>
      <c r="AZ18995" s="94">
        <v>158</v>
      </c>
      <c r="BA18995" s="94">
        <v>-45</v>
      </c>
      <c r="BB18995" s="94">
        <v>-1383</v>
      </c>
      <c r="BC18995" s="94">
        <v>74</v>
      </c>
      <c r="BD18995" s="94">
        <v>-77</v>
      </c>
    </row>
    <row r="18996" spans="1:56">
      <c r="A18996" s="85" t="s">
        <v>173</v>
      </c>
      <c r="B18996" s="86">
        <v>42977.75</v>
      </c>
      <c r="C18996" s="87">
        <v>42977</v>
      </c>
      <c r="D18996" s="85">
        <v>11</v>
      </c>
      <c r="E18996" s="86">
        <v>42977.458333333336</v>
      </c>
      <c r="F18996" s="88" t="s">
        <v>428</v>
      </c>
      <c r="G18996" s="89" t="s">
        <v>429</v>
      </c>
      <c r="H18996" s="94">
        <v>35086</v>
      </c>
      <c r="I18996" s="94">
        <v>35843</v>
      </c>
      <c r="J18996" s="94">
        <v>26899</v>
      </c>
      <c r="K18996" s="94">
        <v>-8944</v>
      </c>
      <c r="O18996" s="94">
        <v>35843</v>
      </c>
      <c r="P18996" s="94">
        <v>26899</v>
      </c>
      <c r="Q18996" s="94">
        <v>-8944</v>
      </c>
      <c r="AS18996" s="94">
        <v>-1515</v>
      </c>
      <c r="AT18996" s="94">
        <v>-687</v>
      </c>
      <c r="AU18996" s="94">
        <v>-2252</v>
      </c>
      <c r="AW18996" s="94">
        <v>53</v>
      </c>
      <c r="AX18996" s="94">
        <v>-138</v>
      </c>
      <c r="AY18996" s="94">
        <v>-3154</v>
      </c>
      <c r="AZ18996" s="94">
        <v>151</v>
      </c>
      <c r="BA18996" s="94">
        <v>-48</v>
      </c>
      <c r="BB18996" s="94">
        <v>-1446</v>
      </c>
      <c r="BC18996" s="94">
        <v>81</v>
      </c>
      <c r="BD18996" s="94">
        <v>-73</v>
      </c>
    </row>
    <row r="18997" spans="1:56">
      <c r="A18997" s="85" t="s">
        <v>173</v>
      </c>
      <c r="B18997" s="86">
        <v>42977.791666666664</v>
      </c>
      <c r="C18997" s="87">
        <v>42977</v>
      </c>
      <c r="D18997" s="85">
        <v>12</v>
      </c>
      <c r="E18997" s="86">
        <v>42977.5</v>
      </c>
      <c r="F18997" s="88" t="s">
        <v>428</v>
      </c>
      <c r="G18997" s="89" t="s">
        <v>429</v>
      </c>
      <c r="H18997" s="94">
        <v>37029</v>
      </c>
      <c r="I18997" s="94">
        <v>37706</v>
      </c>
      <c r="J18997" s="94">
        <v>29287</v>
      </c>
      <c r="K18997" s="94">
        <v>-8419</v>
      </c>
      <c r="O18997" s="94">
        <v>37706</v>
      </c>
      <c r="P18997" s="94">
        <v>29287</v>
      </c>
      <c r="Q18997" s="94">
        <v>-8419</v>
      </c>
      <c r="AS18997" s="94">
        <v>-1481</v>
      </c>
      <c r="AT18997" s="94">
        <v>-578</v>
      </c>
      <c r="AU18997" s="94">
        <v>-2251</v>
      </c>
      <c r="AW18997" s="94">
        <v>52</v>
      </c>
      <c r="AX18997" s="94">
        <v>-94</v>
      </c>
      <c r="AY18997" s="94">
        <v>-2955</v>
      </c>
      <c r="AZ18997" s="94">
        <v>209</v>
      </c>
      <c r="BA18997" s="94">
        <v>-52</v>
      </c>
      <c r="BB18997" s="94">
        <v>-1431</v>
      </c>
      <c r="BC18997" s="94">
        <v>102</v>
      </c>
      <c r="BD18997" s="94">
        <v>-24</v>
      </c>
    </row>
    <row r="18998" spans="1:56">
      <c r="A18998" s="85" t="s">
        <v>173</v>
      </c>
      <c r="B18998" s="86">
        <v>42977.833333333336</v>
      </c>
      <c r="C18998" s="87">
        <v>42977</v>
      </c>
      <c r="D18998" s="85">
        <v>13</v>
      </c>
      <c r="E18998" s="86">
        <v>42977.541666666664</v>
      </c>
      <c r="F18998" s="88" t="s">
        <v>428</v>
      </c>
      <c r="G18998" s="89" t="s">
        <v>429</v>
      </c>
      <c r="H18998" s="94">
        <v>38988</v>
      </c>
      <c r="I18998" s="94">
        <v>39356</v>
      </c>
      <c r="J18998" s="94">
        <v>31519</v>
      </c>
      <c r="K18998" s="94">
        <v>-7837</v>
      </c>
      <c r="O18998" s="94">
        <v>39356</v>
      </c>
      <c r="P18998" s="94">
        <v>31519</v>
      </c>
      <c r="Q18998" s="94">
        <v>-7837</v>
      </c>
      <c r="AS18998" s="94">
        <v>-1404</v>
      </c>
      <c r="AT18998" s="94">
        <v>-397</v>
      </c>
      <c r="AU18998" s="94">
        <v>-2368</v>
      </c>
      <c r="AW18998" s="94">
        <v>137</v>
      </c>
      <c r="AX18998" s="94">
        <v>-65</v>
      </c>
      <c r="AY18998" s="94">
        <v>-2826</v>
      </c>
      <c r="AZ18998" s="94">
        <v>252</v>
      </c>
      <c r="BA18998" s="94">
        <v>-53</v>
      </c>
      <c r="BB18998" s="94">
        <v>-1284</v>
      </c>
      <c r="BC18998" s="94">
        <v>78</v>
      </c>
      <c r="BD18998" s="94">
        <v>30</v>
      </c>
    </row>
    <row r="18999" spans="1:56">
      <c r="A18999" s="85" t="s">
        <v>173</v>
      </c>
      <c r="B18999" s="86">
        <v>42977.875</v>
      </c>
      <c r="C18999" s="87">
        <v>42977</v>
      </c>
      <c r="D18999" s="85">
        <v>14</v>
      </c>
      <c r="E18999" s="86">
        <v>42977.583333333336</v>
      </c>
      <c r="F18999" s="88" t="s">
        <v>428</v>
      </c>
      <c r="G18999" s="89" t="s">
        <v>429</v>
      </c>
      <c r="H18999" s="94">
        <v>41486</v>
      </c>
      <c r="I18999" s="94">
        <v>41562</v>
      </c>
      <c r="J18999" s="94">
        <v>33889</v>
      </c>
      <c r="K18999" s="94">
        <v>-7673</v>
      </c>
      <c r="O18999" s="94">
        <v>41562</v>
      </c>
      <c r="P18999" s="94">
        <v>33889</v>
      </c>
      <c r="Q18999" s="94">
        <v>-7673</v>
      </c>
      <c r="AS18999" s="94">
        <v>-1366</v>
      </c>
      <c r="AT18999" s="94">
        <v>-321</v>
      </c>
      <c r="AU18999" s="94">
        <v>-2497</v>
      </c>
      <c r="AW18999" s="94">
        <v>150</v>
      </c>
      <c r="AX18999" s="94">
        <v>-16</v>
      </c>
      <c r="AY18999" s="94">
        <v>-2893</v>
      </c>
      <c r="AZ18999" s="94">
        <v>320</v>
      </c>
      <c r="BA18999" s="94">
        <v>-53</v>
      </c>
      <c r="BB18999" s="94">
        <v>-1178</v>
      </c>
      <c r="BC18999" s="94">
        <v>56</v>
      </c>
      <c r="BD18999" s="94">
        <v>40</v>
      </c>
    </row>
    <row r="19000" spans="1:56">
      <c r="A19000" s="85" t="s">
        <v>173</v>
      </c>
      <c r="B19000" s="86">
        <v>42977.916666666664</v>
      </c>
      <c r="C19000" s="87">
        <v>42977</v>
      </c>
      <c r="D19000" s="85">
        <v>15</v>
      </c>
      <c r="E19000" s="86">
        <v>42977.625</v>
      </c>
      <c r="F19000" s="88" t="s">
        <v>428</v>
      </c>
      <c r="G19000" s="89" t="s">
        <v>429</v>
      </c>
      <c r="H19000" s="94">
        <v>43396</v>
      </c>
      <c r="I19000" s="94">
        <v>43359</v>
      </c>
      <c r="J19000" s="94">
        <v>35475</v>
      </c>
      <c r="K19000" s="94">
        <v>-7884</v>
      </c>
      <c r="O19000" s="94">
        <v>43359</v>
      </c>
      <c r="P19000" s="94">
        <v>35475</v>
      </c>
      <c r="Q19000" s="94">
        <v>-7884</v>
      </c>
      <c r="AS19000" s="94">
        <v>-1343</v>
      </c>
      <c r="AT19000" s="94">
        <v>-315</v>
      </c>
      <c r="AU19000" s="94">
        <v>-2488</v>
      </c>
      <c r="AW19000" s="94">
        <v>115</v>
      </c>
      <c r="AX19000" s="94">
        <v>6</v>
      </c>
      <c r="AY19000" s="94">
        <v>-3079</v>
      </c>
      <c r="AZ19000" s="94">
        <v>339</v>
      </c>
      <c r="BA19000" s="94">
        <v>-54</v>
      </c>
      <c r="BB19000" s="94">
        <v>-1157</v>
      </c>
      <c r="BC19000" s="94">
        <v>115</v>
      </c>
      <c r="BD19000" s="94">
        <v>-114</v>
      </c>
    </row>
    <row r="19001" spans="1:56">
      <c r="A19001" s="85" t="s">
        <v>173</v>
      </c>
      <c r="B19001" s="86">
        <v>42977.958333333336</v>
      </c>
      <c r="C19001" s="87">
        <v>42977</v>
      </c>
      <c r="D19001" s="85">
        <v>16</v>
      </c>
      <c r="E19001" s="86">
        <v>42977.666666666664</v>
      </c>
      <c r="F19001" s="88" t="s">
        <v>428</v>
      </c>
      <c r="G19001" s="89" t="s">
        <v>429</v>
      </c>
      <c r="H19001" s="94">
        <v>45043</v>
      </c>
      <c r="I19001" s="94">
        <v>45004</v>
      </c>
      <c r="J19001" s="94">
        <v>37203</v>
      </c>
      <c r="K19001" s="94">
        <v>-7801</v>
      </c>
      <c r="O19001" s="94">
        <v>45004</v>
      </c>
      <c r="P19001" s="94">
        <v>37203</v>
      </c>
      <c r="Q19001" s="94">
        <v>-7801</v>
      </c>
      <c r="AS19001" s="94">
        <v>-1357</v>
      </c>
      <c r="AT19001" s="94">
        <v>-279</v>
      </c>
      <c r="AU19001" s="94">
        <v>-2480</v>
      </c>
      <c r="AW19001" s="94">
        <v>167</v>
      </c>
      <c r="AX19001" s="94">
        <v>22</v>
      </c>
      <c r="AY19001" s="94">
        <v>-3040</v>
      </c>
      <c r="AZ19001" s="94">
        <v>324</v>
      </c>
      <c r="BA19001" s="94">
        <v>-56</v>
      </c>
      <c r="BB19001" s="94">
        <v>-1294</v>
      </c>
      <c r="BC19001" s="94">
        <v>137</v>
      </c>
      <c r="BD19001" s="94">
        <v>-35</v>
      </c>
    </row>
    <row r="19002" spans="1:56">
      <c r="A19002" s="85" t="s">
        <v>173</v>
      </c>
      <c r="B19002" s="86">
        <v>42978</v>
      </c>
      <c r="C19002" s="87">
        <v>42977</v>
      </c>
      <c r="D19002" s="85">
        <v>17</v>
      </c>
      <c r="E19002" s="86">
        <v>42977.708333333336</v>
      </c>
      <c r="F19002" s="88" t="s">
        <v>428</v>
      </c>
      <c r="G19002" s="89" t="s">
        <v>429</v>
      </c>
      <c r="H19002" s="94">
        <v>46131</v>
      </c>
      <c r="I19002" s="94">
        <v>46068</v>
      </c>
      <c r="J19002" s="94">
        <v>37831</v>
      </c>
      <c r="K19002" s="94">
        <v>-8237</v>
      </c>
      <c r="O19002" s="94">
        <v>46068</v>
      </c>
      <c r="P19002" s="94">
        <v>37831</v>
      </c>
      <c r="Q19002" s="94">
        <v>-8237</v>
      </c>
      <c r="AS19002" s="94">
        <v>-1335</v>
      </c>
      <c r="AT19002" s="94">
        <v>-367</v>
      </c>
      <c r="AU19002" s="94">
        <v>-2524</v>
      </c>
      <c r="AW19002" s="94">
        <v>142</v>
      </c>
      <c r="AX19002" s="94">
        <v>29</v>
      </c>
      <c r="AY19002" s="94">
        <v>-3185</v>
      </c>
      <c r="AZ19002" s="94">
        <v>291</v>
      </c>
      <c r="BA19002" s="94">
        <v>-54</v>
      </c>
      <c r="BB19002" s="94">
        <v>-1362</v>
      </c>
      <c r="BC19002" s="94">
        <v>147</v>
      </c>
      <c r="BD19002" s="94">
        <v>-98</v>
      </c>
    </row>
    <row r="19003" spans="1:56">
      <c r="A19003" s="85" t="s">
        <v>173</v>
      </c>
      <c r="B19003" s="86">
        <v>42978.041666666664</v>
      </c>
      <c r="C19003" s="87">
        <v>42977</v>
      </c>
      <c r="D19003" s="85">
        <v>18</v>
      </c>
      <c r="E19003" s="86">
        <v>42977.75</v>
      </c>
      <c r="F19003" s="88" t="s">
        <v>428</v>
      </c>
      <c r="G19003" s="89" t="s">
        <v>429</v>
      </c>
      <c r="H19003" s="94">
        <v>46001</v>
      </c>
      <c r="I19003" s="94">
        <v>46233</v>
      </c>
      <c r="J19003" s="94">
        <v>37755</v>
      </c>
      <c r="K19003" s="94">
        <v>-8477</v>
      </c>
      <c r="O19003" s="94">
        <v>46233</v>
      </c>
      <c r="P19003" s="94">
        <v>37755</v>
      </c>
      <c r="Q19003" s="94">
        <v>-8477</v>
      </c>
      <c r="AS19003" s="94">
        <v>-1312</v>
      </c>
      <c r="AT19003" s="94">
        <v>-455</v>
      </c>
      <c r="AU19003" s="94">
        <v>-2609</v>
      </c>
      <c r="AW19003" s="94">
        <v>87</v>
      </c>
      <c r="AX19003" s="94">
        <v>49</v>
      </c>
      <c r="AY19003" s="94">
        <v>-3005</v>
      </c>
      <c r="AZ19003" s="94">
        <v>297</v>
      </c>
      <c r="BA19003" s="94">
        <v>-55</v>
      </c>
      <c r="BB19003" s="94">
        <v>-1585</v>
      </c>
      <c r="BC19003" s="94">
        <v>107</v>
      </c>
      <c r="BD19003" s="94">
        <v>-49</v>
      </c>
    </row>
    <row r="19004" spans="1:56">
      <c r="A19004" s="85" t="s">
        <v>173</v>
      </c>
      <c r="B19004" s="86">
        <v>42978.083333333336</v>
      </c>
      <c r="C19004" s="87">
        <v>42977</v>
      </c>
      <c r="D19004" s="85">
        <v>19</v>
      </c>
      <c r="E19004" s="86">
        <v>42977.791666666664</v>
      </c>
      <c r="F19004" s="88" t="s">
        <v>428</v>
      </c>
      <c r="G19004" s="89" t="s">
        <v>429</v>
      </c>
      <c r="H19004" s="94">
        <v>44815</v>
      </c>
      <c r="I19004" s="94">
        <v>45317</v>
      </c>
      <c r="J19004" s="94">
        <v>35955</v>
      </c>
      <c r="K19004" s="94">
        <v>-9363</v>
      </c>
      <c r="O19004" s="94">
        <v>45317</v>
      </c>
      <c r="P19004" s="94">
        <v>35955</v>
      </c>
      <c r="Q19004" s="94">
        <v>-9363</v>
      </c>
      <c r="AS19004" s="94">
        <v>-1327</v>
      </c>
      <c r="AT19004" s="94">
        <v>-642</v>
      </c>
      <c r="AU19004" s="94">
        <v>-2594</v>
      </c>
      <c r="AW19004" s="94">
        <v>53</v>
      </c>
      <c r="AX19004" s="94">
        <v>72</v>
      </c>
      <c r="AY19004" s="94">
        <v>-3184</v>
      </c>
      <c r="AZ19004" s="94">
        <v>320</v>
      </c>
      <c r="BA19004" s="94">
        <v>-53</v>
      </c>
      <c r="BB19004" s="94">
        <v>-1941</v>
      </c>
      <c r="BC19004" s="94">
        <v>-4</v>
      </c>
      <c r="BD19004" s="94">
        <v>-65</v>
      </c>
    </row>
    <row r="19005" spans="1:56">
      <c r="A19005" s="85" t="s">
        <v>173</v>
      </c>
      <c r="B19005" s="86">
        <v>42978.125</v>
      </c>
      <c r="C19005" s="87">
        <v>42977</v>
      </c>
      <c r="D19005" s="85">
        <v>20</v>
      </c>
      <c r="E19005" s="86">
        <v>42977.833333333336</v>
      </c>
      <c r="F19005" s="88" t="s">
        <v>428</v>
      </c>
      <c r="G19005" s="89" t="s">
        <v>429</v>
      </c>
      <c r="H19005" s="94">
        <v>43837</v>
      </c>
      <c r="I19005" s="94">
        <v>44192</v>
      </c>
      <c r="J19005" s="94">
        <v>34429</v>
      </c>
      <c r="K19005" s="94">
        <v>-9763</v>
      </c>
      <c r="O19005" s="94">
        <v>44192</v>
      </c>
      <c r="P19005" s="94">
        <v>34429</v>
      </c>
      <c r="Q19005" s="94">
        <v>-9763</v>
      </c>
      <c r="AS19005" s="94">
        <v>-1368</v>
      </c>
      <c r="AT19005" s="94">
        <v>-721</v>
      </c>
      <c r="AU19005" s="94">
        <v>-2541</v>
      </c>
      <c r="AW19005" s="94">
        <v>60</v>
      </c>
      <c r="AX19005" s="94">
        <v>47</v>
      </c>
      <c r="AY19005" s="94">
        <v>-3339</v>
      </c>
      <c r="AZ19005" s="94">
        <v>306</v>
      </c>
      <c r="BA19005" s="94">
        <v>-53</v>
      </c>
      <c r="BB19005" s="94">
        <v>-2038</v>
      </c>
      <c r="BC19005" s="94">
        <v>-68</v>
      </c>
      <c r="BD19005" s="94">
        <v>-50</v>
      </c>
    </row>
    <row r="19006" spans="1:56">
      <c r="A19006" s="85" t="s">
        <v>173</v>
      </c>
      <c r="B19006" s="86">
        <v>42978.166666666664</v>
      </c>
      <c r="C19006" s="87">
        <v>42977</v>
      </c>
      <c r="D19006" s="85">
        <v>21</v>
      </c>
      <c r="E19006" s="86">
        <v>42977.875</v>
      </c>
      <c r="F19006" s="88" t="s">
        <v>428</v>
      </c>
      <c r="G19006" s="89" t="s">
        <v>429</v>
      </c>
      <c r="H19006" s="94">
        <v>42743</v>
      </c>
      <c r="I19006" s="94">
        <v>42901</v>
      </c>
      <c r="J19006" s="94">
        <v>32651</v>
      </c>
      <c r="K19006" s="94">
        <v>-10249</v>
      </c>
      <c r="O19006" s="94">
        <v>42901</v>
      </c>
      <c r="P19006" s="94">
        <v>32651</v>
      </c>
      <c r="Q19006" s="94">
        <v>-10249</v>
      </c>
      <c r="AS19006" s="94">
        <v>-1543</v>
      </c>
      <c r="AT19006" s="94">
        <v>-486</v>
      </c>
      <c r="AU19006" s="94">
        <v>-2420</v>
      </c>
      <c r="AW19006" s="94">
        <v>85</v>
      </c>
      <c r="AX19006" s="94">
        <v>-11</v>
      </c>
      <c r="AY19006" s="94">
        <v>-3728</v>
      </c>
      <c r="AZ19006" s="94">
        <v>223</v>
      </c>
      <c r="BA19006" s="94">
        <v>-49</v>
      </c>
      <c r="BB19006" s="94">
        <v>-2243</v>
      </c>
      <c r="BC19006" s="94">
        <v>-39</v>
      </c>
      <c r="BD19006" s="94">
        <v>-27</v>
      </c>
    </row>
    <row r="19007" spans="1:56">
      <c r="A19007" s="85" t="s">
        <v>173</v>
      </c>
      <c r="B19007" s="86">
        <v>42978.208333333336</v>
      </c>
      <c r="C19007" s="87">
        <v>42977</v>
      </c>
      <c r="D19007" s="85">
        <v>22</v>
      </c>
      <c r="E19007" s="86">
        <v>42977.916666666664</v>
      </c>
      <c r="F19007" s="88" t="s">
        <v>428</v>
      </c>
      <c r="G19007" s="89" t="s">
        <v>429</v>
      </c>
      <c r="H19007" s="94">
        <v>39704</v>
      </c>
      <c r="I19007" s="94">
        <v>39904</v>
      </c>
      <c r="J19007" s="94">
        <v>29877</v>
      </c>
      <c r="K19007" s="94">
        <v>-10027</v>
      </c>
      <c r="O19007" s="94">
        <v>39904</v>
      </c>
      <c r="P19007" s="94">
        <v>29877</v>
      </c>
      <c r="Q19007" s="94">
        <v>-10027</v>
      </c>
      <c r="AS19007" s="94">
        <v>-1552</v>
      </c>
      <c r="AT19007" s="94">
        <v>-272</v>
      </c>
      <c r="AU19007" s="94">
        <v>-2331</v>
      </c>
      <c r="AW19007" s="94">
        <v>60</v>
      </c>
      <c r="AX19007" s="94">
        <v>-69</v>
      </c>
      <c r="AY19007" s="94">
        <v>-3658</v>
      </c>
      <c r="AZ19007" s="94">
        <v>233</v>
      </c>
      <c r="BA19007" s="94">
        <v>-50</v>
      </c>
      <c r="BB19007" s="94">
        <v>-2260</v>
      </c>
      <c r="BC19007" s="94">
        <v>-84</v>
      </c>
      <c r="BD19007" s="94">
        <v>-57</v>
      </c>
    </row>
    <row r="19008" spans="1:56">
      <c r="A19008" s="85" t="s">
        <v>173</v>
      </c>
      <c r="B19008" s="86">
        <v>42978.25</v>
      </c>
      <c r="C19008" s="87">
        <v>42977</v>
      </c>
      <c r="D19008" s="85">
        <v>23</v>
      </c>
      <c r="E19008" s="86">
        <v>42977.958333333336</v>
      </c>
      <c r="F19008" s="88" t="s">
        <v>428</v>
      </c>
      <c r="G19008" s="89" t="s">
        <v>429</v>
      </c>
      <c r="H19008" s="94">
        <v>35730</v>
      </c>
      <c r="I19008" s="94">
        <v>36006</v>
      </c>
      <c r="J19008" s="94">
        <v>26101</v>
      </c>
      <c r="K19008" s="94">
        <v>-9905</v>
      </c>
      <c r="O19008" s="94">
        <v>36006</v>
      </c>
      <c r="P19008" s="94">
        <v>26101</v>
      </c>
      <c r="Q19008" s="94">
        <v>-9905</v>
      </c>
      <c r="AS19008" s="94">
        <v>-1590</v>
      </c>
      <c r="AT19008" s="94">
        <v>-62</v>
      </c>
      <c r="AU19008" s="94">
        <v>-2157</v>
      </c>
      <c r="AW19008" s="94">
        <v>51</v>
      </c>
      <c r="AX19008" s="94">
        <v>-101</v>
      </c>
      <c r="AY19008" s="94">
        <v>-3750</v>
      </c>
      <c r="AZ19008" s="94">
        <v>219</v>
      </c>
      <c r="BA19008" s="94">
        <v>-51</v>
      </c>
      <c r="BB19008" s="94">
        <v>-2300</v>
      </c>
      <c r="BC19008" s="94">
        <v>-121</v>
      </c>
      <c r="BD19008" s="94">
        <v>-41</v>
      </c>
    </row>
    <row r="19009" spans="1:56">
      <c r="A19009" s="85" t="s">
        <v>173</v>
      </c>
      <c r="B19009" s="86">
        <v>42978.291666666664</v>
      </c>
      <c r="C19009" s="87">
        <v>42977</v>
      </c>
      <c r="D19009" s="85">
        <v>24</v>
      </c>
      <c r="E19009" s="86">
        <v>42978</v>
      </c>
      <c r="F19009" s="88" t="s">
        <v>428</v>
      </c>
      <c r="G19009" s="89" t="s">
        <v>429</v>
      </c>
      <c r="H19009" s="94">
        <v>32102</v>
      </c>
      <c r="I19009" s="94">
        <v>32595</v>
      </c>
      <c r="J19009" s="94">
        <v>22967</v>
      </c>
      <c r="K19009" s="94">
        <v>-9628</v>
      </c>
      <c r="O19009" s="94">
        <v>32595</v>
      </c>
      <c r="P19009" s="94">
        <v>22967</v>
      </c>
      <c r="Q19009" s="94">
        <v>-9628</v>
      </c>
      <c r="AS19009" s="94">
        <v>-1470</v>
      </c>
      <c r="AT19009" s="94">
        <v>-266</v>
      </c>
      <c r="AU19009" s="94">
        <v>-2035</v>
      </c>
      <c r="AW19009" s="94">
        <v>46</v>
      </c>
      <c r="AX19009" s="94">
        <v>-75</v>
      </c>
      <c r="AY19009" s="94">
        <v>-3698</v>
      </c>
      <c r="AZ19009" s="94">
        <v>200</v>
      </c>
      <c r="BA19009" s="94">
        <v>-50</v>
      </c>
      <c r="BB19009" s="94">
        <v>-2119</v>
      </c>
      <c r="BC19009" s="94">
        <v>-135</v>
      </c>
      <c r="BD19009" s="94">
        <v>-33</v>
      </c>
    </row>
    <row r="19010" spans="1:56">
      <c r="A19010" s="85" t="s">
        <v>173</v>
      </c>
      <c r="B19010" s="86">
        <v>42978.333333333336</v>
      </c>
      <c r="C19010" s="87">
        <v>42978</v>
      </c>
      <c r="D19010" s="85">
        <v>1</v>
      </c>
      <c r="E19010" s="86">
        <v>42978.041666666664</v>
      </c>
      <c r="F19010" s="88" t="s">
        <v>428</v>
      </c>
      <c r="G19010" s="89" t="s">
        <v>429</v>
      </c>
      <c r="H19010" s="94">
        <v>29222</v>
      </c>
      <c r="I19010" s="94">
        <v>30077</v>
      </c>
      <c r="J19010" s="94">
        <v>20668</v>
      </c>
      <c r="K19010" s="94">
        <v>-9409</v>
      </c>
      <c r="O19010" s="94">
        <v>30077</v>
      </c>
      <c r="P19010" s="94">
        <v>20668</v>
      </c>
      <c r="Q19010" s="94">
        <v>-9409</v>
      </c>
      <c r="AS19010" s="94">
        <v>-1350</v>
      </c>
      <c r="AT19010" s="94">
        <v>-351</v>
      </c>
      <c r="AU19010" s="94">
        <v>-1930</v>
      </c>
      <c r="AW19010" s="94">
        <v>43</v>
      </c>
      <c r="AX19010" s="94">
        <v>-105</v>
      </c>
      <c r="AY19010" s="94">
        <v>-3482</v>
      </c>
      <c r="AZ19010" s="94">
        <v>79</v>
      </c>
      <c r="BA19010" s="94">
        <v>-50</v>
      </c>
      <c r="BB19010" s="94">
        <v>-1974</v>
      </c>
      <c r="BC19010" s="94">
        <v>-130</v>
      </c>
      <c r="BD19010" s="94">
        <v>-167</v>
      </c>
    </row>
    <row r="19011" spans="1:56">
      <c r="A19011" s="85" t="s">
        <v>173</v>
      </c>
      <c r="B19011" s="86">
        <v>42978.375</v>
      </c>
      <c r="C19011" s="87">
        <v>42978</v>
      </c>
      <c r="D19011" s="85">
        <v>2</v>
      </c>
      <c r="E19011" s="86">
        <v>42978.083333333336</v>
      </c>
      <c r="F19011" s="88" t="s">
        <v>428</v>
      </c>
      <c r="G19011" s="89" t="s">
        <v>429</v>
      </c>
      <c r="H19011" s="94">
        <v>27399</v>
      </c>
      <c r="I19011" s="94">
        <v>28282</v>
      </c>
      <c r="J19011" s="94">
        <v>19327</v>
      </c>
      <c r="K19011" s="94">
        <v>-8955</v>
      </c>
      <c r="O19011" s="94">
        <v>28282</v>
      </c>
      <c r="P19011" s="94">
        <v>19327</v>
      </c>
      <c r="Q19011" s="94">
        <v>-8955</v>
      </c>
      <c r="AS19011" s="94">
        <v>-1365</v>
      </c>
      <c r="AT19011" s="94">
        <v>-385</v>
      </c>
      <c r="AU19011" s="94">
        <v>-1917</v>
      </c>
      <c r="AW19011" s="94">
        <v>48</v>
      </c>
      <c r="AX19011" s="94">
        <v>-152</v>
      </c>
      <c r="AY19011" s="94">
        <v>-3073</v>
      </c>
      <c r="AZ19011" s="94">
        <v>72</v>
      </c>
      <c r="BA19011" s="94">
        <v>-51</v>
      </c>
      <c r="BB19011" s="94">
        <v>-1908</v>
      </c>
      <c r="BC19011" s="94">
        <v>-130</v>
      </c>
      <c r="BD19011" s="94">
        <v>-98</v>
      </c>
    </row>
    <row r="19012" spans="1:56">
      <c r="A19012" s="85" t="s">
        <v>173</v>
      </c>
      <c r="B19012" s="86">
        <v>42978.416666666664</v>
      </c>
      <c r="C19012" s="87">
        <v>42978</v>
      </c>
      <c r="D19012" s="85">
        <v>3</v>
      </c>
      <c r="E19012" s="86">
        <v>42978.125</v>
      </c>
      <c r="F19012" s="88" t="s">
        <v>428</v>
      </c>
      <c r="G19012" s="89" t="s">
        <v>429</v>
      </c>
      <c r="H19012" s="94">
        <v>26203</v>
      </c>
      <c r="I19012" s="94">
        <v>27052</v>
      </c>
      <c r="J19012" s="94">
        <v>17669</v>
      </c>
      <c r="K19012" s="94">
        <v>-9384</v>
      </c>
      <c r="O19012" s="94">
        <v>27052</v>
      </c>
      <c r="P19012" s="94">
        <v>17669</v>
      </c>
      <c r="Q19012" s="94">
        <v>-9384</v>
      </c>
      <c r="AS19012" s="94">
        <v>-1447</v>
      </c>
      <c r="AT19012" s="94">
        <v>-411</v>
      </c>
      <c r="AU19012" s="94">
        <v>-1967</v>
      </c>
      <c r="AW19012" s="94">
        <v>46</v>
      </c>
      <c r="AX19012" s="94">
        <v>-186</v>
      </c>
      <c r="AY19012" s="94">
        <v>-3171</v>
      </c>
      <c r="AZ19012" s="94">
        <v>42</v>
      </c>
      <c r="BA19012" s="94">
        <v>-51</v>
      </c>
      <c r="BB19012" s="94">
        <v>-2004</v>
      </c>
      <c r="BC19012" s="94">
        <v>-145</v>
      </c>
      <c r="BD19012" s="94">
        <v>-93</v>
      </c>
    </row>
    <row r="19013" spans="1:56">
      <c r="A19013" s="85" t="s">
        <v>173</v>
      </c>
      <c r="B19013" s="86">
        <v>42978.458333333336</v>
      </c>
      <c r="C19013" s="87">
        <v>42978</v>
      </c>
      <c r="D19013" s="85">
        <v>4</v>
      </c>
      <c r="E19013" s="86">
        <v>42978.166666666664</v>
      </c>
      <c r="F19013" s="88" t="s">
        <v>428</v>
      </c>
      <c r="G19013" s="89" t="s">
        <v>429</v>
      </c>
      <c r="H19013" s="94">
        <v>25595</v>
      </c>
      <c r="I19013" s="94">
        <v>26317</v>
      </c>
      <c r="J19013" s="94">
        <v>16765</v>
      </c>
      <c r="K19013" s="94">
        <v>-9552</v>
      </c>
      <c r="O19013" s="94">
        <v>26317</v>
      </c>
      <c r="P19013" s="94">
        <v>16765</v>
      </c>
      <c r="Q19013" s="94">
        <v>-9552</v>
      </c>
      <c r="AS19013" s="94">
        <v>-1454</v>
      </c>
      <c r="AT19013" s="94">
        <v>-405</v>
      </c>
      <c r="AU19013" s="94">
        <v>-2040</v>
      </c>
      <c r="AW19013" s="94">
        <v>49</v>
      </c>
      <c r="AX19013" s="94">
        <v>-202</v>
      </c>
      <c r="AY19013" s="94">
        <v>-3213</v>
      </c>
      <c r="AZ19013" s="94">
        <v>26</v>
      </c>
      <c r="BA19013" s="94">
        <v>-53</v>
      </c>
      <c r="BB19013" s="94">
        <v>-2014</v>
      </c>
      <c r="BC19013" s="94">
        <v>-137</v>
      </c>
      <c r="BD19013" s="94">
        <v>-109</v>
      </c>
    </row>
    <row r="19014" spans="1:56">
      <c r="A19014" s="85" t="s">
        <v>173</v>
      </c>
      <c r="B19014" s="86">
        <v>42978.5</v>
      </c>
      <c r="C19014" s="87">
        <v>42978</v>
      </c>
      <c r="D19014" s="85">
        <v>5</v>
      </c>
      <c r="E19014" s="86">
        <v>42978.208333333336</v>
      </c>
      <c r="F19014" s="88" t="s">
        <v>428</v>
      </c>
      <c r="G19014" s="89" t="s">
        <v>429</v>
      </c>
      <c r="H19014" s="94">
        <v>25728</v>
      </c>
      <c r="I19014" s="94">
        <v>26388</v>
      </c>
      <c r="J19014" s="94">
        <v>16702</v>
      </c>
      <c r="K19014" s="94">
        <v>-9687</v>
      </c>
      <c r="O19014" s="94">
        <v>26388</v>
      </c>
      <c r="P19014" s="94">
        <v>16702</v>
      </c>
      <c r="Q19014" s="94">
        <v>-9687</v>
      </c>
      <c r="AS19014" s="94">
        <v>-1436</v>
      </c>
      <c r="AT19014" s="94">
        <v>-520</v>
      </c>
      <c r="AU19014" s="94">
        <v>-2193</v>
      </c>
      <c r="AW19014" s="94">
        <v>42</v>
      </c>
      <c r="AX19014" s="94">
        <v>-194</v>
      </c>
      <c r="AY19014" s="94">
        <v>-3140</v>
      </c>
      <c r="AZ19014" s="94">
        <v>19</v>
      </c>
      <c r="BA19014" s="94">
        <v>-53</v>
      </c>
      <c r="BB19014" s="94">
        <v>-1985</v>
      </c>
      <c r="BC19014" s="94">
        <v>-136</v>
      </c>
      <c r="BD19014" s="94">
        <v>-96</v>
      </c>
    </row>
    <row r="19015" spans="1:56">
      <c r="A19015" s="85" t="s">
        <v>173</v>
      </c>
      <c r="B19015" s="86">
        <v>42978.541666666664</v>
      </c>
      <c r="C19015" s="87">
        <v>42978</v>
      </c>
      <c r="D19015" s="85">
        <v>6</v>
      </c>
      <c r="E19015" s="86">
        <v>42978.25</v>
      </c>
      <c r="F19015" s="88" t="s">
        <v>428</v>
      </c>
      <c r="G19015" s="89" t="s">
        <v>429</v>
      </c>
      <c r="H19015" s="94">
        <v>26923</v>
      </c>
      <c r="I19015" s="94">
        <v>27542</v>
      </c>
      <c r="J19015" s="94">
        <v>17532</v>
      </c>
      <c r="K19015" s="94">
        <v>-10010</v>
      </c>
      <c r="O19015" s="94">
        <v>27542</v>
      </c>
      <c r="P19015" s="94">
        <v>17532</v>
      </c>
      <c r="Q19015" s="94">
        <v>-10010</v>
      </c>
      <c r="AS19015" s="94">
        <v>-1512</v>
      </c>
      <c r="AT19015" s="94">
        <v>-579</v>
      </c>
      <c r="AU19015" s="94">
        <v>-2177</v>
      </c>
      <c r="AW19015" s="94">
        <v>42</v>
      </c>
      <c r="AX19015" s="94">
        <v>-192</v>
      </c>
      <c r="AY19015" s="94">
        <v>-3266</v>
      </c>
      <c r="AZ19015" s="94">
        <v>18</v>
      </c>
      <c r="BA19015" s="94">
        <v>-51</v>
      </c>
      <c r="BB19015" s="94">
        <v>-2063</v>
      </c>
      <c r="BC19015" s="94">
        <v>-91</v>
      </c>
      <c r="BD19015" s="94">
        <v>-136</v>
      </c>
    </row>
    <row r="19016" spans="1:56">
      <c r="A19016" s="85" t="s">
        <v>173</v>
      </c>
      <c r="B19016" s="86">
        <v>42978.583333333336</v>
      </c>
      <c r="C19016" s="87">
        <v>42978</v>
      </c>
      <c r="D19016" s="85">
        <v>7</v>
      </c>
      <c r="E19016" s="86">
        <v>42978.291666666664</v>
      </c>
      <c r="F19016" s="88" t="s">
        <v>428</v>
      </c>
      <c r="G19016" s="89" t="s">
        <v>429</v>
      </c>
      <c r="H19016" s="94">
        <v>28757</v>
      </c>
      <c r="I19016" s="94">
        <v>29607</v>
      </c>
      <c r="J19016" s="94">
        <v>19182</v>
      </c>
      <c r="K19016" s="94">
        <v>-10425</v>
      </c>
      <c r="O19016" s="94">
        <v>29607</v>
      </c>
      <c r="P19016" s="94">
        <v>19182</v>
      </c>
      <c r="Q19016" s="94">
        <v>-10425</v>
      </c>
      <c r="AS19016" s="94">
        <v>-1597</v>
      </c>
      <c r="AT19016" s="94">
        <v>-751</v>
      </c>
      <c r="AU19016" s="94">
        <v>-2250</v>
      </c>
      <c r="AW19016" s="94">
        <v>52</v>
      </c>
      <c r="AX19016" s="94">
        <v>-177</v>
      </c>
      <c r="AY19016" s="94">
        <v>-3371</v>
      </c>
      <c r="AZ19016" s="94">
        <v>44</v>
      </c>
      <c r="BA19016" s="94">
        <v>-51</v>
      </c>
      <c r="BB19016" s="94">
        <v>-2125</v>
      </c>
      <c r="BC19016" s="94">
        <v>-96</v>
      </c>
      <c r="BD19016" s="94">
        <v>-110</v>
      </c>
    </row>
    <row r="19017" spans="1:56">
      <c r="A19017" s="85" t="s">
        <v>173</v>
      </c>
      <c r="B19017" s="86">
        <v>42978.625</v>
      </c>
      <c r="C19017" s="87">
        <v>42978</v>
      </c>
      <c r="D19017" s="85">
        <v>8</v>
      </c>
      <c r="E19017" s="86">
        <v>42978.333333333336</v>
      </c>
      <c r="F19017" s="88" t="s">
        <v>428</v>
      </c>
      <c r="G19017" s="89" t="s">
        <v>429</v>
      </c>
      <c r="H19017" s="94">
        <v>30209</v>
      </c>
      <c r="I19017" s="94">
        <v>31076</v>
      </c>
      <c r="J19017" s="94">
        <v>21136</v>
      </c>
      <c r="K19017" s="94">
        <v>-9940</v>
      </c>
      <c r="O19017" s="94">
        <v>31076</v>
      </c>
      <c r="P19017" s="94">
        <v>21136</v>
      </c>
      <c r="Q19017" s="94">
        <v>-9940</v>
      </c>
      <c r="AS19017" s="94">
        <v>-1607</v>
      </c>
      <c r="AT19017" s="94">
        <v>-837</v>
      </c>
      <c r="AU19017" s="94">
        <v>-2225</v>
      </c>
      <c r="AW19017" s="94">
        <v>63</v>
      </c>
      <c r="AX19017" s="94">
        <v>-187</v>
      </c>
      <c r="AY19017" s="94">
        <v>-3257</v>
      </c>
      <c r="AZ19017" s="94">
        <v>62</v>
      </c>
      <c r="BA19017" s="94">
        <v>-55</v>
      </c>
      <c r="BB19017" s="94">
        <v>-1858</v>
      </c>
      <c r="BC19017" s="94">
        <v>-19</v>
      </c>
      <c r="BD19017" s="94">
        <v>-62</v>
      </c>
    </row>
    <row r="19018" spans="1:56">
      <c r="A19018" s="85" t="s">
        <v>173</v>
      </c>
      <c r="B19018" s="86">
        <v>42978.666666666664</v>
      </c>
      <c r="C19018" s="87">
        <v>42978</v>
      </c>
      <c r="D19018" s="85">
        <v>9</v>
      </c>
      <c r="E19018" s="86">
        <v>42978.375</v>
      </c>
      <c r="F19018" s="88" t="s">
        <v>428</v>
      </c>
      <c r="G19018" s="89" t="s">
        <v>429</v>
      </c>
      <c r="H19018" s="94">
        <v>31713</v>
      </c>
      <c r="I19018" s="94">
        <v>32799</v>
      </c>
      <c r="J19018" s="94">
        <v>23656</v>
      </c>
      <c r="K19018" s="94">
        <v>-9143</v>
      </c>
      <c r="O19018" s="94">
        <v>32799</v>
      </c>
      <c r="P19018" s="94">
        <v>23656</v>
      </c>
      <c r="Q19018" s="94">
        <v>-9143</v>
      </c>
      <c r="AS19018" s="94">
        <v>-1550</v>
      </c>
      <c r="AT19018" s="94">
        <v>-755</v>
      </c>
      <c r="AU19018" s="94">
        <v>-2265</v>
      </c>
      <c r="AW19018" s="94">
        <v>69</v>
      </c>
      <c r="AX19018" s="94">
        <v>-198</v>
      </c>
      <c r="AY19018" s="94">
        <v>-3023</v>
      </c>
      <c r="AZ19018" s="94">
        <v>70</v>
      </c>
      <c r="BA19018" s="94">
        <v>-57</v>
      </c>
      <c r="BB19018" s="94">
        <v>-1558</v>
      </c>
      <c r="BC19018" s="94">
        <v>63</v>
      </c>
      <c r="BD19018" s="94">
        <v>-8</v>
      </c>
    </row>
    <row r="19019" spans="1:56">
      <c r="A19019" s="85" t="s">
        <v>173</v>
      </c>
      <c r="B19019" s="86">
        <v>42978.708333333336</v>
      </c>
      <c r="C19019" s="87">
        <v>42978</v>
      </c>
      <c r="D19019" s="85">
        <v>10</v>
      </c>
      <c r="E19019" s="86">
        <v>42978.416666666664</v>
      </c>
      <c r="F19019" s="88" t="s">
        <v>428</v>
      </c>
      <c r="G19019" s="89" t="s">
        <v>429</v>
      </c>
      <c r="H19019" s="94">
        <v>33463</v>
      </c>
      <c r="I19019" s="94">
        <v>34879</v>
      </c>
      <c r="J19019" s="94">
        <v>25560</v>
      </c>
      <c r="K19019" s="94">
        <v>-9319</v>
      </c>
      <c r="O19019" s="94">
        <v>34879</v>
      </c>
      <c r="P19019" s="94">
        <v>25560</v>
      </c>
      <c r="Q19019" s="94">
        <v>-9319</v>
      </c>
      <c r="AS19019" s="94">
        <v>-1632</v>
      </c>
      <c r="AT19019" s="94">
        <v>-659</v>
      </c>
      <c r="AU19019" s="94">
        <v>-2345</v>
      </c>
      <c r="AW19019" s="94">
        <v>59</v>
      </c>
      <c r="AX19019" s="94">
        <v>-140</v>
      </c>
      <c r="AY19019" s="94">
        <v>-3250</v>
      </c>
      <c r="AZ19019" s="94">
        <v>104</v>
      </c>
      <c r="BA19019" s="94">
        <v>-59</v>
      </c>
      <c r="BB19019" s="94">
        <v>-1562</v>
      </c>
      <c r="BC19019" s="94">
        <v>66</v>
      </c>
      <c r="BD19019" s="94">
        <v>28</v>
      </c>
    </row>
    <row r="19020" spans="1:56">
      <c r="A19020" s="85" t="s">
        <v>173</v>
      </c>
      <c r="B19020" s="86">
        <v>42978.75</v>
      </c>
      <c r="C19020" s="87">
        <v>42978</v>
      </c>
      <c r="D19020" s="85">
        <v>11</v>
      </c>
      <c r="E19020" s="86">
        <v>42978.458333333336</v>
      </c>
      <c r="F19020" s="88" t="s">
        <v>428</v>
      </c>
      <c r="G19020" s="89" t="s">
        <v>429</v>
      </c>
      <c r="H19020" s="94">
        <v>35475</v>
      </c>
      <c r="I19020" s="94">
        <v>36734</v>
      </c>
      <c r="J19020" s="94">
        <v>27887</v>
      </c>
      <c r="K19020" s="94">
        <v>-8847</v>
      </c>
      <c r="O19020" s="94">
        <v>36734</v>
      </c>
      <c r="P19020" s="94">
        <v>27887</v>
      </c>
      <c r="Q19020" s="94">
        <v>-8847</v>
      </c>
      <c r="AS19020" s="94">
        <v>-1592</v>
      </c>
      <c r="AT19020" s="94">
        <v>-548</v>
      </c>
      <c r="AU19020" s="94">
        <v>-2085</v>
      </c>
      <c r="AW19020" s="94">
        <v>54</v>
      </c>
      <c r="AX19020" s="94">
        <v>-87</v>
      </c>
      <c r="AY19020" s="94">
        <v>-3407</v>
      </c>
      <c r="AZ19020" s="94">
        <v>141</v>
      </c>
      <c r="BA19020" s="94">
        <v>-61</v>
      </c>
      <c r="BB19020" s="94">
        <v>-1450</v>
      </c>
      <c r="BC19020" s="94">
        <v>82</v>
      </c>
      <c r="BD19020" s="94">
        <v>18</v>
      </c>
    </row>
    <row r="19021" spans="1:56">
      <c r="A19021" s="85" t="s">
        <v>173</v>
      </c>
      <c r="B19021" s="86">
        <v>42978.791666666664</v>
      </c>
      <c r="C19021" s="87">
        <v>42978</v>
      </c>
      <c r="D19021" s="85">
        <v>12</v>
      </c>
      <c r="E19021" s="86">
        <v>42978.5</v>
      </c>
      <c r="F19021" s="88" t="s">
        <v>428</v>
      </c>
      <c r="G19021" s="89" t="s">
        <v>429</v>
      </c>
      <c r="H19021" s="94">
        <v>37545</v>
      </c>
      <c r="I19021" s="94">
        <v>38631</v>
      </c>
      <c r="J19021" s="94">
        <v>30308</v>
      </c>
      <c r="K19021" s="94">
        <v>-8323</v>
      </c>
      <c r="O19021" s="94">
        <v>38631</v>
      </c>
      <c r="P19021" s="94">
        <v>30308</v>
      </c>
      <c r="Q19021" s="94">
        <v>-8323</v>
      </c>
      <c r="AS19021" s="94">
        <v>-1513</v>
      </c>
      <c r="AT19021" s="94">
        <v>-484</v>
      </c>
      <c r="AU19021" s="94">
        <v>-2045</v>
      </c>
      <c r="AW19021" s="94">
        <v>53</v>
      </c>
      <c r="AX19021" s="94">
        <v>-61</v>
      </c>
      <c r="AY19021" s="94">
        <v>-3300</v>
      </c>
      <c r="AZ19021" s="94">
        <v>161</v>
      </c>
      <c r="BA19021" s="94">
        <v>-62</v>
      </c>
      <c r="BB19021" s="94">
        <v>-1349</v>
      </c>
      <c r="BC19021" s="94">
        <v>87</v>
      </c>
      <c r="BD19021" s="94">
        <v>98</v>
      </c>
    </row>
    <row r="19022" spans="1:56">
      <c r="A19022" s="85" t="s">
        <v>173</v>
      </c>
      <c r="B19022" s="86">
        <v>42978.833333333336</v>
      </c>
      <c r="C19022" s="87">
        <v>42978</v>
      </c>
      <c r="D19022" s="85">
        <v>13</v>
      </c>
      <c r="E19022" s="86">
        <v>42978.541666666664</v>
      </c>
      <c r="F19022" s="88" t="s">
        <v>428</v>
      </c>
      <c r="G19022" s="89" t="s">
        <v>429</v>
      </c>
      <c r="H19022" s="94">
        <v>39651</v>
      </c>
      <c r="I19022" s="94">
        <v>40813</v>
      </c>
      <c r="J19022" s="94">
        <v>33095</v>
      </c>
      <c r="K19022" s="94">
        <v>-7718</v>
      </c>
      <c r="O19022" s="94">
        <v>40813</v>
      </c>
      <c r="P19022" s="94">
        <v>33095</v>
      </c>
      <c r="Q19022" s="94">
        <v>-7718</v>
      </c>
      <c r="AS19022" s="94">
        <v>-1407</v>
      </c>
      <c r="AT19022" s="94">
        <v>-347</v>
      </c>
      <c r="AU19022" s="94">
        <v>-2193</v>
      </c>
      <c r="AW19022" s="94">
        <v>124</v>
      </c>
      <c r="AX19022" s="94">
        <v>-22</v>
      </c>
      <c r="AY19022" s="94">
        <v>-3080</v>
      </c>
      <c r="AZ19022" s="94">
        <v>215</v>
      </c>
      <c r="BA19022" s="94">
        <v>-63</v>
      </c>
      <c r="BB19022" s="94">
        <v>-1246</v>
      </c>
      <c r="BC19022" s="94">
        <v>103</v>
      </c>
      <c r="BD19022" s="94">
        <v>107</v>
      </c>
    </row>
    <row r="19023" spans="1:56">
      <c r="A19023" s="85" t="s">
        <v>173</v>
      </c>
      <c r="B19023" s="86">
        <v>42978.875</v>
      </c>
      <c r="C19023" s="87">
        <v>42978</v>
      </c>
      <c r="D19023" s="85">
        <v>14</v>
      </c>
      <c r="E19023" s="86">
        <v>42978.583333333336</v>
      </c>
      <c r="F19023" s="88" t="s">
        <v>428</v>
      </c>
      <c r="G19023" s="89" t="s">
        <v>429</v>
      </c>
      <c r="H19023" s="94">
        <v>42224</v>
      </c>
      <c r="I19023" s="94">
        <v>43020</v>
      </c>
      <c r="J19023" s="94">
        <v>35587</v>
      </c>
      <c r="K19023" s="94">
        <v>-7433</v>
      </c>
      <c r="O19023" s="94">
        <v>43020</v>
      </c>
      <c r="P19023" s="94">
        <v>35587</v>
      </c>
      <c r="Q19023" s="94">
        <v>-7433</v>
      </c>
      <c r="AS19023" s="94">
        <v>-1391</v>
      </c>
      <c r="AT19023" s="94">
        <v>-219</v>
      </c>
      <c r="AU19023" s="94">
        <v>-2248</v>
      </c>
      <c r="AW19023" s="94">
        <v>164</v>
      </c>
      <c r="AX19023" s="94">
        <v>4</v>
      </c>
      <c r="AY19023" s="94">
        <v>-3016</v>
      </c>
      <c r="AZ19023" s="94">
        <v>268</v>
      </c>
      <c r="BA19023" s="94">
        <v>-64</v>
      </c>
      <c r="BB19023" s="94">
        <v>-1235</v>
      </c>
      <c r="BC19023" s="94">
        <v>133</v>
      </c>
      <c r="BD19023" s="94">
        <v>84</v>
      </c>
    </row>
    <row r="19024" spans="1:56">
      <c r="A19024" s="85" t="s">
        <v>173</v>
      </c>
      <c r="B19024" s="86">
        <v>42978.916666666664</v>
      </c>
      <c r="C19024" s="87">
        <v>42978</v>
      </c>
      <c r="D19024" s="85">
        <v>15</v>
      </c>
      <c r="E19024" s="86">
        <v>42978.625</v>
      </c>
      <c r="F19024" s="88" t="s">
        <v>428</v>
      </c>
      <c r="G19024" s="89" t="s">
        <v>429</v>
      </c>
      <c r="H19024" s="94">
        <v>44484</v>
      </c>
      <c r="I19024" s="94">
        <v>44782</v>
      </c>
      <c r="J19024" s="94">
        <v>37500</v>
      </c>
      <c r="K19024" s="94">
        <v>-7282</v>
      </c>
      <c r="O19024" s="94">
        <v>44782</v>
      </c>
      <c r="P19024" s="94">
        <v>37500</v>
      </c>
      <c r="Q19024" s="94">
        <v>-7282</v>
      </c>
      <c r="AS19024" s="94">
        <v>-1324</v>
      </c>
      <c r="AT19024" s="94">
        <v>-195</v>
      </c>
      <c r="AU19024" s="94">
        <v>-2399</v>
      </c>
      <c r="AW19024" s="94">
        <v>173</v>
      </c>
      <c r="AX19024" s="94">
        <v>58</v>
      </c>
      <c r="AY19024" s="94">
        <v>-2954</v>
      </c>
      <c r="AZ19024" s="94">
        <v>293</v>
      </c>
      <c r="BA19024" s="94">
        <v>-66</v>
      </c>
      <c r="BB19024" s="94">
        <v>-1177</v>
      </c>
      <c r="BC19024" s="94">
        <v>186</v>
      </c>
      <c r="BD19024" s="94">
        <v>32</v>
      </c>
    </row>
    <row r="19025" spans="1:56">
      <c r="A19025" s="85" t="s">
        <v>173</v>
      </c>
      <c r="B19025" s="86">
        <v>42978.958333333336</v>
      </c>
      <c r="C19025" s="87">
        <v>42978</v>
      </c>
      <c r="D19025" s="85">
        <v>16</v>
      </c>
      <c r="E19025" s="86">
        <v>42978.666666666664</v>
      </c>
      <c r="F19025" s="88" t="s">
        <v>428</v>
      </c>
      <c r="G19025" s="89" t="s">
        <v>429</v>
      </c>
      <c r="H19025" s="94">
        <v>46371</v>
      </c>
      <c r="I19025" s="94">
        <v>45987</v>
      </c>
      <c r="J19025" s="94">
        <v>38006</v>
      </c>
      <c r="K19025" s="94">
        <v>-7981</v>
      </c>
      <c r="O19025" s="94">
        <v>45987</v>
      </c>
      <c r="P19025" s="94">
        <v>38006</v>
      </c>
      <c r="Q19025" s="94">
        <v>-7981</v>
      </c>
      <c r="AS19025" s="94">
        <v>-1363</v>
      </c>
      <c r="AT19025" s="94">
        <v>-425</v>
      </c>
      <c r="AU19025" s="94">
        <v>-2506</v>
      </c>
      <c r="AW19025" s="94">
        <v>193</v>
      </c>
      <c r="AX19025" s="94">
        <v>64</v>
      </c>
      <c r="AY19025" s="94">
        <v>-3237</v>
      </c>
      <c r="AZ19025" s="94">
        <v>266</v>
      </c>
      <c r="BA19025" s="94">
        <v>-65</v>
      </c>
      <c r="BB19025" s="94">
        <v>-1206</v>
      </c>
      <c r="BC19025" s="94">
        <v>232</v>
      </c>
      <c r="BD19025" s="94">
        <v>-14</v>
      </c>
    </row>
    <row r="19026" spans="1:56">
      <c r="A19026" s="85" t="s">
        <v>173</v>
      </c>
      <c r="B19026" s="86">
        <v>42979</v>
      </c>
      <c r="C19026" s="87">
        <v>42978</v>
      </c>
      <c r="D19026" s="85">
        <v>17</v>
      </c>
      <c r="E19026" s="86">
        <v>42978.708333333336</v>
      </c>
      <c r="F19026" s="88" t="s">
        <v>428</v>
      </c>
      <c r="G19026" s="89" t="s">
        <v>429</v>
      </c>
      <c r="H19026" s="94">
        <v>47588</v>
      </c>
      <c r="I19026" s="94">
        <v>46487</v>
      </c>
      <c r="J19026" s="94">
        <v>38238</v>
      </c>
      <c r="K19026" s="94">
        <v>-8249</v>
      </c>
      <c r="O19026" s="94">
        <v>46487</v>
      </c>
      <c r="P19026" s="94">
        <v>38238</v>
      </c>
      <c r="Q19026" s="94">
        <v>-8249</v>
      </c>
      <c r="AS19026" s="94">
        <v>-1382</v>
      </c>
      <c r="AT19026" s="94">
        <v>-373</v>
      </c>
      <c r="AU19026" s="94">
        <v>-2568</v>
      </c>
      <c r="AW19026" s="94">
        <v>159</v>
      </c>
      <c r="AX19026" s="94">
        <v>70</v>
      </c>
      <c r="AY19026" s="94">
        <v>-3300</v>
      </c>
      <c r="AZ19026" s="94">
        <v>252</v>
      </c>
      <c r="BA19026" s="94">
        <v>-65</v>
      </c>
      <c r="BB19026" s="94">
        <v>-1352</v>
      </c>
      <c r="BC19026" s="94">
        <v>293</v>
      </c>
      <c r="BD19026" s="94">
        <v>-48</v>
      </c>
    </row>
    <row r="19027" spans="1:56">
      <c r="A19027" s="85" t="s">
        <v>173</v>
      </c>
      <c r="B19027" s="86">
        <v>42979.041666666664</v>
      </c>
      <c r="C19027" s="87">
        <v>42978</v>
      </c>
      <c r="D19027" s="85">
        <v>18</v>
      </c>
      <c r="E19027" s="86">
        <v>42978.75</v>
      </c>
      <c r="F19027" s="88" t="s">
        <v>428</v>
      </c>
      <c r="G19027" s="89" t="s">
        <v>429</v>
      </c>
      <c r="H19027" s="94">
        <v>47518</v>
      </c>
      <c r="I19027" s="94">
        <v>46329</v>
      </c>
      <c r="J19027" s="94">
        <v>37406</v>
      </c>
      <c r="K19027" s="94">
        <v>-8924</v>
      </c>
      <c r="O19027" s="94">
        <v>46329</v>
      </c>
      <c r="P19027" s="94">
        <v>37406</v>
      </c>
      <c r="Q19027" s="94">
        <v>-8924</v>
      </c>
      <c r="AS19027" s="94">
        <v>-1414</v>
      </c>
      <c r="AT19027" s="94">
        <v>-529</v>
      </c>
      <c r="AU19027" s="94">
        <v>-2710</v>
      </c>
      <c r="AW19027" s="94">
        <v>90</v>
      </c>
      <c r="AX19027" s="94">
        <v>70</v>
      </c>
      <c r="AY19027" s="94">
        <v>-3332</v>
      </c>
      <c r="AZ19027" s="94">
        <v>279</v>
      </c>
      <c r="BA19027" s="94">
        <v>-65</v>
      </c>
      <c r="BB19027" s="94">
        <v>-1572</v>
      </c>
      <c r="BC19027" s="94">
        <v>253</v>
      </c>
      <c r="BD19027" s="94">
        <v>-47</v>
      </c>
    </row>
    <row r="19028" spans="1:56">
      <c r="A19028" s="85" t="s">
        <v>173</v>
      </c>
      <c r="B19028" s="86">
        <v>42979.083333333336</v>
      </c>
      <c r="C19028" s="87">
        <v>42978</v>
      </c>
      <c r="D19028" s="85">
        <v>19</v>
      </c>
      <c r="E19028" s="86">
        <v>42978.791666666664</v>
      </c>
      <c r="F19028" s="88" t="s">
        <v>428</v>
      </c>
      <c r="G19028" s="89" t="s">
        <v>429</v>
      </c>
      <c r="H19028" s="94">
        <v>46177</v>
      </c>
      <c r="I19028" s="94">
        <v>45599</v>
      </c>
      <c r="J19028" s="94">
        <v>35476</v>
      </c>
      <c r="K19028" s="94">
        <v>-10123</v>
      </c>
      <c r="O19028" s="94">
        <v>45599</v>
      </c>
      <c r="P19028" s="94">
        <v>35476</v>
      </c>
      <c r="Q19028" s="94">
        <v>-10123</v>
      </c>
      <c r="AS19028" s="94">
        <v>-1470</v>
      </c>
      <c r="AT19028" s="94">
        <v>-793</v>
      </c>
      <c r="AU19028" s="94">
        <v>-2880</v>
      </c>
      <c r="AW19028" s="94">
        <v>56</v>
      </c>
      <c r="AX19028" s="94">
        <v>85</v>
      </c>
      <c r="AY19028" s="94">
        <v>-3506</v>
      </c>
      <c r="AZ19028" s="94">
        <v>248</v>
      </c>
      <c r="BA19028" s="94">
        <v>-63</v>
      </c>
      <c r="BB19028" s="94">
        <v>-1903</v>
      </c>
      <c r="BC19028" s="94">
        <v>167</v>
      </c>
      <c r="BD19028" s="94">
        <v>-73</v>
      </c>
    </row>
    <row r="19029" spans="1:56">
      <c r="A19029" s="85" t="s">
        <v>173</v>
      </c>
      <c r="B19029" s="86">
        <v>42979.125</v>
      </c>
      <c r="C19029" s="87">
        <v>42978</v>
      </c>
      <c r="D19029" s="85">
        <v>20</v>
      </c>
      <c r="E19029" s="86">
        <v>42978.833333333336</v>
      </c>
      <c r="F19029" s="88" t="s">
        <v>428</v>
      </c>
      <c r="G19029" s="89" t="s">
        <v>429</v>
      </c>
      <c r="H19029" s="94">
        <v>44840</v>
      </c>
      <c r="I19029" s="94">
        <v>45027</v>
      </c>
      <c r="J19029" s="94">
        <v>34368</v>
      </c>
      <c r="K19029" s="94">
        <v>-10659</v>
      </c>
      <c r="O19029" s="94">
        <v>45027</v>
      </c>
      <c r="P19029" s="94">
        <v>34368</v>
      </c>
      <c r="Q19029" s="94">
        <v>-10659</v>
      </c>
      <c r="AS19029" s="94">
        <v>-1541</v>
      </c>
      <c r="AT19029" s="94">
        <v>-885</v>
      </c>
      <c r="AU19029" s="94">
        <v>-2922</v>
      </c>
      <c r="AW19029" s="94">
        <v>70</v>
      </c>
      <c r="AX19029" s="94">
        <v>55</v>
      </c>
      <c r="AY19029" s="94">
        <v>-3432</v>
      </c>
      <c r="AZ19029" s="94">
        <v>230</v>
      </c>
      <c r="BA19029" s="94">
        <v>-63</v>
      </c>
      <c r="BB19029" s="94">
        <v>-2145</v>
      </c>
      <c r="BC19029" s="94">
        <v>78</v>
      </c>
      <c r="BD19029" s="94">
        <v>-110</v>
      </c>
    </row>
    <row r="19030" spans="1:56">
      <c r="A19030" s="85" t="s">
        <v>173</v>
      </c>
      <c r="B19030" s="86">
        <v>42979.166666666664</v>
      </c>
      <c r="C19030" s="87">
        <v>42978</v>
      </c>
      <c r="D19030" s="85">
        <v>21</v>
      </c>
      <c r="E19030" s="86">
        <v>42978.875</v>
      </c>
      <c r="F19030" s="88" t="s">
        <v>428</v>
      </c>
      <c r="G19030" s="89" t="s">
        <v>429</v>
      </c>
      <c r="H19030" s="94">
        <v>43295</v>
      </c>
      <c r="I19030" s="94">
        <v>43855</v>
      </c>
      <c r="J19030" s="94">
        <v>33688</v>
      </c>
      <c r="K19030" s="94">
        <v>-10168</v>
      </c>
      <c r="O19030" s="94">
        <v>43855</v>
      </c>
      <c r="P19030" s="94">
        <v>33688</v>
      </c>
      <c r="Q19030" s="94">
        <v>-10168</v>
      </c>
      <c r="AS19030" s="94">
        <v>-1568</v>
      </c>
      <c r="AT19030" s="94">
        <v>-630</v>
      </c>
      <c r="AU19030" s="94">
        <v>-2611</v>
      </c>
      <c r="AW19030" s="94">
        <v>88</v>
      </c>
      <c r="AX19030" s="94">
        <v>29</v>
      </c>
      <c r="AY19030" s="94">
        <v>-3468</v>
      </c>
      <c r="AZ19030" s="94">
        <v>216</v>
      </c>
      <c r="BA19030" s="94">
        <v>-64</v>
      </c>
      <c r="BB19030" s="94">
        <v>-2209</v>
      </c>
      <c r="BC19030" s="94">
        <v>96</v>
      </c>
      <c r="BD19030" s="94">
        <v>-58</v>
      </c>
    </row>
    <row r="19031" spans="1:56">
      <c r="A19031" s="85" t="s">
        <v>173</v>
      </c>
      <c r="B19031" s="86">
        <v>42979.208333333336</v>
      </c>
      <c r="C19031" s="87">
        <v>42978</v>
      </c>
      <c r="D19031" s="85">
        <v>22</v>
      </c>
      <c r="E19031" s="86">
        <v>42978.916666666664</v>
      </c>
      <c r="F19031" s="88" t="s">
        <v>428</v>
      </c>
      <c r="G19031" s="89" t="s">
        <v>429</v>
      </c>
      <c r="H19031" s="94">
        <v>40182</v>
      </c>
      <c r="I19031" s="94">
        <v>40982</v>
      </c>
      <c r="J19031" s="94">
        <v>30747</v>
      </c>
      <c r="K19031" s="94">
        <v>-10235</v>
      </c>
      <c r="O19031" s="94">
        <v>40982</v>
      </c>
      <c r="P19031" s="94">
        <v>30747</v>
      </c>
      <c r="Q19031" s="94">
        <v>-10235</v>
      </c>
      <c r="AS19031" s="94">
        <v>-1525</v>
      </c>
      <c r="AT19031" s="94">
        <v>-525</v>
      </c>
      <c r="AU19031" s="94">
        <v>-2718</v>
      </c>
      <c r="AW19031" s="94">
        <v>57</v>
      </c>
      <c r="AX19031" s="94">
        <v>-27</v>
      </c>
      <c r="AY19031" s="94">
        <v>-3525</v>
      </c>
      <c r="AZ19031" s="94">
        <v>227</v>
      </c>
      <c r="BA19031" s="94">
        <v>-63</v>
      </c>
      <c r="BB19031" s="94">
        <v>-2168</v>
      </c>
      <c r="BC19031" s="94">
        <v>58</v>
      </c>
      <c r="BD19031" s="94">
        <v>-25</v>
      </c>
    </row>
    <row r="19032" spans="1:56">
      <c r="A19032" s="85" t="s">
        <v>173</v>
      </c>
      <c r="B19032" s="86">
        <v>42979.25</v>
      </c>
      <c r="C19032" s="87">
        <v>42978</v>
      </c>
      <c r="D19032" s="85">
        <v>23</v>
      </c>
      <c r="E19032" s="86">
        <v>42978.958333333336</v>
      </c>
      <c r="F19032" s="88" t="s">
        <v>428</v>
      </c>
      <c r="G19032" s="89" t="s">
        <v>429</v>
      </c>
      <c r="H19032" s="94">
        <v>36171</v>
      </c>
      <c r="I19032" s="94">
        <v>36868</v>
      </c>
      <c r="J19032" s="94">
        <v>26336</v>
      </c>
      <c r="K19032" s="94">
        <v>-10532</v>
      </c>
      <c r="O19032" s="94">
        <v>36868</v>
      </c>
      <c r="P19032" s="94">
        <v>26336</v>
      </c>
      <c r="Q19032" s="94">
        <v>-10532</v>
      </c>
      <c r="AS19032" s="94">
        <v>-1554</v>
      </c>
      <c r="AT19032" s="94">
        <v>-441</v>
      </c>
      <c r="AU19032" s="94">
        <v>-2633</v>
      </c>
      <c r="AW19032" s="94">
        <v>49</v>
      </c>
      <c r="AX19032" s="94">
        <v>-73</v>
      </c>
      <c r="AY19032" s="94">
        <v>-3743</v>
      </c>
      <c r="AZ19032" s="94">
        <v>228</v>
      </c>
      <c r="BA19032" s="94">
        <v>-71</v>
      </c>
      <c r="BB19032" s="94">
        <v>-2267</v>
      </c>
      <c r="BC19032" s="94">
        <v>3</v>
      </c>
      <c r="BD19032" s="94">
        <v>-37</v>
      </c>
    </row>
    <row r="19033" spans="1:56">
      <c r="A19033" s="85" t="s">
        <v>173</v>
      </c>
      <c r="B19033" s="86">
        <v>42979.291666666664</v>
      </c>
      <c r="C19033" s="87">
        <v>42978</v>
      </c>
      <c r="D19033" s="85">
        <v>24</v>
      </c>
      <c r="E19033" s="86">
        <v>42979</v>
      </c>
      <c r="F19033" s="88" t="s">
        <v>428</v>
      </c>
      <c r="G19033" s="89" t="s">
        <v>429</v>
      </c>
      <c r="H19033" s="94">
        <v>32535</v>
      </c>
      <c r="I19033" s="94">
        <v>33214</v>
      </c>
      <c r="J19033" s="94">
        <v>22952</v>
      </c>
      <c r="K19033" s="94">
        <v>-10263</v>
      </c>
      <c r="O19033" s="94">
        <v>33214</v>
      </c>
      <c r="P19033" s="94">
        <v>22952</v>
      </c>
      <c r="Q19033" s="94">
        <v>-10263</v>
      </c>
      <c r="AS19033" s="94">
        <v>-1525</v>
      </c>
      <c r="AT19033" s="94">
        <v>-446</v>
      </c>
      <c r="AU19033" s="94">
        <v>-2535</v>
      </c>
      <c r="AW19033" s="94">
        <v>48</v>
      </c>
      <c r="AX19033" s="94">
        <v>-119</v>
      </c>
      <c r="AY19033" s="94">
        <v>-3551</v>
      </c>
      <c r="AZ19033" s="94">
        <v>200</v>
      </c>
      <c r="BA19033" s="94">
        <v>-73</v>
      </c>
      <c r="BB19033" s="94">
        <v>-2197</v>
      </c>
      <c r="BC19033" s="94">
        <v>-30</v>
      </c>
      <c r="BD19033" s="94">
        <v>-38</v>
      </c>
    </row>
    <row r="19034" spans="1:56">
      <c r="A19034" s="85" t="s">
        <v>173</v>
      </c>
      <c r="B19034" s="86">
        <v>42979.333333333336</v>
      </c>
      <c r="C19034" s="87">
        <v>42979</v>
      </c>
      <c r="D19034" s="85">
        <v>1</v>
      </c>
      <c r="E19034" s="86">
        <v>42979.041666666664</v>
      </c>
      <c r="F19034" s="88" t="s">
        <v>428</v>
      </c>
      <c r="G19034" s="89" t="s">
        <v>429</v>
      </c>
      <c r="H19034" s="94">
        <v>30145</v>
      </c>
      <c r="I19034" s="94">
        <v>30794</v>
      </c>
      <c r="J19034" s="94">
        <v>21105</v>
      </c>
      <c r="K19034" s="94">
        <v>-9689</v>
      </c>
      <c r="O19034" s="94">
        <v>30794</v>
      </c>
      <c r="P19034" s="94">
        <v>21105</v>
      </c>
      <c r="Q19034" s="94">
        <v>-9689</v>
      </c>
      <c r="AS19034" s="94">
        <v>-1417</v>
      </c>
      <c r="AT19034" s="94">
        <v>-400</v>
      </c>
      <c r="AU19034" s="94">
        <v>-2538</v>
      </c>
      <c r="AW19034" s="94">
        <v>41</v>
      </c>
      <c r="AX19034" s="94">
        <v>-143</v>
      </c>
      <c r="AY19034" s="94">
        <v>-3302</v>
      </c>
      <c r="AZ19034" s="94">
        <v>165</v>
      </c>
      <c r="BA19034" s="94">
        <v>-75</v>
      </c>
      <c r="BB19034" s="94">
        <v>-2022</v>
      </c>
      <c r="BC19034" s="94">
        <v>8</v>
      </c>
      <c r="BD19034" s="94">
        <v>-15</v>
      </c>
    </row>
    <row r="19035" spans="1:56">
      <c r="A19035" s="85" t="s">
        <v>173</v>
      </c>
      <c r="B19035" s="86">
        <v>42979.375</v>
      </c>
      <c r="C19035" s="87">
        <v>42979</v>
      </c>
      <c r="D19035" s="85">
        <v>2</v>
      </c>
      <c r="E19035" s="86">
        <v>42979.083333333336</v>
      </c>
      <c r="F19035" s="88" t="s">
        <v>428</v>
      </c>
      <c r="G19035" s="89" t="s">
        <v>429</v>
      </c>
      <c r="H19035" s="94">
        <v>28351</v>
      </c>
      <c r="I19035" s="94">
        <v>28990</v>
      </c>
      <c r="J19035" s="94">
        <v>19909</v>
      </c>
      <c r="K19035" s="94">
        <v>-9080</v>
      </c>
      <c r="O19035" s="94">
        <v>28990</v>
      </c>
      <c r="P19035" s="94">
        <v>19909</v>
      </c>
      <c r="Q19035" s="94">
        <v>-9080</v>
      </c>
      <c r="AS19035" s="94">
        <v>-1395</v>
      </c>
      <c r="AT19035" s="94">
        <v>-357</v>
      </c>
      <c r="AU19035" s="94">
        <v>-2349</v>
      </c>
      <c r="AW19035" s="94">
        <v>40</v>
      </c>
      <c r="AX19035" s="94">
        <v>-172</v>
      </c>
      <c r="AY19035" s="94">
        <v>-2992</v>
      </c>
      <c r="AZ19035" s="94">
        <v>189</v>
      </c>
      <c r="BA19035" s="94">
        <v>-73</v>
      </c>
      <c r="BB19035" s="94">
        <v>-1980</v>
      </c>
      <c r="BC19035" s="94">
        <v>-6</v>
      </c>
      <c r="BD19035" s="94">
        <v>17</v>
      </c>
    </row>
    <row r="19036" spans="1:56">
      <c r="A19036" s="85" t="s">
        <v>173</v>
      </c>
      <c r="B19036" s="86">
        <v>42979.416666666664</v>
      </c>
      <c r="C19036" s="87">
        <v>42979</v>
      </c>
      <c r="D19036" s="85">
        <v>3</v>
      </c>
      <c r="E19036" s="86">
        <v>42979.125</v>
      </c>
      <c r="F19036" s="88" t="s">
        <v>428</v>
      </c>
      <c r="G19036" s="89" t="s">
        <v>429</v>
      </c>
      <c r="H19036" s="94">
        <v>27026</v>
      </c>
      <c r="I19036" s="94">
        <v>27680</v>
      </c>
      <c r="J19036" s="94">
        <v>19142</v>
      </c>
      <c r="K19036" s="94">
        <v>-8539</v>
      </c>
      <c r="O19036" s="94">
        <v>27680</v>
      </c>
      <c r="P19036" s="94">
        <v>19142</v>
      </c>
      <c r="Q19036" s="94">
        <v>-8539</v>
      </c>
      <c r="AS19036" s="94">
        <v>-1341</v>
      </c>
      <c r="AT19036" s="94">
        <v>-347</v>
      </c>
      <c r="AU19036" s="94">
        <v>-2240</v>
      </c>
      <c r="AW19036" s="94">
        <v>45</v>
      </c>
      <c r="AX19036" s="94">
        <v>-190</v>
      </c>
      <c r="AY19036" s="94">
        <v>-2723</v>
      </c>
      <c r="AZ19036" s="94">
        <v>191</v>
      </c>
      <c r="BA19036" s="94">
        <v>-73</v>
      </c>
      <c r="BB19036" s="94">
        <v>-1896</v>
      </c>
      <c r="BC19036" s="94">
        <v>-1</v>
      </c>
      <c r="BD19036" s="94">
        <v>28</v>
      </c>
    </row>
    <row r="19037" spans="1:56">
      <c r="A19037" s="85" t="s">
        <v>173</v>
      </c>
      <c r="B19037" s="86">
        <v>42979.458333333336</v>
      </c>
      <c r="C19037" s="87">
        <v>42979</v>
      </c>
      <c r="D19037" s="85">
        <v>4</v>
      </c>
      <c r="E19037" s="86">
        <v>42979.166666666664</v>
      </c>
      <c r="F19037" s="88" t="s">
        <v>428</v>
      </c>
      <c r="G19037" s="89" t="s">
        <v>429</v>
      </c>
      <c r="H19037" s="94">
        <v>26270</v>
      </c>
      <c r="I19037" s="94">
        <v>27319</v>
      </c>
      <c r="J19037" s="94">
        <v>19123</v>
      </c>
      <c r="K19037" s="94">
        <v>-8196</v>
      </c>
      <c r="O19037" s="94">
        <v>27319</v>
      </c>
      <c r="P19037" s="94">
        <v>19123</v>
      </c>
      <c r="Q19037" s="94">
        <v>-8196</v>
      </c>
      <c r="AS19037" s="94">
        <v>-1328</v>
      </c>
      <c r="AT19037" s="94">
        <v>-274</v>
      </c>
      <c r="AU19037" s="94">
        <v>-2078</v>
      </c>
      <c r="AW19037" s="94">
        <v>35</v>
      </c>
      <c r="AX19037" s="94">
        <v>-199</v>
      </c>
      <c r="AY19037" s="94">
        <v>-2649</v>
      </c>
      <c r="AZ19037" s="94">
        <v>217</v>
      </c>
      <c r="BA19037" s="94">
        <v>-72</v>
      </c>
      <c r="BB19037" s="94">
        <v>-1902</v>
      </c>
      <c r="BC19037" s="94">
        <v>5</v>
      </c>
      <c r="BD19037" s="94">
        <v>50</v>
      </c>
    </row>
    <row r="19038" spans="1:56">
      <c r="A19038" s="85" t="s">
        <v>173</v>
      </c>
      <c r="B19038" s="86">
        <v>42979.5</v>
      </c>
      <c r="C19038" s="87">
        <v>42979</v>
      </c>
      <c r="D19038" s="85">
        <v>5</v>
      </c>
      <c r="E19038" s="86">
        <v>42979.208333333336</v>
      </c>
      <c r="F19038" s="88" t="s">
        <v>428</v>
      </c>
      <c r="G19038" s="89" t="s">
        <v>429</v>
      </c>
      <c r="H19038" s="94">
        <v>26344</v>
      </c>
      <c r="I19038" s="94">
        <v>27490</v>
      </c>
      <c r="J19038" s="94">
        <v>19049</v>
      </c>
      <c r="K19038" s="94">
        <v>-8441</v>
      </c>
      <c r="O19038" s="94">
        <v>27490</v>
      </c>
      <c r="P19038" s="94">
        <v>19049</v>
      </c>
      <c r="Q19038" s="94">
        <v>-8441</v>
      </c>
      <c r="AS19038" s="94">
        <v>-1341</v>
      </c>
      <c r="AT19038" s="94">
        <v>-312</v>
      </c>
      <c r="AU19038" s="94">
        <v>-2122</v>
      </c>
      <c r="AW19038" s="94">
        <v>38</v>
      </c>
      <c r="AX19038" s="94">
        <v>-203</v>
      </c>
      <c r="AY19038" s="94">
        <v>-2732</v>
      </c>
      <c r="AZ19038" s="94">
        <v>207</v>
      </c>
      <c r="BA19038" s="94">
        <v>-72</v>
      </c>
      <c r="BB19038" s="94">
        <v>-1945</v>
      </c>
      <c r="BC19038" s="94">
        <v>-8</v>
      </c>
      <c r="BD19038" s="94">
        <v>43</v>
      </c>
    </row>
    <row r="19039" spans="1:56">
      <c r="A19039" s="85" t="s">
        <v>173</v>
      </c>
      <c r="B19039" s="86">
        <v>42979.541666666664</v>
      </c>
      <c r="C19039" s="87">
        <v>42979</v>
      </c>
      <c r="D19039" s="85">
        <v>6</v>
      </c>
      <c r="E19039" s="86">
        <v>42979.25</v>
      </c>
      <c r="F19039" s="88" t="s">
        <v>428</v>
      </c>
      <c r="G19039" s="89" t="s">
        <v>429</v>
      </c>
      <c r="H19039" s="94">
        <v>27352</v>
      </c>
      <c r="I19039" s="94">
        <v>28502</v>
      </c>
      <c r="J19039" s="94">
        <v>19685</v>
      </c>
      <c r="K19039" s="94">
        <v>-8817</v>
      </c>
      <c r="O19039" s="94">
        <v>28502</v>
      </c>
      <c r="P19039" s="94">
        <v>19685</v>
      </c>
      <c r="Q19039" s="94">
        <v>-8817</v>
      </c>
      <c r="AS19039" s="94">
        <v>-1369</v>
      </c>
      <c r="AT19039" s="94">
        <v>-288</v>
      </c>
      <c r="AU19039" s="94">
        <v>-2037</v>
      </c>
      <c r="AW19039" s="94">
        <v>37</v>
      </c>
      <c r="AX19039" s="94">
        <v>-208</v>
      </c>
      <c r="AY19039" s="94">
        <v>-3074</v>
      </c>
      <c r="AZ19039" s="94">
        <v>222</v>
      </c>
      <c r="BA19039" s="94">
        <v>-62</v>
      </c>
      <c r="BB19039" s="94">
        <v>-2025</v>
      </c>
      <c r="BC19039" s="94">
        <v>26</v>
      </c>
      <c r="BD19039" s="94">
        <v>-37</v>
      </c>
    </row>
    <row r="19040" spans="1:56">
      <c r="A19040" s="85" t="s">
        <v>173</v>
      </c>
      <c r="B19040" s="86">
        <v>42979.583333333336</v>
      </c>
      <c r="C19040" s="87">
        <v>42979</v>
      </c>
      <c r="D19040" s="85">
        <v>7</v>
      </c>
      <c r="E19040" s="86">
        <v>42979.291666666664</v>
      </c>
      <c r="F19040" s="88" t="s">
        <v>428</v>
      </c>
      <c r="G19040" s="89" t="s">
        <v>429</v>
      </c>
      <c r="H19040" s="94">
        <v>29093</v>
      </c>
      <c r="I19040" s="94">
        <v>30296</v>
      </c>
      <c r="J19040" s="94">
        <v>21067</v>
      </c>
      <c r="K19040" s="94">
        <v>-9229</v>
      </c>
      <c r="O19040" s="94">
        <v>30296</v>
      </c>
      <c r="P19040" s="94">
        <v>21067</v>
      </c>
      <c r="Q19040" s="94">
        <v>-9229</v>
      </c>
      <c r="AS19040" s="94">
        <v>-1506</v>
      </c>
      <c r="AT19040" s="94">
        <v>-405</v>
      </c>
      <c r="AU19040" s="94">
        <v>-1793</v>
      </c>
      <c r="AW19040" s="94">
        <v>48</v>
      </c>
      <c r="AX19040" s="94">
        <v>-205</v>
      </c>
      <c r="AY19040" s="94">
        <v>-3520</v>
      </c>
      <c r="AZ19040" s="94">
        <v>214</v>
      </c>
      <c r="BA19040" s="94">
        <v>-56</v>
      </c>
      <c r="BB19040" s="94">
        <v>-2107</v>
      </c>
      <c r="BC19040" s="94">
        <v>46</v>
      </c>
      <c r="BD19040" s="94">
        <v>32</v>
      </c>
    </row>
    <row r="19041" spans="1:56">
      <c r="A19041" s="85" t="s">
        <v>173</v>
      </c>
      <c r="B19041" s="86">
        <v>42979.625</v>
      </c>
      <c r="C19041" s="87">
        <v>42979</v>
      </c>
      <c r="D19041" s="85">
        <v>8</v>
      </c>
      <c r="E19041" s="86">
        <v>42979.333333333336</v>
      </c>
      <c r="F19041" s="88" t="s">
        <v>428</v>
      </c>
      <c r="G19041" s="89" t="s">
        <v>429</v>
      </c>
      <c r="H19041" s="94">
        <v>31044</v>
      </c>
      <c r="I19041" s="94">
        <v>32304</v>
      </c>
      <c r="J19041" s="94">
        <v>23396</v>
      </c>
      <c r="K19041" s="94">
        <v>-8908</v>
      </c>
      <c r="O19041" s="94">
        <v>32304</v>
      </c>
      <c r="P19041" s="94">
        <v>23396</v>
      </c>
      <c r="Q19041" s="94">
        <v>-8908</v>
      </c>
      <c r="AS19041" s="94">
        <v>-1522</v>
      </c>
      <c r="AT19041" s="94">
        <v>-287</v>
      </c>
      <c r="AU19041" s="94">
        <v>-1754</v>
      </c>
      <c r="AW19041" s="94">
        <v>52</v>
      </c>
      <c r="AX19041" s="94">
        <v>-209</v>
      </c>
      <c r="AY19041" s="94">
        <v>-3601</v>
      </c>
      <c r="AZ19041" s="94">
        <v>155</v>
      </c>
      <c r="BA19041" s="94">
        <v>-55</v>
      </c>
      <c r="BB19041" s="94">
        <v>-1902</v>
      </c>
      <c r="BC19041" s="94">
        <v>124</v>
      </c>
      <c r="BD19041" s="94">
        <v>53</v>
      </c>
    </row>
    <row r="19042" spans="1:56">
      <c r="A19042" s="85" t="s">
        <v>173</v>
      </c>
      <c r="B19042" s="86">
        <v>42979.666666666664</v>
      </c>
      <c r="C19042" s="87">
        <v>42979</v>
      </c>
      <c r="D19042" s="85">
        <v>9</v>
      </c>
      <c r="E19042" s="86">
        <v>42979.375</v>
      </c>
      <c r="F19042" s="88" t="s">
        <v>428</v>
      </c>
      <c r="G19042" s="89" t="s">
        <v>429</v>
      </c>
      <c r="H19042" s="94">
        <v>33032</v>
      </c>
      <c r="I19042" s="94">
        <v>34222</v>
      </c>
      <c r="J19042" s="94">
        <v>25898</v>
      </c>
      <c r="K19042" s="94">
        <v>-8324</v>
      </c>
      <c r="O19042" s="94">
        <v>34222</v>
      </c>
      <c r="P19042" s="94">
        <v>25898</v>
      </c>
      <c r="Q19042" s="94">
        <v>-8324</v>
      </c>
      <c r="AS19042" s="94">
        <v>-1540</v>
      </c>
      <c r="AT19042" s="94">
        <v>-308</v>
      </c>
      <c r="AU19042" s="94">
        <v>-1660</v>
      </c>
      <c r="AW19042" s="94">
        <v>52</v>
      </c>
      <c r="AX19042" s="94">
        <v>-224</v>
      </c>
      <c r="AY19042" s="94">
        <v>-3410</v>
      </c>
      <c r="AZ19042" s="94">
        <v>113</v>
      </c>
      <c r="BA19042" s="94">
        <v>-53</v>
      </c>
      <c r="BB19042" s="94">
        <v>-1655</v>
      </c>
      <c r="BC19042" s="94">
        <v>219</v>
      </c>
      <c r="BD19042" s="94">
        <v>68</v>
      </c>
    </row>
    <row r="19043" spans="1:56">
      <c r="A19043" s="85" t="s">
        <v>173</v>
      </c>
      <c r="B19043" s="86">
        <v>42979.708333333336</v>
      </c>
      <c r="C19043" s="87">
        <v>42979</v>
      </c>
      <c r="D19043" s="85">
        <v>10</v>
      </c>
      <c r="E19043" s="86">
        <v>42979.416666666664</v>
      </c>
      <c r="F19043" s="88" t="s">
        <v>428</v>
      </c>
      <c r="G19043" s="89" t="s">
        <v>429</v>
      </c>
      <c r="H19043" s="94">
        <v>35538</v>
      </c>
      <c r="I19043" s="94">
        <v>36570</v>
      </c>
      <c r="J19043" s="94">
        <v>28623</v>
      </c>
      <c r="K19043" s="94">
        <v>-7947</v>
      </c>
      <c r="O19043" s="94">
        <v>36570</v>
      </c>
      <c r="P19043" s="94">
        <v>28623</v>
      </c>
      <c r="Q19043" s="94">
        <v>-7947</v>
      </c>
      <c r="AS19043" s="94">
        <v>-1528</v>
      </c>
      <c r="AT19043" s="94">
        <v>-234</v>
      </c>
      <c r="AU19043" s="94">
        <v>-1671</v>
      </c>
      <c r="AW19043" s="94">
        <v>52</v>
      </c>
      <c r="AX19043" s="94">
        <v>-196</v>
      </c>
      <c r="AY19043" s="94">
        <v>-3329</v>
      </c>
      <c r="AZ19043" s="94">
        <v>99</v>
      </c>
      <c r="BA19043" s="94">
        <v>-53</v>
      </c>
      <c r="BB19043" s="94">
        <v>-1520</v>
      </c>
      <c r="BC19043" s="94">
        <v>281</v>
      </c>
      <c r="BD19043" s="94">
        <v>71</v>
      </c>
    </row>
    <row r="19044" spans="1:56">
      <c r="A19044" s="85" t="s">
        <v>173</v>
      </c>
      <c r="B19044" s="86">
        <v>42979.75</v>
      </c>
      <c r="C19044" s="87">
        <v>42979</v>
      </c>
      <c r="D19044" s="85">
        <v>11</v>
      </c>
      <c r="E19044" s="86">
        <v>42979.458333333336</v>
      </c>
      <c r="F19044" s="88" t="s">
        <v>428</v>
      </c>
      <c r="G19044" s="89" t="s">
        <v>429</v>
      </c>
      <c r="H19044" s="94">
        <v>38357</v>
      </c>
      <c r="I19044" s="94">
        <v>38924</v>
      </c>
      <c r="J19044" s="94">
        <v>30908</v>
      </c>
      <c r="K19044" s="94">
        <v>-8015</v>
      </c>
      <c r="O19044" s="94">
        <v>38924</v>
      </c>
      <c r="P19044" s="94">
        <v>30908</v>
      </c>
      <c r="Q19044" s="94">
        <v>-8015</v>
      </c>
      <c r="AS19044" s="94">
        <v>-1551</v>
      </c>
      <c r="AT19044" s="94">
        <v>-246</v>
      </c>
      <c r="AU19044" s="94">
        <v>-1662</v>
      </c>
      <c r="AW19044" s="94">
        <v>49</v>
      </c>
      <c r="AX19044" s="94">
        <v>-148</v>
      </c>
      <c r="AY19044" s="94">
        <v>-3355</v>
      </c>
      <c r="AZ19044" s="94">
        <v>138</v>
      </c>
      <c r="BA19044" s="94">
        <v>-55</v>
      </c>
      <c r="BB19044" s="94">
        <v>-1550</v>
      </c>
      <c r="BC19044" s="94">
        <v>304</v>
      </c>
      <c r="BD19044" s="94">
        <v>-43</v>
      </c>
    </row>
    <row r="19045" spans="1:56">
      <c r="A19045" s="85" t="s">
        <v>173</v>
      </c>
      <c r="B19045" s="86">
        <v>42979.791666666664</v>
      </c>
      <c r="C19045" s="87">
        <v>42979</v>
      </c>
      <c r="D19045" s="85">
        <v>12</v>
      </c>
      <c r="E19045" s="86">
        <v>42979.5</v>
      </c>
      <c r="F19045" s="88" t="s">
        <v>428</v>
      </c>
      <c r="G19045" s="89" t="s">
        <v>429</v>
      </c>
      <c r="H19045" s="94">
        <v>41126</v>
      </c>
      <c r="I19045" s="94">
        <v>41437</v>
      </c>
      <c r="J19045" s="94">
        <v>33961</v>
      </c>
      <c r="K19045" s="94">
        <v>-7476</v>
      </c>
      <c r="O19045" s="94">
        <v>41437</v>
      </c>
      <c r="P19045" s="94">
        <v>33961</v>
      </c>
      <c r="Q19045" s="94">
        <v>-7476</v>
      </c>
      <c r="AS19045" s="94">
        <v>-1467</v>
      </c>
      <c r="AT19045" s="94">
        <v>-125</v>
      </c>
      <c r="AU19045" s="94">
        <v>-1775</v>
      </c>
      <c r="AW19045" s="94">
        <v>47</v>
      </c>
      <c r="AX19045" s="94">
        <v>-110</v>
      </c>
      <c r="AY19045" s="94">
        <v>-3175</v>
      </c>
      <c r="AZ19045" s="94">
        <v>179</v>
      </c>
      <c r="BA19045" s="94">
        <v>-57</v>
      </c>
      <c r="BB19045" s="94">
        <v>-1428</v>
      </c>
      <c r="BC19045" s="94">
        <v>333</v>
      </c>
      <c r="BD19045" s="94">
        <v>17</v>
      </c>
    </row>
    <row r="19046" spans="1:56">
      <c r="A19046" s="85" t="s">
        <v>173</v>
      </c>
      <c r="B19046" s="86">
        <v>42979.833333333336</v>
      </c>
      <c r="C19046" s="87">
        <v>42979</v>
      </c>
      <c r="D19046" s="85">
        <v>13</v>
      </c>
      <c r="E19046" s="86">
        <v>42979.541666666664</v>
      </c>
      <c r="F19046" s="88" t="s">
        <v>428</v>
      </c>
      <c r="G19046" s="89" t="s">
        <v>429</v>
      </c>
      <c r="H19046" s="94">
        <v>43736</v>
      </c>
      <c r="I19046" s="94">
        <v>43758</v>
      </c>
      <c r="J19046" s="94">
        <v>36042</v>
      </c>
      <c r="K19046" s="94">
        <v>-7717</v>
      </c>
      <c r="O19046" s="94">
        <v>43758</v>
      </c>
      <c r="P19046" s="94">
        <v>36042</v>
      </c>
      <c r="Q19046" s="94">
        <v>-7717</v>
      </c>
      <c r="AS19046" s="94">
        <v>-1419</v>
      </c>
      <c r="AT19046" s="94">
        <v>-144</v>
      </c>
      <c r="AU19046" s="94">
        <v>-2167</v>
      </c>
      <c r="AW19046" s="94">
        <v>113</v>
      </c>
      <c r="AX19046" s="94">
        <v>-78</v>
      </c>
      <c r="AY19046" s="94">
        <v>-3242</v>
      </c>
      <c r="AZ19046" s="94">
        <v>196</v>
      </c>
      <c r="BA19046" s="94">
        <v>-61</v>
      </c>
      <c r="BB19046" s="94">
        <v>-1395</v>
      </c>
      <c r="BC19046" s="94">
        <v>336</v>
      </c>
      <c r="BD19046" s="94">
        <v>54</v>
      </c>
    </row>
    <row r="19047" spans="1:56">
      <c r="A19047" s="85" t="s">
        <v>173</v>
      </c>
      <c r="B19047" s="86">
        <v>42979.875</v>
      </c>
      <c r="C19047" s="87">
        <v>42979</v>
      </c>
      <c r="D19047" s="85">
        <v>14</v>
      </c>
      <c r="E19047" s="86">
        <v>42979.583333333336</v>
      </c>
      <c r="F19047" s="88" t="s">
        <v>428</v>
      </c>
      <c r="G19047" s="89" t="s">
        <v>429</v>
      </c>
      <c r="H19047" s="94">
        <v>46339</v>
      </c>
      <c r="I19047" s="94">
        <v>46195</v>
      </c>
      <c r="J19047" s="94">
        <v>38503</v>
      </c>
      <c r="K19047" s="94">
        <v>-7693</v>
      </c>
      <c r="O19047" s="94">
        <v>46195</v>
      </c>
      <c r="P19047" s="94">
        <v>38503</v>
      </c>
      <c r="Q19047" s="94">
        <v>-7693</v>
      </c>
      <c r="AS19047" s="94">
        <v>-1364</v>
      </c>
      <c r="AT19047" s="94">
        <v>-107</v>
      </c>
      <c r="AU19047" s="94">
        <v>-2355</v>
      </c>
      <c r="AW19047" s="94">
        <v>148</v>
      </c>
      <c r="AX19047" s="94">
        <v>-38</v>
      </c>
      <c r="AY19047" s="94">
        <v>-3288</v>
      </c>
      <c r="AZ19047" s="94">
        <v>214</v>
      </c>
      <c r="BA19047" s="94">
        <v>-63</v>
      </c>
      <c r="BB19047" s="94">
        <v>-1406</v>
      </c>
      <c r="BC19047" s="94">
        <v>386</v>
      </c>
      <c r="BD19047" s="94">
        <v>90</v>
      </c>
    </row>
    <row r="19048" spans="1:56">
      <c r="A19048" s="85" t="s">
        <v>173</v>
      </c>
      <c r="B19048" s="86">
        <v>42979.916666666664</v>
      </c>
      <c r="C19048" s="87">
        <v>42979</v>
      </c>
      <c r="D19048" s="85">
        <v>15</v>
      </c>
      <c r="E19048" s="86">
        <v>42979.625</v>
      </c>
      <c r="F19048" s="88" t="s">
        <v>428</v>
      </c>
      <c r="G19048" s="89" t="s">
        <v>429</v>
      </c>
      <c r="H19048" s="94">
        <v>48435</v>
      </c>
      <c r="I19048" s="94">
        <v>48160</v>
      </c>
      <c r="J19048" s="94">
        <v>40118</v>
      </c>
      <c r="K19048" s="94">
        <v>-8042</v>
      </c>
      <c r="O19048" s="94">
        <v>48160</v>
      </c>
      <c r="P19048" s="94">
        <v>40118</v>
      </c>
      <c r="Q19048" s="94">
        <v>-8042</v>
      </c>
      <c r="AS19048" s="94">
        <v>-1352</v>
      </c>
      <c r="AT19048" s="94">
        <v>-268</v>
      </c>
      <c r="AU19048" s="94">
        <v>-2580</v>
      </c>
      <c r="AW19048" s="94">
        <v>149</v>
      </c>
      <c r="AX19048" s="94">
        <v>-13</v>
      </c>
      <c r="AY19048" s="94">
        <v>-3368</v>
      </c>
      <c r="AZ19048" s="94">
        <v>259</v>
      </c>
      <c r="BA19048" s="94">
        <v>-64</v>
      </c>
      <c r="BB19048" s="94">
        <v>-1380</v>
      </c>
      <c r="BC19048" s="94">
        <v>444</v>
      </c>
      <c r="BD19048" s="94">
        <v>46</v>
      </c>
    </row>
    <row r="19049" spans="1:56">
      <c r="A19049" s="85" t="s">
        <v>173</v>
      </c>
      <c r="B19049" s="86">
        <v>42979.958333333336</v>
      </c>
      <c r="C19049" s="87">
        <v>42979</v>
      </c>
      <c r="D19049" s="85">
        <v>16</v>
      </c>
      <c r="E19049" s="86">
        <v>42979.666666666664</v>
      </c>
      <c r="F19049" s="88" t="s">
        <v>428</v>
      </c>
      <c r="G19049" s="89" t="s">
        <v>429</v>
      </c>
      <c r="H19049" s="94">
        <v>50059</v>
      </c>
      <c r="I19049" s="94">
        <v>49636</v>
      </c>
      <c r="J19049" s="94">
        <v>40894</v>
      </c>
      <c r="K19049" s="94">
        <v>-8742</v>
      </c>
      <c r="O19049" s="94">
        <v>49636</v>
      </c>
      <c r="P19049" s="94">
        <v>40894</v>
      </c>
      <c r="Q19049" s="94">
        <v>-8742</v>
      </c>
      <c r="AS19049" s="94">
        <v>-1287</v>
      </c>
      <c r="AT19049" s="94">
        <v>-417</v>
      </c>
      <c r="AU19049" s="94">
        <v>-2853</v>
      </c>
      <c r="AW19049" s="94">
        <v>92</v>
      </c>
      <c r="AX19049" s="94">
        <v>-2</v>
      </c>
      <c r="AY19049" s="94">
        <v>-3595</v>
      </c>
      <c r="AZ19049" s="94">
        <v>258</v>
      </c>
      <c r="BA19049" s="94">
        <v>-64</v>
      </c>
      <c r="BB19049" s="94">
        <v>-1361</v>
      </c>
      <c r="BC19049" s="94">
        <v>428</v>
      </c>
      <c r="BD19049" s="94">
        <v>-15</v>
      </c>
    </row>
    <row r="19050" spans="1:56">
      <c r="A19050" s="85" t="s">
        <v>173</v>
      </c>
      <c r="B19050" s="86">
        <v>42980</v>
      </c>
      <c r="C19050" s="87">
        <v>42979</v>
      </c>
      <c r="D19050" s="85">
        <v>17</v>
      </c>
      <c r="E19050" s="86">
        <v>42979.708333333336</v>
      </c>
      <c r="F19050" s="88" t="s">
        <v>428</v>
      </c>
      <c r="G19050" s="89" t="s">
        <v>429</v>
      </c>
      <c r="H19050" s="94">
        <v>51003</v>
      </c>
      <c r="I19050" s="94">
        <v>49899</v>
      </c>
      <c r="J19050" s="94">
        <v>41766</v>
      </c>
      <c r="K19050" s="94">
        <v>-8133</v>
      </c>
      <c r="O19050" s="94">
        <v>49899</v>
      </c>
      <c r="P19050" s="94">
        <v>41766</v>
      </c>
      <c r="Q19050" s="94">
        <v>-8133</v>
      </c>
      <c r="AS19050" s="94">
        <v>-1234</v>
      </c>
      <c r="AT19050" s="94">
        <v>-364</v>
      </c>
      <c r="AU19050" s="94">
        <v>-2891</v>
      </c>
      <c r="AW19050" s="94">
        <v>65</v>
      </c>
      <c r="AX19050" s="94">
        <v>-4</v>
      </c>
      <c r="AY19050" s="94">
        <v>-3123</v>
      </c>
      <c r="AZ19050" s="94">
        <v>234</v>
      </c>
      <c r="BA19050" s="94">
        <v>-64</v>
      </c>
      <c r="BB19050" s="94">
        <v>-1294</v>
      </c>
      <c r="BC19050" s="94">
        <v>443</v>
      </c>
      <c r="BD19050" s="94">
        <v>23</v>
      </c>
    </row>
    <row r="19051" spans="1:56">
      <c r="A19051" s="85" t="s">
        <v>173</v>
      </c>
      <c r="B19051" s="86">
        <v>42980.041666666664</v>
      </c>
      <c r="C19051" s="87">
        <v>42979</v>
      </c>
      <c r="D19051" s="85">
        <v>18</v>
      </c>
      <c r="E19051" s="86">
        <v>42979.75</v>
      </c>
      <c r="F19051" s="88" t="s">
        <v>428</v>
      </c>
      <c r="G19051" s="89" t="s">
        <v>429</v>
      </c>
      <c r="H19051" s="94">
        <v>50863</v>
      </c>
      <c r="I19051" s="94">
        <v>49643</v>
      </c>
      <c r="J19051" s="94">
        <v>40054</v>
      </c>
      <c r="K19051" s="94">
        <v>-9588</v>
      </c>
      <c r="O19051" s="94">
        <v>49643</v>
      </c>
      <c r="P19051" s="94">
        <v>40054</v>
      </c>
      <c r="Q19051" s="94">
        <v>-9588</v>
      </c>
      <c r="AS19051" s="94">
        <v>-1368</v>
      </c>
      <c r="AT19051" s="94">
        <v>-449</v>
      </c>
      <c r="AU19051" s="94">
        <v>-2937</v>
      </c>
      <c r="AW19051" s="94">
        <v>59</v>
      </c>
      <c r="AX19051" s="94">
        <v>17</v>
      </c>
      <c r="AY19051" s="94">
        <v>-3739</v>
      </c>
      <c r="AZ19051" s="94">
        <v>236</v>
      </c>
      <c r="BA19051" s="94">
        <v>-63</v>
      </c>
      <c r="BB19051" s="94">
        <v>-1774</v>
      </c>
      <c r="BC19051" s="94">
        <v>402</v>
      </c>
      <c r="BD19051" s="94">
        <v>-38</v>
      </c>
    </row>
    <row r="19052" spans="1:56">
      <c r="A19052" s="85" t="s">
        <v>173</v>
      </c>
      <c r="B19052" s="86">
        <v>42980.083333333336</v>
      </c>
      <c r="C19052" s="87">
        <v>42979</v>
      </c>
      <c r="D19052" s="85">
        <v>19</v>
      </c>
      <c r="E19052" s="86">
        <v>42979.791666666664</v>
      </c>
      <c r="F19052" s="88" t="s">
        <v>428</v>
      </c>
      <c r="G19052" s="89" t="s">
        <v>429</v>
      </c>
      <c r="H19052" s="94">
        <v>49289</v>
      </c>
      <c r="I19052" s="94">
        <v>48241</v>
      </c>
      <c r="J19052" s="94">
        <v>37214</v>
      </c>
      <c r="K19052" s="94">
        <v>-11027</v>
      </c>
      <c r="O19052" s="94">
        <v>48241</v>
      </c>
      <c r="P19052" s="94">
        <v>37214</v>
      </c>
      <c r="Q19052" s="94">
        <v>-11027</v>
      </c>
      <c r="AS19052" s="94">
        <v>-1464</v>
      </c>
      <c r="AT19052" s="94">
        <v>-700</v>
      </c>
      <c r="AU19052" s="94">
        <v>-3128</v>
      </c>
      <c r="AW19052" s="94">
        <v>48</v>
      </c>
      <c r="AX19052" s="94">
        <v>-14</v>
      </c>
      <c r="AY19052" s="94">
        <v>-3988</v>
      </c>
      <c r="AZ19052" s="94">
        <v>223</v>
      </c>
      <c r="BA19052" s="94">
        <v>-65</v>
      </c>
      <c r="BB19052" s="94">
        <v>-2157</v>
      </c>
      <c r="BC19052" s="94">
        <v>276</v>
      </c>
      <c r="BD19052" s="94">
        <v>-68</v>
      </c>
    </row>
    <row r="19053" spans="1:56">
      <c r="A19053" s="85" t="s">
        <v>173</v>
      </c>
      <c r="B19053" s="86">
        <v>42980.125</v>
      </c>
      <c r="C19053" s="87">
        <v>42979</v>
      </c>
      <c r="D19053" s="85">
        <v>20</v>
      </c>
      <c r="E19053" s="86">
        <v>42979.833333333336</v>
      </c>
      <c r="F19053" s="88" t="s">
        <v>428</v>
      </c>
      <c r="G19053" s="89" t="s">
        <v>429</v>
      </c>
      <c r="H19053" s="94">
        <v>47343</v>
      </c>
      <c r="I19053" s="94">
        <v>46973</v>
      </c>
      <c r="J19053" s="94">
        <v>35830</v>
      </c>
      <c r="K19053" s="94">
        <v>-11143</v>
      </c>
      <c r="O19053" s="94">
        <v>46973</v>
      </c>
      <c r="P19053" s="94">
        <v>35830</v>
      </c>
      <c r="Q19053" s="94">
        <v>-11143</v>
      </c>
      <c r="AS19053" s="94">
        <v>-1487</v>
      </c>
      <c r="AT19053" s="94">
        <v>-717</v>
      </c>
      <c r="AU19053" s="94">
        <v>-2962</v>
      </c>
      <c r="AW19053" s="94">
        <v>50</v>
      </c>
      <c r="AX19053" s="94">
        <v>-4</v>
      </c>
      <c r="AY19053" s="94">
        <v>-4121</v>
      </c>
      <c r="AZ19053" s="94">
        <v>212</v>
      </c>
      <c r="BA19053" s="94">
        <v>-65</v>
      </c>
      <c r="BB19053" s="94">
        <v>-2221</v>
      </c>
      <c r="BC19053" s="94">
        <v>219</v>
      </c>
      <c r="BD19053" s="94">
        <v>-54</v>
      </c>
    </row>
    <row r="19054" spans="1:56">
      <c r="A19054" s="85" t="s">
        <v>173</v>
      </c>
      <c r="B19054" s="86">
        <v>42980.166666666664</v>
      </c>
      <c r="C19054" s="87">
        <v>42979</v>
      </c>
      <c r="D19054" s="85">
        <v>21</v>
      </c>
      <c r="E19054" s="86">
        <v>42979.875</v>
      </c>
      <c r="F19054" s="88" t="s">
        <v>428</v>
      </c>
      <c r="G19054" s="89" t="s">
        <v>429</v>
      </c>
      <c r="H19054" s="94">
        <v>45619</v>
      </c>
      <c r="I19054" s="94">
        <v>45702</v>
      </c>
      <c r="J19054" s="94">
        <v>35089</v>
      </c>
      <c r="K19054" s="94">
        <v>-10613</v>
      </c>
      <c r="O19054" s="94">
        <v>45702</v>
      </c>
      <c r="P19054" s="94">
        <v>35089</v>
      </c>
      <c r="Q19054" s="94">
        <v>-10613</v>
      </c>
      <c r="AS19054" s="94">
        <v>-1493</v>
      </c>
      <c r="AT19054" s="94">
        <v>-574</v>
      </c>
      <c r="AU19054" s="94">
        <v>-2698</v>
      </c>
      <c r="AW19054" s="94">
        <v>48</v>
      </c>
      <c r="AX19054" s="94">
        <v>-26</v>
      </c>
      <c r="AY19054" s="94">
        <v>-3966</v>
      </c>
      <c r="AZ19054" s="94">
        <v>215</v>
      </c>
      <c r="BA19054" s="94">
        <v>-59</v>
      </c>
      <c r="BB19054" s="94">
        <v>-2200</v>
      </c>
      <c r="BC19054" s="94">
        <v>175</v>
      </c>
      <c r="BD19054" s="94">
        <v>-43</v>
      </c>
    </row>
    <row r="19055" spans="1:56">
      <c r="A19055" s="85" t="s">
        <v>173</v>
      </c>
      <c r="B19055" s="86">
        <v>42980.208333333336</v>
      </c>
      <c r="C19055" s="87">
        <v>42979</v>
      </c>
      <c r="D19055" s="85">
        <v>22</v>
      </c>
      <c r="E19055" s="86">
        <v>42979.916666666664</v>
      </c>
      <c r="F19055" s="88" t="s">
        <v>428</v>
      </c>
      <c r="G19055" s="89" t="s">
        <v>429</v>
      </c>
      <c r="H19055" s="94">
        <v>42947</v>
      </c>
      <c r="I19055" s="94">
        <v>43346</v>
      </c>
      <c r="J19055" s="94">
        <v>33038</v>
      </c>
      <c r="K19055" s="94">
        <v>-10307</v>
      </c>
      <c r="O19055" s="94">
        <v>43346</v>
      </c>
      <c r="P19055" s="94">
        <v>33038</v>
      </c>
      <c r="Q19055" s="94">
        <v>-10307</v>
      </c>
      <c r="AS19055" s="94">
        <v>-1559</v>
      </c>
      <c r="AT19055" s="94">
        <v>-548</v>
      </c>
      <c r="AU19055" s="94">
        <v>-2698</v>
      </c>
      <c r="AW19055" s="94">
        <v>46</v>
      </c>
      <c r="AX19055" s="94">
        <v>-87</v>
      </c>
      <c r="AY19055" s="94">
        <v>-3398</v>
      </c>
      <c r="AZ19055" s="94">
        <v>173</v>
      </c>
      <c r="BA19055" s="94">
        <v>-63</v>
      </c>
      <c r="BB19055" s="94">
        <v>-2244</v>
      </c>
      <c r="BC19055" s="94">
        <v>137</v>
      </c>
      <c r="BD19055" s="94">
        <v>-69</v>
      </c>
    </row>
    <row r="19056" spans="1:56">
      <c r="A19056" s="85" t="s">
        <v>173</v>
      </c>
      <c r="B19056" s="86">
        <v>42980.25</v>
      </c>
      <c r="C19056" s="87">
        <v>42979</v>
      </c>
      <c r="D19056" s="85">
        <v>23</v>
      </c>
      <c r="E19056" s="86">
        <v>42979.958333333336</v>
      </c>
      <c r="F19056" s="88" t="s">
        <v>428</v>
      </c>
      <c r="G19056" s="89" t="s">
        <v>429</v>
      </c>
      <c r="H19056" s="94">
        <v>39266</v>
      </c>
      <c r="I19056" s="94">
        <v>39648</v>
      </c>
      <c r="J19056" s="94">
        <v>30444</v>
      </c>
      <c r="K19056" s="94">
        <v>-9204</v>
      </c>
      <c r="O19056" s="94">
        <v>39648</v>
      </c>
      <c r="P19056" s="94">
        <v>30444</v>
      </c>
      <c r="Q19056" s="94">
        <v>-9204</v>
      </c>
      <c r="AS19056" s="94">
        <v>-1498</v>
      </c>
      <c r="AT19056" s="94">
        <v>70</v>
      </c>
      <c r="AU19056" s="94">
        <v>-2318</v>
      </c>
      <c r="AW19056" s="94">
        <v>37</v>
      </c>
      <c r="AX19056" s="94">
        <v>-112</v>
      </c>
      <c r="AY19056" s="94">
        <v>-3320</v>
      </c>
      <c r="AZ19056" s="94">
        <v>226</v>
      </c>
      <c r="BA19056" s="94">
        <v>-62</v>
      </c>
      <c r="BB19056" s="94">
        <v>-2200</v>
      </c>
      <c r="BC19056" s="94">
        <v>102</v>
      </c>
      <c r="BD19056" s="94">
        <v>-142</v>
      </c>
    </row>
    <row r="19057" spans="1:56">
      <c r="A19057" s="85" t="s">
        <v>173</v>
      </c>
      <c r="B19057" s="86">
        <v>42980.291666666664</v>
      </c>
      <c r="C19057" s="87">
        <v>42979</v>
      </c>
      <c r="D19057" s="85">
        <v>24</v>
      </c>
      <c r="E19057" s="86">
        <v>42980</v>
      </c>
      <c r="F19057" s="88" t="s">
        <v>428</v>
      </c>
      <c r="G19057" s="89" t="s">
        <v>429</v>
      </c>
      <c r="H19057" s="94">
        <v>35802</v>
      </c>
      <c r="I19057" s="94">
        <v>36035</v>
      </c>
      <c r="J19057" s="94">
        <v>27042</v>
      </c>
      <c r="K19057" s="94">
        <v>-8993</v>
      </c>
      <c r="O19057" s="94">
        <v>36035</v>
      </c>
      <c r="P19057" s="94">
        <v>27042</v>
      </c>
      <c r="Q19057" s="94">
        <v>-8993</v>
      </c>
      <c r="AS19057" s="94">
        <v>-1486</v>
      </c>
      <c r="AT19057" s="94">
        <v>47</v>
      </c>
      <c r="AU19057" s="94">
        <v>-2148</v>
      </c>
      <c r="AW19057" s="94">
        <v>45</v>
      </c>
      <c r="AX19057" s="94">
        <v>-119</v>
      </c>
      <c r="AY19057" s="94">
        <v>-3298</v>
      </c>
      <c r="AZ19057" s="94">
        <v>210</v>
      </c>
      <c r="BA19057" s="94">
        <v>-62</v>
      </c>
      <c r="BB19057" s="94">
        <v>-2188</v>
      </c>
      <c r="BC19057" s="94">
        <v>83</v>
      </c>
      <c r="BD19057" s="94">
        <v>-71</v>
      </c>
    </row>
    <row r="19058" spans="1:56">
      <c r="A19058" s="85" t="s">
        <v>173</v>
      </c>
      <c r="B19058" s="86">
        <v>42980.333333333336</v>
      </c>
      <c r="C19058" s="87">
        <v>42980</v>
      </c>
      <c r="D19058" s="85">
        <v>1</v>
      </c>
      <c r="E19058" s="86">
        <v>42980.041666666664</v>
      </c>
      <c r="F19058" s="88" t="s">
        <v>428</v>
      </c>
      <c r="G19058" s="89" t="s">
        <v>429</v>
      </c>
      <c r="H19058" s="94">
        <v>32145</v>
      </c>
      <c r="I19058" s="94">
        <v>32963</v>
      </c>
      <c r="J19058" s="94">
        <v>23991</v>
      </c>
      <c r="K19058" s="94">
        <v>-8973</v>
      </c>
      <c r="O19058" s="94">
        <v>32963</v>
      </c>
      <c r="P19058" s="94">
        <v>23991</v>
      </c>
      <c r="Q19058" s="94">
        <v>-8973</v>
      </c>
      <c r="AS19058" s="94">
        <v>-1420</v>
      </c>
      <c r="AT19058" s="94">
        <v>-179</v>
      </c>
      <c r="AU19058" s="94">
        <v>-2081</v>
      </c>
      <c r="AW19058" s="94">
        <v>50</v>
      </c>
      <c r="AX19058" s="94">
        <v>-152</v>
      </c>
      <c r="AY19058" s="94">
        <v>-3306</v>
      </c>
      <c r="AZ19058" s="94">
        <v>201</v>
      </c>
      <c r="BA19058" s="94">
        <v>-60</v>
      </c>
      <c r="BB19058" s="94">
        <v>-2097</v>
      </c>
      <c r="BC19058" s="94">
        <v>110</v>
      </c>
      <c r="BD19058" s="94">
        <v>-51</v>
      </c>
    </row>
    <row r="19059" spans="1:56">
      <c r="A19059" s="85" t="s">
        <v>173</v>
      </c>
      <c r="B19059" s="86">
        <v>42980.375</v>
      </c>
      <c r="C19059" s="87">
        <v>42980</v>
      </c>
      <c r="D19059" s="85">
        <v>2</v>
      </c>
      <c r="E19059" s="86">
        <v>42980.083333333336</v>
      </c>
      <c r="F19059" s="88" t="s">
        <v>428</v>
      </c>
      <c r="G19059" s="89" t="s">
        <v>429</v>
      </c>
      <c r="H19059" s="94">
        <v>29846</v>
      </c>
      <c r="I19059" s="94">
        <v>30964</v>
      </c>
      <c r="J19059" s="94">
        <v>21832</v>
      </c>
      <c r="K19059" s="94">
        <v>-9132</v>
      </c>
      <c r="O19059" s="94">
        <v>30964</v>
      </c>
      <c r="P19059" s="94">
        <v>21832</v>
      </c>
      <c r="Q19059" s="94">
        <v>-9132</v>
      </c>
      <c r="AS19059" s="94">
        <v>-1441</v>
      </c>
      <c r="AT19059" s="94">
        <v>-378</v>
      </c>
      <c r="AU19059" s="94">
        <v>-2096</v>
      </c>
      <c r="AW19059" s="94">
        <v>39</v>
      </c>
      <c r="AX19059" s="94">
        <v>-171</v>
      </c>
      <c r="AY19059" s="94">
        <v>-3242</v>
      </c>
      <c r="AZ19059" s="94">
        <v>209</v>
      </c>
      <c r="BA19059" s="94">
        <v>-62</v>
      </c>
      <c r="BB19059" s="94">
        <v>-2059</v>
      </c>
      <c r="BC19059" s="94">
        <v>76</v>
      </c>
      <c r="BD19059" s="94">
        <v>-6</v>
      </c>
    </row>
    <row r="19060" spans="1:56">
      <c r="A19060" s="85" t="s">
        <v>173</v>
      </c>
      <c r="B19060" s="86">
        <v>42980.416666666664</v>
      </c>
      <c r="C19060" s="87">
        <v>42980</v>
      </c>
      <c r="D19060" s="85">
        <v>3</v>
      </c>
      <c r="E19060" s="86">
        <v>42980.125</v>
      </c>
      <c r="F19060" s="88" t="s">
        <v>428</v>
      </c>
      <c r="G19060" s="89" t="s">
        <v>429</v>
      </c>
      <c r="H19060" s="94">
        <v>28231</v>
      </c>
      <c r="I19060" s="94">
        <v>29541</v>
      </c>
      <c r="J19060" s="94">
        <v>20779</v>
      </c>
      <c r="K19060" s="94">
        <v>-8762</v>
      </c>
      <c r="O19060" s="94">
        <v>29541</v>
      </c>
      <c r="P19060" s="94">
        <v>20779</v>
      </c>
      <c r="Q19060" s="94">
        <v>-8762</v>
      </c>
      <c r="AS19060" s="94">
        <v>-1403</v>
      </c>
      <c r="AT19060" s="94">
        <v>-383</v>
      </c>
      <c r="AU19060" s="94">
        <v>-2082</v>
      </c>
      <c r="AW19060" s="94">
        <v>40</v>
      </c>
      <c r="AX19060" s="94">
        <v>-185</v>
      </c>
      <c r="AY19060" s="94">
        <v>-2970</v>
      </c>
      <c r="AZ19060" s="94">
        <v>198</v>
      </c>
      <c r="BA19060" s="94">
        <v>-61</v>
      </c>
      <c r="BB19060" s="94">
        <v>-1993</v>
      </c>
      <c r="BC19060" s="94">
        <v>42</v>
      </c>
      <c r="BD19060" s="94">
        <v>33</v>
      </c>
    </row>
    <row r="19061" spans="1:56">
      <c r="A19061" s="85" t="s">
        <v>173</v>
      </c>
      <c r="B19061" s="86">
        <v>42980.458333333336</v>
      </c>
      <c r="C19061" s="87">
        <v>42980</v>
      </c>
      <c r="D19061" s="85">
        <v>4</v>
      </c>
      <c r="E19061" s="86">
        <v>42980.166666666664</v>
      </c>
      <c r="F19061" s="88" t="s">
        <v>428</v>
      </c>
      <c r="G19061" s="89" t="s">
        <v>429</v>
      </c>
      <c r="H19061" s="94">
        <v>27147</v>
      </c>
      <c r="I19061" s="94">
        <v>28533</v>
      </c>
      <c r="J19061" s="94">
        <v>19856</v>
      </c>
      <c r="K19061" s="94">
        <v>-8676</v>
      </c>
      <c r="O19061" s="94">
        <v>28533</v>
      </c>
      <c r="P19061" s="94">
        <v>19856</v>
      </c>
      <c r="Q19061" s="94">
        <v>-8676</v>
      </c>
      <c r="AS19061" s="94">
        <v>-1363</v>
      </c>
      <c r="AT19061" s="94">
        <v>-392</v>
      </c>
      <c r="AU19061" s="94">
        <v>-2060</v>
      </c>
      <c r="AW19061" s="94">
        <v>35</v>
      </c>
      <c r="AX19061" s="94">
        <v>-185</v>
      </c>
      <c r="AY19061" s="94">
        <v>-2854</v>
      </c>
      <c r="AZ19061" s="94">
        <v>177</v>
      </c>
      <c r="BA19061" s="94">
        <v>-62</v>
      </c>
      <c r="BB19061" s="94">
        <v>-1992</v>
      </c>
      <c r="BC19061" s="94">
        <v>21</v>
      </c>
      <c r="BD19061" s="94">
        <v>-9</v>
      </c>
    </row>
    <row r="19062" spans="1:56">
      <c r="A19062" s="85" t="s">
        <v>173</v>
      </c>
      <c r="B19062" s="86">
        <v>42980.5</v>
      </c>
      <c r="C19062" s="87">
        <v>42980</v>
      </c>
      <c r="D19062" s="85">
        <v>5</v>
      </c>
      <c r="E19062" s="86">
        <v>42980.208333333336</v>
      </c>
      <c r="F19062" s="88" t="s">
        <v>428</v>
      </c>
      <c r="G19062" s="89" t="s">
        <v>429</v>
      </c>
      <c r="H19062" s="94">
        <v>26649</v>
      </c>
      <c r="I19062" s="94">
        <v>27901</v>
      </c>
      <c r="J19062" s="94">
        <v>19405</v>
      </c>
      <c r="K19062" s="94">
        <v>-8496</v>
      </c>
      <c r="O19062" s="94">
        <v>27901</v>
      </c>
      <c r="P19062" s="94">
        <v>19405</v>
      </c>
      <c r="Q19062" s="94">
        <v>-8496</v>
      </c>
      <c r="AS19062" s="94">
        <v>-1317</v>
      </c>
      <c r="AT19062" s="94">
        <v>-364</v>
      </c>
      <c r="AU19062" s="94">
        <v>-1987</v>
      </c>
      <c r="AW19062" s="94">
        <v>34</v>
      </c>
      <c r="AX19062" s="94">
        <v>-186</v>
      </c>
      <c r="AY19062" s="94">
        <v>-2814</v>
      </c>
      <c r="AZ19062" s="94">
        <v>168</v>
      </c>
      <c r="BA19062" s="94">
        <v>-62</v>
      </c>
      <c r="BB19062" s="94">
        <v>-1983</v>
      </c>
      <c r="BC19062" s="94">
        <v>17</v>
      </c>
      <c r="BD19062" s="94">
        <v>-2</v>
      </c>
    </row>
    <row r="19063" spans="1:56">
      <c r="A19063" s="85" t="s">
        <v>173</v>
      </c>
      <c r="B19063" s="86">
        <v>42980.541666666664</v>
      </c>
      <c r="C19063" s="87">
        <v>42980</v>
      </c>
      <c r="D19063" s="85">
        <v>6</v>
      </c>
      <c r="E19063" s="86">
        <v>42980.25</v>
      </c>
      <c r="F19063" s="88" t="s">
        <v>428</v>
      </c>
      <c r="G19063" s="89" t="s">
        <v>429</v>
      </c>
      <c r="H19063" s="94">
        <v>26764</v>
      </c>
      <c r="I19063" s="94">
        <v>27625</v>
      </c>
      <c r="J19063" s="94">
        <v>19287</v>
      </c>
      <c r="K19063" s="94">
        <v>-8338</v>
      </c>
      <c r="O19063" s="94">
        <v>27625</v>
      </c>
      <c r="P19063" s="94">
        <v>19287</v>
      </c>
      <c r="Q19063" s="94">
        <v>-8338</v>
      </c>
      <c r="AS19063" s="94">
        <v>-1316</v>
      </c>
      <c r="AT19063" s="94">
        <v>-341</v>
      </c>
      <c r="AU19063" s="94">
        <v>-1862</v>
      </c>
      <c r="AW19063" s="94">
        <v>35</v>
      </c>
      <c r="AX19063" s="94">
        <v>-195</v>
      </c>
      <c r="AY19063" s="94">
        <v>-2844</v>
      </c>
      <c r="AZ19063" s="94">
        <v>178</v>
      </c>
      <c r="BA19063" s="94">
        <v>-59</v>
      </c>
      <c r="BB19063" s="94">
        <v>-1976</v>
      </c>
      <c r="BC19063" s="94">
        <v>34</v>
      </c>
      <c r="BD19063" s="94">
        <v>-1</v>
      </c>
    </row>
    <row r="19064" spans="1:56">
      <c r="A19064" s="85" t="s">
        <v>173</v>
      </c>
      <c r="B19064" s="86">
        <v>42980.583333333336</v>
      </c>
      <c r="C19064" s="87">
        <v>42980</v>
      </c>
      <c r="D19064" s="85">
        <v>7</v>
      </c>
      <c r="E19064" s="86">
        <v>42980.291666666664</v>
      </c>
      <c r="F19064" s="88" t="s">
        <v>428</v>
      </c>
      <c r="G19064" s="89" t="s">
        <v>429</v>
      </c>
      <c r="H19064" s="94">
        <v>27115</v>
      </c>
      <c r="I19064" s="94">
        <v>27895</v>
      </c>
      <c r="J19064" s="94">
        <v>18425</v>
      </c>
      <c r="K19064" s="94">
        <v>-9470</v>
      </c>
      <c r="O19064" s="94">
        <v>27895</v>
      </c>
      <c r="P19064" s="94">
        <v>18425</v>
      </c>
      <c r="Q19064" s="94">
        <v>-9470</v>
      </c>
      <c r="AS19064" s="94">
        <v>-1413</v>
      </c>
      <c r="AT19064" s="94">
        <v>-633</v>
      </c>
      <c r="AU19064" s="94">
        <v>-2028</v>
      </c>
      <c r="AW19064" s="94">
        <v>39</v>
      </c>
      <c r="AX19064" s="94">
        <v>-209</v>
      </c>
      <c r="AY19064" s="94">
        <v>-3178</v>
      </c>
      <c r="AZ19064" s="94">
        <v>143</v>
      </c>
      <c r="BA19064" s="94">
        <v>-59</v>
      </c>
      <c r="BB19064" s="94">
        <v>-2107</v>
      </c>
      <c r="BC19064" s="94">
        <v>12</v>
      </c>
      <c r="BD19064" s="94">
        <v>-40</v>
      </c>
    </row>
    <row r="19065" spans="1:56">
      <c r="A19065" s="85" t="s">
        <v>173</v>
      </c>
      <c r="B19065" s="86">
        <v>42980.625</v>
      </c>
      <c r="C19065" s="87">
        <v>42980</v>
      </c>
      <c r="D19065" s="85">
        <v>8</v>
      </c>
      <c r="E19065" s="86">
        <v>42980.333333333336</v>
      </c>
      <c r="F19065" s="88" t="s">
        <v>428</v>
      </c>
      <c r="G19065" s="89" t="s">
        <v>429</v>
      </c>
      <c r="H19065" s="94">
        <v>27939</v>
      </c>
      <c r="I19065" s="94">
        <v>28906</v>
      </c>
      <c r="J19065" s="94">
        <v>20242</v>
      </c>
      <c r="K19065" s="94">
        <v>-8665</v>
      </c>
      <c r="O19065" s="94">
        <v>28906</v>
      </c>
      <c r="P19065" s="94">
        <v>20242</v>
      </c>
      <c r="Q19065" s="94">
        <v>-8665</v>
      </c>
      <c r="AS19065" s="94">
        <v>-1352</v>
      </c>
      <c r="AT19065" s="94">
        <v>-610</v>
      </c>
      <c r="AU19065" s="94">
        <v>-1900</v>
      </c>
      <c r="AW19065" s="94">
        <v>30</v>
      </c>
      <c r="AX19065" s="94">
        <v>-223</v>
      </c>
      <c r="AY19065" s="94">
        <v>-2907</v>
      </c>
      <c r="AZ19065" s="94">
        <v>94</v>
      </c>
      <c r="BA19065" s="94">
        <v>-23</v>
      </c>
      <c r="BB19065" s="94">
        <v>-1870</v>
      </c>
      <c r="BC19065" s="94">
        <v>54</v>
      </c>
      <c r="BD19065" s="94">
        <v>0</v>
      </c>
    </row>
    <row r="19066" spans="1:56">
      <c r="A19066" s="85" t="s">
        <v>173</v>
      </c>
      <c r="B19066" s="86">
        <v>42980.666666666664</v>
      </c>
      <c r="C19066" s="87">
        <v>42980</v>
      </c>
      <c r="D19066" s="85">
        <v>9</v>
      </c>
      <c r="E19066" s="86">
        <v>42980.375</v>
      </c>
      <c r="F19066" s="88" t="s">
        <v>428</v>
      </c>
      <c r="G19066" s="89" t="s">
        <v>429</v>
      </c>
      <c r="H19066" s="94">
        <v>30030</v>
      </c>
      <c r="I19066" s="94">
        <v>31046</v>
      </c>
      <c r="J19066" s="94">
        <v>23658</v>
      </c>
      <c r="K19066" s="94">
        <v>-7388</v>
      </c>
      <c r="O19066" s="94">
        <v>31046</v>
      </c>
      <c r="P19066" s="94">
        <v>23658</v>
      </c>
      <c r="Q19066" s="94">
        <v>-7388</v>
      </c>
      <c r="AS19066" s="94">
        <v>-1384</v>
      </c>
      <c r="AT19066" s="94">
        <v>-408</v>
      </c>
      <c r="AU19066" s="94">
        <v>-1695</v>
      </c>
      <c r="AW19066" s="94">
        <v>42</v>
      </c>
      <c r="AX19066" s="94">
        <v>-260</v>
      </c>
      <c r="AY19066" s="94">
        <v>-2528</v>
      </c>
      <c r="AZ19066" s="94">
        <v>128</v>
      </c>
      <c r="BA19066" s="94">
        <v>-24</v>
      </c>
      <c r="BB19066" s="94">
        <v>-1569</v>
      </c>
      <c r="BC19066" s="94">
        <v>215</v>
      </c>
      <c r="BD19066" s="94">
        <v>33</v>
      </c>
    </row>
    <row r="19067" spans="1:56">
      <c r="A19067" s="85" t="s">
        <v>173</v>
      </c>
      <c r="B19067" s="86">
        <v>42980.708333333336</v>
      </c>
      <c r="C19067" s="87">
        <v>42980</v>
      </c>
      <c r="D19067" s="85">
        <v>10</v>
      </c>
      <c r="E19067" s="86">
        <v>42980.416666666664</v>
      </c>
      <c r="F19067" s="88" t="s">
        <v>428</v>
      </c>
      <c r="G19067" s="89" t="s">
        <v>429</v>
      </c>
      <c r="H19067" s="94">
        <v>32623</v>
      </c>
      <c r="I19067" s="94">
        <v>33521</v>
      </c>
      <c r="J19067" s="94">
        <v>26400</v>
      </c>
      <c r="K19067" s="94">
        <v>-7121</v>
      </c>
      <c r="O19067" s="94">
        <v>33521</v>
      </c>
      <c r="P19067" s="94">
        <v>26400</v>
      </c>
      <c r="Q19067" s="94">
        <v>-7121</v>
      </c>
      <c r="AS19067" s="94">
        <v>-1436</v>
      </c>
      <c r="AT19067" s="94">
        <v>-374</v>
      </c>
      <c r="AU19067" s="94">
        <v>-1693</v>
      </c>
      <c r="AW19067" s="94">
        <v>51</v>
      </c>
      <c r="AX19067" s="94">
        <v>-216</v>
      </c>
      <c r="AY19067" s="94">
        <v>-2564</v>
      </c>
      <c r="AZ19067" s="94">
        <v>181</v>
      </c>
      <c r="BA19067" s="94">
        <v>-24</v>
      </c>
      <c r="BB19067" s="94">
        <v>-1463</v>
      </c>
      <c r="BC19067" s="94">
        <v>265</v>
      </c>
      <c r="BD19067" s="94">
        <v>59</v>
      </c>
    </row>
    <row r="19068" spans="1:56">
      <c r="A19068" s="85" t="s">
        <v>173</v>
      </c>
      <c r="B19068" s="86">
        <v>42980.75</v>
      </c>
      <c r="C19068" s="87">
        <v>42980</v>
      </c>
      <c r="D19068" s="85">
        <v>11</v>
      </c>
      <c r="E19068" s="86">
        <v>42980.458333333336</v>
      </c>
      <c r="F19068" s="88" t="s">
        <v>428</v>
      </c>
      <c r="G19068" s="89" t="s">
        <v>429</v>
      </c>
      <c r="H19068" s="94">
        <v>35814</v>
      </c>
      <c r="I19068" s="94">
        <v>36010</v>
      </c>
      <c r="J19068" s="94">
        <v>28363</v>
      </c>
      <c r="K19068" s="94">
        <v>-7647</v>
      </c>
      <c r="O19068" s="94">
        <v>36010</v>
      </c>
      <c r="P19068" s="94">
        <v>28363</v>
      </c>
      <c r="Q19068" s="94">
        <v>-7647</v>
      </c>
      <c r="AS19068" s="94">
        <v>-1459</v>
      </c>
      <c r="AT19068" s="94">
        <v>-372</v>
      </c>
      <c r="AU19068" s="94">
        <v>-1815</v>
      </c>
      <c r="AW19068" s="94">
        <v>37</v>
      </c>
      <c r="AX19068" s="94">
        <v>-167</v>
      </c>
      <c r="AY19068" s="94">
        <v>-2918</v>
      </c>
      <c r="AZ19068" s="94">
        <v>181</v>
      </c>
      <c r="BA19068" s="94">
        <v>-47</v>
      </c>
      <c r="BB19068" s="94">
        <v>-1524</v>
      </c>
      <c r="BC19068" s="94">
        <v>290</v>
      </c>
      <c r="BD19068" s="94">
        <v>61</v>
      </c>
    </row>
    <row r="19069" spans="1:56">
      <c r="A19069" s="85" t="s">
        <v>173</v>
      </c>
      <c r="B19069" s="86">
        <v>42980.791666666664</v>
      </c>
      <c r="C19069" s="87">
        <v>42980</v>
      </c>
      <c r="D19069" s="85">
        <v>12</v>
      </c>
      <c r="E19069" s="86">
        <v>42980.5</v>
      </c>
      <c r="F19069" s="88" t="s">
        <v>428</v>
      </c>
      <c r="G19069" s="89" t="s">
        <v>429</v>
      </c>
      <c r="H19069" s="94">
        <v>38989</v>
      </c>
      <c r="I19069" s="94">
        <v>38356</v>
      </c>
      <c r="J19069" s="94">
        <v>30553</v>
      </c>
      <c r="K19069" s="94">
        <v>-7803</v>
      </c>
      <c r="O19069" s="94">
        <v>38356</v>
      </c>
      <c r="P19069" s="94">
        <v>30553</v>
      </c>
      <c r="Q19069" s="94">
        <v>-7803</v>
      </c>
      <c r="AS19069" s="94">
        <v>-1457</v>
      </c>
      <c r="AT19069" s="94">
        <v>-405</v>
      </c>
      <c r="AU19069" s="94">
        <v>-2038</v>
      </c>
      <c r="AW19069" s="94">
        <v>37</v>
      </c>
      <c r="AX19069" s="94">
        <v>-168</v>
      </c>
      <c r="AY19069" s="94">
        <v>-3003</v>
      </c>
      <c r="AZ19069" s="94">
        <v>205</v>
      </c>
      <c r="BA19069" s="94">
        <v>-63</v>
      </c>
      <c r="BB19069" s="94">
        <v>-1419</v>
      </c>
      <c r="BC19069" s="94">
        <v>335</v>
      </c>
      <c r="BD19069" s="94">
        <v>71</v>
      </c>
    </row>
    <row r="19070" spans="1:56">
      <c r="A19070" s="85" t="s">
        <v>173</v>
      </c>
      <c r="B19070" s="86">
        <v>42980.833333333336</v>
      </c>
      <c r="C19070" s="87">
        <v>42980</v>
      </c>
      <c r="D19070" s="85">
        <v>13</v>
      </c>
      <c r="E19070" s="86">
        <v>42980.541666666664</v>
      </c>
      <c r="F19070" s="88" t="s">
        <v>428</v>
      </c>
      <c r="G19070" s="89" t="s">
        <v>429</v>
      </c>
      <c r="H19070" s="94">
        <v>42129</v>
      </c>
      <c r="I19070" s="94">
        <v>40906</v>
      </c>
      <c r="J19070" s="94">
        <v>32830</v>
      </c>
      <c r="K19070" s="94">
        <v>-8075</v>
      </c>
      <c r="O19070" s="94">
        <v>40906</v>
      </c>
      <c r="P19070" s="94">
        <v>32830</v>
      </c>
      <c r="Q19070" s="94">
        <v>-8075</v>
      </c>
      <c r="AS19070" s="94">
        <v>-1476</v>
      </c>
      <c r="AT19070" s="94">
        <v>-308</v>
      </c>
      <c r="AU19070" s="94">
        <v>-2323</v>
      </c>
      <c r="AW19070" s="94">
        <v>45</v>
      </c>
      <c r="AX19070" s="94">
        <v>-143</v>
      </c>
      <c r="AY19070" s="94">
        <v>-3163</v>
      </c>
      <c r="AZ19070" s="94">
        <v>233</v>
      </c>
      <c r="BA19070" s="94">
        <v>-63</v>
      </c>
      <c r="BB19070" s="94">
        <v>-1472</v>
      </c>
      <c r="BC19070" s="94">
        <v>371</v>
      </c>
      <c r="BD19070" s="94">
        <v>133</v>
      </c>
    </row>
    <row r="19071" spans="1:56">
      <c r="A19071" s="85" t="s">
        <v>173</v>
      </c>
      <c r="B19071" s="86">
        <v>42980.875</v>
      </c>
      <c r="C19071" s="87">
        <v>42980</v>
      </c>
      <c r="D19071" s="85">
        <v>14</v>
      </c>
      <c r="E19071" s="86">
        <v>42980.583333333336</v>
      </c>
      <c r="F19071" s="88" t="s">
        <v>428</v>
      </c>
      <c r="G19071" s="89" t="s">
        <v>429</v>
      </c>
      <c r="H19071" s="94">
        <v>44483</v>
      </c>
      <c r="I19071" s="94">
        <v>43230</v>
      </c>
      <c r="J19071" s="94">
        <v>34881</v>
      </c>
      <c r="K19071" s="94">
        <v>-8349</v>
      </c>
      <c r="O19071" s="94">
        <v>43230</v>
      </c>
      <c r="P19071" s="94">
        <v>34881</v>
      </c>
      <c r="Q19071" s="94">
        <v>-8349</v>
      </c>
      <c r="AS19071" s="94">
        <v>-1483</v>
      </c>
      <c r="AT19071" s="94">
        <v>-211</v>
      </c>
      <c r="AU19071" s="94">
        <v>-2503</v>
      </c>
      <c r="AW19071" s="94">
        <v>58</v>
      </c>
      <c r="AX19071" s="94">
        <v>-149</v>
      </c>
      <c r="AY19071" s="94">
        <v>-3217</v>
      </c>
      <c r="AZ19071" s="94">
        <v>244</v>
      </c>
      <c r="BA19071" s="94">
        <v>-61</v>
      </c>
      <c r="BB19071" s="94">
        <v>-1605</v>
      </c>
      <c r="BC19071" s="94">
        <v>385</v>
      </c>
      <c r="BD19071" s="94">
        <v>103</v>
      </c>
    </row>
    <row r="19072" spans="1:56">
      <c r="A19072" s="85" t="s">
        <v>173</v>
      </c>
      <c r="B19072" s="86">
        <v>42980.916666666664</v>
      </c>
      <c r="C19072" s="87">
        <v>42980</v>
      </c>
      <c r="D19072" s="85">
        <v>15</v>
      </c>
      <c r="E19072" s="86">
        <v>42980.625</v>
      </c>
      <c r="F19072" s="88" t="s">
        <v>428</v>
      </c>
      <c r="G19072" s="89" t="s">
        <v>429</v>
      </c>
      <c r="H19072" s="94">
        <v>46569</v>
      </c>
      <c r="I19072" s="94">
        <v>45046</v>
      </c>
      <c r="J19072" s="94">
        <v>36730</v>
      </c>
      <c r="K19072" s="94">
        <v>-8316</v>
      </c>
      <c r="O19072" s="94">
        <v>45046</v>
      </c>
      <c r="P19072" s="94">
        <v>36730</v>
      </c>
      <c r="Q19072" s="94">
        <v>-8316</v>
      </c>
      <c r="AS19072" s="94">
        <v>-1417</v>
      </c>
      <c r="AT19072" s="94">
        <v>-105</v>
      </c>
      <c r="AU19072" s="94">
        <v>-2576</v>
      </c>
      <c r="AW19072" s="94">
        <v>58</v>
      </c>
      <c r="AX19072" s="94">
        <v>-132</v>
      </c>
      <c r="AY19072" s="94">
        <v>-3151</v>
      </c>
      <c r="AZ19072" s="94">
        <v>238</v>
      </c>
      <c r="BA19072" s="94">
        <v>-61</v>
      </c>
      <c r="BB19072" s="94">
        <v>-1727</v>
      </c>
      <c r="BC19072" s="94">
        <v>401</v>
      </c>
      <c r="BD19072" s="94">
        <v>66</v>
      </c>
    </row>
    <row r="19073" spans="1:56">
      <c r="A19073" s="85" t="s">
        <v>173</v>
      </c>
      <c r="B19073" s="86">
        <v>42980.958333333336</v>
      </c>
      <c r="C19073" s="87">
        <v>42980</v>
      </c>
      <c r="D19073" s="85">
        <v>16</v>
      </c>
      <c r="E19073" s="86">
        <v>42980.666666666664</v>
      </c>
      <c r="F19073" s="88" t="s">
        <v>428</v>
      </c>
      <c r="G19073" s="89" t="s">
        <v>429</v>
      </c>
      <c r="H19073" s="94">
        <v>48143</v>
      </c>
      <c r="I19073" s="94">
        <v>46349</v>
      </c>
      <c r="J19073" s="94">
        <v>39774</v>
      </c>
      <c r="K19073" s="94">
        <v>-6575</v>
      </c>
      <c r="O19073" s="94">
        <v>46349</v>
      </c>
      <c r="P19073" s="94">
        <v>39774</v>
      </c>
      <c r="Q19073" s="94">
        <v>-6575</v>
      </c>
      <c r="AS19073" s="94">
        <v>-1193</v>
      </c>
      <c r="AT19073" s="94">
        <v>-265</v>
      </c>
      <c r="AU19073" s="94">
        <v>-2415</v>
      </c>
      <c r="AW19073" s="94">
        <v>121</v>
      </c>
      <c r="AX19073" s="94">
        <v>-74</v>
      </c>
      <c r="AY19073" s="94">
        <v>-2116</v>
      </c>
      <c r="AZ19073" s="94">
        <v>299</v>
      </c>
      <c r="BA19073" s="94">
        <v>-58</v>
      </c>
      <c r="BB19073" s="94">
        <v>-1403</v>
      </c>
      <c r="BC19073" s="94">
        <v>409</v>
      </c>
      <c r="BD19073" s="94">
        <v>53</v>
      </c>
    </row>
    <row r="19074" spans="1:56">
      <c r="A19074" s="85" t="s">
        <v>173</v>
      </c>
      <c r="B19074" s="86">
        <v>42981</v>
      </c>
      <c r="C19074" s="87">
        <v>42980</v>
      </c>
      <c r="D19074" s="85">
        <v>17</v>
      </c>
      <c r="E19074" s="86">
        <v>42980.708333333336</v>
      </c>
      <c r="F19074" s="88" t="s">
        <v>428</v>
      </c>
      <c r="G19074" s="89" t="s">
        <v>429</v>
      </c>
      <c r="H19074" s="94">
        <v>48839</v>
      </c>
      <c r="I19074" s="94">
        <v>47294</v>
      </c>
      <c r="J19074" s="94">
        <v>38982</v>
      </c>
      <c r="K19074" s="94">
        <v>-8312</v>
      </c>
      <c r="O19074" s="94">
        <v>47294</v>
      </c>
      <c r="P19074" s="94">
        <v>38982</v>
      </c>
      <c r="Q19074" s="94">
        <v>-8312</v>
      </c>
      <c r="AS19074" s="94">
        <v>-1358</v>
      </c>
      <c r="AT19074" s="94">
        <v>-498</v>
      </c>
      <c r="AU19074" s="94">
        <v>-2693</v>
      </c>
      <c r="AW19074" s="94">
        <v>47</v>
      </c>
      <c r="AX19074" s="94">
        <v>-63</v>
      </c>
      <c r="AY19074" s="94">
        <v>-2493</v>
      </c>
      <c r="AZ19074" s="94">
        <v>277</v>
      </c>
      <c r="BA19074" s="94">
        <v>-59</v>
      </c>
      <c r="BB19074" s="94">
        <v>-1821</v>
      </c>
      <c r="BC19074" s="94">
        <v>367</v>
      </c>
      <c r="BD19074" s="94">
        <v>-68</v>
      </c>
    </row>
    <row r="19075" spans="1:56">
      <c r="A19075" s="85" t="s">
        <v>173</v>
      </c>
      <c r="B19075" s="86">
        <v>42981.041666666664</v>
      </c>
      <c r="C19075" s="87">
        <v>42980</v>
      </c>
      <c r="D19075" s="85">
        <v>18</v>
      </c>
      <c r="E19075" s="86">
        <v>42980.75</v>
      </c>
      <c r="F19075" s="88" t="s">
        <v>428</v>
      </c>
      <c r="G19075" s="89" t="s">
        <v>429</v>
      </c>
      <c r="H19075" s="94">
        <v>48532</v>
      </c>
      <c r="I19075" s="94">
        <v>47280</v>
      </c>
      <c r="J19075" s="94">
        <v>38353</v>
      </c>
      <c r="K19075" s="94">
        <v>-8927</v>
      </c>
      <c r="O19075" s="94">
        <v>47280</v>
      </c>
      <c r="P19075" s="94">
        <v>38353</v>
      </c>
      <c r="Q19075" s="94">
        <v>-8927</v>
      </c>
      <c r="AS19075" s="94">
        <v>-1379</v>
      </c>
      <c r="AT19075" s="94">
        <v>-423</v>
      </c>
      <c r="AU19075" s="94">
        <v>-2678</v>
      </c>
      <c r="AW19075" s="94">
        <v>74</v>
      </c>
      <c r="AX19075" s="94">
        <v>-64</v>
      </c>
      <c r="AY19075" s="94">
        <v>-2911</v>
      </c>
      <c r="AZ19075" s="94">
        <v>255</v>
      </c>
      <c r="BA19075" s="94">
        <v>-69</v>
      </c>
      <c r="BB19075" s="94">
        <v>-1947</v>
      </c>
      <c r="BC19075" s="94">
        <v>351</v>
      </c>
      <c r="BD19075" s="94">
        <v>-157</v>
      </c>
    </row>
    <row r="19076" spans="1:56">
      <c r="A19076" s="85" t="s">
        <v>173</v>
      </c>
      <c r="B19076" s="86">
        <v>42981.083333333336</v>
      </c>
      <c r="C19076" s="87">
        <v>42980</v>
      </c>
      <c r="D19076" s="85">
        <v>19</v>
      </c>
      <c r="E19076" s="86">
        <v>42980.791666666664</v>
      </c>
      <c r="F19076" s="88" t="s">
        <v>428</v>
      </c>
      <c r="G19076" s="89" t="s">
        <v>429</v>
      </c>
      <c r="H19076" s="94">
        <v>47186</v>
      </c>
      <c r="I19076" s="94">
        <v>46489</v>
      </c>
      <c r="J19076" s="94">
        <v>36599</v>
      </c>
      <c r="K19076" s="94">
        <v>-9890</v>
      </c>
      <c r="O19076" s="94">
        <v>46489</v>
      </c>
      <c r="P19076" s="94">
        <v>36599</v>
      </c>
      <c r="Q19076" s="94">
        <v>-9890</v>
      </c>
      <c r="AS19076" s="94">
        <v>-1481</v>
      </c>
      <c r="AT19076" s="94">
        <v>-718</v>
      </c>
      <c r="AU19076" s="94">
        <v>-2823</v>
      </c>
      <c r="AW19076" s="94">
        <v>43</v>
      </c>
      <c r="AX19076" s="94">
        <v>-79</v>
      </c>
      <c r="AY19076" s="94">
        <v>-3015</v>
      </c>
      <c r="AZ19076" s="94">
        <v>256</v>
      </c>
      <c r="BA19076" s="94">
        <v>-71</v>
      </c>
      <c r="BB19076" s="94">
        <v>-2124</v>
      </c>
      <c r="BC19076" s="94">
        <v>253</v>
      </c>
      <c r="BD19076" s="94">
        <v>-154</v>
      </c>
    </row>
    <row r="19077" spans="1:56">
      <c r="A19077" s="85" t="s">
        <v>173</v>
      </c>
      <c r="B19077" s="86">
        <v>42981.125</v>
      </c>
      <c r="C19077" s="87">
        <v>42980</v>
      </c>
      <c r="D19077" s="85">
        <v>20</v>
      </c>
      <c r="E19077" s="86">
        <v>42980.833333333336</v>
      </c>
      <c r="F19077" s="88" t="s">
        <v>428</v>
      </c>
      <c r="G19077" s="89" t="s">
        <v>429</v>
      </c>
      <c r="H19077" s="94">
        <v>45276</v>
      </c>
      <c r="I19077" s="94">
        <v>45609</v>
      </c>
      <c r="J19077" s="94">
        <v>35448</v>
      </c>
      <c r="K19077" s="94">
        <v>-10161</v>
      </c>
      <c r="O19077" s="94">
        <v>45609</v>
      </c>
      <c r="P19077" s="94">
        <v>35448</v>
      </c>
      <c r="Q19077" s="94">
        <v>-10161</v>
      </c>
      <c r="AS19077" s="94">
        <v>-1480</v>
      </c>
      <c r="AT19077" s="94">
        <v>-895</v>
      </c>
      <c r="AU19077" s="94">
        <v>-2947</v>
      </c>
      <c r="AW19077" s="94">
        <v>46</v>
      </c>
      <c r="AX19077" s="94">
        <v>-81</v>
      </c>
      <c r="AY19077" s="94">
        <v>-2977</v>
      </c>
      <c r="AZ19077" s="94">
        <v>250</v>
      </c>
      <c r="BA19077" s="94">
        <v>-67</v>
      </c>
      <c r="BB19077" s="94">
        <v>-2092</v>
      </c>
      <c r="BC19077" s="94">
        <v>151</v>
      </c>
      <c r="BD19077" s="94">
        <v>-74</v>
      </c>
    </row>
    <row r="19078" spans="1:56">
      <c r="A19078" s="85" t="s">
        <v>173</v>
      </c>
      <c r="B19078" s="86">
        <v>42981.166666666664</v>
      </c>
      <c r="C19078" s="87">
        <v>42980</v>
      </c>
      <c r="D19078" s="85">
        <v>21</v>
      </c>
      <c r="E19078" s="86">
        <v>42980.875</v>
      </c>
      <c r="F19078" s="88" t="s">
        <v>428</v>
      </c>
      <c r="G19078" s="89" t="s">
        <v>429</v>
      </c>
      <c r="H19078" s="94">
        <v>43541</v>
      </c>
      <c r="I19078" s="94">
        <v>44450</v>
      </c>
      <c r="J19078" s="94">
        <v>34766</v>
      </c>
      <c r="K19078" s="94">
        <v>-9683</v>
      </c>
      <c r="O19078" s="94">
        <v>44450</v>
      </c>
      <c r="P19078" s="94">
        <v>34766</v>
      </c>
      <c r="Q19078" s="94">
        <v>-9683</v>
      </c>
      <c r="AS19078" s="94">
        <v>-1440</v>
      </c>
      <c r="AT19078" s="94">
        <v>-821</v>
      </c>
      <c r="AU19078" s="94">
        <v>-2646</v>
      </c>
      <c r="AW19078" s="94">
        <v>44</v>
      </c>
      <c r="AX19078" s="94">
        <v>-121</v>
      </c>
      <c r="AY19078" s="94">
        <v>-2963</v>
      </c>
      <c r="AZ19078" s="94">
        <v>258</v>
      </c>
      <c r="BA19078" s="94">
        <v>-63</v>
      </c>
      <c r="BB19078" s="94">
        <v>-2037</v>
      </c>
      <c r="BC19078" s="94">
        <v>166</v>
      </c>
      <c r="BD19078" s="94">
        <v>-67</v>
      </c>
    </row>
    <row r="19079" spans="1:56">
      <c r="A19079" s="85" t="s">
        <v>173</v>
      </c>
      <c r="B19079" s="86">
        <v>42981.208333333336</v>
      </c>
      <c r="C19079" s="87">
        <v>42980</v>
      </c>
      <c r="D19079" s="85">
        <v>22</v>
      </c>
      <c r="E19079" s="86">
        <v>42980.916666666664</v>
      </c>
      <c r="F19079" s="88" t="s">
        <v>428</v>
      </c>
      <c r="G19079" s="89" t="s">
        <v>429</v>
      </c>
      <c r="H19079" s="94">
        <v>41087</v>
      </c>
      <c r="I19079" s="94">
        <v>42045</v>
      </c>
      <c r="J19079" s="94">
        <v>33403</v>
      </c>
      <c r="K19079" s="94">
        <v>-8642</v>
      </c>
      <c r="O19079" s="94">
        <v>42045</v>
      </c>
      <c r="P19079" s="94">
        <v>33403</v>
      </c>
      <c r="Q19079" s="94">
        <v>-8642</v>
      </c>
      <c r="AS19079" s="94">
        <v>-1496</v>
      </c>
      <c r="AT19079" s="94">
        <v>-591</v>
      </c>
      <c r="AU19079" s="94">
        <v>-2329</v>
      </c>
      <c r="AW19079" s="94">
        <v>42</v>
      </c>
      <c r="AX19079" s="94">
        <v>-123</v>
      </c>
      <c r="AY19079" s="94">
        <v>-2322</v>
      </c>
      <c r="AZ19079" s="94">
        <v>219</v>
      </c>
      <c r="BA19079" s="94">
        <v>-60</v>
      </c>
      <c r="BB19079" s="94">
        <v>-2120</v>
      </c>
      <c r="BC19079" s="94">
        <v>176</v>
      </c>
      <c r="BD19079" s="94">
        <v>-42</v>
      </c>
    </row>
    <row r="19080" spans="1:56">
      <c r="A19080" s="85" t="s">
        <v>173</v>
      </c>
      <c r="B19080" s="86">
        <v>42981.25</v>
      </c>
      <c r="C19080" s="87">
        <v>42980</v>
      </c>
      <c r="D19080" s="85">
        <v>23</v>
      </c>
      <c r="E19080" s="86">
        <v>42980.958333333336</v>
      </c>
      <c r="F19080" s="88" t="s">
        <v>428</v>
      </c>
      <c r="G19080" s="89" t="s">
        <v>429</v>
      </c>
      <c r="H19080" s="94">
        <v>37708</v>
      </c>
      <c r="I19080" s="94">
        <v>38906</v>
      </c>
      <c r="J19080" s="94">
        <v>30844</v>
      </c>
      <c r="K19080" s="94">
        <v>-8061</v>
      </c>
      <c r="O19080" s="94">
        <v>38906</v>
      </c>
      <c r="P19080" s="94">
        <v>30844</v>
      </c>
      <c r="Q19080" s="94">
        <v>-8061</v>
      </c>
      <c r="AS19080" s="94">
        <v>-717</v>
      </c>
      <c r="AT19080" s="94">
        <v>-186</v>
      </c>
      <c r="AU19080" s="94">
        <v>-2185</v>
      </c>
      <c r="AW19080" s="94">
        <v>33</v>
      </c>
      <c r="AX19080" s="94">
        <v>-141</v>
      </c>
      <c r="AY19080" s="94">
        <v>-2834</v>
      </c>
      <c r="AZ19080" s="94">
        <v>258</v>
      </c>
      <c r="BA19080" s="94">
        <v>-63</v>
      </c>
      <c r="BB19080" s="94">
        <v>-2278</v>
      </c>
      <c r="BC19080" s="94">
        <v>135</v>
      </c>
      <c r="BD19080" s="94">
        <v>-86</v>
      </c>
    </row>
    <row r="19081" spans="1:56">
      <c r="A19081" s="85" t="s">
        <v>173</v>
      </c>
      <c r="B19081" s="86">
        <v>42981.291666666664</v>
      </c>
      <c r="C19081" s="87">
        <v>42980</v>
      </c>
      <c r="D19081" s="85">
        <v>24</v>
      </c>
      <c r="E19081" s="86">
        <v>42981</v>
      </c>
      <c r="F19081" s="88" t="s">
        <v>428</v>
      </c>
      <c r="G19081" s="89" t="s">
        <v>429</v>
      </c>
      <c r="H19081" s="94">
        <v>34446</v>
      </c>
      <c r="I19081" s="94">
        <v>36004</v>
      </c>
      <c r="J19081" s="94">
        <v>27083</v>
      </c>
      <c r="K19081" s="94">
        <v>-8921</v>
      </c>
      <c r="O19081" s="94">
        <v>36004</v>
      </c>
      <c r="P19081" s="94">
        <v>27083</v>
      </c>
      <c r="Q19081" s="94">
        <v>-8921</v>
      </c>
      <c r="AS19081" s="94">
        <v>-573</v>
      </c>
      <c r="AT19081" s="94">
        <v>-377</v>
      </c>
      <c r="AU19081" s="94">
        <v>-2211</v>
      </c>
      <c r="AW19081" s="94">
        <v>35</v>
      </c>
      <c r="AX19081" s="94">
        <v>-187</v>
      </c>
      <c r="AY19081" s="94">
        <v>-3644</v>
      </c>
      <c r="AZ19081" s="94">
        <v>284</v>
      </c>
      <c r="BA19081" s="94">
        <v>-64</v>
      </c>
      <c r="BB19081" s="94">
        <v>-2296</v>
      </c>
      <c r="BC19081" s="94">
        <v>128</v>
      </c>
      <c r="BD19081" s="94">
        <v>-29</v>
      </c>
    </row>
    <row r="19082" spans="1:56">
      <c r="A19082" s="85" t="s">
        <v>173</v>
      </c>
      <c r="B19082" s="86">
        <v>42981.333333333336</v>
      </c>
      <c r="C19082" s="87">
        <v>42981</v>
      </c>
      <c r="D19082" s="85">
        <v>1</v>
      </c>
      <c r="E19082" s="86">
        <v>42981.041666666664</v>
      </c>
      <c r="F19082" s="88" t="s">
        <v>428</v>
      </c>
      <c r="G19082" s="89" t="s">
        <v>429</v>
      </c>
      <c r="H19082" s="94">
        <v>31121</v>
      </c>
      <c r="I19082" s="94">
        <v>33565</v>
      </c>
      <c r="J19082" s="94">
        <v>25029</v>
      </c>
      <c r="K19082" s="94">
        <v>-8536</v>
      </c>
      <c r="O19082" s="94">
        <v>33565</v>
      </c>
      <c r="P19082" s="94">
        <v>25029</v>
      </c>
      <c r="Q19082" s="94">
        <v>-8536</v>
      </c>
      <c r="AS19082" s="94">
        <v>-546</v>
      </c>
      <c r="AT19082" s="94">
        <v>-428</v>
      </c>
      <c r="AU19082" s="94">
        <v>-1970</v>
      </c>
      <c r="AW19082" s="94">
        <v>34</v>
      </c>
      <c r="AX19082" s="94">
        <v>-213</v>
      </c>
      <c r="AY19082" s="94">
        <v>-3612</v>
      </c>
      <c r="AZ19082" s="94">
        <v>293</v>
      </c>
      <c r="BA19082" s="94">
        <v>-61</v>
      </c>
      <c r="BB19082" s="94">
        <v>-2188</v>
      </c>
      <c r="BC19082" s="94">
        <v>132</v>
      </c>
      <c r="BD19082" s="94">
        <v>11</v>
      </c>
    </row>
    <row r="19083" spans="1:56">
      <c r="A19083" s="85" t="s">
        <v>173</v>
      </c>
      <c r="B19083" s="86">
        <v>42981.375</v>
      </c>
      <c r="C19083" s="87">
        <v>42981</v>
      </c>
      <c r="D19083" s="85">
        <v>2</v>
      </c>
      <c r="E19083" s="86">
        <v>42981.083333333336</v>
      </c>
      <c r="F19083" s="88" t="s">
        <v>428</v>
      </c>
      <c r="G19083" s="89" t="s">
        <v>429</v>
      </c>
      <c r="H19083" s="94">
        <v>28997</v>
      </c>
      <c r="I19083" s="94">
        <v>31619</v>
      </c>
      <c r="J19083" s="94">
        <v>22939</v>
      </c>
      <c r="K19083" s="94">
        <v>-8681</v>
      </c>
      <c r="O19083" s="94">
        <v>31619</v>
      </c>
      <c r="P19083" s="94">
        <v>22939</v>
      </c>
      <c r="Q19083" s="94">
        <v>-8681</v>
      </c>
      <c r="AS19083" s="94">
        <v>-595</v>
      </c>
      <c r="AT19083" s="94">
        <v>-359</v>
      </c>
      <c r="AU19083" s="94">
        <v>-1845</v>
      </c>
      <c r="AW19083" s="94">
        <v>37</v>
      </c>
      <c r="AX19083" s="94">
        <v>-249</v>
      </c>
      <c r="AY19083" s="94">
        <v>-3757</v>
      </c>
      <c r="AZ19083" s="94">
        <v>275</v>
      </c>
      <c r="BA19083" s="94">
        <v>-61</v>
      </c>
      <c r="BB19083" s="94">
        <v>-2224</v>
      </c>
      <c r="BC19083" s="94">
        <v>78</v>
      </c>
      <c r="BD19083" s="94">
        <v>19</v>
      </c>
    </row>
    <row r="19084" spans="1:56">
      <c r="A19084" s="85" t="s">
        <v>173</v>
      </c>
      <c r="B19084" s="86">
        <v>42981.416666666664</v>
      </c>
      <c r="C19084" s="87">
        <v>42981</v>
      </c>
      <c r="D19084" s="85">
        <v>3</v>
      </c>
      <c r="E19084" s="86">
        <v>42981.125</v>
      </c>
      <c r="F19084" s="88" t="s">
        <v>428</v>
      </c>
      <c r="G19084" s="89" t="s">
        <v>429</v>
      </c>
      <c r="H19084" s="94">
        <v>27516</v>
      </c>
      <c r="I19084" s="94">
        <v>30139</v>
      </c>
      <c r="J19084" s="94">
        <v>21202</v>
      </c>
      <c r="K19084" s="94">
        <v>-8936</v>
      </c>
      <c r="O19084" s="94">
        <v>30139</v>
      </c>
      <c r="P19084" s="94">
        <v>21202</v>
      </c>
      <c r="Q19084" s="94">
        <v>-8936</v>
      </c>
      <c r="AS19084" s="94">
        <v>-587</v>
      </c>
      <c r="AT19084" s="94">
        <v>-450</v>
      </c>
      <c r="AU19084" s="94">
        <v>-1937</v>
      </c>
      <c r="AW19084" s="94">
        <v>40</v>
      </c>
      <c r="AX19084" s="94">
        <v>-257</v>
      </c>
      <c r="AY19084" s="94">
        <v>-3803</v>
      </c>
      <c r="AZ19084" s="94">
        <v>248</v>
      </c>
      <c r="BA19084" s="94">
        <v>-63</v>
      </c>
      <c r="BB19084" s="94">
        <v>-2206</v>
      </c>
      <c r="BC19084" s="94">
        <v>36</v>
      </c>
      <c r="BD19084" s="94">
        <v>41</v>
      </c>
    </row>
    <row r="19085" spans="1:56">
      <c r="A19085" s="85" t="s">
        <v>173</v>
      </c>
      <c r="B19085" s="86">
        <v>42981.458333333336</v>
      </c>
      <c r="C19085" s="87">
        <v>42981</v>
      </c>
      <c r="D19085" s="85">
        <v>4</v>
      </c>
      <c r="E19085" s="86">
        <v>42981.166666666664</v>
      </c>
      <c r="F19085" s="88" t="s">
        <v>428</v>
      </c>
      <c r="G19085" s="89" t="s">
        <v>429</v>
      </c>
      <c r="H19085" s="94">
        <v>26312</v>
      </c>
      <c r="I19085" s="94">
        <v>29140</v>
      </c>
      <c r="J19085" s="94">
        <v>20128</v>
      </c>
      <c r="K19085" s="94">
        <v>-9012</v>
      </c>
      <c r="O19085" s="94">
        <v>29140</v>
      </c>
      <c r="P19085" s="94">
        <v>20128</v>
      </c>
      <c r="Q19085" s="94">
        <v>-9012</v>
      </c>
      <c r="AS19085" s="94">
        <v>-582</v>
      </c>
      <c r="AT19085" s="94">
        <v>-470</v>
      </c>
      <c r="AU19085" s="94">
        <v>-2112</v>
      </c>
      <c r="AW19085" s="94">
        <v>38</v>
      </c>
      <c r="AX19085" s="94">
        <v>-254</v>
      </c>
      <c r="AY19085" s="94">
        <v>-3582</v>
      </c>
      <c r="AZ19085" s="94">
        <v>217</v>
      </c>
      <c r="BA19085" s="94">
        <v>-63</v>
      </c>
      <c r="BB19085" s="94">
        <v>-2212</v>
      </c>
      <c r="BC19085" s="94">
        <v>-10</v>
      </c>
      <c r="BD19085" s="94">
        <v>19</v>
      </c>
    </row>
    <row r="19086" spans="1:56">
      <c r="A19086" s="85" t="s">
        <v>173</v>
      </c>
      <c r="B19086" s="86">
        <v>42981.5</v>
      </c>
      <c r="C19086" s="87">
        <v>42981</v>
      </c>
      <c r="D19086" s="85">
        <v>5</v>
      </c>
      <c r="E19086" s="86">
        <v>42981.208333333336</v>
      </c>
      <c r="F19086" s="88" t="s">
        <v>428</v>
      </c>
      <c r="G19086" s="89" t="s">
        <v>429</v>
      </c>
      <c r="H19086" s="94">
        <v>25819</v>
      </c>
      <c r="I19086" s="94">
        <v>28555</v>
      </c>
      <c r="J19086" s="94">
        <v>19741</v>
      </c>
      <c r="K19086" s="94">
        <v>-8814</v>
      </c>
      <c r="O19086" s="94">
        <v>28555</v>
      </c>
      <c r="P19086" s="94">
        <v>19741</v>
      </c>
      <c r="Q19086" s="94">
        <v>-8814</v>
      </c>
      <c r="AS19086" s="94">
        <v>-589</v>
      </c>
      <c r="AT19086" s="94">
        <v>-500</v>
      </c>
      <c r="AU19086" s="94">
        <v>-2079</v>
      </c>
      <c r="AW19086" s="94">
        <v>38</v>
      </c>
      <c r="AX19086" s="94">
        <v>-249</v>
      </c>
      <c r="AY19086" s="94">
        <v>-3324</v>
      </c>
      <c r="AZ19086" s="94">
        <v>204</v>
      </c>
      <c r="BA19086" s="94">
        <v>-31</v>
      </c>
      <c r="BB19086" s="94">
        <v>-2249</v>
      </c>
      <c r="BC19086" s="94">
        <v>-32</v>
      </c>
      <c r="BD19086" s="94">
        <v>-9</v>
      </c>
    </row>
    <row r="19087" spans="1:56">
      <c r="A19087" s="85" t="s">
        <v>173</v>
      </c>
      <c r="B19087" s="86">
        <v>42981.541666666664</v>
      </c>
      <c r="C19087" s="87">
        <v>42981</v>
      </c>
      <c r="D19087" s="85">
        <v>6</v>
      </c>
      <c r="E19087" s="86">
        <v>42981.25</v>
      </c>
      <c r="F19087" s="88" t="s">
        <v>428</v>
      </c>
      <c r="G19087" s="89" t="s">
        <v>429</v>
      </c>
      <c r="H19087" s="94">
        <v>25736</v>
      </c>
      <c r="I19087" s="94">
        <v>28416</v>
      </c>
      <c r="J19087" s="94">
        <v>20089</v>
      </c>
      <c r="K19087" s="94">
        <v>-8327</v>
      </c>
      <c r="O19087" s="94">
        <v>28416</v>
      </c>
      <c r="P19087" s="94">
        <v>20089</v>
      </c>
      <c r="Q19087" s="94">
        <v>-8327</v>
      </c>
      <c r="AS19087" s="94">
        <v>-565</v>
      </c>
      <c r="AT19087" s="94">
        <v>-426</v>
      </c>
      <c r="AU19087" s="94">
        <v>-1845</v>
      </c>
      <c r="AW19087" s="94">
        <v>36</v>
      </c>
      <c r="AX19087" s="94">
        <v>-254</v>
      </c>
      <c r="AY19087" s="94">
        <v>-3242</v>
      </c>
      <c r="AZ19087" s="94">
        <v>202</v>
      </c>
      <c r="BA19087" s="94">
        <v>-21</v>
      </c>
      <c r="BB19087" s="94">
        <v>-2184</v>
      </c>
      <c r="BC19087" s="94">
        <v>-17</v>
      </c>
      <c r="BD19087" s="94">
        <v>-8</v>
      </c>
    </row>
    <row r="19088" spans="1:56">
      <c r="A19088" s="85" t="s">
        <v>173</v>
      </c>
      <c r="B19088" s="86">
        <v>42981.583333333336</v>
      </c>
      <c r="C19088" s="87">
        <v>42981</v>
      </c>
      <c r="D19088" s="85">
        <v>7</v>
      </c>
      <c r="E19088" s="86">
        <v>42981.291666666664</v>
      </c>
      <c r="F19088" s="88" t="s">
        <v>428</v>
      </c>
      <c r="G19088" s="89" t="s">
        <v>429</v>
      </c>
      <c r="H19088" s="94">
        <v>25793</v>
      </c>
      <c r="I19088" s="94">
        <v>28591</v>
      </c>
      <c r="J19088" s="94">
        <v>20341</v>
      </c>
      <c r="K19088" s="94">
        <v>-8250</v>
      </c>
      <c r="O19088" s="94">
        <v>28591</v>
      </c>
      <c r="P19088" s="94">
        <v>20341</v>
      </c>
      <c r="Q19088" s="94">
        <v>-8250</v>
      </c>
      <c r="AS19088" s="94">
        <v>-577</v>
      </c>
      <c r="AT19088" s="94">
        <v>-608</v>
      </c>
      <c r="AU19088" s="94">
        <v>-1940</v>
      </c>
      <c r="AW19088" s="94">
        <v>43</v>
      </c>
      <c r="AX19088" s="94">
        <v>-274</v>
      </c>
      <c r="AY19088" s="94">
        <v>-2835</v>
      </c>
      <c r="AZ19088" s="94">
        <v>174</v>
      </c>
      <c r="BA19088" s="94">
        <v>-21</v>
      </c>
      <c r="BB19088" s="94">
        <v>-2190</v>
      </c>
      <c r="BC19088" s="94">
        <v>-39</v>
      </c>
      <c r="BD19088" s="94">
        <v>9</v>
      </c>
    </row>
    <row r="19089" spans="1:56">
      <c r="A19089" s="85" t="s">
        <v>173</v>
      </c>
      <c r="B19089" s="86">
        <v>42981.625</v>
      </c>
      <c r="C19089" s="87">
        <v>42981</v>
      </c>
      <c r="D19089" s="85">
        <v>8</v>
      </c>
      <c r="E19089" s="86">
        <v>42981.333333333336</v>
      </c>
      <c r="F19089" s="88" t="s">
        <v>428</v>
      </c>
      <c r="G19089" s="89" t="s">
        <v>429</v>
      </c>
      <c r="H19089" s="94">
        <v>26140</v>
      </c>
      <c r="I19089" s="94">
        <v>29114</v>
      </c>
      <c r="J19089" s="94">
        <v>21849</v>
      </c>
      <c r="K19089" s="94">
        <v>-7264</v>
      </c>
      <c r="O19089" s="94">
        <v>29114</v>
      </c>
      <c r="P19089" s="94">
        <v>21849</v>
      </c>
      <c r="Q19089" s="94">
        <v>-7264</v>
      </c>
      <c r="AS19089" s="94">
        <v>-548</v>
      </c>
      <c r="AT19089" s="94">
        <v>-492</v>
      </c>
      <c r="AU19089" s="94">
        <v>-1644</v>
      </c>
      <c r="AW19089" s="94">
        <v>39</v>
      </c>
      <c r="AX19089" s="94">
        <v>-287</v>
      </c>
      <c r="AY19089" s="94">
        <v>-2722</v>
      </c>
      <c r="AZ19089" s="94">
        <v>177</v>
      </c>
      <c r="BA19089" s="94">
        <v>-16</v>
      </c>
      <c r="BB19089" s="94">
        <v>-1880</v>
      </c>
      <c r="BC19089" s="94">
        <v>85</v>
      </c>
      <c r="BD19089" s="94">
        <v>1</v>
      </c>
    </row>
    <row r="19090" spans="1:56">
      <c r="A19090" s="85" t="s">
        <v>173</v>
      </c>
      <c r="B19090" s="86">
        <v>42981.666666666664</v>
      </c>
      <c r="C19090" s="87">
        <v>42981</v>
      </c>
      <c r="D19090" s="85">
        <v>9</v>
      </c>
      <c r="E19090" s="86">
        <v>42981.375</v>
      </c>
      <c r="F19090" s="88" t="s">
        <v>428</v>
      </c>
      <c r="G19090" s="89" t="s">
        <v>429</v>
      </c>
      <c r="H19090" s="94">
        <v>27644</v>
      </c>
      <c r="I19090" s="94">
        <v>31330</v>
      </c>
      <c r="J19090" s="94">
        <v>24222</v>
      </c>
      <c r="K19090" s="94">
        <v>-7108</v>
      </c>
      <c r="O19090" s="94">
        <v>31330</v>
      </c>
      <c r="P19090" s="94">
        <v>24222</v>
      </c>
      <c r="Q19090" s="94">
        <v>-7108</v>
      </c>
      <c r="AS19090" s="94">
        <v>-826</v>
      </c>
      <c r="AT19090" s="94">
        <v>-493</v>
      </c>
      <c r="AU19090" s="94">
        <v>-1680</v>
      </c>
      <c r="AW19090" s="94">
        <v>36</v>
      </c>
      <c r="AX19090" s="94">
        <v>-276</v>
      </c>
      <c r="AY19090" s="94">
        <v>-2619</v>
      </c>
      <c r="AZ19090" s="94">
        <v>155</v>
      </c>
      <c r="BA19090" s="94">
        <v>-20</v>
      </c>
      <c r="BB19090" s="94">
        <v>-1614</v>
      </c>
      <c r="BC19090" s="94">
        <v>185</v>
      </c>
      <c r="BD19090" s="94">
        <v>23</v>
      </c>
    </row>
    <row r="19091" spans="1:56">
      <c r="A19091" s="85" t="s">
        <v>173</v>
      </c>
      <c r="B19091" s="86">
        <v>42981.708333333336</v>
      </c>
      <c r="C19091" s="87">
        <v>42981</v>
      </c>
      <c r="D19091" s="85">
        <v>10</v>
      </c>
      <c r="E19091" s="86">
        <v>42981.416666666664</v>
      </c>
      <c r="F19091" s="88" t="s">
        <v>428</v>
      </c>
      <c r="G19091" s="89" t="s">
        <v>429</v>
      </c>
      <c r="H19091" s="94">
        <v>29614</v>
      </c>
      <c r="I19091" s="94">
        <v>33682</v>
      </c>
      <c r="J19091" s="94">
        <v>26949</v>
      </c>
      <c r="K19091" s="94">
        <v>-6734</v>
      </c>
      <c r="O19091" s="94">
        <v>33682</v>
      </c>
      <c r="P19091" s="94">
        <v>26949</v>
      </c>
      <c r="Q19091" s="94">
        <v>-6734</v>
      </c>
      <c r="AS19091" s="94">
        <v>-1380</v>
      </c>
      <c r="AT19091" s="94">
        <v>-471</v>
      </c>
      <c r="AU19091" s="94">
        <v>-1815</v>
      </c>
      <c r="AW19091" s="94">
        <v>35</v>
      </c>
      <c r="AX19091" s="94">
        <v>-248</v>
      </c>
      <c r="AY19091" s="94">
        <v>-2034</v>
      </c>
      <c r="AZ19091" s="94">
        <v>130</v>
      </c>
      <c r="BA19091" s="94">
        <v>-24</v>
      </c>
      <c r="BB19091" s="94">
        <v>-1242</v>
      </c>
      <c r="BC19091" s="94">
        <v>232</v>
      </c>
      <c r="BD19091" s="94">
        <v>40</v>
      </c>
    </row>
    <row r="19092" spans="1:56">
      <c r="A19092" s="85" t="s">
        <v>173</v>
      </c>
      <c r="B19092" s="86">
        <v>42981.75</v>
      </c>
      <c r="C19092" s="87">
        <v>42981</v>
      </c>
      <c r="D19092" s="85">
        <v>11</v>
      </c>
      <c r="E19092" s="86">
        <v>42981.458333333336</v>
      </c>
      <c r="F19092" s="88" t="s">
        <v>428</v>
      </c>
      <c r="G19092" s="89" t="s">
        <v>429</v>
      </c>
      <c r="H19092" s="94">
        <v>31891</v>
      </c>
      <c r="I19092" s="94">
        <v>35684</v>
      </c>
      <c r="J19092" s="94">
        <v>28528</v>
      </c>
      <c r="K19092" s="94">
        <v>-7156</v>
      </c>
      <c r="O19092" s="94">
        <v>35684</v>
      </c>
      <c r="P19092" s="94">
        <v>28528</v>
      </c>
      <c r="Q19092" s="94">
        <v>-7156</v>
      </c>
      <c r="AS19092" s="94">
        <v>-1428</v>
      </c>
      <c r="AT19092" s="94">
        <v>-473</v>
      </c>
      <c r="AU19092" s="94">
        <v>-1924</v>
      </c>
      <c r="AW19092" s="94">
        <v>30</v>
      </c>
      <c r="AX19092" s="94">
        <v>-225</v>
      </c>
      <c r="AY19092" s="94">
        <v>-2338</v>
      </c>
      <c r="AZ19092" s="94">
        <v>142</v>
      </c>
      <c r="BA19092" s="94">
        <v>-24</v>
      </c>
      <c r="BB19092" s="94">
        <v>-1284</v>
      </c>
      <c r="BC19092" s="94">
        <v>296</v>
      </c>
      <c r="BD19092" s="94">
        <v>33</v>
      </c>
    </row>
    <row r="19093" spans="1:56">
      <c r="A19093" s="85" t="s">
        <v>173</v>
      </c>
      <c r="B19093" s="86">
        <v>42981.791666666664</v>
      </c>
      <c r="C19093" s="87">
        <v>42981</v>
      </c>
      <c r="D19093" s="85">
        <v>12</v>
      </c>
      <c r="E19093" s="86">
        <v>42981.5</v>
      </c>
      <c r="F19093" s="88" t="s">
        <v>428</v>
      </c>
      <c r="G19093" s="89" t="s">
        <v>429</v>
      </c>
      <c r="H19093" s="94">
        <v>34371</v>
      </c>
      <c r="I19093" s="94">
        <v>37751</v>
      </c>
      <c r="J19093" s="94">
        <v>30628</v>
      </c>
      <c r="K19093" s="94">
        <v>-7123</v>
      </c>
      <c r="O19093" s="94">
        <v>37751</v>
      </c>
      <c r="P19093" s="94">
        <v>30628</v>
      </c>
      <c r="Q19093" s="94">
        <v>-7123</v>
      </c>
      <c r="AS19093" s="94">
        <v>-1391</v>
      </c>
      <c r="AT19093" s="94">
        <v>-413</v>
      </c>
      <c r="AU19093" s="94">
        <v>-2042</v>
      </c>
      <c r="AW19093" s="94">
        <v>37</v>
      </c>
      <c r="AX19093" s="94">
        <v>-207</v>
      </c>
      <c r="AY19093" s="94">
        <v>-2364</v>
      </c>
      <c r="AZ19093" s="94">
        <v>178</v>
      </c>
      <c r="BA19093" s="94">
        <v>-29</v>
      </c>
      <c r="BB19093" s="94">
        <v>-1326</v>
      </c>
      <c r="BC19093" s="94">
        <v>309</v>
      </c>
      <c r="BD19093" s="94">
        <v>71</v>
      </c>
    </row>
    <row r="19094" spans="1:56">
      <c r="A19094" s="85" t="s">
        <v>173</v>
      </c>
      <c r="B19094" s="86">
        <v>42981.833333333336</v>
      </c>
      <c r="C19094" s="87">
        <v>42981</v>
      </c>
      <c r="D19094" s="85">
        <v>13</v>
      </c>
      <c r="E19094" s="86">
        <v>42981.541666666664</v>
      </c>
      <c r="F19094" s="88" t="s">
        <v>428</v>
      </c>
      <c r="G19094" s="89" t="s">
        <v>429</v>
      </c>
      <c r="H19094" s="94">
        <v>37046</v>
      </c>
      <c r="I19094" s="94">
        <v>39236</v>
      </c>
      <c r="J19094" s="94">
        <v>31838</v>
      </c>
      <c r="K19094" s="94">
        <v>-7398</v>
      </c>
      <c r="O19094" s="94">
        <v>39236</v>
      </c>
      <c r="P19094" s="94">
        <v>31838</v>
      </c>
      <c r="Q19094" s="94">
        <v>-7398</v>
      </c>
      <c r="AS19094" s="94">
        <v>-1340</v>
      </c>
      <c r="AT19094" s="94">
        <v>-262</v>
      </c>
      <c r="AU19094" s="94">
        <v>-2120</v>
      </c>
      <c r="AW19094" s="94">
        <v>40</v>
      </c>
      <c r="AX19094" s="94">
        <v>-220</v>
      </c>
      <c r="AY19094" s="94">
        <v>-2692</v>
      </c>
      <c r="AZ19094" s="94">
        <v>188</v>
      </c>
      <c r="BA19094" s="94">
        <v>-62</v>
      </c>
      <c r="BB19094" s="94">
        <v>-1405</v>
      </c>
      <c r="BC19094" s="94">
        <v>368</v>
      </c>
      <c r="BD19094" s="94">
        <v>42</v>
      </c>
    </row>
    <row r="19095" spans="1:56">
      <c r="A19095" s="85" t="s">
        <v>173</v>
      </c>
      <c r="B19095" s="86">
        <v>42981.875</v>
      </c>
      <c r="C19095" s="87">
        <v>42981</v>
      </c>
      <c r="D19095" s="85">
        <v>14</v>
      </c>
      <c r="E19095" s="86">
        <v>42981.583333333336</v>
      </c>
      <c r="F19095" s="88" t="s">
        <v>428</v>
      </c>
      <c r="G19095" s="89" t="s">
        <v>429</v>
      </c>
      <c r="H19095" s="94">
        <v>39510</v>
      </c>
      <c r="I19095" s="94">
        <v>40655</v>
      </c>
      <c r="J19095" s="94">
        <v>32834</v>
      </c>
      <c r="K19095" s="94">
        <v>-7821</v>
      </c>
      <c r="O19095" s="94">
        <v>40655</v>
      </c>
      <c r="P19095" s="94">
        <v>32834</v>
      </c>
      <c r="Q19095" s="94">
        <v>-7821</v>
      </c>
      <c r="AS19095" s="94">
        <v>-1350</v>
      </c>
      <c r="AT19095" s="94">
        <v>-181</v>
      </c>
      <c r="AU19095" s="94">
        <v>-2373</v>
      </c>
      <c r="AW19095" s="94">
        <v>36</v>
      </c>
      <c r="AX19095" s="94">
        <v>-249</v>
      </c>
      <c r="AY19095" s="94">
        <v>-2901</v>
      </c>
      <c r="AZ19095" s="94">
        <v>209</v>
      </c>
      <c r="BA19095" s="94">
        <v>-65</v>
      </c>
      <c r="BB19095" s="94">
        <v>-1465</v>
      </c>
      <c r="BC19095" s="94">
        <v>373</v>
      </c>
      <c r="BD19095" s="94">
        <v>47</v>
      </c>
    </row>
    <row r="19096" spans="1:56">
      <c r="A19096" s="85" t="s">
        <v>173</v>
      </c>
      <c r="B19096" s="86">
        <v>42981.916666666664</v>
      </c>
      <c r="C19096" s="87">
        <v>42981</v>
      </c>
      <c r="D19096" s="85">
        <v>15</v>
      </c>
      <c r="E19096" s="86">
        <v>42981.625</v>
      </c>
      <c r="F19096" s="88" t="s">
        <v>428</v>
      </c>
      <c r="G19096" s="89" t="s">
        <v>429</v>
      </c>
      <c r="H19096" s="94">
        <v>41671</v>
      </c>
      <c r="I19096" s="94">
        <v>41461</v>
      </c>
      <c r="J19096" s="94">
        <v>33871</v>
      </c>
      <c r="K19096" s="94">
        <v>-7590</v>
      </c>
      <c r="O19096" s="94">
        <v>41461</v>
      </c>
      <c r="P19096" s="94">
        <v>33871</v>
      </c>
      <c r="Q19096" s="94">
        <v>-7590</v>
      </c>
      <c r="AS19096" s="94">
        <v>-1299</v>
      </c>
      <c r="AT19096" s="94">
        <v>-106</v>
      </c>
      <c r="AU19096" s="94">
        <v>-2382</v>
      </c>
      <c r="AW19096" s="94">
        <v>35</v>
      </c>
      <c r="AX19096" s="94">
        <v>-208</v>
      </c>
      <c r="AY19096" s="94">
        <v>-2848</v>
      </c>
      <c r="AZ19096" s="94">
        <v>249</v>
      </c>
      <c r="BA19096" s="94">
        <v>-65</v>
      </c>
      <c r="BB19096" s="94">
        <v>-1426</v>
      </c>
      <c r="BC19096" s="94">
        <v>405</v>
      </c>
      <c r="BD19096" s="94">
        <v>3</v>
      </c>
    </row>
    <row r="19097" spans="1:56">
      <c r="A19097" s="85" t="s">
        <v>173</v>
      </c>
      <c r="B19097" s="86">
        <v>42981.958333333336</v>
      </c>
      <c r="C19097" s="87">
        <v>42981</v>
      </c>
      <c r="D19097" s="85">
        <v>16</v>
      </c>
      <c r="E19097" s="86">
        <v>42981.666666666664</v>
      </c>
      <c r="F19097" s="88" t="s">
        <v>428</v>
      </c>
      <c r="G19097" s="89" t="s">
        <v>429</v>
      </c>
      <c r="H19097" s="94">
        <v>43400</v>
      </c>
      <c r="I19097" s="94">
        <v>41792</v>
      </c>
      <c r="J19097" s="94">
        <v>34404</v>
      </c>
      <c r="K19097" s="94">
        <v>-7389</v>
      </c>
      <c r="O19097" s="94">
        <v>41792</v>
      </c>
      <c r="P19097" s="94">
        <v>34404</v>
      </c>
      <c r="Q19097" s="94">
        <v>-7389</v>
      </c>
      <c r="AS19097" s="94">
        <v>-1212</v>
      </c>
      <c r="AT19097" s="94">
        <v>-319</v>
      </c>
      <c r="AU19097" s="94">
        <v>-2258</v>
      </c>
      <c r="AW19097" s="94">
        <v>37</v>
      </c>
      <c r="AX19097" s="94">
        <v>-185</v>
      </c>
      <c r="AY19097" s="94">
        <v>-2664</v>
      </c>
      <c r="AZ19097" s="94">
        <v>284</v>
      </c>
      <c r="BA19097" s="94">
        <v>-61</v>
      </c>
      <c r="BB19097" s="94">
        <v>-1371</v>
      </c>
      <c r="BC19097" s="94">
        <v>395</v>
      </c>
      <c r="BD19097" s="94">
        <v>-68</v>
      </c>
    </row>
    <row r="19098" spans="1:56">
      <c r="A19098" s="85" t="s">
        <v>173</v>
      </c>
      <c r="B19098" s="86">
        <v>42982</v>
      </c>
      <c r="C19098" s="87">
        <v>42981</v>
      </c>
      <c r="D19098" s="85">
        <v>17</v>
      </c>
      <c r="E19098" s="86">
        <v>42981.708333333336</v>
      </c>
      <c r="F19098" s="88" t="s">
        <v>428</v>
      </c>
      <c r="G19098" s="89" t="s">
        <v>429</v>
      </c>
      <c r="H19098" s="94">
        <v>44249</v>
      </c>
      <c r="I19098" s="94">
        <v>41974</v>
      </c>
      <c r="J19098" s="94">
        <v>34209</v>
      </c>
      <c r="K19098" s="94">
        <v>-7765</v>
      </c>
      <c r="O19098" s="94">
        <v>41974</v>
      </c>
      <c r="P19098" s="94">
        <v>34209</v>
      </c>
      <c r="Q19098" s="94">
        <v>-7765</v>
      </c>
      <c r="AS19098" s="94">
        <v>-1186</v>
      </c>
      <c r="AT19098" s="94">
        <v>-375</v>
      </c>
      <c r="AU19098" s="94">
        <v>-2470</v>
      </c>
      <c r="AW19098" s="94">
        <v>8</v>
      </c>
      <c r="AX19098" s="94">
        <v>-156</v>
      </c>
      <c r="AY19098" s="94">
        <v>-2445</v>
      </c>
      <c r="AZ19098" s="94">
        <v>280</v>
      </c>
      <c r="BA19098" s="94">
        <v>-63</v>
      </c>
      <c r="BB19098" s="94">
        <v>-1649</v>
      </c>
      <c r="BC19098" s="94">
        <v>370</v>
      </c>
      <c r="BD19098" s="94">
        <v>-107</v>
      </c>
    </row>
    <row r="19099" spans="1:56">
      <c r="A19099" s="85" t="s">
        <v>173</v>
      </c>
      <c r="B19099" s="86">
        <v>42982.041666666664</v>
      </c>
      <c r="C19099" s="87">
        <v>42981</v>
      </c>
      <c r="D19099" s="85">
        <v>18</v>
      </c>
      <c r="E19099" s="86">
        <v>42981.75</v>
      </c>
      <c r="F19099" s="88" t="s">
        <v>428</v>
      </c>
      <c r="G19099" s="89" t="s">
        <v>429</v>
      </c>
      <c r="H19099" s="94">
        <v>44433</v>
      </c>
      <c r="I19099" s="94">
        <v>41358</v>
      </c>
      <c r="J19099" s="94">
        <v>33345</v>
      </c>
      <c r="K19099" s="94">
        <v>-8013</v>
      </c>
      <c r="O19099" s="94">
        <v>41358</v>
      </c>
      <c r="P19099" s="94">
        <v>33345</v>
      </c>
      <c r="Q19099" s="94">
        <v>-8013</v>
      </c>
      <c r="AS19099" s="94">
        <v>-1180</v>
      </c>
      <c r="AT19099" s="94">
        <v>-368</v>
      </c>
      <c r="AU19099" s="94">
        <v>-2506</v>
      </c>
      <c r="AW19099" s="94">
        <v>9</v>
      </c>
      <c r="AX19099" s="94">
        <v>-153</v>
      </c>
      <c r="AY19099" s="94">
        <v>-2586</v>
      </c>
      <c r="AZ19099" s="94">
        <v>247</v>
      </c>
      <c r="BA19099" s="94">
        <v>-62</v>
      </c>
      <c r="BB19099" s="94">
        <v>-1670</v>
      </c>
      <c r="BC19099" s="94">
        <v>368</v>
      </c>
      <c r="BD19099" s="94">
        <v>-129</v>
      </c>
    </row>
    <row r="19100" spans="1:56">
      <c r="A19100" s="85" t="s">
        <v>173</v>
      </c>
      <c r="B19100" s="86">
        <v>42982.083333333336</v>
      </c>
      <c r="C19100" s="87">
        <v>42981</v>
      </c>
      <c r="D19100" s="85">
        <v>19</v>
      </c>
      <c r="E19100" s="86">
        <v>42981.791666666664</v>
      </c>
      <c r="F19100" s="88" t="s">
        <v>428</v>
      </c>
      <c r="G19100" s="89" t="s">
        <v>429</v>
      </c>
      <c r="H19100" s="94">
        <v>43236</v>
      </c>
      <c r="I19100" s="94">
        <v>39954</v>
      </c>
      <c r="J19100" s="94">
        <v>30706</v>
      </c>
      <c r="K19100" s="94">
        <v>-9247</v>
      </c>
      <c r="O19100" s="94">
        <v>39954</v>
      </c>
      <c r="P19100" s="94">
        <v>30706</v>
      </c>
      <c r="Q19100" s="94">
        <v>-9247</v>
      </c>
      <c r="AS19100" s="94">
        <v>-1279</v>
      </c>
      <c r="AT19100" s="94">
        <v>-617</v>
      </c>
      <c r="AU19100" s="94">
        <v>-2570</v>
      </c>
      <c r="AW19100" s="94">
        <v>40</v>
      </c>
      <c r="AX19100" s="94">
        <v>-152</v>
      </c>
      <c r="AY19100" s="94">
        <v>-3162</v>
      </c>
      <c r="AZ19100" s="94">
        <v>262</v>
      </c>
      <c r="BA19100" s="94">
        <v>-64</v>
      </c>
      <c r="BB19100" s="94">
        <v>-1826</v>
      </c>
      <c r="BC19100" s="94">
        <v>263</v>
      </c>
      <c r="BD19100" s="94">
        <v>-146</v>
      </c>
    </row>
    <row r="19101" spans="1:56">
      <c r="A19101" s="85" t="s">
        <v>173</v>
      </c>
      <c r="B19101" s="86">
        <v>42982.125</v>
      </c>
      <c r="C19101" s="87">
        <v>42981</v>
      </c>
      <c r="D19101" s="85">
        <v>20</v>
      </c>
      <c r="E19101" s="86">
        <v>42981.833333333336</v>
      </c>
      <c r="F19101" s="88" t="s">
        <v>428</v>
      </c>
      <c r="G19101" s="89" t="s">
        <v>429</v>
      </c>
      <c r="H19101" s="94">
        <v>42102</v>
      </c>
      <c r="I19101" s="94">
        <v>39308</v>
      </c>
      <c r="J19101" s="94">
        <v>29497</v>
      </c>
      <c r="K19101" s="94">
        <v>-9811</v>
      </c>
      <c r="O19101" s="94">
        <v>39308</v>
      </c>
      <c r="P19101" s="94">
        <v>29497</v>
      </c>
      <c r="Q19101" s="94">
        <v>-9811</v>
      </c>
      <c r="AS19101" s="94">
        <v>-1349</v>
      </c>
      <c r="AT19101" s="94">
        <v>-727</v>
      </c>
      <c r="AU19101" s="94">
        <v>-2628</v>
      </c>
      <c r="AW19101" s="94">
        <v>39</v>
      </c>
      <c r="AX19101" s="94">
        <v>-164</v>
      </c>
      <c r="AY19101" s="94">
        <v>-3283</v>
      </c>
      <c r="AZ19101" s="94">
        <v>254</v>
      </c>
      <c r="BA19101" s="94">
        <v>-64</v>
      </c>
      <c r="BB19101" s="94">
        <v>-1915</v>
      </c>
      <c r="BC19101" s="94">
        <v>162</v>
      </c>
      <c r="BD19101" s="94">
        <v>-143</v>
      </c>
    </row>
    <row r="19102" spans="1:56">
      <c r="A19102" s="85" t="s">
        <v>173</v>
      </c>
      <c r="B19102" s="86">
        <v>42982.166666666664</v>
      </c>
      <c r="C19102" s="87">
        <v>42981</v>
      </c>
      <c r="D19102" s="85">
        <v>21</v>
      </c>
      <c r="E19102" s="86">
        <v>42981.875</v>
      </c>
      <c r="F19102" s="88" t="s">
        <v>428</v>
      </c>
      <c r="G19102" s="89" t="s">
        <v>429</v>
      </c>
      <c r="H19102" s="94">
        <v>40696</v>
      </c>
      <c r="I19102" s="94">
        <v>38331</v>
      </c>
      <c r="J19102" s="94">
        <v>29253</v>
      </c>
      <c r="K19102" s="94">
        <v>-9078</v>
      </c>
      <c r="O19102" s="94">
        <v>38331</v>
      </c>
      <c r="P19102" s="94">
        <v>29253</v>
      </c>
      <c r="Q19102" s="94">
        <v>-9078</v>
      </c>
      <c r="AS19102" s="94">
        <v>-1395</v>
      </c>
      <c r="AT19102" s="94">
        <v>-533</v>
      </c>
      <c r="AU19102" s="94">
        <v>-2347</v>
      </c>
      <c r="AW19102" s="94">
        <v>33</v>
      </c>
      <c r="AX19102" s="94">
        <v>-162</v>
      </c>
      <c r="AY19102" s="94">
        <v>-3016</v>
      </c>
      <c r="AZ19102" s="94">
        <v>253</v>
      </c>
      <c r="BA19102" s="94">
        <v>-61</v>
      </c>
      <c r="BB19102" s="94">
        <v>-1936</v>
      </c>
      <c r="BC19102" s="94">
        <v>159</v>
      </c>
      <c r="BD19102" s="94">
        <v>-80</v>
      </c>
    </row>
    <row r="19103" spans="1:56">
      <c r="A19103" s="85" t="s">
        <v>173</v>
      </c>
      <c r="B19103" s="86">
        <v>42982.208333333336</v>
      </c>
      <c r="C19103" s="87">
        <v>42981</v>
      </c>
      <c r="D19103" s="85">
        <v>22</v>
      </c>
      <c r="E19103" s="86">
        <v>42981.916666666664</v>
      </c>
      <c r="F19103" s="88" t="s">
        <v>428</v>
      </c>
      <c r="G19103" s="89" t="s">
        <v>429</v>
      </c>
      <c r="H19103" s="94">
        <v>37931</v>
      </c>
      <c r="I19103" s="94">
        <v>36473</v>
      </c>
      <c r="J19103" s="94">
        <v>27496</v>
      </c>
      <c r="K19103" s="94">
        <v>-8977</v>
      </c>
      <c r="O19103" s="94">
        <v>36473</v>
      </c>
      <c r="P19103" s="94">
        <v>27496</v>
      </c>
      <c r="Q19103" s="94">
        <v>-8977</v>
      </c>
      <c r="AS19103" s="94">
        <v>-1425</v>
      </c>
      <c r="AT19103" s="94">
        <v>-128</v>
      </c>
      <c r="AU19103" s="94">
        <v>-2331</v>
      </c>
      <c r="AW19103" s="94">
        <v>36</v>
      </c>
      <c r="AX19103" s="94">
        <v>-179</v>
      </c>
      <c r="AY19103" s="94">
        <v>-3232</v>
      </c>
      <c r="AZ19103" s="94">
        <v>213</v>
      </c>
      <c r="BA19103" s="94">
        <v>-62</v>
      </c>
      <c r="BB19103" s="94">
        <v>-1956</v>
      </c>
      <c r="BC19103" s="94">
        <v>165</v>
      </c>
      <c r="BD19103" s="94">
        <v>-81</v>
      </c>
    </row>
    <row r="19104" spans="1:56">
      <c r="A19104" s="85" t="s">
        <v>173</v>
      </c>
      <c r="B19104" s="86">
        <v>42982.25</v>
      </c>
      <c r="C19104" s="87">
        <v>42981</v>
      </c>
      <c r="D19104" s="85">
        <v>23</v>
      </c>
      <c r="E19104" s="86">
        <v>42981.958333333336</v>
      </c>
      <c r="F19104" s="88" t="s">
        <v>428</v>
      </c>
      <c r="G19104" s="89" t="s">
        <v>429</v>
      </c>
      <c r="H19104" s="94">
        <v>34339</v>
      </c>
      <c r="I19104" s="94">
        <v>33808</v>
      </c>
      <c r="J19104" s="94">
        <v>25933</v>
      </c>
      <c r="K19104" s="94">
        <v>-7875</v>
      </c>
      <c r="O19104" s="94">
        <v>33808</v>
      </c>
      <c r="P19104" s="94">
        <v>25933</v>
      </c>
      <c r="Q19104" s="94">
        <v>-7875</v>
      </c>
      <c r="AS19104" s="94">
        <v>-1322</v>
      </c>
      <c r="AT19104" s="94">
        <v>81</v>
      </c>
      <c r="AU19104" s="94">
        <v>-1892</v>
      </c>
      <c r="AW19104" s="94">
        <v>39</v>
      </c>
      <c r="AX19104" s="94">
        <v>-175</v>
      </c>
      <c r="AY19104" s="94">
        <v>-3197</v>
      </c>
      <c r="AZ19104" s="94">
        <v>260</v>
      </c>
      <c r="BA19104" s="94">
        <v>-60</v>
      </c>
      <c r="BB19104" s="94">
        <v>-1790</v>
      </c>
      <c r="BC19104" s="94">
        <v>162</v>
      </c>
      <c r="BD19104" s="94">
        <v>9</v>
      </c>
    </row>
    <row r="19105" spans="1:56">
      <c r="A19105" s="85" t="s">
        <v>173</v>
      </c>
      <c r="B19105" s="86">
        <v>42982.291666666664</v>
      </c>
      <c r="C19105" s="87">
        <v>42981</v>
      </c>
      <c r="D19105" s="85">
        <v>24</v>
      </c>
      <c r="E19105" s="86">
        <v>42982</v>
      </c>
      <c r="F19105" s="88" t="s">
        <v>428</v>
      </c>
      <c r="G19105" s="89" t="s">
        <v>429</v>
      </c>
      <c r="H19105" s="94">
        <v>30979</v>
      </c>
      <c r="I19105" s="94">
        <v>31517</v>
      </c>
      <c r="J19105" s="94">
        <v>23630</v>
      </c>
      <c r="K19105" s="94">
        <v>-7887</v>
      </c>
      <c r="O19105" s="94">
        <v>31517</v>
      </c>
      <c r="P19105" s="94">
        <v>23630</v>
      </c>
      <c r="Q19105" s="94">
        <v>-7887</v>
      </c>
      <c r="AS19105" s="94">
        <v>-1267</v>
      </c>
      <c r="AT19105" s="94">
        <v>-63</v>
      </c>
      <c r="AU19105" s="94">
        <v>-1811</v>
      </c>
      <c r="AW19105" s="94">
        <v>32</v>
      </c>
      <c r="AX19105" s="94">
        <v>-188</v>
      </c>
      <c r="AY19105" s="94">
        <v>-3200</v>
      </c>
      <c r="AZ19105" s="94">
        <v>271</v>
      </c>
      <c r="BA19105" s="94">
        <v>-60</v>
      </c>
      <c r="BB19105" s="94">
        <v>-1746</v>
      </c>
      <c r="BC19105" s="94">
        <v>96</v>
      </c>
      <c r="BD19105" s="94">
        <v>38</v>
      </c>
    </row>
    <row r="19106" spans="1:56">
      <c r="A19106" s="85" t="s">
        <v>173</v>
      </c>
      <c r="B19106" s="86">
        <v>42982.333333333336</v>
      </c>
      <c r="C19106" s="87">
        <v>42982</v>
      </c>
      <c r="D19106" s="85">
        <v>1</v>
      </c>
      <c r="E19106" s="86">
        <v>42982.041666666664</v>
      </c>
      <c r="F19106" s="88" t="s">
        <v>428</v>
      </c>
      <c r="G19106" s="89" t="s">
        <v>429</v>
      </c>
      <c r="H19106" s="94">
        <v>28729</v>
      </c>
      <c r="I19106" s="94">
        <v>29515</v>
      </c>
      <c r="J19106" s="94">
        <v>21645</v>
      </c>
      <c r="K19106" s="94">
        <v>-7871</v>
      </c>
      <c r="O19106" s="94">
        <v>29515</v>
      </c>
      <c r="P19106" s="94">
        <v>21645</v>
      </c>
      <c r="Q19106" s="94">
        <v>-7871</v>
      </c>
      <c r="AS19106" s="94">
        <v>-1253</v>
      </c>
      <c r="AT19106" s="94">
        <v>-269</v>
      </c>
      <c r="AU19106" s="94">
        <v>-1882</v>
      </c>
      <c r="AW19106" s="94">
        <v>7</v>
      </c>
      <c r="AX19106" s="94">
        <v>-238</v>
      </c>
      <c r="AY19106" s="94">
        <v>-2855</v>
      </c>
      <c r="AZ19106" s="94">
        <v>274</v>
      </c>
      <c r="BA19106" s="94">
        <v>-61</v>
      </c>
      <c r="BB19106" s="94">
        <v>-1724</v>
      </c>
      <c r="BC19106" s="94">
        <v>48</v>
      </c>
      <c r="BD19106" s="94">
        <v>75</v>
      </c>
    </row>
    <row r="19107" spans="1:56">
      <c r="A19107" s="85" t="s">
        <v>173</v>
      </c>
      <c r="B19107" s="86">
        <v>42982.375</v>
      </c>
      <c r="C19107" s="87">
        <v>42982</v>
      </c>
      <c r="D19107" s="85">
        <v>2</v>
      </c>
      <c r="E19107" s="86">
        <v>42982.083333333336</v>
      </c>
      <c r="F19107" s="88" t="s">
        <v>428</v>
      </c>
      <c r="G19107" s="89" t="s">
        <v>429</v>
      </c>
      <c r="H19107" s="94">
        <v>26826</v>
      </c>
      <c r="I19107" s="94">
        <v>27952</v>
      </c>
      <c r="J19107" s="94">
        <v>20012</v>
      </c>
      <c r="K19107" s="94">
        <v>-7940</v>
      </c>
      <c r="O19107" s="94">
        <v>27952</v>
      </c>
      <c r="P19107" s="94">
        <v>20012</v>
      </c>
      <c r="Q19107" s="94">
        <v>-7940</v>
      </c>
      <c r="AS19107" s="94">
        <v>-1264</v>
      </c>
      <c r="AT19107" s="94">
        <v>-300</v>
      </c>
      <c r="AU19107" s="94">
        <v>-1847</v>
      </c>
      <c r="AW19107" s="94">
        <v>-10</v>
      </c>
      <c r="AX19107" s="94">
        <v>-282</v>
      </c>
      <c r="AY19107" s="94">
        <v>-2871</v>
      </c>
      <c r="AZ19107" s="94">
        <v>267</v>
      </c>
      <c r="BA19107" s="94">
        <v>-60</v>
      </c>
      <c r="BB19107" s="94">
        <v>-1699</v>
      </c>
      <c r="BC19107" s="94">
        <v>50</v>
      </c>
      <c r="BD19107" s="94">
        <v>82</v>
      </c>
    </row>
    <row r="19108" spans="1:56">
      <c r="A19108" s="85" t="s">
        <v>173</v>
      </c>
      <c r="B19108" s="86">
        <v>42982.416666666664</v>
      </c>
      <c r="C19108" s="87">
        <v>42982</v>
      </c>
      <c r="D19108" s="85">
        <v>3</v>
      </c>
      <c r="E19108" s="86">
        <v>42982.125</v>
      </c>
      <c r="F19108" s="88" t="s">
        <v>428</v>
      </c>
      <c r="G19108" s="89" t="s">
        <v>429</v>
      </c>
      <c r="H19108" s="94">
        <v>25598</v>
      </c>
      <c r="I19108" s="94">
        <v>26820</v>
      </c>
      <c r="J19108" s="94">
        <v>19099</v>
      </c>
      <c r="K19108" s="94">
        <v>-7721</v>
      </c>
      <c r="O19108" s="94">
        <v>26820</v>
      </c>
      <c r="P19108" s="94">
        <v>19099</v>
      </c>
      <c r="Q19108" s="94">
        <v>-7721</v>
      </c>
      <c r="AS19108" s="94">
        <v>-1258</v>
      </c>
      <c r="AT19108" s="94">
        <v>-238</v>
      </c>
      <c r="AU19108" s="94">
        <v>-1749</v>
      </c>
      <c r="AW19108" s="94">
        <v>-2</v>
      </c>
      <c r="AX19108" s="94">
        <v>-296</v>
      </c>
      <c r="AY19108" s="94">
        <v>-2864</v>
      </c>
      <c r="AZ19108" s="94">
        <v>270</v>
      </c>
      <c r="BA19108" s="94">
        <v>-59</v>
      </c>
      <c r="BB19108" s="94">
        <v>-1710</v>
      </c>
      <c r="BC19108" s="94">
        <v>80</v>
      </c>
      <c r="BD19108" s="94">
        <v>91</v>
      </c>
    </row>
    <row r="19109" spans="1:56">
      <c r="A19109" s="85" t="s">
        <v>173</v>
      </c>
      <c r="B19109" s="86">
        <v>42982.458333333336</v>
      </c>
      <c r="C19109" s="87">
        <v>42982</v>
      </c>
      <c r="D19109" s="85">
        <v>4</v>
      </c>
      <c r="E19109" s="86">
        <v>42982.166666666664</v>
      </c>
      <c r="F19109" s="88" t="s">
        <v>428</v>
      </c>
      <c r="G19109" s="89" t="s">
        <v>429</v>
      </c>
      <c r="H19109" s="94">
        <v>24807</v>
      </c>
      <c r="I19109" s="94">
        <v>26090</v>
      </c>
      <c r="J19109" s="94">
        <v>18897</v>
      </c>
      <c r="K19109" s="94">
        <v>-7193</v>
      </c>
      <c r="O19109" s="94">
        <v>26090</v>
      </c>
      <c r="P19109" s="94">
        <v>18897</v>
      </c>
      <c r="Q19109" s="94">
        <v>-7193</v>
      </c>
      <c r="AS19109" s="94">
        <v>-1207</v>
      </c>
      <c r="AT19109" s="94">
        <v>-179</v>
      </c>
      <c r="AU19109" s="94">
        <v>-1588</v>
      </c>
      <c r="AW19109" s="94">
        <v>-12</v>
      </c>
      <c r="AX19109" s="94">
        <v>-296</v>
      </c>
      <c r="AY19109" s="94">
        <v>-2623</v>
      </c>
      <c r="AZ19109" s="94">
        <v>254</v>
      </c>
      <c r="BA19109" s="94">
        <v>-58</v>
      </c>
      <c r="BB19109" s="94">
        <v>-1655</v>
      </c>
      <c r="BC19109" s="94">
        <v>84</v>
      </c>
      <c r="BD19109" s="94">
        <v>88</v>
      </c>
    </row>
    <row r="19110" spans="1:56">
      <c r="A19110" s="85" t="s">
        <v>173</v>
      </c>
      <c r="B19110" s="86">
        <v>42982.5</v>
      </c>
      <c r="C19110" s="87">
        <v>42982</v>
      </c>
      <c r="D19110" s="85">
        <v>5</v>
      </c>
      <c r="E19110" s="86">
        <v>42982.208333333336</v>
      </c>
      <c r="F19110" s="88" t="s">
        <v>428</v>
      </c>
      <c r="G19110" s="89" t="s">
        <v>429</v>
      </c>
      <c r="H19110" s="94">
        <v>24625</v>
      </c>
      <c r="I19110" s="94">
        <v>25900</v>
      </c>
      <c r="J19110" s="94">
        <v>18685</v>
      </c>
      <c r="K19110" s="94">
        <v>-7215</v>
      </c>
      <c r="O19110" s="94">
        <v>25900</v>
      </c>
      <c r="P19110" s="94">
        <v>18685</v>
      </c>
      <c r="Q19110" s="94">
        <v>-7215</v>
      </c>
      <c r="AS19110" s="94">
        <v>-1221</v>
      </c>
      <c r="AT19110" s="94">
        <v>-260</v>
      </c>
      <c r="AU19110" s="94">
        <v>-1585</v>
      </c>
      <c r="AW19110" s="94">
        <v>-11</v>
      </c>
      <c r="AX19110" s="94">
        <v>-302</v>
      </c>
      <c r="AY19110" s="94">
        <v>-2513</v>
      </c>
      <c r="AZ19110" s="94">
        <v>255</v>
      </c>
      <c r="BA19110" s="94">
        <v>-58</v>
      </c>
      <c r="BB19110" s="94">
        <v>-1672</v>
      </c>
      <c r="BC19110" s="94">
        <v>68</v>
      </c>
      <c r="BD19110" s="94">
        <v>78</v>
      </c>
    </row>
    <row r="19111" spans="1:56">
      <c r="A19111" s="85" t="s">
        <v>173</v>
      </c>
      <c r="B19111" s="86">
        <v>42982.541666666664</v>
      </c>
      <c r="C19111" s="87">
        <v>42982</v>
      </c>
      <c r="D19111" s="85">
        <v>6</v>
      </c>
      <c r="E19111" s="86">
        <v>42982.25</v>
      </c>
      <c r="F19111" s="88" t="s">
        <v>428</v>
      </c>
      <c r="G19111" s="89" t="s">
        <v>429</v>
      </c>
      <c r="H19111" s="94">
        <v>24931</v>
      </c>
      <c r="I19111" s="94">
        <v>26504</v>
      </c>
      <c r="J19111" s="94">
        <v>18831</v>
      </c>
      <c r="K19111" s="94">
        <v>-7674</v>
      </c>
      <c r="O19111" s="94">
        <v>26504</v>
      </c>
      <c r="P19111" s="94">
        <v>18831</v>
      </c>
      <c r="Q19111" s="94">
        <v>-7674</v>
      </c>
      <c r="AS19111" s="94">
        <v>-1321</v>
      </c>
      <c r="AT19111" s="94">
        <v>-362</v>
      </c>
      <c r="AU19111" s="94">
        <v>-1779</v>
      </c>
      <c r="AW19111" s="94">
        <v>22</v>
      </c>
      <c r="AX19111" s="94">
        <v>-306</v>
      </c>
      <c r="AY19111" s="94">
        <v>-2424</v>
      </c>
      <c r="AZ19111" s="94">
        <v>216</v>
      </c>
      <c r="BA19111" s="94">
        <v>-59</v>
      </c>
      <c r="BB19111" s="94">
        <v>-1778</v>
      </c>
      <c r="BC19111" s="94">
        <v>27</v>
      </c>
      <c r="BD19111" s="94">
        <v>86</v>
      </c>
    </row>
    <row r="19112" spans="1:56">
      <c r="A19112" s="85" t="s">
        <v>173</v>
      </c>
      <c r="B19112" s="86">
        <v>42982.583333333336</v>
      </c>
      <c r="C19112" s="87">
        <v>42982</v>
      </c>
      <c r="D19112" s="85">
        <v>7</v>
      </c>
      <c r="E19112" s="86">
        <v>42982.291666666664</v>
      </c>
      <c r="F19112" s="88" t="s">
        <v>428</v>
      </c>
      <c r="G19112" s="89" t="s">
        <v>429</v>
      </c>
      <c r="H19112" s="94">
        <v>25545</v>
      </c>
      <c r="I19112" s="94">
        <v>27238</v>
      </c>
      <c r="J19112" s="94">
        <v>18680</v>
      </c>
      <c r="K19112" s="94">
        <v>-8558</v>
      </c>
      <c r="O19112" s="94">
        <v>27238</v>
      </c>
      <c r="P19112" s="94">
        <v>18680</v>
      </c>
      <c r="Q19112" s="94">
        <v>-8558</v>
      </c>
      <c r="AS19112" s="94">
        <v>-1441</v>
      </c>
      <c r="AT19112" s="94">
        <v>-527</v>
      </c>
      <c r="AU19112" s="94">
        <v>-1963</v>
      </c>
      <c r="AW19112" s="94">
        <v>-2</v>
      </c>
      <c r="AX19112" s="94">
        <v>-305</v>
      </c>
      <c r="AY19112" s="94">
        <v>-2609</v>
      </c>
      <c r="AZ19112" s="94">
        <v>169</v>
      </c>
      <c r="BA19112" s="94">
        <v>-59</v>
      </c>
      <c r="BB19112" s="94">
        <v>-1899</v>
      </c>
      <c r="BC19112" s="94">
        <v>10</v>
      </c>
      <c r="BD19112" s="94">
        <v>54</v>
      </c>
    </row>
    <row r="19113" spans="1:56">
      <c r="A19113" s="85" t="s">
        <v>173</v>
      </c>
      <c r="B19113" s="86">
        <v>42982.625</v>
      </c>
      <c r="C19113" s="87">
        <v>42982</v>
      </c>
      <c r="D19113" s="85">
        <v>8</v>
      </c>
      <c r="E19113" s="86">
        <v>42982.333333333336</v>
      </c>
      <c r="F19113" s="88" t="s">
        <v>428</v>
      </c>
      <c r="G19113" s="89" t="s">
        <v>429</v>
      </c>
      <c r="H19113" s="94">
        <v>26155</v>
      </c>
      <c r="I19113" s="94">
        <v>27713</v>
      </c>
      <c r="J19113" s="94">
        <v>19247</v>
      </c>
      <c r="K19113" s="94">
        <v>-8466</v>
      </c>
      <c r="O19113" s="94">
        <v>27713</v>
      </c>
      <c r="P19113" s="94">
        <v>19247</v>
      </c>
      <c r="Q19113" s="94">
        <v>-8466</v>
      </c>
      <c r="AS19113" s="94">
        <v>-1451</v>
      </c>
      <c r="AT19113" s="94">
        <v>-605</v>
      </c>
      <c r="AU19113" s="94">
        <v>-2021</v>
      </c>
      <c r="AW19113" s="94">
        <v>53</v>
      </c>
      <c r="AX19113" s="94">
        <v>-327</v>
      </c>
      <c r="AY19113" s="94">
        <v>-2616</v>
      </c>
      <c r="AZ19113" s="94">
        <v>128</v>
      </c>
      <c r="BA19113" s="94">
        <v>-60</v>
      </c>
      <c r="BB19113" s="94">
        <v>-1703</v>
      </c>
      <c r="BC19113" s="94">
        <v>48</v>
      </c>
      <c r="BD19113" s="94">
        <v>66</v>
      </c>
    </row>
    <row r="19114" spans="1:56">
      <c r="A19114" s="85" t="s">
        <v>173</v>
      </c>
      <c r="B19114" s="86">
        <v>42982.666666666664</v>
      </c>
      <c r="C19114" s="87">
        <v>42982</v>
      </c>
      <c r="D19114" s="85">
        <v>9</v>
      </c>
      <c r="E19114" s="86">
        <v>42982.375</v>
      </c>
      <c r="F19114" s="88" t="s">
        <v>428</v>
      </c>
      <c r="G19114" s="89" t="s">
        <v>429</v>
      </c>
      <c r="H19114" s="94">
        <v>27479</v>
      </c>
      <c r="I19114" s="94">
        <v>28798</v>
      </c>
      <c r="J19114" s="94">
        <v>21055</v>
      </c>
      <c r="K19114" s="94">
        <v>-7743</v>
      </c>
      <c r="O19114" s="94">
        <v>28798</v>
      </c>
      <c r="P19114" s="94">
        <v>21055</v>
      </c>
      <c r="Q19114" s="94">
        <v>-7743</v>
      </c>
      <c r="AS19114" s="94">
        <v>-1402</v>
      </c>
      <c r="AT19114" s="94">
        <v>-624</v>
      </c>
      <c r="AU19114" s="94">
        <v>-1989</v>
      </c>
      <c r="AW19114" s="94">
        <v>54</v>
      </c>
      <c r="AX19114" s="94">
        <v>-345</v>
      </c>
      <c r="AY19114" s="94">
        <v>-2427</v>
      </c>
      <c r="AZ19114" s="94">
        <v>138</v>
      </c>
      <c r="BA19114" s="94">
        <v>-58</v>
      </c>
      <c r="BB19114" s="94">
        <v>-1365</v>
      </c>
      <c r="BC19114" s="94">
        <v>151</v>
      </c>
      <c r="BD19114" s="94">
        <v>38</v>
      </c>
    </row>
    <row r="19115" spans="1:56">
      <c r="A19115" s="85" t="s">
        <v>173</v>
      </c>
      <c r="B19115" s="86">
        <v>42982.708333333336</v>
      </c>
      <c r="C19115" s="87">
        <v>42982</v>
      </c>
      <c r="D19115" s="85">
        <v>10</v>
      </c>
      <c r="E19115" s="86">
        <v>42982.416666666664</v>
      </c>
      <c r="F19115" s="88" t="s">
        <v>428</v>
      </c>
      <c r="G19115" s="89" t="s">
        <v>429</v>
      </c>
      <c r="H19115" s="94">
        <v>28993</v>
      </c>
      <c r="I19115" s="94">
        <v>30432</v>
      </c>
      <c r="J19115" s="94">
        <v>23416</v>
      </c>
      <c r="K19115" s="94">
        <v>-7016</v>
      </c>
      <c r="O19115" s="94">
        <v>30432</v>
      </c>
      <c r="P19115" s="94">
        <v>23416</v>
      </c>
      <c r="Q19115" s="94">
        <v>-7016</v>
      </c>
      <c r="AS19115" s="94">
        <v>-1360</v>
      </c>
      <c r="AT19115" s="94">
        <v>-484</v>
      </c>
      <c r="AU19115" s="94">
        <v>-1930</v>
      </c>
      <c r="AW19115" s="94">
        <v>53</v>
      </c>
      <c r="AX19115" s="94">
        <v>-329</v>
      </c>
      <c r="AY19115" s="94">
        <v>-2303</v>
      </c>
      <c r="AZ19115" s="94">
        <v>150</v>
      </c>
      <c r="BA19115" s="94">
        <v>-57</v>
      </c>
      <c r="BB19115" s="94">
        <v>-1182</v>
      </c>
      <c r="BC19115" s="94">
        <v>271</v>
      </c>
      <c r="BD19115" s="94">
        <v>69</v>
      </c>
    </row>
    <row r="19116" spans="1:56">
      <c r="A19116" s="85" t="s">
        <v>173</v>
      </c>
      <c r="B19116" s="86">
        <v>42982.75</v>
      </c>
      <c r="C19116" s="87">
        <v>42982</v>
      </c>
      <c r="D19116" s="85">
        <v>11</v>
      </c>
      <c r="E19116" s="86">
        <v>42982.458333333336</v>
      </c>
      <c r="F19116" s="88" t="s">
        <v>428</v>
      </c>
      <c r="G19116" s="89" t="s">
        <v>429</v>
      </c>
      <c r="H19116" s="94">
        <v>31019</v>
      </c>
      <c r="I19116" s="94">
        <v>32236</v>
      </c>
      <c r="J19116" s="94">
        <v>25637</v>
      </c>
      <c r="K19116" s="94">
        <v>-6599</v>
      </c>
      <c r="O19116" s="94">
        <v>32236</v>
      </c>
      <c r="P19116" s="94">
        <v>25637</v>
      </c>
      <c r="Q19116" s="94">
        <v>-6599</v>
      </c>
      <c r="AS19116" s="94">
        <v>-1305</v>
      </c>
      <c r="AT19116" s="94">
        <v>-442</v>
      </c>
      <c r="AU19116" s="94">
        <v>-1923</v>
      </c>
      <c r="AW19116" s="94">
        <v>51</v>
      </c>
      <c r="AX19116" s="94">
        <v>-284</v>
      </c>
      <c r="AY19116" s="94">
        <v>-2255</v>
      </c>
      <c r="AZ19116" s="94">
        <v>181</v>
      </c>
      <c r="BA19116" s="94">
        <v>-58</v>
      </c>
      <c r="BB19116" s="94">
        <v>-1094</v>
      </c>
      <c r="BC19116" s="94">
        <v>332</v>
      </c>
      <c r="BD19116" s="94">
        <v>93</v>
      </c>
    </row>
    <row r="19117" spans="1:56">
      <c r="A19117" s="85" t="s">
        <v>173</v>
      </c>
      <c r="B19117" s="86">
        <v>42982.791666666664</v>
      </c>
      <c r="C19117" s="87">
        <v>42982</v>
      </c>
      <c r="D19117" s="85">
        <v>12</v>
      </c>
      <c r="E19117" s="86">
        <v>42982.5</v>
      </c>
      <c r="F19117" s="88" t="s">
        <v>428</v>
      </c>
      <c r="G19117" s="89" t="s">
        <v>429</v>
      </c>
      <c r="H19117" s="94">
        <v>32765</v>
      </c>
      <c r="I19117" s="94">
        <v>33849</v>
      </c>
      <c r="J19117" s="94">
        <v>27257</v>
      </c>
      <c r="K19117" s="94">
        <v>-6591</v>
      </c>
      <c r="O19117" s="94">
        <v>33849</v>
      </c>
      <c r="P19117" s="94">
        <v>27257</v>
      </c>
      <c r="Q19117" s="94">
        <v>-6591</v>
      </c>
      <c r="AS19117" s="94">
        <v>-1267</v>
      </c>
      <c r="AT19117" s="94">
        <v>-274</v>
      </c>
      <c r="AU19117" s="94">
        <v>-2003</v>
      </c>
      <c r="AW19117" s="94">
        <v>51</v>
      </c>
      <c r="AX19117" s="94">
        <v>-242</v>
      </c>
      <c r="AY19117" s="94">
        <v>-2490</v>
      </c>
      <c r="AZ19117" s="94">
        <v>202</v>
      </c>
      <c r="BA19117" s="94">
        <v>-59</v>
      </c>
      <c r="BB19117" s="94">
        <v>-1086</v>
      </c>
      <c r="BC19117" s="94">
        <v>361</v>
      </c>
      <c r="BD19117" s="94">
        <v>124</v>
      </c>
    </row>
    <row r="19118" spans="1:56">
      <c r="A19118" s="85" t="s">
        <v>173</v>
      </c>
      <c r="B19118" s="86">
        <v>42982.833333333336</v>
      </c>
      <c r="C19118" s="87">
        <v>42982</v>
      </c>
      <c r="D19118" s="85">
        <v>13</v>
      </c>
      <c r="E19118" s="86">
        <v>42982.541666666664</v>
      </c>
      <c r="F19118" s="88" t="s">
        <v>428</v>
      </c>
      <c r="G19118" s="89" t="s">
        <v>429</v>
      </c>
      <c r="H19118" s="94">
        <v>34487</v>
      </c>
      <c r="I19118" s="94">
        <v>35048</v>
      </c>
      <c r="J19118" s="94">
        <v>29063</v>
      </c>
      <c r="K19118" s="94">
        <v>-5986</v>
      </c>
      <c r="O19118" s="94">
        <v>35048</v>
      </c>
      <c r="P19118" s="94">
        <v>29063</v>
      </c>
      <c r="Q19118" s="94">
        <v>-5986</v>
      </c>
      <c r="AS19118" s="94">
        <v>-1187</v>
      </c>
      <c r="AT19118" s="94">
        <v>-132</v>
      </c>
      <c r="AU19118" s="94">
        <v>-2035</v>
      </c>
      <c r="AW19118" s="94">
        <v>56</v>
      </c>
      <c r="AX19118" s="94">
        <v>-191</v>
      </c>
      <c r="AY19118" s="94">
        <v>-2388</v>
      </c>
      <c r="AZ19118" s="94">
        <v>283</v>
      </c>
      <c r="BA19118" s="94">
        <v>-60</v>
      </c>
      <c r="BB19118" s="94">
        <v>-938</v>
      </c>
      <c r="BC19118" s="94">
        <v>367</v>
      </c>
      <c r="BD19118" s="94">
        <v>144</v>
      </c>
    </row>
    <row r="19119" spans="1:56">
      <c r="A19119" s="85" t="s">
        <v>173</v>
      </c>
      <c r="B19119" s="86">
        <v>42982.875</v>
      </c>
      <c r="C19119" s="87">
        <v>42982</v>
      </c>
      <c r="D19119" s="85">
        <v>14</v>
      </c>
      <c r="E19119" s="86">
        <v>42982.583333333336</v>
      </c>
      <c r="F19119" s="88" t="s">
        <v>428</v>
      </c>
      <c r="G19119" s="89" t="s">
        <v>429</v>
      </c>
      <c r="H19119" s="94">
        <v>36507</v>
      </c>
      <c r="I19119" s="94">
        <v>35824</v>
      </c>
      <c r="J19119" s="94">
        <v>30285</v>
      </c>
      <c r="K19119" s="94">
        <v>-5538</v>
      </c>
      <c r="O19119" s="94">
        <v>35824</v>
      </c>
      <c r="P19119" s="94">
        <v>30285</v>
      </c>
      <c r="Q19119" s="94">
        <v>-5538</v>
      </c>
      <c r="AS19119" s="94">
        <v>-1128</v>
      </c>
      <c r="AT19119" s="94">
        <v>6</v>
      </c>
      <c r="AU19119" s="94">
        <v>-2162</v>
      </c>
      <c r="AW19119" s="94">
        <v>55</v>
      </c>
      <c r="AX19119" s="94">
        <v>-126</v>
      </c>
      <c r="AY19119" s="94">
        <v>-2220</v>
      </c>
      <c r="AZ19119" s="94">
        <v>341</v>
      </c>
      <c r="BA19119" s="94">
        <v>-62</v>
      </c>
      <c r="BB19119" s="94">
        <v>-841</v>
      </c>
      <c r="BC19119" s="94">
        <v>358</v>
      </c>
      <c r="BD19119" s="94">
        <v>160</v>
      </c>
    </row>
    <row r="19120" spans="1:56">
      <c r="A19120" s="85" t="s">
        <v>173</v>
      </c>
      <c r="B19120" s="86">
        <v>42982.916666666664</v>
      </c>
      <c r="C19120" s="87">
        <v>42982</v>
      </c>
      <c r="D19120" s="85">
        <v>15</v>
      </c>
      <c r="E19120" s="86">
        <v>42982.625</v>
      </c>
      <c r="F19120" s="88" t="s">
        <v>428</v>
      </c>
      <c r="G19120" s="89" t="s">
        <v>429</v>
      </c>
      <c r="H19120" s="94">
        <v>38375</v>
      </c>
      <c r="I19120" s="94">
        <v>36138</v>
      </c>
      <c r="J19120" s="94">
        <v>31141</v>
      </c>
      <c r="K19120" s="94">
        <v>-4997</v>
      </c>
      <c r="O19120" s="94">
        <v>36138</v>
      </c>
      <c r="P19120" s="94">
        <v>31141</v>
      </c>
      <c r="Q19120" s="94">
        <v>-4997</v>
      </c>
      <c r="AS19120" s="94">
        <v>-1049</v>
      </c>
      <c r="AT19120" s="94">
        <v>278</v>
      </c>
      <c r="AU19120" s="94">
        <v>-2101</v>
      </c>
      <c r="AW19120" s="94">
        <v>58</v>
      </c>
      <c r="AX19120" s="94">
        <v>-113</v>
      </c>
      <c r="AY19120" s="94">
        <v>-2085</v>
      </c>
      <c r="AZ19120" s="94">
        <v>291</v>
      </c>
      <c r="BA19120" s="94">
        <v>-62</v>
      </c>
      <c r="BB19120" s="94">
        <v>-726</v>
      </c>
      <c r="BC19120" s="94">
        <v>312</v>
      </c>
      <c r="BD19120" s="94">
        <v>108</v>
      </c>
    </row>
    <row r="19121" spans="1:56">
      <c r="A19121" s="85" t="s">
        <v>173</v>
      </c>
      <c r="B19121" s="86">
        <v>42982.958333333336</v>
      </c>
      <c r="C19121" s="87">
        <v>42982</v>
      </c>
      <c r="D19121" s="85">
        <v>16</v>
      </c>
      <c r="E19121" s="86">
        <v>42982.666666666664</v>
      </c>
      <c r="F19121" s="88" t="s">
        <v>428</v>
      </c>
      <c r="G19121" s="89" t="s">
        <v>429</v>
      </c>
      <c r="H19121" s="94">
        <v>39897</v>
      </c>
      <c r="I19121" s="94">
        <v>36566</v>
      </c>
      <c r="J19121" s="94">
        <v>31072</v>
      </c>
      <c r="K19121" s="94">
        <v>-5494</v>
      </c>
      <c r="O19121" s="94">
        <v>36566</v>
      </c>
      <c r="P19121" s="94">
        <v>31072</v>
      </c>
      <c r="Q19121" s="94">
        <v>-5494</v>
      </c>
      <c r="AS19121" s="94">
        <v>-1054</v>
      </c>
      <c r="AT19121" s="94">
        <v>-86</v>
      </c>
      <c r="AU19121" s="94">
        <v>-2103</v>
      </c>
      <c r="AW19121" s="94">
        <v>54</v>
      </c>
      <c r="AX19121" s="94">
        <v>-116</v>
      </c>
      <c r="AY19121" s="94">
        <v>-1936</v>
      </c>
      <c r="AZ19121" s="94">
        <v>281</v>
      </c>
      <c r="BA19121" s="94">
        <v>-59</v>
      </c>
      <c r="BB19121" s="94">
        <v>-882</v>
      </c>
      <c r="BC19121" s="94">
        <v>263</v>
      </c>
      <c r="BD19121" s="94">
        <v>47</v>
      </c>
    </row>
    <row r="19122" spans="1:56">
      <c r="A19122" s="85" t="s">
        <v>173</v>
      </c>
      <c r="B19122" s="86">
        <v>42983</v>
      </c>
      <c r="C19122" s="87">
        <v>42982</v>
      </c>
      <c r="D19122" s="85">
        <v>17</v>
      </c>
      <c r="E19122" s="86">
        <v>42982.708333333336</v>
      </c>
      <c r="F19122" s="88" t="s">
        <v>428</v>
      </c>
      <c r="G19122" s="89" t="s">
        <v>429</v>
      </c>
      <c r="H19122" s="94">
        <v>40854</v>
      </c>
      <c r="I19122" s="94">
        <v>37034</v>
      </c>
      <c r="J19122" s="94">
        <v>31483</v>
      </c>
      <c r="K19122" s="94">
        <v>-5551</v>
      </c>
      <c r="O19122" s="94">
        <v>37034</v>
      </c>
      <c r="P19122" s="94">
        <v>31483</v>
      </c>
      <c r="Q19122" s="94">
        <v>-5551</v>
      </c>
      <c r="AS19122" s="94">
        <v>-1061</v>
      </c>
      <c r="AT19122" s="94">
        <v>-49</v>
      </c>
      <c r="AU19122" s="94">
        <v>-2014</v>
      </c>
      <c r="AW19122" s="94">
        <v>53</v>
      </c>
      <c r="AX19122" s="94">
        <v>-110</v>
      </c>
      <c r="AY19122" s="94">
        <v>-2021</v>
      </c>
      <c r="AZ19122" s="94">
        <v>314</v>
      </c>
      <c r="BA19122" s="94">
        <v>-58</v>
      </c>
      <c r="BB19122" s="94">
        <v>-995</v>
      </c>
      <c r="BC19122" s="94">
        <v>269</v>
      </c>
      <c r="BD19122" s="94">
        <v>50</v>
      </c>
    </row>
    <row r="19123" spans="1:56">
      <c r="A19123" s="85" t="s">
        <v>173</v>
      </c>
      <c r="B19123" s="86">
        <v>42983.041666666664</v>
      </c>
      <c r="C19123" s="87">
        <v>42982</v>
      </c>
      <c r="D19123" s="85">
        <v>18</v>
      </c>
      <c r="E19123" s="86">
        <v>42982.75</v>
      </c>
      <c r="F19123" s="88" t="s">
        <v>428</v>
      </c>
      <c r="G19123" s="89" t="s">
        <v>429</v>
      </c>
      <c r="H19123" s="94">
        <v>40985</v>
      </c>
      <c r="I19123" s="94">
        <v>37377</v>
      </c>
      <c r="J19123" s="94">
        <v>30827</v>
      </c>
      <c r="K19123" s="94">
        <v>-6550</v>
      </c>
      <c r="O19123" s="94">
        <v>37377</v>
      </c>
      <c r="P19123" s="94">
        <v>30827</v>
      </c>
      <c r="Q19123" s="94">
        <v>-6550</v>
      </c>
      <c r="AS19123" s="94">
        <v>-1105</v>
      </c>
      <c r="AT19123" s="94">
        <v>-94</v>
      </c>
      <c r="AU19123" s="94">
        <v>-2112</v>
      </c>
      <c r="AW19123" s="94">
        <v>55</v>
      </c>
      <c r="AX19123" s="94">
        <v>-89</v>
      </c>
      <c r="AY19123" s="94">
        <v>-2452</v>
      </c>
      <c r="AZ19123" s="94">
        <v>285</v>
      </c>
      <c r="BA19123" s="94">
        <v>-50</v>
      </c>
      <c r="BB19123" s="94">
        <v>-1239</v>
      </c>
      <c r="BC19123" s="94">
        <v>226</v>
      </c>
      <c r="BD19123" s="94">
        <v>-27</v>
      </c>
    </row>
    <row r="19124" spans="1:56">
      <c r="A19124" s="85" t="s">
        <v>173</v>
      </c>
      <c r="B19124" s="86">
        <v>42983.083333333336</v>
      </c>
      <c r="C19124" s="87">
        <v>42982</v>
      </c>
      <c r="D19124" s="85">
        <v>19</v>
      </c>
      <c r="E19124" s="86">
        <v>42982.791666666664</v>
      </c>
      <c r="F19124" s="88" t="s">
        <v>428</v>
      </c>
      <c r="G19124" s="89" t="s">
        <v>429</v>
      </c>
      <c r="H19124" s="94">
        <v>39980</v>
      </c>
      <c r="I19124" s="94">
        <v>36885</v>
      </c>
      <c r="J19124" s="94">
        <v>28732</v>
      </c>
      <c r="K19124" s="94">
        <v>-8153</v>
      </c>
      <c r="O19124" s="94">
        <v>36885</v>
      </c>
      <c r="P19124" s="94">
        <v>28732</v>
      </c>
      <c r="Q19124" s="94">
        <v>-8153</v>
      </c>
      <c r="AS19124" s="94">
        <v>-1114</v>
      </c>
      <c r="AT19124" s="94">
        <v>-481</v>
      </c>
      <c r="AU19124" s="94">
        <v>-2273</v>
      </c>
      <c r="AW19124" s="94">
        <v>51</v>
      </c>
      <c r="AX19124" s="94">
        <v>-59</v>
      </c>
      <c r="AY19124" s="94">
        <v>-3002</v>
      </c>
      <c r="AZ19124" s="94">
        <v>281</v>
      </c>
      <c r="BA19124" s="94">
        <v>-26</v>
      </c>
      <c r="BB19124" s="94">
        <v>-1533</v>
      </c>
      <c r="BC19124" s="94">
        <v>77</v>
      </c>
      <c r="BD19124" s="94">
        <v>-84</v>
      </c>
    </row>
    <row r="19125" spans="1:56">
      <c r="A19125" s="85" t="s">
        <v>173</v>
      </c>
      <c r="B19125" s="86">
        <v>42983.125</v>
      </c>
      <c r="C19125" s="87">
        <v>42982</v>
      </c>
      <c r="D19125" s="85">
        <v>20</v>
      </c>
      <c r="E19125" s="86">
        <v>42982.833333333336</v>
      </c>
      <c r="F19125" s="88" t="s">
        <v>428</v>
      </c>
      <c r="G19125" s="89" t="s">
        <v>429</v>
      </c>
      <c r="H19125" s="94">
        <v>39279</v>
      </c>
      <c r="I19125" s="94">
        <v>36890</v>
      </c>
      <c r="J19125" s="94">
        <v>28034</v>
      </c>
      <c r="K19125" s="94">
        <v>-8855</v>
      </c>
      <c r="O19125" s="94">
        <v>36890</v>
      </c>
      <c r="P19125" s="94">
        <v>28034</v>
      </c>
      <c r="Q19125" s="94">
        <v>-8855</v>
      </c>
      <c r="AS19125" s="94">
        <v>-1183</v>
      </c>
      <c r="AT19125" s="94">
        <v>-688</v>
      </c>
      <c r="AU19125" s="94">
        <v>-2426</v>
      </c>
      <c r="AW19125" s="94">
        <v>59</v>
      </c>
      <c r="AX19125" s="94">
        <v>-75</v>
      </c>
      <c r="AY19125" s="94">
        <v>-2993</v>
      </c>
      <c r="AZ19125" s="94">
        <v>279</v>
      </c>
      <c r="BA19125" s="94">
        <v>-28</v>
      </c>
      <c r="BB19125" s="94">
        <v>-1693</v>
      </c>
      <c r="BC19125" s="94">
        <v>-18</v>
      </c>
      <c r="BD19125" s="94">
        <v>-92</v>
      </c>
    </row>
    <row r="19126" spans="1:56">
      <c r="A19126" s="85" t="s">
        <v>173</v>
      </c>
      <c r="B19126" s="86">
        <v>42983.166666666664</v>
      </c>
      <c r="C19126" s="87">
        <v>42982</v>
      </c>
      <c r="D19126" s="85">
        <v>21</v>
      </c>
      <c r="E19126" s="86">
        <v>42982.875</v>
      </c>
      <c r="F19126" s="88" t="s">
        <v>428</v>
      </c>
      <c r="G19126" s="89" t="s">
        <v>429</v>
      </c>
      <c r="H19126" s="94">
        <v>38466</v>
      </c>
      <c r="I19126" s="94">
        <v>36509</v>
      </c>
      <c r="J19126" s="94">
        <v>27925</v>
      </c>
      <c r="K19126" s="94">
        <v>-8584</v>
      </c>
      <c r="O19126" s="94">
        <v>36509</v>
      </c>
      <c r="P19126" s="94">
        <v>27925</v>
      </c>
      <c r="Q19126" s="94">
        <v>-8584</v>
      </c>
      <c r="AS19126" s="94">
        <v>-1255</v>
      </c>
      <c r="AT19126" s="94">
        <v>-530</v>
      </c>
      <c r="AU19126" s="94">
        <v>-2262</v>
      </c>
      <c r="AW19126" s="94">
        <v>50</v>
      </c>
      <c r="AX19126" s="94">
        <v>-95</v>
      </c>
      <c r="AY19126" s="94">
        <v>-2997</v>
      </c>
      <c r="AZ19126" s="94">
        <v>247</v>
      </c>
      <c r="BA19126" s="94">
        <v>-22</v>
      </c>
      <c r="BB19126" s="94">
        <v>-1722</v>
      </c>
      <c r="BC19126" s="94">
        <v>41</v>
      </c>
      <c r="BD19126" s="94">
        <v>-57</v>
      </c>
    </row>
    <row r="19127" spans="1:56">
      <c r="A19127" s="85" t="s">
        <v>173</v>
      </c>
      <c r="B19127" s="86">
        <v>42983.208333333336</v>
      </c>
      <c r="C19127" s="87">
        <v>42982</v>
      </c>
      <c r="D19127" s="85">
        <v>22</v>
      </c>
      <c r="E19127" s="86">
        <v>42982.916666666664</v>
      </c>
      <c r="F19127" s="88" t="s">
        <v>428</v>
      </c>
      <c r="G19127" s="89" t="s">
        <v>429</v>
      </c>
      <c r="H19127" s="94">
        <v>35847</v>
      </c>
      <c r="I19127" s="94">
        <v>34463</v>
      </c>
      <c r="J19127" s="94">
        <v>26240</v>
      </c>
      <c r="K19127" s="94">
        <v>-8223</v>
      </c>
      <c r="O19127" s="94">
        <v>34463</v>
      </c>
      <c r="P19127" s="94">
        <v>26240</v>
      </c>
      <c r="Q19127" s="94">
        <v>-8223</v>
      </c>
      <c r="AS19127" s="94">
        <v>-1321</v>
      </c>
      <c r="AT19127" s="94">
        <v>-128</v>
      </c>
      <c r="AU19127" s="94">
        <v>-2169</v>
      </c>
      <c r="AW19127" s="94">
        <v>48</v>
      </c>
      <c r="AX19127" s="94">
        <v>-138</v>
      </c>
      <c r="AY19127" s="94">
        <v>-3021</v>
      </c>
      <c r="AZ19127" s="94">
        <v>263</v>
      </c>
      <c r="BA19127" s="94">
        <v>-22</v>
      </c>
      <c r="BB19127" s="94">
        <v>-1762</v>
      </c>
      <c r="BC19127" s="94">
        <v>11</v>
      </c>
      <c r="BD19127" s="94">
        <v>14</v>
      </c>
    </row>
    <row r="19128" spans="1:56">
      <c r="A19128" s="85" t="s">
        <v>173</v>
      </c>
      <c r="B19128" s="86">
        <v>42983.25</v>
      </c>
      <c r="C19128" s="87">
        <v>42982</v>
      </c>
      <c r="D19128" s="85">
        <v>23</v>
      </c>
      <c r="E19128" s="86">
        <v>42982.958333333336</v>
      </c>
      <c r="F19128" s="88" t="s">
        <v>428</v>
      </c>
      <c r="G19128" s="89" t="s">
        <v>429</v>
      </c>
      <c r="H19128" s="94">
        <v>32449</v>
      </c>
      <c r="I19128" s="94">
        <v>31515</v>
      </c>
      <c r="J19128" s="94">
        <v>23573</v>
      </c>
      <c r="K19128" s="94">
        <v>-7942</v>
      </c>
      <c r="O19128" s="94">
        <v>31515</v>
      </c>
      <c r="P19128" s="94">
        <v>23573</v>
      </c>
      <c r="Q19128" s="94">
        <v>-7942</v>
      </c>
      <c r="AS19128" s="94">
        <v>-1184</v>
      </c>
      <c r="AT19128" s="94">
        <v>22</v>
      </c>
      <c r="AU19128" s="94">
        <v>-2154</v>
      </c>
      <c r="AW19128" s="94">
        <v>48</v>
      </c>
      <c r="AX19128" s="94">
        <v>-209</v>
      </c>
      <c r="AY19128" s="94">
        <v>-3095</v>
      </c>
      <c r="AZ19128" s="94">
        <v>258</v>
      </c>
      <c r="BA19128" s="94">
        <v>-35</v>
      </c>
      <c r="BB19128" s="94">
        <v>-1620</v>
      </c>
      <c r="BC19128" s="94">
        <v>-18</v>
      </c>
      <c r="BD19128" s="94">
        <v>44</v>
      </c>
    </row>
    <row r="19129" spans="1:56">
      <c r="A19129" s="85" t="s">
        <v>173</v>
      </c>
      <c r="B19129" s="86">
        <v>42983.291666666664</v>
      </c>
      <c r="C19129" s="87">
        <v>42982</v>
      </c>
      <c r="D19129" s="85">
        <v>24</v>
      </c>
      <c r="E19129" s="86">
        <v>42983</v>
      </c>
      <c r="F19129" s="88" t="s">
        <v>428</v>
      </c>
      <c r="G19129" s="89" t="s">
        <v>429</v>
      </c>
      <c r="H19129" s="94">
        <v>29596</v>
      </c>
      <c r="I19129" s="94">
        <v>28854</v>
      </c>
      <c r="J19129" s="94">
        <v>21256</v>
      </c>
      <c r="K19129" s="94">
        <v>-7599</v>
      </c>
      <c r="O19129" s="94">
        <v>28854</v>
      </c>
      <c r="P19129" s="94">
        <v>21256</v>
      </c>
      <c r="Q19129" s="94">
        <v>-7599</v>
      </c>
      <c r="AS19129" s="94">
        <v>-1139</v>
      </c>
      <c r="AT19129" s="94">
        <v>-47</v>
      </c>
      <c r="AU19129" s="94">
        <v>-1788</v>
      </c>
      <c r="AW19129" s="94">
        <v>43</v>
      </c>
      <c r="AX19129" s="94">
        <v>-207</v>
      </c>
      <c r="AY19129" s="94">
        <v>-2958</v>
      </c>
      <c r="AZ19129" s="94">
        <v>216</v>
      </c>
      <c r="BA19129" s="94">
        <v>-58</v>
      </c>
      <c r="BB19129" s="94">
        <v>-1642</v>
      </c>
      <c r="BC19129" s="94">
        <v>-23</v>
      </c>
      <c r="BD19129" s="94">
        <v>2</v>
      </c>
    </row>
    <row r="19130" spans="1:56">
      <c r="A19130" s="85" t="s">
        <v>173</v>
      </c>
      <c r="B19130" s="86">
        <v>42983.333333333336</v>
      </c>
      <c r="C19130" s="87">
        <v>42983</v>
      </c>
      <c r="D19130" s="85">
        <v>1</v>
      </c>
      <c r="E19130" s="86">
        <v>42983.041666666664</v>
      </c>
      <c r="F19130" s="88" t="s">
        <v>428</v>
      </c>
      <c r="G19130" s="89" t="s">
        <v>429</v>
      </c>
      <c r="H19130" s="94">
        <v>28483</v>
      </c>
      <c r="I19130" s="94">
        <v>27186</v>
      </c>
      <c r="J19130" s="94">
        <v>19931</v>
      </c>
      <c r="K19130" s="94">
        <v>-7255</v>
      </c>
      <c r="O19130" s="94">
        <v>27186</v>
      </c>
      <c r="P19130" s="94">
        <v>19931</v>
      </c>
      <c r="Q19130" s="94">
        <v>-7255</v>
      </c>
      <c r="AS19130" s="94">
        <v>-1125</v>
      </c>
      <c r="AT19130" s="94">
        <v>-80</v>
      </c>
      <c r="AU19130" s="94">
        <v>-1821</v>
      </c>
      <c r="AW19130" s="94">
        <v>42</v>
      </c>
      <c r="AX19130" s="94">
        <v>-220</v>
      </c>
      <c r="AY19130" s="94">
        <v>-2646</v>
      </c>
      <c r="AZ19130" s="94">
        <v>228</v>
      </c>
      <c r="BA19130" s="94">
        <v>-60</v>
      </c>
      <c r="BB19130" s="94">
        <v>-1613</v>
      </c>
      <c r="BC19130" s="94">
        <v>-9</v>
      </c>
      <c r="BD19130" s="94">
        <v>52</v>
      </c>
    </row>
    <row r="19131" spans="1:56">
      <c r="A19131" s="85" t="s">
        <v>173</v>
      </c>
      <c r="B19131" s="86">
        <v>42983.375</v>
      </c>
      <c r="C19131" s="87">
        <v>42983</v>
      </c>
      <c r="D19131" s="85">
        <v>2</v>
      </c>
      <c r="E19131" s="86">
        <v>42983.083333333336</v>
      </c>
      <c r="F19131" s="88" t="s">
        <v>428</v>
      </c>
      <c r="G19131" s="89" t="s">
        <v>429</v>
      </c>
      <c r="H19131" s="94">
        <v>26998</v>
      </c>
      <c r="I19131" s="94">
        <v>25822</v>
      </c>
      <c r="J19131" s="94">
        <v>19005</v>
      </c>
      <c r="K19131" s="94">
        <v>-6817</v>
      </c>
      <c r="O19131" s="94">
        <v>25822</v>
      </c>
      <c r="P19131" s="94">
        <v>19005</v>
      </c>
      <c r="Q19131" s="94">
        <v>-6817</v>
      </c>
      <c r="AS19131" s="94">
        <v>-1213</v>
      </c>
      <c r="AT19131" s="94">
        <v>-120</v>
      </c>
      <c r="AU19131" s="94">
        <v>-1795</v>
      </c>
      <c r="AW19131" s="94">
        <v>40</v>
      </c>
      <c r="AX19131" s="94">
        <v>-194</v>
      </c>
      <c r="AY19131" s="94">
        <v>-1932</v>
      </c>
      <c r="AZ19131" s="94">
        <v>205</v>
      </c>
      <c r="BA19131" s="94">
        <v>-61</v>
      </c>
      <c r="BB19131" s="94">
        <v>-1707</v>
      </c>
      <c r="BC19131" s="94">
        <v>-38</v>
      </c>
      <c r="BD19131" s="94">
        <v>-11</v>
      </c>
    </row>
    <row r="19132" spans="1:56">
      <c r="A19132" s="85" t="s">
        <v>173</v>
      </c>
      <c r="B19132" s="86">
        <v>42983.416666666664</v>
      </c>
      <c r="C19132" s="87">
        <v>42983</v>
      </c>
      <c r="D19132" s="85">
        <v>3</v>
      </c>
      <c r="E19132" s="86">
        <v>42983.125</v>
      </c>
      <c r="F19132" s="88" t="s">
        <v>428</v>
      </c>
      <c r="G19132" s="89" t="s">
        <v>429</v>
      </c>
      <c r="H19132" s="94">
        <v>25871</v>
      </c>
      <c r="I19132" s="94">
        <v>25002</v>
      </c>
      <c r="J19132" s="94">
        <v>18511</v>
      </c>
      <c r="K19132" s="94">
        <v>-6491</v>
      </c>
      <c r="O19132" s="94">
        <v>25002</v>
      </c>
      <c r="P19132" s="94">
        <v>18511</v>
      </c>
      <c r="Q19132" s="94">
        <v>-6491</v>
      </c>
      <c r="AS19132" s="94">
        <v>-1241</v>
      </c>
      <c r="AT19132" s="94">
        <v>-86</v>
      </c>
      <c r="AU19132" s="94">
        <v>-1609</v>
      </c>
      <c r="AW19132" s="94">
        <v>44</v>
      </c>
      <c r="AX19132" s="94">
        <v>-203</v>
      </c>
      <c r="AY19132" s="94">
        <v>-1849</v>
      </c>
      <c r="AZ19132" s="94">
        <v>185</v>
      </c>
      <c r="BA19132" s="94">
        <v>-27</v>
      </c>
      <c r="BB19132" s="94">
        <v>-1690</v>
      </c>
      <c r="BC19132" s="94">
        <v>-21</v>
      </c>
      <c r="BD19132" s="94">
        <v>7</v>
      </c>
    </row>
    <row r="19133" spans="1:56">
      <c r="A19133" s="85" t="s">
        <v>173</v>
      </c>
      <c r="B19133" s="86">
        <v>42983.458333333336</v>
      </c>
      <c r="C19133" s="87">
        <v>42983</v>
      </c>
      <c r="D19133" s="85">
        <v>4</v>
      </c>
      <c r="E19133" s="86">
        <v>42983.166666666664</v>
      </c>
      <c r="F19133" s="88" t="s">
        <v>428</v>
      </c>
      <c r="G19133" s="89" t="s">
        <v>429</v>
      </c>
      <c r="H19133" s="94">
        <v>25322</v>
      </c>
      <c r="I19133" s="94">
        <v>25012</v>
      </c>
      <c r="J19133" s="94">
        <v>18489</v>
      </c>
      <c r="K19133" s="94">
        <v>-6523</v>
      </c>
      <c r="O19133" s="94">
        <v>25012</v>
      </c>
      <c r="P19133" s="94">
        <v>18489</v>
      </c>
      <c r="Q19133" s="94">
        <v>-6523</v>
      </c>
      <c r="AS19133" s="94">
        <v>-1230</v>
      </c>
      <c r="AT19133" s="94">
        <v>-119</v>
      </c>
      <c r="AU19133" s="94">
        <v>-1566</v>
      </c>
      <c r="AW19133" s="94">
        <v>37</v>
      </c>
      <c r="AX19133" s="94">
        <v>-216</v>
      </c>
      <c r="AY19133" s="94">
        <v>-1887</v>
      </c>
      <c r="AZ19133" s="94">
        <v>184</v>
      </c>
      <c r="BA19133" s="94">
        <v>-23</v>
      </c>
      <c r="BB19133" s="94">
        <v>-1698</v>
      </c>
      <c r="BC19133" s="94">
        <v>-21</v>
      </c>
      <c r="BD19133" s="94">
        <v>11</v>
      </c>
    </row>
    <row r="19134" spans="1:56">
      <c r="A19134" s="85" t="s">
        <v>173</v>
      </c>
      <c r="B19134" s="86">
        <v>42983.5</v>
      </c>
      <c r="C19134" s="87">
        <v>42983</v>
      </c>
      <c r="D19134" s="85">
        <v>5</v>
      </c>
      <c r="E19134" s="86">
        <v>42983.208333333336</v>
      </c>
      <c r="F19134" s="88" t="s">
        <v>428</v>
      </c>
      <c r="G19134" s="89" t="s">
        <v>429</v>
      </c>
      <c r="H19134" s="94">
        <v>25559</v>
      </c>
      <c r="I19134" s="94">
        <v>25465</v>
      </c>
      <c r="J19134" s="94">
        <v>18767</v>
      </c>
      <c r="K19134" s="94">
        <v>-6698</v>
      </c>
      <c r="O19134" s="94">
        <v>25465</v>
      </c>
      <c r="P19134" s="94">
        <v>18767</v>
      </c>
      <c r="Q19134" s="94">
        <v>-6698</v>
      </c>
      <c r="AS19134" s="94">
        <v>-1218</v>
      </c>
      <c r="AT19134" s="94">
        <v>-99</v>
      </c>
      <c r="AU19134" s="94">
        <v>-1567</v>
      </c>
      <c r="AW19134" s="94">
        <v>44</v>
      </c>
      <c r="AX19134" s="94">
        <v>-216</v>
      </c>
      <c r="AY19134" s="94">
        <v>-2043</v>
      </c>
      <c r="AZ19134" s="94">
        <v>167</v>
      </c>
      <c r="BA19134" s="94">
        <v>-23</v>
      </c>
      <c r="BB19134" s="94">
        <v>-1733</v>
      </c>
      <c r="BC19134" s="94">
        <v>-11</v>
      </c>
      <c r="BD19134" s="94">
        <v>-5</v>
      </c>
    </row>
    <row r="19135" spans="1:56">
      <c r="A19135" s="85" t="s">
        <v>173</v>
      </c>
      <c r="B19135" s="86">
        <v>42983.541666666664</v>
      </c>
      <c r="C19135" s="87">
        <v>42983</v>
      </c>
      <c r="D19135" s="85">
        <v>6</v>
      </c>
      <c r="E19135" s="86">
        <v>42983.25</v>
      </c>
      <c r="F19135" s="88" t="s">
        <v>428</v>
      </c>
      <c r="G19135" s="89" t="s">
        <v>429</v>
      </c>
      <c r="H19135" s="94">
        <v>26791</v>
      </c>
      <c r="I19135" s="94">
        <v>26838</v>
      </c>
      <c r="J19135" s="94">
        <v>19952</v>
      </c>
      <c r="K19135" s="94">
        <v>-6887</v>
      </c>
      <c r="O19135" s="94">
        <v>26838</v>
      </c>
      <c r="P19135" s="94">
        <v>19952</v>
      </c>
      <c r="Q19135" s="94">
        <v>-6887</v>
      </c>
      <c r="AS19135" s="94">
        <v>-1211</v>
      </c>
      <c r="AT19135" s="94">
        <v>-144</v>
      </c>
      <c r="AU19135" s="94">
        <v>-1546</v>
      </c>
      <c r="AW19135" s="94">
        <v>38</v>
      </c>
      <c r="AX19135" s="94">
        <v>-211</v>
      </c>
      <c r="AY19135" s="94">
        <v>-2220</v>
      </c>
      <c r="AZ19135" s="94">
        <v>212</v>
      </c>
      <c r="BA19135" s="94">
        <v>-58</v>
      </c>
      <c r="BB19135" s="94">
        <v>-1751</v>
      </c>
      <c r="BC19135" s="94">
        <v>2</v>
      </c>
      <c r="BD19135" s="94">
        <v>-7</v>
      </c>
    </row>
    <row r="19136" spans="1:56">
      <c r="A19136" s="85" t="s">
        <v>173</v>
      </c>
      <c r="B19136" s="86">
        <v>42983.583333333336</v>
      </c>
      <c r="C19136" s="87">
        <v>42983</v>
      </c>
      <c r="D19136" s="85">
        <v>7</v>
      </c>
      <c r="E19136" s="86">
        <v>42983.291666666664</v>
      </c>
      <c r="F19136" s="88" t="s">
        <v>428</v>
      </c>
      <c r="G19136" s="89" t="s">
        <v>429</v>
      </c>
      <c r="H19136" s="94">
        <v>29002</v>
      </c>
      <c r="I19136" s="94">
        <v>28871</v>
      </c>
      <c r="J19136" s="94">
        <v>21173</v>
      </c>
      <c r="K19136" s="94">
        <v>-7698</v>
      </c>
      <c r="O19136" s="94">
        <v>28871</v>
      </c>
      <c r="P19136" s="94">
        <v>21173</v>
      </c>
      <c r="Q19136" s="94">
        <v>-7698</v>
      </c>
      <c r="AS19136" s="94">
        <v>-1204</v>
      </c>
      <c r="AT19136" s="94">
        <v>-343</v>
      </c>
      <c r="AU19136" s="94">
        <v>-1746</v>
      </c>
      <c r="AW19136" s="94">
        <v>30</v>
      </c>
      <c r="AX19136" s="94">
        <v>-194</v>
      </c>
      <c r="AY19136" s="94">
        <v>-2776</v>
      </c>
      <c r="AZ19136" s="94">
        <v>234</v>
      </c>
      <c r="BA19136" s="94">
        <v>-53</v>
      </c>
      <c r="BB19136" s="94">
        <v>-1716</v>
      </c>
      <c r="BC19136" s="94">
        <v>20</v>
      </c>
      <c r="BD19136" s="94">
        <v>46</v>
      </c>
    </row>
    <row r="19137" spans="1:56">
      <c r="A19137" s="85" t="s">
        <v>173</v>
      </c>
      <c r="B19137" s="86">
        <v>42983.625</v>
      </c>
      <c r="C19137" s="87">
        <v>42983</v>
      </c>
      <c r="D19137" s="85">
        <v>8</v>
      </c>
      <c r="E19137" s="86">
        <v>42983.333333333336</v>
      </c>
      <c r="F19137" s="88" t="s">
        <v>428</v>
      </c>
      <c r="G19137" s="89" t="s">
        <v>429</v>
      </c>
      <c r="H19137" s="94">
        <v>30342</v>
      </c>
      <c r="I19137" s="94">
        <v>30463</v>
      </c>
      <c r="J19137" s="94">
        <v>22792</v>
      </c>
      <c r="K19137" s="94">
        <v>-7671</v>
      </c>
      <c r="O19137" s="94">
        <v>30463</v>
      </c>
      <c r="P19137" s="94">
        <v>22792</v>
      </c>
      <c r="Q19137" s="94">
        <v>-7671</v>
      </c>
      <c r="AS19137" s="94">
        <v>-1300</v>
      </c>
      <c r="AT19137" s="94">
        <v>-365</v>
      </c>
      <c r="AU19137" s="94">
        <v>-1771</v>
      </c>
      <c r="AW19137" s="94">
        <v>58</v>
      </c>
      <c r="AX19137" s="94">
        <v>-213</v>
      </c>
      <c r="AY19137" s="94">
        <v>-2805</v>
      </c>
      <c r="AZ19137" s="94">
        <v>199</v>
      </c>
      <c r="BA19137" s="94">
        <v>-45</v>
      </c>
      <c r="BB19137" s="94">
        <v>-1590</v>
      </c>
      <c r="BC19137" s="94">
        <v>104</v>
      </c>
      <c r="BD19137" s="94">
        <v>38</v>
      </c>
    </row>
    <row r="19138" spans="1:56">
      <c r="A19138" s="85" t="s">
        <v>173</v>
      </c>
      <c r="B19138" s="86">
        <v>42983.666666666664</v>
      </c>
      <c r="C19138" s="87">
        <v>42983</v>
      </c>
      <c r="D19138" s="85">
        <v>9</v>
      </c>
      <c r="E19138" s="86">
        <v>42983.375</v>
      </c>
      <c r="F19138" s="88" t="s">
        <v>428</v>
      </c>
      <c r="G19138" s="89" t="s">
        <v>429</v>
      </c>
      <c r="H19138" s="94">
        <v>31374</v>
      </c>
      <c r="I19138" s="94">
        <v>31939</v>
      </c>
      <c r="J19138" s="94">
        <v>24452</v>
      </c>
      <c r="K19138" s="94">
        <v>-7487</v>
      </c>
      <c r="O19138" s="94">
        <v>31939</v>
      </c>
      <c r="P19138" s="94">
        <v>24452</v>
      </c>
      <c r="Q19138" s="94">
        <v>-7487</v>
      </c>
      <c r="AS19138" s="94">
        <v>-1372</v>
      </c>
      <c r="AT19138" s="94">
        <v>-471</v>
      </c>
      <c r="AU19138" s="94">
        <v>-1832</v>
      </c>
      <c r="AW19138" s="94">
        <v>62</v>
      </c>
      <c r="AX19138" s="94">
        <v>-227</v>
      </c>
      <c r="AY19138" s="94">
        <v>-2730</v>
      </c>
      <c r="AZ19138" s="94">
        <v>163</v>
      </c>
      <c r="BA19138" s="94">
        <v>-42</v>
      </c>
      <c r="BB19138" s="94">
        <v>-1345</v>
      </c>
      <c r="BC19138" s="94">
        <v>199</v>
      </c>
      <c r="BD19138" s="94">
        <v>73</v>
      </c>
    </row>
    <row r="19139" spans="1:56">
      <c r="A19139" s="85" t="s">
        <v>173</v>
      </c>
      <c r="B19139" s="86">
        <v>42983.708333333336</v>
      </c>
      <c r="C19139" s="87">
        <v>42983</v>
      </c>
      <c r="D19139" s="85">
        <v>10</v>
      </c>
      <c r="E19139" s="86">
        <v>42983.416666666664</v>
      </c>
      <c r="F19139" s="88" t="s">
        <v>428</v>
      </c>
      <c r="G19139" s="89" t="s">
        <v>429</v>
      </c>
      <c r="H19139" s="94">
        <v>32624</v>
      </c>
      <c r="I19139" s="94">
        <v>33159</v>
      </c>
      <c r="J19139" s="94">
        <v>26210</v>
      </c>
      <c r="K19139" s="94">
        <v>-6949</v>
      </c>
      <c r="O19139" s="94">
        <v>33159</v>
      </c>
      <c r="P19139" s="94">
        <v>26210</v>
      </c>
      <c r="Q19139" s="94">
        <v>-6949</v>
      </c>
      <c r="AS19139" s="94">
        <v>-1350</v>
      </c>
      <c r="AT19139" s="94">
        <v>-494</v>
      </c>
      <c r="AU19139" s="94">
        <v>-1892</v>
      </c>
      <c r="AW19139" s="94">
        <v>59</v>
      </c>
      <c r="AX19139" s="94">
        <v>-179</v>
      </c>
      <c r="AY19139" s="94">
        <v>-2403</v>
      </c>
      <c r="AZ19139" s="94">
        <v>172</v>
      </c>
      <c r="BA19139" s="94">
        <v>-43</v>
      </c>
      <c r="BB19139" s="94">
        <v>-1230</v>
      </c>
      <c r="BC19139" s="94">
        <v>274</v>
      </c>
      <c r="BD19139" s="94">
        <v>87</v>
      </c>
    </row>
    <row r="19140" spans="1:56">
      <c r="A19140" s="85" t="s">
        <v>173</v>
      </c>
      <c r="B19140" s="86">
        <v>42983.75</v>
      </c>
      <c r="C19140" s="87">
        <v>42983</v>
      </c>
      <c r="D19140" s="85">
        <v>11</v>
      </c>
      <c r="E19140" s="86">
        <v>42983.458333333336</v>
      </c>
      <c r="F19140" s="88" t="s">
        <v>428</v>
      </c>
      <c r="G19140" s="89" t="s">
        <v>429</v>
      </c>
      <c r="H19140" s="94">
        <v>34088</v>
      </c>
      <c r="I19140" s="94">
        <v>34154</v>
      </c>
      <c r="J19140" s="94">
        <v>27917</v>
      </c>
      <c r="K19140" s="94">
        <v>-6237</v>
      </c>
      <c r="O19140" s="94">
        <v>34154</v>
      </c>
      <c r="P19140" s="94">
        <v>27917</v>
      </c>
      <c r="Q19140" s="94">
        <v>-6237</v>
      </c>
      <c r="AS19140" s="94">
        <v>-1244</v>
      </c>
      <c r="AT19140" s="94">
        <v>-403</v>
      </c>
      <c r="AU19140" s="94">
        <v>-1785</v>
      </c>
      <c r="AW19140" s="94">
        <v>57</v>
      </c>
      <c r="AX19140" s="94">
        <v>-127</v>
      </c>
      <c r="AY19140" s="94">
        <v>-2300</v>
      </c>
      <c r="AZ19140" s="94">
        <v>185</v>
      </c>
      <c r="BA19140" s="94">
        <v>-43</v>
      </c>
      <c r="BB19140" s="94">
        <v>-1069</v>
      </c>
      <c r="BC19140" s="94">
        <v>350</v>
      </c>
      <c r="BD19140" s="94">
        <v>112</v>
      </c>
    </row>
    <row r="19141" spans="1:56">
      <c r="A19141" s="85" t="s">
        <v>173</v>
      </c>
      <c r="B19141" s="86">
        <v>42983.791666666664</v>
      </c>
      <c r="C19141" s="87">
        <v>42983</v>
      </c>
      <c r="D19141" s="85">
        <v>12</v>
      </c>
      <c r="E19141" s="86">
        <v>42983.5</v>
      </c>
      <c r="F19141" s="88" t="s">
        <v>428</v>
      </c>
      <c r="G19141" s="89" t="s">
        <v>429</v>
      </c>
      <c r="H19141" s="94">
        <v>35508</v>
      </c>
      <c r="I19141" s="94">
        <v>35602</v>
      </c>
      <c r="J19141" s="94">
        <v>30310</v>
      </c>
      <c r="K19141" s="94">
        <v>-5292</v>
      </c>
      <c r="O19141" s="94">
        <v>35602</v>
      </c>
      <c r="P19141" s="94">
        <v>30310</v>
      </c>
      <c r="Q19141" s="94">
        <v>-5292</v>
      </c>
      <c r="AS19141" s="94">
        <v>-1049</v>
      </c>
      <c r="AT19141" s="94">
        <v>-252</v>
      </c>
      <c r="AU19141" s="94">
        <v>-1811</v>
      </c>
      <c r="AW19141" s="94">
        <v>58</v>
      </c>
      <c r="AX19141" s="94">
        <v>-84</v>
      </c>
      <c r="AY19141" s="94">
        <v>-2044</v>
      </c>
      <c r="AZ19141" s="94">
        <v>231</v>
      </c>
      <c r="BA19141" s="94">
        <v>-46</v>
      </c>
      <c r="BB19141" s="94">
        <v>-871</v>
      </c>
      <c r="BC19141" s="94">
        <v>388</v>
      </c>
      <c r="BD19141" s="94">
        <v>126</v>
      </c>
    </row>
    <row r="19142" spans="1:56">
      <c r="A19142" s="85" t="s">
        <v>173</v>
      </c>
      <c r="B19142" s="86">
        <v>42983.833333333336</v>
      </c>
      <c r="C19142" s="87">
        <v>42983</v>
      </c>
      <c r="D19142" s="85">
        <v>13</v>
      </c>
      <c r="E19142" s="86">
        <v>42983.541666666664</v>
      </c>
      <c r="F19142" s="88" t="s">
        <v>428</v>
      </c>
      <c r="G19142" s="89" t="s">
        <v>429</v>
      </c>
      <c r="H19142" s="94">
        <v>36796</v>
      </c>
      <c r="I19142" s="94">
        <v>37023</v>
      </c>
      <c r="J19142" s="94">
        <v>32013</v>
      </c>
      <c r="K19142" s="94">
        <v>-5009</v>
      </c>
      <c r="O19142" s="94">
        <v>37023</v>
      </c>
      <c r="P19142" s="94">
        <v>32013</v>
      </c>
      <c r="Q19142" s="94">
        <v>-5009</v>
      </c>
      <c r="AS19142" s="94">
        <v>-996</v>
      </c>
      <c r="AT19142" s="94">
        <v>-128</v>
      </c>
      <c r="AU19142" s="94">
        <v>-1875</v>
      </c>
      <c r="AW19142" s="94">
        <v>61</v>
      </c>
      <c r="AX19142" s="94">
        <v>-81</v>
      </c>
      <c r="AY19142" s="94">
        <v>-2007</v>
      </c>
      <c r="AZ19142" s="94">
        <v>275</v>
      </c>
      <c r="BA19142" s="94">
        <v>-45</v>
      </c>
      <c r="BB19142" s="94">
        <v>-834</v>
      </c>
      <c r="BC19142" s="94">
        <v>413</v>
      </c>
      <c r="BD19142" s="94">
        <v>129</v>
      </c>
    </row>
    <row r="19143" spans="1:56">
      <c r="A19143" s="85" t="s">
        <v>173</v>
      </c>
      <c r="B19143" s="86">
        <v>42983.875</v>
      </c>
      <c r="C19143" s="87">
        <v>42983</v>
      </c>
      <c r="D19143" s="85">
        <v>14</v>
      </c>
      <c r="E19143" s="86">
        <v>42983.583333333336</v>
      </c>
      <c r="F19143" s="88" t="s">
        <v>428</v>
      </c>
      <c r="G19143" s="89" t="s">
        <v>429</v>
      </c>
      <c r="H19143" s="94">
        <v>38525</v>
      </c>
      <c r="I19143" s="94">
        <v>38987</v>
      </c>
      <c r="J19143" s="94">
        <v>34040</v>
      </c>
      <c r="K19143" s="94">
        <v>-4948</v>
      </c>
      <c r="O19143" s="94">
        <v>38987</v>
      </c>
      <c r="P19143" s="94">
        <v>34040</v>
      </c>
      <c r="Q19143" s="94">
        <v>-4948</v>
      </c>
      <c r="AS19143" s="94">
        <v>-984</v>
      </c>
      <c r="AT19143" s="94">
        <v>-12</v>
      </c>
      <c r="AU19143" s="94">
        <v>-2001</v>
      </c>
      <c r="AW19143" s="94">
        <v>53</v>
      </c>
      <c r="AX19143" s="94">
        <v>-44</v>
      </c>
      <c r="AY19143" s="94">
        <v>-2156</v>
      </c>
      <c r="AZ19143" s="94">
        <v>322</v>
      </c>
      <c r="BA19143" s="94">
        <v>-52</v>
      </c>
      <c r="BB19143" s="94">
        <v>-802</v>
      </c>
      <c r="BC19143" s="94">
        <v>439</v>
      </c>
      <c r="BD19143" s="94">
        <v>195</v>
      </c>
    </row>
    <row r="19144" spans="1:56">
      <c r="A19144" s="85" t="s">
        <v>173</v>
      </c>
      <c r="B19144" s="86">
        <v>42983.916666666664</v>
      </c>
      <c r="C19144" s="87">
        <v>42983</v>
      </c>
      <c r="D19144" s="85">
        <v>15</v>
      </c>
      <c r="E19144" s="86">
        <v>42983.625</v>
      </c>
      <c r="F19144" s="88" t="s">
        <v>428</v>
      </c>
      <c r="G19144" s="89" t="s">
        <v>429</v>
      </c>
      <c r="H19144" s="94">
        <v>39688</v>
      </c>
      <c r="I19144" s="94">
        <v>40601</v>
      </c>
      <c r="J19144" s="94">
        <v>35626</v>
      </c>
      <c r="K19144" s="94">
        <v>-4975</v>
      </c>
      <c r="O19144" s="94">
        <v>40601</v>
      </c>
      <c r="P19144" s="94">
        <v>35626</v>
      </c>
      <c r="Q19144" s="94">
        <v>-4975</v>
      </c>
      <c r="AS19144" s="94">
        <v>-926</v>
      </c>
      <c r="AT19144" s="94">
        <v>-244</v>
      </c>
      <c r="AU19144" s="94">
        <v>-1985</v>
      </c>
      <c r="AW19144" s="94">
        <v>63</v>
      </c>
      <c r="AX19144" s="94">
        <v>-25</v>
      </c>
      <c r="AY19144" s="94">
        <v>-2127</v>
      </c>
      <c r="AZ19144" s="94">
        <v>326</v>
      </c>
      <c r="BA19144" s="94">
        <v>-48</v>
      </c>
      <c r="BB19144" s="94">
        <v>-702</v>
      </c>
      <c r="BC19144" s="94">
        <v>439</v>
      </c>
      <c r="BD19144" s="94">
        <v>166</v>
      </c>
    </row>
    <row r="19145" spans="1:56">
      <c r="A19145" s="85" t="s">
        <v>173</v>
      </c>
      <c r="B19145" s="86">
        <v>42983.958333333336</v>
      </c>
      <c r="C19145" s="87">
        <v>42983</v>
      </c>
      <c r="D19145" s="85">
        <v>16</v>
      </c>
      <c r="E19145" s="86">
        <v>42983.666666666664</v>
      </c>
      <c r="F19145" s="88" t="s">
        <v>428</v>
      </c>
      <c r="G19145" s="89" t="s">
        <v>429</v>
      </c>
      <c r="H19145" s="94">
        <v>40887</v>
      </c>
      <c r="I19145" s="94">
        <v>42033</v>
      </c>
      <c r="J19145" s="94">
        <v>36581</v>
      </c>
      <c r="K19145" s="94">
        <v>-5452</v>
      </c>
      <c r="O19145" s="94">
        <v>42033</v>
      </c>
      <c r="P19145" s="94">
        <v>36581</v>
      </c>
      <c r="Q19145" s="94">
        <v>-5452</v>
      </c>
      <c r="AS19145" s="94">
        <v>-916</v>
      </c>
      <c r="AT19145" s="94">
        <v>-286</v>
      </c>
      <c r="AU19145" s="94">
        <v>-2185</v>
      </c>
      <c r="AW19145" s="94">
        <v>56</v>
      </c>
      <c r="AX19145" s="94">
        <v>-22</v>
      </c>
      <c r="AY19145" s="94">
        <v>-2159</v>
      </c>
      <c r="AZ19145" s="94">
        <v>294</v>
      </c>
      <c r="BA19145" s="94">
        <v>-51</v>
      </c>
      <c r="BB19145" s="94">
        <v>-743</v>
      </c>
      <c r="BC19145" s="94">
        <v>433</v>
      </c>
      <c r="BD19145" s="94">
        <v>30</v>
      </c>
    </row>
    <row r="19146" spans="1:56">
      <c r="A19146" s="85" t="s">
        <v>173</v>
      </c>
      <c r="B19146" s="86">
        <v>42984</v>
      </c>
      <c r="C19146" s="87">
        <v>42983</v>
      </c>
      <c r="D19146" s="85">
        <v>17</v>
      </c>
      <c r="E19146" s="86">
        <v>42983.708333333336</v>
      </c>
      <c r="F19146" s="88" t="s">
        <v>428</v>
      </c>
      <c r="G19146" s="89" t="s">
        <v>429</v>
      </c>
      <c r="H19146" s="94">
        <v>41644</v>
      </c>
      <c r="I19146" s="94">
        <v>43026</v>
      </c>
      <c r="J19146" s="94">
        <v>36854</v>
      </c>
      <c r="K19146" s="94">
        <v>-6172</v>
      </c>
      <c r="O19146" s="94">
        <v>43026</v>
      </c>
      <c r="P19146" s="94">
        <v>36854</v>
      </c>
      <c r="Q19146" s="94">
        <v>-6172</v>
      </c>
      <c r="AS19146" s="94">
        <v>-943</v>
      </c>
      <c r="AT19146" s="94">
        <v>-284</v>
      </c>
      <c r="AU19146" s="94">
        <v>-2324</v>
      </c>
      <c r="AW19146" s="94">
        <v>52</v>
      </c>
      <c r="AX19146" s="94">
        <v>-24</v>
      </c>
      <c r="AY19146" s="94">
        <v>-2297</v>
      </c>
      <c r="AZ19146" s="94">
        <v>234</v>
      </c>
      <c r="BA19146" s="94">
        <v>-53</v>
      </c>
      <c r="BB19146" s="94">
        <v>-961</v>
      </c>
      <c r="BC19146" s="94">
        <v>440</v>
      </c>
      <c r="BD19146" s="94">
        <v>-100</v>
      </c>
    </row>
    <row r="19147" spans="1:56">
      <c r="A19147" s="85" t="s">
        <v>173</v>
      </c>
      <c r="B19147" s="86">
        <v>42984.041666666664</v>
      </c>
      <c r="C19147" s="87">
        <v>42983</v>
      </c>
      <c r="D19147" s="85">
        <v>18</v>
      </c>
      <c r="E19147" s="86">
        <v>42983.75</v>
      </c>
      <c r="F19147" s="88" t="s">
        <v>428</v>
      </c>
      <c r="G19147" s="89" t="s">
        <v>429</v>
      </c>
      <c r="H19147" s="94">
        <v>41480</v>
      </c>
      <c r="I19147" s="94">
        <v>43015</v>
      </c>
      <c r="J19147" s="94">
        <v>35944</v>
      </c>
      <c r="K19147" s="94">
        <v>-7071</v>
      </c>
      <c r="O19147" s="94">
        <v>43015</v>
      </c>
      <c r="P19147" s="94">
        <v>35944</v>
      </c>
      <c r="Q19147" s="94">
        <v>-7071</v>
      </c>
      <c r="AS19147" s="94">
        <v>-897</v>
      </c>
      <c r="AT19147" s="94">
        <v>-381</v>
      </c>
      <c r="AU19147" s="94">
        <v>-2495</v>
      </c>
      <c r="AW19147" s="94">
        <v>52</v>
      </c>
      <c r="AX19147" s="94">
        <v>0</v>
      </c>
      <c r="AY19147" s="94">
        <v>-2602</v>
      </c>
      <c r="AZ19147" s="94">
        <v>237</v>
      </c>
      <c r="BA19147" s="94">
        <v>-54</v>
      </c>
      <c r="BB19147" s="94">
        <v>-1239</v>
      </c>
      <c r="BC19147" s="94">
        <v>380</v>
      </c>
      <c r="BD19147" s="94">
        <v>-120</v>
      </c>
    </row>
    <row r="19148" spans="1:56">
      <c r="A19148" s="85" t="s">
        <v>173</v>
      </c>
      <c r="B19148" s="86">
        <v>42984.083333333336</v>
      </c>
      <c r="C19148" s="87">
        <v>42983</v>
      </c>
      <c r="D19148" s="85">
        <v>19</v>
      </c>
      <c r="E19148" s="86">
        <v>42983.791666666664</v>
      </c>
      <c r="F19148" s="88" t="s">
        <v>428</v>
      </c>
      <c r="G19148" s="89" t="s">
        <v>429</v>
      </c>
      <c r="H19148" s="94">
        <v>40404</v>
      </c>
      <c r="I19148" s="94">
        <v>41846</v>
      </c>
      <c r="J19148" s="94">
        <v>34339</v>
      </c>
      <c r="K19148" s="94">
        <v>-7508</v>
      </c>
      <c r="O19148" s="94">
        <v>41846</v>
      </c>
      <c r="P19148" s="94">
        <v>34339</v>
      </c>
      <c r="Q19148" s="94">
        <v>-7508</v>
      </c>
      <c r="AS19148" s="94">
        <v>-864</v>
      </c>
      <c r="AT19148" s="94">
        <v>-570</v>
      </c>
      <c r="AU19148" s="94">
        <v>-2579</v>
      </c>
      <c r="AW19148" s="94">
        <v>52</v>
      </c>
      <c r="AX19148" s="94">
        <v>39</v>
      </c>
      <c r="AY19148" s="94">
        <v>-2610</v>
      </c>
      <c r="AZ19148" s="94">
        <v>293</v>
      </c>
      <c r="BA19148" s="94">
        <v>-61</v>
      </c>
      <c r="BB19148" s="94">
        <v>-1397</v>
      </c>
      <c r="BC19148" s="94">
        <v>247</v>
      </c>
      <c r="BD19148" s="94">
        <v>-59</v>
      </c>
    </row>
    <row r="19149" spans="1:56">
      <c r="A19149" s="85" t="s">
        <v>173</v>
      </c>
      <c r="B19149" s="86">
        <v>42984.125</v>
      </c>
      <c r="C19149" s="87">
        <v>42983</v>
      </c>
      <c r="D19149" s="85">
        <v>20</v>
      </c>
      <c r="E19149" s="86">
        <v>42983.833333333336</v>
      </c>
      <c r="F19149" s="88" t="s">
        <v>428</v>
      </c>
      <c r="G19149" s="89" t="s">
        <v>429</v>
      </c>
      <c r="H19149" s="94">
        <v>39891</v>
      </c>
      <c r="I19149" s="94">
        <v>41081</v>
      </c>
      <c r="J19149" s="94">
        <v>32806</v>
      </c>
      <c r="K19149" s="94">
        <v>-8275</v>
      </c>
      <c r="O19149" s="94">
        <v>41081</v>
      </c>
      <c r="P19149" s="94">
        <v>32806</v>
      </c>
      <c r="Q19149" s="94">
        <v>-8275</v>
      </c>
      <c r="AS19149" s="94">
        <v>-941</v>
      </c>
      <c r="AT19149" s="94">
        <v>-610</v>
      </c>
      <c r="AU19149" s="94">
        <v>-2578</v>
      </c>
      <c r="AW19149" s="94">
        <v>55</v>
      </c>
      <c r="AX19149" s="94">
        <v>-5</v>
      </c>
      <c r="AY19149" s="94">
        <v>-3000</v>
      </c>
      <c r="AZ19149" s="94">
        <v>285</v>
      </c>
      <c r="BA19149" s="94">
        <v>-64</v>
      </c>
      <c r="BB19149" s="94">
        <v>-1513</v>
      </c>
      <c r="BC19149" s="94">
        <v>153</v>
      </c>
      <c r="BD19149" s="94">
        <v>-64</v>
      </c>
    </row>
    <row r="19150" spans="1:56">
      <c r="A19150" s="85" t="s">
        <v>173</v>
      </c>
      <c r="B19150" s="86">
        <v>42984.166666666664</v>
      </c>
      <c r="C19150" s="87">
        <v>42983</v>
      </c>
      <c r="D19150" s="85">
        <v>21</v>
      </c>
      <c r="E19150" s="86">
        <v>42983.875</v>
      </c>
      <c r="F19150" s="88" t="s">
        <v>428</v>
      </c>
      <c r="G19150" s="89" t="s">
        <v>429</v>
      </c>
      <c r="H19150" s="94">
        <v>38749</v>
      </c>
      <c r="I19150" s="94">
        <v>39895</v>
      </c>
      <c r="J19150" s="94">
        <v>31023</v>
      </c>
      <c r="K19150" s="94">
        <v>-8871</v>
      </c>
      <c r="O19150" s="94">
        <v>39895</v>
      </c>
      <c r="P19150" s="94">
        <v>31023</v>
      </c>
      <c r="Q19150" s="94">
        <v>-8871</v>
      </c>
      <c r="AS19150" s="94">
        <v>-1086</v>
      </c>
      <c r="AT19150" s="94">
        <v>-593</v>
      </c>
      <c r="AU19150" s="94">
        <v>-2454</v>
      </c>
      <c r="AW19150" s="94">
        <v>52</v>
      </c>
      <c r="AX19150" s="94">
        <v>-58</v>
      </c>
      <c r="AY19150" s="94">
        <v>-3381</v>
      </c>
      <c r="AZ19150" s="94">
        <v>267</v>
      </c>
      <c r="BA19150" s="94">
        <v>-63</v>
      </c>
      <c r="BB19150" s="94">
        <v>-1688</v>
      </c>
      <c r="BC19150" s="94">
        <v>142</v>
      </c>
      <c r="BD19150" s="94">
        <v>-16</v>
      </c>
    </row>
    <row r="19151" spans="1:56">
      <c r="A19151" s="85" t="s">
        <v>173</v>
      </c>
      <c r="B19151" s="86">
        <v>42984.208333333336</v>
      </c>
      <c r="C19151" s="87">
        <v>42983</v>
      </c>
      <c r="D19151" s="85">
        <v>22</v>
      </c>
      <c r="E19151" s="86">
        <v>42983.916666666664</v>
      </c>
      <c r="F19151" s="88" t="s">
        <v>428</v>
      </c>
      <c r="G19151" s="89" t="s">
        <v>429</v>
      </c>
      <c r="H19151" s="94">
        <v>36090</v>
      </c>
      <c r="I19151" s="94">
        <v>37244</v>
      </c>
      <c r="J19151" s="94">
        <v>29003</v>
      </c>
      <c r="K19151" s="94">
        <v>-8241</v>
      </c>
      <c r="O19151" s="94">
        <v>37244</v>
      </c>
      <c r="P19151" s="94">
        <v>29003</v>
      </c>
      <c r="Q19151" s="94">
        <v>-8241</v>
      </c>
      <c r="AS19151" s="94">
        <v>-1085</v>
      </c>
      <c r="AT19151" s="94">
        <v>-349</v>
      </c>
      <c r="AU19151" s="94">
        <v>-2142</v>
      </c>
      <c r="AW19151" s="94">
        <v>52</v>
      </c>
      <c r="AX19151" s="94">
        <v>-81</v>
      </c>
      <c r="AY19151" s="94">
        <v>-3242</v>
      </c>
      <c r="AZ19151" s="94">
        <v>239</v>
      </c>
      <c r="BA19151" s="94">
        <v>-61</v>
      </c>
      <c r="BB19151" s="94">
        <v>-1708</v>
      </c>
      <c r="BC19151" s="94">
        <v>101</v>
      </c>
      <c r="BD19151" s="94">
        <v>30</v>
      </c>
    </row>
    <row r="19152" spans="1:56">
      <c r="A19152" s="85" t="s">
        <v>173</v>
      </c>
      <c r="B19152" s="86">
        <v>42984.25</v>
      </c>
      <c r="C19152" s="87">
        <v>42983</v>
      </c>
      <c r="D19152" s="85">
        <v>23</v>
      </c>
      <c r="E19152" s="86">
        <v>42983.958333333336</v>
      </c>
      <c r="F19152" s="88" t="s">
        <v>428</v>
      </c>
      <c r="G19152" s="89" t="s">
        <v>429</v>
      </c>
      <c r="H19152" s="94">
        <v>32627</v>
      </c>
      <c r="I19152" s="94">
        <v>33741</v>
      </c>
      <c r="J19152" s="94">
        <v>25277</v>
      </c>
      <c r="K19152" s="94">
        <v>-8465</v>
      </c>
      <c r="O19152" s="94">
        <v>33741</v>
      </c>
      <c r="P19152" s="94">
        <v>25277</v>
      </c>
      <c r="Q19152" s="94">
        <v>-8465</v>
      </c>
      <c r="AS19152" s="94">
        <v>-1164</v>
      </c>
      <c r="AT19152" s="94">
        <v>-118</v>
      </c>
      <c r="AU19152" s="94">
        <v>-2112</v>
      </c>
      <c r="AW19152" s="94">
        <v>47</v>
      </c>
      <c r="AX19152" s="94">
        <v>-120</v>
      </c>
      <c r="AY19152" s="94">
        <v>-3490</v>
      </c>
      <c r="AZ19152" s="94">
        <v>226</v>
      </c>
      <c r="BA19152" s="94">
        <v>-62</v>
      </c>
      <c r="BB19152" s="94">
        <v>-1763</v>
      </c>
      <c r="BC19152" s="94">
        <v>54</v>
      </c>
      <c r="BD19152" s="94">
        <v>34</v>
      </c>
    </row>
    <row r="19153" spans="1:56">
      <c r="A19153" s="85" t="s">
        <v>173</v>
      </c>
      <c r="B19153" s="86">
        <v>42984.291666666664</v>
      </c>
      <c r="C19153" s="87">
        <v>42983</v>
      </c>
      <c r="D19153" s="85">
        <v>24</v>
      </c>
      <c r="E19153" s="86">
        <v>42984</v>
      </c>
      <c r="F19153" s="88" t="s">
        <v>428</v>
      </c>
      <c r="G19153" s="89" t="s">
        <v>429</v>
      </c>
      <c r="H19153" s="94">
        <v>29623</v>
      </c>
      <c r="I19153" s="94">
        <v>30575</v>
      </c>
      <c r="J19153" s="94">
        <v>22624</v>
      </c>
      <c r="K19153" s="94">
        <v>-7951</v>
      </c>
      <c r="O19153" s="94">
        <v>30575</v>
      </c>
      <c r="P19153" s="94">
        <v>22624</v>
      </c>
      <c r="Q19153" s="94">
        <v>-7951</v>
      </c>
      <c r="AS19153" s="94">
        <v>-1213</v>
      </c>
      <c r="AT19153" s="94">
        <v>-74</v>
      </c>
      <c r="AU19153" s="94">
        <v>-1630</v>
      </c>
      <c r="AW19153" s="94">
        <v>45</v>
      </c>
      <c r="AX19153" s="94">
        <v>-179</v>
      </c>
      <c r="AY19153" s="94">
        <v>-3433</v>
      </c>
      <c r="AZ19153" s="94">
        <v>224</v>
      </c>
      <c r="BA19153" s="94">
        <v>-61</v>
      </c>
      <c r="BB19153" s="94">
        <v>-1750</v>
      </c>
      <c r="BC19153" s="94">
        <v>64</v>
      </c>
      <c r="BD19153" s="94">
        <v>53</v>
      </c>
    </row>
    <row r="19154" spans="1:56">
      <c r="A19154" s="85" t="s">
        <v>173</v>
      </c>
      <c r="B19154" s="86">
        <v>42984.333333333336</v>
      </c>
      <c r="C19154" s="87">
        <v>42984</v>
      </c>
      <c r="D19154" s="85">
        <v>1</v>
      </c>
      <c r="E19154" s="86">
        <v>42984.041666666664</v>
      </c>
      <c r="F19154" s="88" t="s">
        <v>428</v>
      </c>
      <c r="G19154" s="89" t="s">
        <v>429</v>
      </c>
      <c r="H19154" s="94">
        <v>27414</v>
      </c>
      <c r="I19154" s="94">
        <v>28666</v>
      </c>
      <c r="J19154" s="94">
        <v>20634</v>
      </c>
      <c r="K19154" s="94">
        <v>-8032</v>
      </c>
      <c r="O19154" s="94">
        <v>28666</v>
      </c>
      <c r="P19154" s="94">
        <v>20634</v>
      </c>
      <c r="Q19154" s="94">
        <v>-8032</v>
      </c>
      <c r="AS19154" s="94">
        <v>-1186</v>
      </c>
      <c r="AT19154" s="94">
        <v>-336</v>
      </c>
      <c r="AU19154" s="94">
        <v>-1908</v>
      </c>
      <c r="AW19154" s="94">
        <v>39</v>
      </c>
      <c r="AX19154" s="94">
        <v>-186</v>
      </c>
      <c r="AY19154" s="94">
        <v>-3068</v>
      </c>
      <c r="AZ19154" s="94">
        <v>234</v>
      </c>
      <c r="BA19154" s="94">
        <v>-23</v>
      </c>
      <c r="BB19154" s="94">
        <v>-1675</v>
      </c>
      <c r="BC19154" s="94">
        <v>46</v>
      </c>
      <c r="BD19154" s="94">
        <v>26</v>
      </c>
    </row>
    <row r="19155" spans="1:56">
      <c r="A19155" s="85" t="s">
        <v>173</v>
      </c>
      <c r="B19155" s="86">
        <v>42984.375</v>
      </c>
      <c r="C19155" s="87">
        <v>42984</v>
      </c>
      <c r="D19155" s="85">
        <v>2</v>
      </c>
      <c r="E19155" s="86">
        <v>42984.083333333336</v>
      </c>
      <c r="F19155" s="88" t="s">
        <v>428</v>
      </c>
      <c r="G19155" s="89" t="s">
        <v>429</v>
      </c>
      <c r="H19155" s="94">
        <v>26243</v>
      </c>
      <c r="I19155" s="94">
        <v>27268</v>
      </c>
      <c r="J19155" s="94">
        <v>19786</v>
      </c>
      <c r="K19155" s="94">
        <v>-7482</v>
      </c>
      <c r="O19155" s="94">
        <v>27268</v>
      </c>
      <c r="P19155" s="94">
        <v>19786</v>
      </c>
      <c r="Q19155" s="94">
        <v>-7482</v>
      </c>
      <c r="AS19155" s="94">
        <v>-1194</v>
      </c>
      <c r="AT19155" s="94">
        <v>-369</v>
      </c>
      <c r="AU19155" s="94">
        <v>-1786</v>
      </c>
      <c r="AW19155" s="94">
        <v>43</v>
      </c>
      <c r="AX19155" s="94">
        <v>-214</v>
      </c>
      <c r="AY19155" s="94">
        <v>-2627</v>
      </c>
      <c r="AZ19155" s="94">
        <v>240</v>
      </c>
      <c r="BA19155" s="94">
        <v>-22</v>
      </c>
      <c r="BB19155" s="94">
        <v>-1644</v>
      </c>
      <c r="BC19155" s="94">
        <v>41</v>
      </c>
      <c r="BD19155" s="94">
        <v>49</v>
      </c>
    </row>
    <row r="19156" spans="1:56">
      <c r="A19156" s="85" t="s">
        <v>173</v>
      </c>
      <c r="B19156" s="86">
        <v>42984.416666666664</v>
      </c>
      <c r="C19156" s="87">
        <v>42984</v>
      </c>
      <c r="D19156" s="85">
        <v>3</v>
      </c>
      <c r="E19156" s="86">
        <v>42984.125</v>
      </c>
      <c r="F19156" s="88" t="s">
        <v>428</v>
      </c>
      <c r="G19156" s="89" t="s">
        <v>429</v>
      </c>
      <c r="H19156" s="94">
        <v>25275</v>
      </c>
      <c r="I19156" s="94">
        <v>26414</v>
      </c>
      <c r="J19156" s="94">
        <v>19127</v>
      </c>
      <c r="K19156" s="94">
        <v>-7287</v>
      </c>
      <c r="O19156" s="94">
        <v>26414</v>
      </c>
      <c r="P19156" s="94">
        <v>19127</v>
      </c>
      <c r="Q19156" s="94">
        <v>-7287</v>
      </c>
      <c r="AS19156" s="94">
        <v>-1199</v>
      </c>
      <c r="AT19156" s="94">
        <v>-387</v>
      </c>
      <c r="AU19156" s="94">
        <v>-1779</v>
      </c>
      <c r="AW19156" s="94">
        <v>44</v>
      </c>
      <c r="AX19156" s="94">
        <v>-238</v>
      </c>
      <c r="AY19156" s="94">
        <v>-2377</v>
      </c>
      <c r="AZ19156" s="94">
        <v>234</v>
      </c>
      <c r="BA19156" s="94">
        <v>-23</v>
      </c>
      <c r="BB19156" s="94">
        <v>-1649</v>
      </c>
      <c r="BC19156" s="94">
        <v>38</v>
      </c>
      <c r="BD19156" s="94">
        <v>52</v>
      </c>
    </row>
    <row r="19157" spans="1:56">
      <c r="A19157" s="85" t="s">
        <v>173</v>
      </c>
      <c r="B19157" s="86">
        <v>42984.458333333336</v>
      </c>
      <c r="C19157" s="87">
        <v>42984</v>
      </c>
      <c r="D19157" s="85">
        <v>4</v>
      </c>
      <c r="E19157" s="86">
        <v>42984.166666666664</v>
      </c>
      <c r="F19157" s="88" t="s">
        <v>428</v>
      </c>
      <c r="G19157" s="89" t="s">
        <v>429</v>
      </c>
      <c r="H19157" s="94">
        <v>24800</v>
      </c>
      <c r="I19157" s="94">
        <v>25851</v>
      </c>
      <c r="J19157" s="94">
        <v>18762</v>
      </c>
      <c r="K19157" s="94">
        <v>-7089</v>
      </c>
      <c r="O19157" s="94">
        <v>25851</v>
      </c>
      <c r="P19157" s="94">
        <v>18762</v>
      </c>
      <c r="Q19157" s="94">
        <v>-7089</v>
      </c>
      <c r="AS19157" s="94">
        <v>-1154</v>
      </c>
      <c r="AT19157" s="94">
        <v>-344</v>
      </c>
      <c r="AU19157" s="94">
        <v>-1706</v>
      </c>
      <c r="AW19157" s="94">
        <v>44</v>
      </c>
      <c r="AX19157" s="94">
        <v>-254</v>
      </c>
      <c r="AY19157" s="94">
        <v>-2309</v>
      </c>
      <c r="AZ19157" s="94">
        <v>221</v>
      </c>
      <c r="BA19157" s="94">
        <v>-22</v>
      </c>
      <c r="BB19157" s="94">
        <v>-1625</v>
      </c>
      <c r="BC19157" s="94">
        <v>18</v>
      </c>
      <c r="BD19157" s="94">
        <v>39</v>
      </c>
    </row>
    <row r="19158" spans="1:56">
      <c r="A19158" s="85" t="s">
        <v>173</v>
      </c>
      <c r="B19158" s="86">
        <v>42984.5</v>
      </c>
      <c r="C19158" s="87">
        <v>42984</v>
      </c>
      <c r="D19158" s="85">
        <v>5</v>
      </c>
      <c r="E19158" s="86">
        <v>42984.208333333336</v>
      </c>
      <c r="F19158" s="88" t="s">
        <v>428</v>
      </c>
      <c r="G19158" s="89" t="s">
        <v>429</v>
      </c>
      <c r="H19158" s="94">
        <v>25036</v>
      </c>
      <c r="I19158" s="94">
        <v>26108</v>
      </c>
      <c r="J19158" s="94">
        <v>18886</v>
      </c>
      <c r="K19158" s="94">
        <v>-7223</v>
      </c>
      <c r="O19158" s="94">
        <v>26108</v>
      </c>
      <c r="P19158" s="94">
        <v>18886</v>
      </c>
      <c r="Q19158" s="94">
        <v>-7223</v>
      </c>
      <c r="AS19158" s="94">
        <v>-1133</v>
      </c>
      <c r="AT19158" s="94">
        <v>-364</v>
      </c>
      <c r="AU19158" s="94">
        <v>-1836</v>
      </c>
      <c r="AW19158" s="94">
        <v>39</v>
      </c>
      <c r="AX19158" s="94">
        <v>-262</v>
      </c>
      <c r="AY19158" s="94">
        <v>-2321</v>
      </c>
      <c r="AZ19158" s="94">
        <v>213</v>
      </c>
      <c r="BA19158" s="94">
        <v>-25</v>
      </c>
      <c r="BB19158" s="94">
        <v>-1620</v>
      </c>
      <c r="BC19158" s="94">
        <v>32</v>
      </c>
      <c r="BD19158" s="94">
        <v>45</v>
      </c>
    </row>
    <row r="19159" spans="1:56">
      <c r="A19159" s="85" t="s">
        <v>173</v>
      </c>
      <c r="B19159" s="86">
        <v>42984.541666666664</v>
      </c>
      <c r="C19159" s="87">
        <v>42984</v>
      </c>
      <c r="D19159" s="85">
        <v>6</v>
      </c>
      <c r="E19159" s="86">
        <v>42984.25</v>
      </c>
      <c r="F19159" s="88" t="s">
        <v>428</v>
      </c>
      <c r="G19159" s="89" t="s">
        <v>429</v>
      </c>
      <c r="H19159" s="94">
        <v>26144</v>
      </c>
      <c r="I19159" s="94">
        <v>27095</v>
      </c>
      <c r="J19159" s="94">
        <v>19519</v>
      </c>
      <c r="K19159" s="94">
        <v>-7576</v>
      </c>
      <c r="O19159" s="94">
        <v>27095</v>
      </c>
      <c r="P19159" s="94">
        <v>19519</v>
      </c>
      <c r="Q19159" s="94">
        <v>-7576</v>
      </c>
      <c r="AS19159" s="94">
        <v>-1126</v>
      </c>
      <c r="AT19159" s="94">
        <v>-434</v>
      </c>
      <c r="AU19159" s="94">
        <v>-1873</v>
      </c>
      <c r="AW19159" s="94">
        <v>42</v>
      </c>
      <c r="AX19159" s="94">
        <v>-261</v>
      </c>
      <c r="AY19159" s="94">
        <v>-2652</v>
      </c>
      <c r="AZ19159" s="94">
        <v>232</v>
      </c>
      <c r="BA19159" s="94">
        <v>-23</v>
      </c>
      <c r="BB19159" s="94">
        <v>-1632</v>
      </c>
      <c r="BC19159" s="94">
        <v>68</v>
      </c>
      <c r="BD19159" s="94">
        <v>77</v>
      </c>
    </row>
    <row r="19160" spans="1:56">
      <c r="A19160" s="85" t="s">
        <v>173</v>
      </c>
      <c r="B19160" s="86">
        <v>42984.583333333336</v>
      </c>
      <c r="C19160" s="87">
        <v>42984</v>
      </c>
      <c r="D19160" s="85">
        <v>7</v>
      </c>
      <c r="E19160" s="86">
        <v>42984.291666666664</v>
      </c>
      <c r="F19160" s="88" t="s">
        <v>428</v>
      </c>
      <c r="G19160" s="89" t="s">
        <v>429</v>
      </c>
      <c r="H19160" s="94">
        <v>28000</v>
      </c>
      <c r="I19160" s="94">
        <v>28884</v>
      </c>
      <c r="J19160" s="94">
        <v>20632</v>
      </c>
      <c r="K19160" s="94">
        <v>-8252</v>
      </c>
      <c r="O19160" s="94">
        <v>28884</v>
      </c>
      <c r="P19160" s="94">
        <v>20632</v>
      </c>
      <c r="Q19160" s="94">
        <v>-8252</v>
      </c>
      <c r="AS19160" s="94">
        <v>-1245</v>
      </c>
      <c r="AT19160" s="94">
        <v>-658</v>
      </c>
      <c r="AU19160" s="94">
        <v>-1949</v>
      </c>
      <c r="AW19160" s="94">
        <v>52</v>
      </c>
      <c r="AX19160" s="94">
        <v>-249</v>
      </c>
      <c r="AY19160" s="94">
        <v>-2858</v>
      </c>
      <c r="AZ19160" s="94">
        <v>223</v>
      </c>
      <c r="BA19160" s="94">
        <v>-20</v>
      </c>
      <c r="BB19160" s="94">
        <v>-1691</v>
      </c>
      <c r="BC19160" s="94">
        <v>95</v>
      </c>
      <c r="BD19160" s="94">
        <v>44</v>
      </c>
    </row>
    <row r="19161" spans="1:56">
      <c r="A19161" s="85" t="s">
        <v>173</v>
      </c>
      <c r="B19161" s="86">
        <v>42984.625</v>
      </c>
      <c r="C19161" s="87">
        <v>42984</v>
      </c>
      <c r="D19161" s="85">
        <v>8</v>
      </c>
      <c r="E19161" s="86">
        <v>42984.333333333336</v>
      </c>
      <c r="F19161" s="88" t="s">
        <v>428</v>
      </c>
      <c r="G19161" s="89" t="s">
        <v>429</v>
      </c>
      <c r="H19161" s="94">
        <v>29394</v>
      </c>
      <c r="I19161" s="94">
        <v>30121</v>
      </c>
      <c r="J19161" s="94">
        <v>22190</v>
      </c>
      <c r="K19161" s="94">
        <v>-7931</v>
      </c>
      <c r="O19161" s="94">
        <v>30121</v>
      </c>
      <c r="P19161" s="94">
        <v>22190</v>
      </c>
      <c r="Q19161" s="94">
        <v>-7931</v>
      </c>
      <c r="AS19161" s="94">
        <v>-1264</v>
      </c>
      <c r="AT19161" s="94">
        <v>-670</v>
      </c>
      <c r="AU19161" s="94">
        <v>-1954</v>
      </c>
      <c r="AW19161" s="94">
        <v>57</v>
      </c>
      <c r="AX19161" s="94">
        <v>-258</v>
      </c>
      <c r="AY19161" s="94">
        <v>-2809</v>
      </c>
      <c r="AZ19161" s="94">
        <v>208</v>
      </c>
      <c r="BA19161" s="94">
        <v>-18</v>
      </c>
      <c r="BB19161" s="94">
        <v>-1474</v>
      </c>
      <c r="BC19161" s="94">
        <v>177</v>
      </c>
      <c r="BD19161" s="94">
        <v>43</v>
      </c>
    </row>
    <row r="19162" spans="1:56">
      <c r="A19162" s="85" t="s">
        <v>173</v>
      </c>
      <c r="B19162" s="86">
        <v>42984.666666666664</v>
      </c>
      <c r="C19162" s="87">
        <v>42984</v>
      </c>
      <c r="D19162" s="85">
        <v>9</v>
      </c>
      <c r="E19162" s="86">
        <v>42984.375</v>
      </c>
      <c r="F19162" s="88" t="s">
        <v>428</v>
      </c>
      <c r="G19162" s="89" t="s">
        <v>429</v>
      </c>
      <c r="H19162" s="94">
        <v>30263</v>
      </c>
      <c r="I19162" s="94">
        <v>31123</v>
      </c>
      <c r="J19162" s="94">
        <v>24464</v>
      </c>
      <c r="K19162" s="94">
        <v>-6659</v>
      </c>
      <c r="O19162" s="94">
        <v>31123</v>
      </c>
      <c r="P19162" s="94">
        <v>24464</v>
      </c>
      <c r="Q19162" s="94">
        <v>-6659</v>
      </c>
      <c r="AS19162" s="94">
        <v>-1246</v>
      </c>
      <c r="AT19162" s="94">
        <v>-613</v>
      </c>
      <c r="AU19162" s="94">
        <v>-1823</v>
      </c>
      <c r="AW19162" s="94">
        <v>57</v>
      </c>
      <c r="AX19162" s="94">
        <v>-272</v>
      </c>
      <c r="AY19162" s="94">
        <v>-2287</v>
      </c>
      <c r="AZ19162" s="94">
        <v>224</v>
      </c>
      <c r="BA19162" s="94">
        <v>-17</v>
      </c>
      <c r="BB19162" s="94">
        <v>-1108</v>
      </c>
      <c r="BC19162" s="94">
        <v>270</v>
      </c>
      <c r="BD19162" s="94">
        <v>93</v>
      </c>
    </row>
    <row r="19163" spans="1:56">
      <c r="A19163" s="85" t="s">
        <v>173</v>
      </c>
      <c r="B19163" s="86">
        <v>42984.708333333336</v>
      </c>
      <c r="C19163" s="87">
        <v>42984</v>
      </c>
      <c r="D19163" s="85">
        <v>10</v>
      </c>
      <c r="E19163" s="86">
        <v>42984.416666666664</v>
      </c>
      <c r="F19163" s="88" t="s">
        <v>428</v>
      </c>
      <c r="G19163" s="89" t="s">
        <v>429</v>
      </c>
      <c r="H19163" s="94">
        <v>31198</v>
      </c>
      <c r="I19163" s="94">
        <v>32184</v>
      </c>
      <c r="J19163" s="94">
        <v>25970</v>
      </c>
      <c r="K19163" s="94">
        <v>-6214</v>
      </c>
      <c r="O19163" s="94">
        <v>32184</v>
      </c>
      <c r="P19163" s="94">
        <v>25970</v>
      </c>
      <c r="Q19163" s="94">
        <v>-6214</v>
      </c>
      <c r="AS19163" s="94">
        <v>-1223</v>
      </c>
      <c r="AT19163" s="94">
        <v>-567</v>
      </c>
      <c r="AU19163" s="94">
        <v>-1823</v>
      </c>
      <c r="AW19163" s="94">
        <v>54</v>
      </c>
      <c r="AX19163" s="94">
        <v>-219</v>
      </c>
      <c r="AY19163" s="94">
        <v>-2163</v>
      </c>
      <c r="AZ19163" s="94">
        <v>173</v>
      </c>
      <c r="BA19163" s="94">
        <v>-1</v>
      </c>
      <c r="BB19163" s="94">
        <v>-935</v>
      </c>
      <c r="BC19163" s="94">
        <v>306</v>
      </c>
      <c r="BD19163" s="94">
        <v>102</v>
      </c>
    </row>
    <row r="19164" spans="1:56">
      <c r="A19164" s="85" t="s">
        <v>173</v>
      </c>
      <c r="B19164" s="86">
        <v>42984.75</v>
      </c>
      <c r="C19164" s="87">
        <v>42984</v>
      </c>
      <c r="D19164" s="85">
        <v>11</v>
      </c>
      <c r="E19164" s="86">
        <v>42984.458333333336</v>
      </c>
      <c r="F19164" s="88" t="s">
        <v>428</v>
      </c>
      <c r="G19164" s="89" t="s">
        <v>429</v>
      </c>
      <c r="H19164" s="94">
        <v>32457</v>
      </c>
      <c r="I19164" s="94">
        <v>33492</v>
      </c>
      <c r="J19164" s="94">
        <v>27262</v>
      </c>
      <c r="K19164" s="94">
        <v>-6230</v>
      </c>
      <c r="O19164" s="94">
        <v>33492</v>
      </c>
      <c r="P19164" s="94">
        <v>27262</v>
      </c>
      <c r="Q19164" s="94">
        <v>-6230</v>
      </c>
      <c r="AS19164" s="94">
        <v>-1239</v>
      </c>
      <c r="AT19164" s="94">
        <v>-405</v>
      </c>
      <c r="AU19164" s="94">
        <v>-1935</v>
      </c>
      <c r="AW19164" s="94">
        <v>50</v>
      </c>
      <c r="AX19164" s="94">
        <v>-203</v>
      </c>
      <c r="AY19164" s="94">
        <v>-2122</v>
      </c>
      <c r="AZ19164" s="94">
        <v>120</v>
      </c>
      <c r="BA19164" s="94">
        <v>0</v>
      </c>
      <c r="BB19164" s="94">
        <v>-982</v>
      </c>
      <c r="BC19164" s="94">
        <v>318</v>
      </c>
      <c r="BD19164" s="94">
        <v>96</v>
      </c>
    </row>
    <row r="19165" spans="1:56">
      <c r="A19165" s="85" t="s">
        <v>173</v>
      </c>
      <c r="B19165" s="86">
        <v>42984.791666666664</v>
      </c>
      <c r="C19165" s="87">
        <v>42984</v>
      </c>
      <c r="D19165" s="85">
        <v>12</v>
      </c>
      <c r="E19165" s="86">
        <v>42984.5</v>
      </c>
      <c r="F19165" s="88" t="s">
        <v>428</v>
      </c>
      <c r="G19165" s="89" t="s">
        <v>429</v>
      </c>
      <c r="H19165" s="94">
        <v>33693</v>
      </c>
      <c r="I19165" s="94">
        <v>34982</v>
      </c>
      <c r="J19165" s="94">
        <v>28924</v>
      </c>
      <c r="K19165" s="94">
        <v>-6058</v>
      </c>
      <c r="O19165" s="94">
        <v>34982</v>
      </c>
      <c r="P19165" s="94">
        <v>28924</v>
      </c>
      <c r="Q19165" s="94">
        <v>-6058</v>
      </c>
      <c r="AS19165" s="94">
        <v>-1088</v>
      </c>
      <c r="AT19165" s="94">
        <v>-290</v>
      </c>
      <c r="AU19165" s="94">
        <v>-1972</v>
      </c>
      <c r="AW19165" s="94">
        <v>51</v>
      </c>
      <c r="AX19165" s="94">
        <v>-166</v>
      </c>
      <c r="AY19165" s="94">
        <v>-2336</v>
      </c>
      <c r="AZ19165" s="94">
        <v>139</v>
      </c>
      <c r="BA19165" s="94">
        <v>0</v>
      </c>
      <c r="BB19165" s="94">
        <v>-914</v>
      </c>
      <c r="BC19165" s="94">
        <v>335</v>
      </c>
      <c r="BD19165" s="94">
        <v>80</v>
      </c>
    </row>
    <row r="19166" spans="1:56">
      <c r="A19166" s="85" t="s">
        <v>173</v>
      </c>
      <c r="B19166" s="86">
        <v>42984.833333333336</v>
      </c>
      <c r="C19166" s="87">
        <v>42984</v>
      </c>
      <c r="D19166" s="85">
        <v>13</v>
      </c>
      <c r="E19166" s="86">
        <v>42984.541666666664</v>
      </c>
      <c r="F19166" s="88" t="s">
        <v>428</v>
      </c>
      <c r="G19166" s="89" t="s">
        <v>429</v>
      </c>
      <c r="H19166" s="94">
        <v>35043</v>
      </c>
      <c r="I19166" s="94">
        <v>36763</v>
      </c>
      <c r="J19166" s="94">
        <v>30646</v>
      </c>
      <c r="K19166" s="94">
        <v>-6117</v>
      </c>
      <c r="O19166" s="94">
        <v>36763</v>
      </c>
      <c r="P19166" s="94">
        <v>30646</v>
      </c>
      <c r="Q19166" s="94">
        <v>-6117</v>
      </c>
      <c r="AS19166" s="94">
        <v>-1055</v>
      </c>
      <c r="AT19166" s="94">
        <v>-190</v>
      </c>
      <c r="AU19166" s="94">
        <v>-2117</v>
      </c>
      <c r="AW19166" s="94">
        <v>59</v>
      </c>
      <c r="AX19166" s="94">
        <v>-122</v>
      </c>
      <c r="AY19166" s="94">
        <v>-2576</v>
      </c>
      <c r="AZ19166" s="94">
        <v>208</v>
      </c>
      <c r="BA19166" s="94">
        <v>0</v>
      </c>
      <c r="BB19166" s="94">
        <v>-850</v>
      </c>
      <c r="BC19166" s="94">
        <v>328</v>
      </c>
      <c r="BD19166" s="94">
        <v>112</v>
      </c>
    </row>
    <row r="19167" spans="1:56">
      <c r="A19167" s="85" t="s">
        <v>173</v>
      </c>
      <c r="B19167" s="86">
        <v>42984.875</v>
      </c>
      <c r="C19167" s="87">
        <v>42984</v>
      </c>
      <c r="D19167" s="85">
        <v>14</v>
      </c>
      <c r="E19167" s="86">
        <v>42984.583333333336</v>
      </c>
      <c r="F19167" s="88" t="s">
        <v>428</v>
      </c>
      <c r="G19167" s="89" t="s">
        <v>429</v>
      </c>
      <c r="H19167" s="94">
        <v>36792</v>
      </c>
      <c r="I19167" s="94">
        <v>38187</v>
      </c>
      <c r="J19167" s="94">
        <v>32226</v>
      </c>
      <c r="K19167" s="94">
        <v>-5962</v>
      </c>
      <c r="O19167" s="94">
        <v>38187</v>
      </c>
      <c r="P19167" s="94">
        <v>32226</v>
      </c>
      <c r="Q19167" s="94">
        <v>-5962</v>
      </c>
      <c r="AS19167" s="94">
        <v>-1088</v>
      </c>
      <c r="AT19167" s="94">
        <v>-66</v>
      </c>
      <c r="AU19167" s="94">
        <v>-2065</v>
      </c>
      <c r="AW19167" s="94">
        <v>59</v>
      </c>
      <c r="AX19167" s="94">
        <v>-75</v>
      </c>
      <c r="AY19167" s="94">
        <v>-2655</v>
      </c>
      <c r="AZ19167" s="94">
        <v>271</v>
      </c>
      <c r="BA19167" s="94">
        <v>-31</v>
      </c>
      <c r="BB19167" s="94">
        <v>-873</v>
      </c>
      <c r="BC19167" s="94">
        <v>393</v>
      </c>
      <c r="BD19167" s="94">
        <v>89</v>
      </c>
    </row>
    <row r="19168" spans="1:56">
      <c r="A19168" s="85" t="s">
        <v>173</v>
      </c>
      <c r="B19168" s="86">
        <v>42984.916666666664</v>
      </c>
      <c r="C19168" s="87">
        <v>42984</v>
      </c>
      <c r="D19168" s="85">
        <v>15</v>
      </c>
      <c r="E19168" s="86">
        <v>42984.625</v>
      </c>
      <c r="F19168" s="88" t="s">
        <v>428</v>
      </c>
      <c r="G19168" s="89" t="s">
        <v>429</v>
      </c>
      <c r="H19168" s="94">
        <v>38265</v>
      </c>
      <c r="I19168" s="94">
        <v>39625</v>
      </c>
      <c r="J19168" s="94">
        <v>32967</v>
      </c>
      <c r="K19168" s="94">
        <v>-6658</v>
      </c>
      <c r="O19168" s="94">
        <v>39625</v>
      </c>
      <c r="P19168" s="94">
        <v>32967</v>
      </c>
      <c r="Q19168" s="94">
        <v>-6658</v>
      </c>
      <c r="AS19168" s="94">
        <v>-1013</v>
      </c>
      <c r="AT19168" s="94">
        <v>-306</v>
      </c>
      <c r="AU19168" s="94">
        <v>-2303</v>
      </c>
      <c r="AW19168" s="94">
        <v>52</v>
      </c>
      <c r="AX19168" s="94">
        <v>-36</v>
      </c>
      <c r="AY19168" s="94">
        <v>-2718</v>
      </c>
      <c r="AZ19168" s="94">
        <v>257</v>
      </c>
      <c r="BA19168" s="94">
        <v>-58</v>
      </c>
      <c r="BB19168" s="94">
        <v>-1030</v>
      </c>
      <c r="BC19168" s="94">
        <v>321</v>
      </c>
      <c r="BD19168" s="94">
        <v>82</v>
      </c>
    </row>
    <row r="19169" spans="1:56">
      <c r="A19169" s="85" t="s">
        <v>173</v>
      </c>
      <c r="B19169" s="86">
        <v>42984.958333333336</v>
      </c>
      <c r="C19169" s="87">
        <v>42984</v>
      </c>
      <c r="D19169" s="85">
        <v>16</v>
      </c>
      <c r="E19169" s="86">
        <v>42984.666666666664</v>
      </c>
      <c r="F19169" s="88" t="s">
        <v>428</v>
      </c>
      <c r="G19169" s="89" t="s">
        <v>429</v>
      </c>
      <c r="H19169" s="94">
        <v>39519</v>
      </c>
      <c r="I19169" s="94">
        <v>40806</v>
      </c>
      <c r="J19169" s="94">
        <v>33825</v>
      </c>
      <c r="K19169" s="94">
        <v>-6980</v>
      </c>
      <c r="O19169" s="94">
        <v>40806</v>
      </c>
      <c r="P19169" s="94">
        <v>33825</v>
      </c>
      <c r="Q19169" s="94">
        <v>-6980</v>
      </c>
      <c r="AS19169" s="94">
        <v>-1005</v>
      </c>
      <c r="AT19169" s="94">
        <v>-306</v>
      </c>
      <c r="AU19169" s="94">
        <v>-2300</v>
      </c>
      <c r="AW19169" s="94">
        <v>52</v>
      </c>
      <c r="AX19169" s="94">
        <v>-16</v>
      </c>
      <c r="AY19169" s="94">
        <v>-2828</v>
      </c>
      <c r="AZ19169" s="94">
        <v>275</v>
      </c>
      <c r="BA19169" s="94">
        <v>-59</v>
      </c>
      <c r="BB19169" s="94">
        <v>-1180</v>
      </c>
      <c r="BC19169" s="94">
        <v>310</v>
      </c>
      <c r="BD19169" s="94">
        <v>5</v>
      </c>
    </row>
    <row r="19170" spans="1:56">
      <c r="A19170" s="85" t="s">
        <v>173</v>
      </c>
      <c r="B19170" s="86">
        <v>42985</v>
      </c>
      <c r="C19170" s="87">
        <v>42984</v>
      </c>
      <c r="D19170" s="85">
        <v>17</v>
      </c>
      <c r="E19170" s="86">
        <v>42984.708333333336</v>
      </c>
      <c r="F19170" s="88" t="s">
        <v>428</v>
      </c>
      <c r="G19170" s="89" t="s">
        <v>429</v>
      </c>
      <c r="H19170" s="94">
        <v>40283</v>
      </c>
      <c r="I19170" s="94">
        <v>41373</v>
      </c>
      <c r="J19170" s="94">
        <v>34141</v>
      </c>
      <c r="K19170" s="94">
        <v>-7232</v>
      </c>
      <c r="O19170" s="94">
        <v>41373</v>
      </c>
      <c r="P19170" s="94">
        <v>34141</v>
      </c>
      <c r="Q19170" s="94">
        <v>-7232</v>
      </c>
      <c r="AS19170" s="94">
        <v>-926</v>
      </c>
      <c r="AT19170" s="94">
        <v>-273</v>
      </c>
      <c r="AU19170" s="94">
        <v>-2472</v>
      </c>
      <c r="AW19170" s="94">
        <v>52</v>
      </c>
      <c r="AX19170" s="94">
        <v>11</v>
      </c>
      <c r="AY19170" s="94">
        <v>-2950</v>
      </c>
      <c r="AZ19170" s="94">
        <v>261</v>
      </c>
      <c r="BA19170" s="94">
        <v>-59</v>
      </c>
      <c r="BB19170" s="94">
        <v>-1207</v>
      </c>
      <c r="BC19170" s="94">
        <v>298</v>
      </c>
      <c r="BD19170" s="94">
        <v>-36</v>
      </c>
    </row>
    <row r="19171" spans="1:56">
      <c r="A19171" s="85" t="s">
        <v>173</v>
      </c>
      <c r="B19171" s="86">
        <v>42985.041666666664</v>
      </c>
      <c r="C19171" s="87">
        <v>42984</v>
      </c>
      <c r="D19171" s="85">
        <v>18</v>
      </c>
      <c r="E19171" s="86">
        <v>42984.75</v>
      </c>
      <c r="F19171" s="88" t="s">
        <v>428</v>
      </c>
      <c r="G19171" s="89" t="s">
        <v>429</v>
      </c>
      <c r="H19171" s="94">
        <v>40115</v>
      </c>
      <c r="I19171" s="94">
        <v>41111</v>
      </c>
      <c r="J19171" s="94">
        <v>32987</v>
      </c>
      <c r="K19171" s="94">
        <v>-8124</v>
      </c>
      <c r="O19171" s="94">
        <v>41111</v>
      </c>
      <c r="P19171" s="94">
        <v>32987</v>
      </c>
      <c r="Q19171" s="94">
        <v>-8124</v>
      </c>
      <c r="AS19171" s="94">
        <v>-890</v>
      </c>
      <c r="AT19171" s="94">
        <v>-365</v>
      </c>
      <c r="AU19171" s="94">
        <v>-2690</v>
      </c>
      <c r="AW19171" s="94">
        <v>52</v>
      </c>
      <c r="AX19171" s="94">
        <v>43</v>
      </c>
      <c r="AY19171" s="94">
        <v>-3181</v>
      </c>
      <c r="AZ19171" s="94">
        <v>257</v>
      </c>
      <c r="BA19171" s="94">
        <v>-62</v>
      </c>
      <c r="BB19171" s="94">
        <v>-1469</v>
      </c>
      <c r="BC19171" s="94">
        <v>244</v>
      </c>
      <c r="BD19171" s="94">
        <v>-81</v>
      </c>
    </row>
    <row r="19172" spans="1:56">
      <c r="A19172" s="85" t="s">
        <v>173</v>
      </c>
      <c r="B19172" s="86">
        <v>42985.083333333336</v>
      </c>
      <c r="C19172" s="87">
        <v>42984</v>
      </c>
      <c r="D19172" s="85">
        <v>19</v>
      </c>
      <c r="E19172" s="86">
        <v>42984.791666666664</v>
      </c>
      <c r="F19172" s="88" t="s">
        <v>428</v>
      </c>
      <c r="G19172" s="89" t="s">
        <v>429</v>
      </c>
      <c r="H19172" s="94">
        <v>39112</v>
      </c>
      <c r="I19172" s="94">
        <v>39737</v>
      </c>
      <c r="J19172" s="94">
        <v>30971</v>
      </c>
      <c r="K19172" s="94">
        <v>-8766</v>
      </c>
      <c r="O19172" s="94">
        <v>39737</v>
      </c>
      <c r="P19172" s="94">
        <v>30971</v>
      </c>
      <c r="Q19172" s="94">
        <v>-8766</v>
      </c>
      <c r="AS19172" s="94">
        <v>-1005</v>
      </c>
      <c r="AT19172" s="94">
        <v>-614</v>
      </c>
      <c r="AU19172" s="94">
        <v>-2756</v>
      </c>
      <c r="AW19172" s="94">
        <v>58</v>
      </c>
      <c r="AX19172" s="94">
        <v>41</v>
      </c>
      <c r="AY19172" s="94">
        <v>-3135</v>
      </c>
      <c r="AZ19172" s="94">
        <v>307</v>
      </c>
      <c r="BA19172" s="94">
        <v>-63</v>
      </c>
      <c r="BB19172" s="94">
        <v>-1654</v>
      </c>
      <c r="BC19172" s="94">
        <v>143</v>
      </c>
      <c r="BD19172" s="94">
        <v>-87</v>
      </c>
    </row>
    <row r="19173" spans="1:56">
      <c r="A19173" s="85" t="s">
        <v>173</v>
      </c>
      <c r="B19173" s="86">
        <v>42985.125</v>
      </c>
      <c r="C19173" s="87">
        <v>42984</v>
      </c>
      <c r="D19173" s="85">
        <v>20</v>
      </c>
      <c r="E19173" s="86">
        <v>42984.833333333336</v>
      </c>
      <c r="F19173" s="88" t="s">
        <v>428</v>
      </c>
      <c r="G19173" s="89" t="s">
        <v>429</v>
      </c>
      <c r="H19173" s="94">
        <v>38720</v>
      </c>
      <c r="I19173" s="94">
        <v>38944</v>
      </c>
      <c r="J19173" s="94">
        <v>30154</v>
      </c>
      <c r="K19173" s="94">
        <v>-8790</v>
      </c>
      <c r="O19173" s="94">
        <v>38944</v>
      </c>
      <c r="P19173" s="94">
        <v>30154</v>
      </c>
      <c r="Q19173" s="94">
        <v>-8790</v>
      </c>
      <c r="AS19173" s="94">
        <v>-1007</v>
      </c>
      <c r="AT19173" s="94">
        <v>-630</v>
      </c>
      <c r="AU19173" s="94">
        <v>-2548</v>
      </c>
      <c r="AW19173" s="94">
        <v>55</v>
      </c>
      <c r="AX19173" s="94">
        <v>110</v>
      </c>
      <c r="AY19173" s="94">
        <v>-3301</v>
      </c>
      <c r="AZ19173" s="94">
        <v>285</v>
      </c>
      <c r="BA19173" s="94">
        <v>-64</v>
      </c>
      <c r="BB19173" s="94">
        <v>-1697</v>
      </c>
      <c r="BC19173" s="94">
        <v>52</v>
      </c>
      <c r="BD19173" s="94">
        <v>-51</v>
      </c>
    </row>
    <row r="19174" spans="1:56">
      <c r="A19174" s="85" t="s">
        <v>173</v>
      </c>
      <c r="B19174" s="86">
        <v>42985.166666666664</v>
      </c>
      <c r="C19174" s="87">
        <v>42984</v>
      </c>
      <c r="D19174" s="85">
        <v>21</v>
      </c>
      <c r="E19174" s="86">
        <v>42984.875</v>
      </c>
      <c r="F19174" s="88" t="s">
        <v>428</v>
      </c>
      <c r="G19174" s="89" t="s">
        <v>429</v>
      </c>
      <c r="H19174" s="94">
        <v>37800</v>
      </c>
      <c r="I19174" s="94">
        <v>37768</v>
      </c>
      <c r="J19174" s="94">
        <v>28432</v>
      </c>
      <c r="K19174" s="94">
        <v>-9336</v>
      </c>
      <c r="O19174" s="94">
        <v>37768</v>
      </c>
      <c r="P19174" s="94">
        <v>28432</v>
      </c>
      <c r="Q19174" s="94">
        <v>-9336</v>
      </c>
      <c r="AS19174" s="94">
        <v>-1179</v>
      </c>
      <c r="AT19174" s="94">
        <v>-593</v>
      </c>
      <c r="AU19174" s="94">
        <v>-2526</v>
      </c>
      <c r="AW19174" s="94">
        <v>133</v>
      </c>
      <c r="AX19174" s="94">
        <v>148</v>
      </c>
      <c r="AY19174" s="94">
        <v>-3626</v>
      </c>
      <c r="AZ19174" s="94">
        <v>242</v>
      </c>
      <c r="BA19174" s="94">
        <v>-69</v>
      </c>
      <c r="BB19174" s="94">
        <v>-1921</v>
      </c>
      <c r="BC19174" s="94">
        <v>56</v>
      </c>
      <c r="BD19174" s="94">
        <v>-11</v>
      </c>
    </row>
    <row r="19175" spans="1:56">
      <c r="A19175" s="85" t="s">
        <v>173</v>
      </c>
      <c r="B19175" s="86">
        <v>42985.208333333336</v>
      </c>
      <c r="C19175" s="87">
        <v>42984</v>
      </c>
      <c r="D19175" s="85">
        <v>22</v>
      </c>
      <c r="E19175" s="86">
        <v>42984.916666666664</v>
      </c>
      <c r="F19175" s="88" t="s">
        <v>428</v>
      </c>
      <c r="G19175" s="89" t="s">
        <v>429</v>
      </c>
      <c r="H19175" s="94">
        <v>35258</v>
      </c>
      <c r="I19175" s="94">
        <v>35108</v>
      </c>
      <c r="J19175" s="94">
        <v>26074</v>
      </c>
      <c r="K19175" s="94">
        <v>-9034</v>
      </c>
      <c r="O19175" s="94">
        <v>35108</v>
      </c>
      <c r="P19175" s="94">
        <v>26074</v>
      </c>
      <c r="Q19175" s="94">
        <v>-9034</v>
      </c>
      <c r="AS19175" s="94">
        <v>-1217</v>
      </c>
      <c r="AT19175" s="94">
        <v>-336</v>
      </c>
      <c r="AU19175" s="94">
        <v>-2395</v>
      </c>
      <c r="AW19175" s="94">
        <v>113</v>
      </c>
      <c r="AX19175" s="94">
        <v>47</v>
      </c>
      <c r="AY19175" s="94">
        <v>-3560</v>
      </c>
      <c r="AZ19175" s="94">
        <v>236</v>
      </c>
      <c r="BA19175" s="94">
        <v>-68</v>
      </c>
      <c r="BB19175" s="94">
        <v>-1927</v>
      </c>
      <c r="BC19175" s="94">
        <v>37</v>
      </c>
      <c r="BD19175" s="94">
        <v>39</v>
      </c>
    </row>
    <row r="19176" spans="1:56">
      <c r="A19176" s="85" t="s">
        <v>173</v>
      </c>
      <c r="B19176" s="86">
        <v>42985.25</v>
      </c>
      <c r="C19176" s="87">
        <v>42984</v>
      </c>
      <c r="D19176" s="85">
        <v>23</v>
      </c>
      <c r="E19176" s="86">
        <v>42984.958333333336</v>
      </c>
      <c r="F19176" s="88" t="s">
        <v>428</v>
      </c>
      <c r="G19176" s="89" t="s">
        <v>429</v>
      </c>
      <c r="H19176" s="94">
        <v>31929</v>
      </c>
      <c r="I19176" s="94">
        <v>31873</v>
      </c>
      <c r="J19176" s="94">
        <v>23125</v>
      </c>
      <c r="K19176" s="94">
        <v>-8748</v>
      </c>
      <c r="O19176" s="94">
        <v>31873</v>
      </c>
      <c r="P19176" s="94">
        <v>23125</v>
      </c>
      <c r="Q19176" s="94">
        <v>-8748</v>
      </c>
      <c r="AS19176" s="94">
        <v>-1245</v>
      </c>
      <c r="AT19176" s="94">
        <v>-179</v>
      </c>
      <c r="AU19176" s="94">
        <v>-2281</v>
      </c>
      <c r="AW19176" s="94">
        <v>50</v>
      </c>
      <c r="AX19176" s="94">
        <v>-61</v>
      </c>
      <c r="AY19176" s="94">
        <v>-3453</v>
      </c>
      <c r="AZ19176" s="94">
        <v>268</v>
      </c>
      <c r="BA19176" s="94">
        <v>-70</v>
      </c>
      <c r="BB19176" s="94">
        <v>-1850</v>
      </c>
      <c r="BC19176" s="94">
        <v>31</v>
      </c>
      <c r="BD19176" s="94">
        <v>36</v>
      </c>
    </row>
    <row r="19177" spans="1:56">
      <c r="A19177" s="85" t="s">
        <v>173</v>
      </c>
      <c r="B19177" s="86">
        <v>42985.291666666664</v>
      </c>
      <c r="C19177" s="87">
        <v>42984</v>
      </c>
      <c r="D19177" s="85">
        <v>24</v>
      </c>
      <c r="E19177" s="86">
        <v>42985</v>
      </c>
      <c r="F19177" s="88" t="s">
        <v>428</v>
      </c>
      <c r="G19177" s="89" t="s">
        <v>429</v>
      </c>
      <c r="H19177" s="94">
        <v>28869</v>
      </c>
      <c r="I19177" s="94">
        <v>29004</v>
      </c>
      <c r="J19177" s="94">
        <v>20402</v>
      </c>
      <c r="K19177" s="94">
        <v>-8601</v>
      </c>
      <c r="O19177" s="94">
        <v>29004</v>
      </c>
      <c r="P19177" s="94">
        <v>20402</v>
      </c>
      <c r="Q19177" s="94">
        <v>-8601</v>
      </c>
      <c r="AS19177" s="94">
        <v>-1181</v>
      </c>
      <c r="AT19177" s="94">
        <v>-357</v>
      </c>
      <c r="AU19177" s="94">
        <v>-2337</v>
      </c>
      <c r="AW19177" s="94">
        <v>49</v>
      </c>
      <c r="AX19177" s="94">
        <v>-96</v>
      </c>
      <c r="AY19177" s="94">
        <v>-3202</v>
      </c>
      <c r="AZ19177" s="94">
        <v>242</v>
      </c>
      <c r="BA19177" s="94">
        <v>-72</v>
      </c>
      <c r="BB19177" s="94">
        <v>-1739</v>
      </c>
      <c r="BC19177" s="94">
        <v>16</v>
      </c>
      <c r="BD19177" s="94">
        <v>63</v>
      </c>
    </row>
    <row r="19178" spans="1:56">
      <c r="A19178" s="85" t="s">
        <v>173</v>
      </c>
      <c r="B19178" s="86">
        <v>42985.333333333336</v>
      </c>
      <c r="C19178" s="87">
        <v>42985</v>
      </c>
      <c r="D19178" s="85">
        <v>1</v>
      </c>
      <c r="E19178" s="86">
        <v>42985.041666666664</v>
      </c>
      <c r="F19178" s="88" t="s">
        <v>428</v>
      </c>
      <c r="G19178" s="89" t="s">
        <v>429</v>
      </c>
      <c r="H19178" s="94">
        <v>27249</v>
      </c>
      <c r="I19178" s="94">
        <v>27411</v>
      </c>
      <c r="J19178" s="94">
        <v>18873</v>
      </c>
      <c r="K19178" s="94">
        <v>-8538</v>
      </c>
      <c r="O19178" s="94">
        <v>27411</v>
      </c>
      <c r="P19178" s="94">
        <v>18873</v>
      </c>
      <c r="Q19178" s="94">
        <v>-8538</v>
      </c>
      <c r="AS19178" s="94">
        <v>-1147</v>
      </c>
      <c r="AT19178" s="94">
        <v>-468</v>
      </c>
      <c r="AU19178" s="94">
        <v>-2191</v>
      </c>
      <c r="AW19178" s="94">
        <v>48</v>
      </c>
      <c r="AX19178" s="94">
        <v>-81</v>
      </c>
      <c r="AY19178" s="94">
        <v>-3308</v>
      </c>
      <c r="AZ19178" s="94">
        <v>236</v>
      </c>
      <c r="BA19178" s="94">
        <v>-67</v>
      </c>
      <c r="BB19178" s="94">
        <v>-1675</v>
      </c>
      <c r="BC19178" s="94">
        <v>42</v>
      </c>
      <c r="BD19178" s="94">
        <v>72</v>
      </c>
    </row>
    <row r="19179" spans="1:56">
      <c r="A19179" s="85" t="s">
        <v>173</v>
      </c>
      <c r="B19179" s="86">
        <v>42985.375</v>
      </c>
      <c r="C19179" s="87">
        <v>42985</v>
      </c>
      <c r="D19179" s="85">
        <v>2</v>
      </c>
      <c r="E19179" s="86">
        <v>42985.083333333336</v>
      </c>
      <c r="F19179" s="88" t="s">
        <v>428</v>
      </c>
      <c r="G19179" s="89" t="s">
        <v>429</v>
      </c>
      <c r="H19179" s="94">
        <v>25797</v>
      </c>
      <c r="I19179" s="94">
        <v>26110</v>
      </c>
      <c r="J19179" s="94">
        <v>17699</v>
      </c>
      <c r="K19179" s="94">
        <v>-8412</v>
      </c>
      <c r="O19179" s="94">
        <v>26110</v>
      </c>
      <c r="P19179" s="94">
        <v>17699</v>
      </c>
      <c r="Q19179" s="94">
        <v>-8412</v>
      </c>
      <c r="AS19179" s="94">
        <v>-1120</v>
      </c>
      <c r="AT19179" s="94">
        <v>-499</v>
      </c>
      <c r="AU19179" s="94">
        <v>-2174</v>
      </c>
      <c r="AW19179" s="94">
        <v>51</v>
      </c>
      <c r="AX19179" s="94">
        <v>-88</v>
      </c>
      <c r="AY19179" s="94">
        <v>-3192</v>
      </c>
      <c r="AZ19179" s="94">
        <v>226</v>
      </c>
      <c r="BA19179" s="94">
        <v>-66</v>
      </c>
      <c r="BB19179" s="94">
        <v>-1637</v>
      </c>
      <c r="BC19179" s="94">
        <v>40</v>
      </c>
      <c r="BD19179" s="94">
        <v>53</v>
      </c>
    </row>
    <row r="19180" spans="1:56">
      <c r="A19180" s="85" t="s">
        <v>173</v>
      </c>
      <c r="B19180" s="86">
        <v>42985.416666666664</v>
      </c>
      <c r="C19180" s="87">
        <v>42985</v>
      </c>
      <c r="D19180" s="85">
        <v>3</v>
      </c>
      <c r="E19180" s="86">
        <v>42985.125</v>
      </c>
      <c r="F19180" s="88" t="s">
        <v>428</v>
      </c>
      <c r="G19180" s="89" t="s">
        <v>429</v>
      </c>
      <c r="H19180" s="94">
        <v>24811</v>
      </c>
      <c r="I19180" s="94">
        <v>25155</v>
      </c>
      <c r="J19180" s="94">
        <v>16847</v>
      </c>
      <c r="K19180" s="94">
        <v>-8308</v>
      </c>
      <c r="O19180" s="94">
        <v>25155</v>
      </c>
      <c r="P19180" s="94">
        <v>16847</v>
      </c>
      <c r="Q19180" s="94">
        <v>-8308</v>
      </c>
      <c r="AS19180" s="94">
        <v>-1094</v>
      </c>
      <c r="AT19180" s="94">
        <v>-494</v>
      </c>
      <c r="AU19180" s="94">
        <v>-2060</v>
      </c>
      <c r="AW19180" s="94">
        <v>39</v>
      </c>
      <c r="AX19180" s="94">
        <v>-120</v>
      </c>
      <c r="AY19180" s="94">
        <v>-3155</v>
      </c>
      <c r="AZ19180" s="94">
        <v>178</v>
      </c>
      <c r="BA19180" s="94">
        <v>-65</v>
      </c>
      <c r="BB19180" s="94">
        <v>-1603</v>
      </c>
      <c r="BC19180" s="94">
        <v>33</v>
      </c>
      <c r="BD19180" s="94">
        <v>27</v>
      </c>
    </row>
    <row r="19181" spans="1:56">
      <c r="A19181" s="85" t="s">
        <v>173</v>
      </c>
      <c r="B19181" s="86">
        <v>42985.458333333336</v>
      </c>
      <c r="C19181" s="87">
        <v>42985</v>
      </c>
      <c r="D19181" s="85">
        <v>4</v>
      </c>
      <c r="E19181" s="86">
        <v>42985.166666666664</v>
      </c>
      <c r="F19181" s="88" t="s">
        <v>428</v>
      </c>
      <c r="G19181" s="89" t="s">
        <v>429</v>
      </c>
      <c r="H19181" s="94">
        <v>24348</v>
      </c>
      <c r="I19181" s="94">
        <v>24616</v>
      </c>
      <c r="J19181" s="94">
        <v>16639</v>
      </c>
      <c r="K19181" s="94">
        <v>-7976</v>
      </c>
      <c r="O19181" s="94">
        <v>24616</v>
      </c>
      <c r="P19181" s="94">
        <v>16639</v>
      </c>
      <c r="Q19181" s="94">
        <v>-7976</v>
      </c>
      <c r="AS19181" s="94">
        <v>-1066</v>
      </c>
      <c r="AT19181" s="94">
        <v>-473</v>
      </c>
      <c r="AU19181" s="94">
        <v>-1947</v>
      </c>
      <c r="AW19181" s="94">
        <v>36</v>
      </c>
      <c r="AX19181" s="94">
        <v>-131</v>
      </c>
      <c r="AY19181" s="94">
        <v>-3015</v>
      </c>
      <c r="AZ19181" s="94">
        <v>165</v>
      </c>
      <c r="BA19181" s="94">
        <v>-65</v>
      </c>
      <c r="BB19181" s="94">
        <v>-1568</v>
      </c>
      <c r="BC19181" s="94">
        <v>57</v>
      </c>
      <c r="BD19181" s="94">
        <v>23</v>
      </c>
    </row>
    <row r="19182" spans="1:56">
      <c r="A19182" s="85" t="s">
        <v>173</v>
      </c>
      <c r="B19182" s="86">
        <v>42985.5</v>
      </c>
      <c r="C19182" s="87">
        <v>42985</v>
      </c>
      <c r="D19182" s="85">
        <v>5</v>
      </c>
      <c r="E19182" s="86">
        <v>42985.208333333336</v>
      </c>
      <c r="F19182" s="88" t="s">
        <v>428</v>
      </c>
      <c r="G19182" s="89" t="s">
        <v>429</v>
      </c>
      <c r="H19182" s="94">
        <v>24630</v>
      </c>
      <c r="I19182" s="94">
        <v>24936</v>
      </c>
      <c r="J19182" s="94">
        <v>17052</v>
      </c>
      <c r="K19182" s="94">
        <v>-7883</v>
      </c>
      <c r="O19182" s="94">
        <v>24936</v>
      </c>
      <c r="P19182" s="94">
        <v>17052</v>
      </c>
      <c r="Q19182" s="94">
        <v>-7883</v>
      </c>
      <c r="AS19182" s="94">
        <v>-1065</v>
      </c>
      <c r="AT19182" s="94">
        <v>-529</v>
      </c>
      <c r="AU19182" s="94">
        <v>-2071</v>
      </c>
      <c r="AW19182" s="94">
        <v>41</v>
      </c>
      <c r="AX19182" s="94">
        <v>-151</v>
      </c>
      <c r="AY19182" s="94">
        <v>-2739</v>
      </c>
      <c r="AZ19182" s="94">
        <v>188</v>
      </c>
      <c r="BA19182" s="94">
        <v>-65</v>
      </c>
      <c r="BB19182" s="94">
        <v>-1585</v>
      </c>
      <c r="BC19182" s="94">
        <v>51</v>
      </c>
      <c r="BD19182" s="94">
        <v>44</v>
      </c>
    </row>
    <row r="19183" spans="1:56">
      <c r="A19183" s="85" t="s">
        <v>173</v>
      </c>
      <c r="B19183" s="86">
        <v>42985.541666666664</v>
      </c>
      <c r="C19183" s="87">
        <v>42985</v>
      </c>
      <c r="D19183" s="85">
        <v>6</v>
      </c>
      <c r="E19183" s="86">
        <v>42985.25</v>
      </c>
      <c r="F19183" s="88" t="s">
        <v>428</v>
      </c>
      <c r="G19183" s="89" t="s">
        <v>429</v>
      </c>
      <c r="H19183" s="94">
        <v>25881</v>
      </c>
      <c r="I19183" s="94">
        <v>25909</v>
      </c>
      <c r="J19183" s="94">
        <v>17779</v>
      </c>
      <c r="K19183" s="94">
        <v>-8130</v>
      </c>
      <c r="O19183" s="94">
        <v>25909</v>
      </c>
      <c r="P19183" s="94">
        <v>17779</v>
      </c>
      <c r="Q19183" s="94">
        <v>-8130</v>
      </c>
      <c r="AS19183" s="94">
        <v>-1137</v>
      </c>
      <c r="AT19183" s="94">
        <v>-530</v>
      </c>
      <c r="AU19183" s="94">
        <v>-2089</v>
      </c>
      <c r="AW19183" s="94">
        <v>35</v>
      </c>
      <c r="AX19183" s="94">
        <v>-165</v>
      </c>
      <c r="AY19183" s="94">
        <v>-2906</v>
      </c>
      <c r="AZ19183" s="94">
        <v>189</v>
      </c>
      <c r="BA19183" s="94">
        <v>-63</v>
      </c>
      <c r="BB19183" s="94">
        <v>-1643</v>
      </c>
      <c r="BC19183" s="94">
        <v>89</v>
      </c>
      <c r="BD19183" s="94">
        <v>88</v>
      </c>
    </row>
    <row r="19184" spans="1:56">
      <c r="A19184" s="85" t="s">
        <v>173</v>
      </c>
      <c r="B19184" s="86">
        <v>42985.583333333336</v>
      </c>
      <c r="C19184" s="87">
        <v>42985</v>
      </c>
      <c r="D19184" s="85">
        <v>7</v>
      </c>
      <c r="E19184" s="86">
        <v>42985.291666666664</v>
      </c>
      <c r="F19184" s="88" t="s">
        <v>428</v>
      </c>
      <c r="G19184" s="89" t="s">
        <v>429</v>
      </c>
      <c r="H19184" s="94">
        <v>27690</v>
      </c>
      <c r="I19184" s="94">
        <v>27629</v>
      </c>
      <c r="J19184" s="94">
        <v>19117</v>
      </c>
      <c r="K19184" s="94">
        <v>-8512</v>
      </c>
      <c r="O19184" s="94">
        <v>27629</v>
      </c>
      <c r="P19184" s="94">
        <v>19117</v>
      </c>
      <c r="Q19184" s="94">
        <v>-8512</v>
      </c>
      <c r="AS19184" s="94">
        <v>-1171</v>
      </c>
      <c r="AT19184" s="94">
        <v>-723</v>
      </c>
      <c r="AU19184" s="94">
        <v>-2076</v>
      </c>
      <c r="AW19184" s="94">
        <v>48</v>
      </c>
      <c r="AX19184" s="94">
        <v>-135</v>
      </c>
      <c r="AY19184" s="94">
        <v>-3064</v>
      </c>
      <c r="AZ19184" s="94">
        <v>197</v>
      </c>
      <c r="BA19184" s="94">
        <v>-60</v>
      </c>
      <c r="BB19184" s="94">
        <v>-1724</v>
      </c>
      <c r="BC19184" s="94">
        <v>105</v>
      </c>
      <c r="BD19184" s="94">
        <v>81</v>
      </c>
    </row>
    <row r="19185" spans="1:56">
      <c r="A19185" s="85" t="s">
        <v>173</v>
      </c>
      <c r="B19185" s="86">
        <v>42985.625</v>
      </c>
      <c r="C19185" s="87">
        <v>42985</v>
      </c>
      <c r="D19185" s="85">
        <v>8</v>
      </c>
      <c r="E19185" s="86">
        <v>42985.333333333336</v>
      </c>
      <c r="F19185" s="88" t="s">
        <v>428</v>
      </c>
      <c r="G19185" s="89" t="s">
        <v>429</v>
      </c>
      <c r="H19185" s="94">
        <v>29048</v>
      </c>
      <c r="I19185" s="94">
        <v>28647</v>
      </c>
      <c r="J19185" s="94">
        <v>21568</v>
      </c>
      <c r="K19185" s="94">
        <v>-7079</v>
      </c>
      <c r="O19185" s="94">
        <v>28647</v>
      </c>
      <c r="P19185" s="94">
        <v>21568</v>
      </c>
      <c r="Q19185" s="94">
        <v>-7079</v>
      </c>
      <c r="AS19185" s="94">
        <v>-1117</v>
      </c>
      <c r="AT19185" s="94">
        <v>-592</v>
      </c>
      <c r="AU19185" s="94">
        <v>-1668</v>
      </c>
      <c r="AW19185" s="94">
        <v>59</v>
      </c>
      <c r="AX19185" s="94">
        <v>-155</v>
      </c>
      <c r="AY19185" s="94">
        <v>-2673</v>
      </c>
      <c r="AZ19185" s="94">
        <v>162</v>
      </c>
      <c r="BA19185" s="94">
        <v>-57</v>
      </c>
      <c r="BB19185" s="94">
        <v>-1389</v>
      </c>
      <c r="BC19185" s="94">
        <v>242</v>
      </c>
      <c r="BD19185" s="94">
        <v>76</v>
      </c>
    </row>
    <row r="19186" spans="1:56">
      <c r="A19186" s="85" t="s">
        <v>173</v>
      </c>
      <c r="B19186" s="86">
        <v>42985.666666666664</v>
      </c>
      <c r="C19186" s="87">
        <v>42985</v>
      </c>
      <c r="D19186" s="85">
        <v>9</v>
      </c>
      <c r="E19186" s="86">
        <v>42985.375</v>
      </c>
      <c r="F19186" s="88" t="s">
        <v>428</v>
      </c>
      <c r="G19186" s="89" t="s">
        <v>429</v>
      </c>
      <c r="H19186" s="94">
        <v>30071</v>
      </c>
      <c r="I19186" s="94">
        <v>29233</v>
      </c>
      <c r="J19186" s="94">
        <v>23166</v>
      </c>
      <c r="K19186" s="94">
        <v>-6068</v>
      </c>
      <c r="O19186" s="94">
        <v>29233</v>
      </c>
      <c r="P19186" s="94">
        <v>23166</v>
      </c>
      <c r="Q19186" s="94">
        <v>-6068</v>
      </c>
      <c r="AS19186" s="94">
        <v>-1063</v>
      </c>
      <c r="AT19186" s="94">
        <v>-559</v>
      </c>
      <c r="AU19186" s="94">
        <v>-1614</v>
      </c>
      <c r="AW19186" s="94">
        <v>49</v>
      </c>
      <c r="AX19186" s="94">
        <v>-168</v>
      </c>
      <c r="AY19186" s="94">
        <v>-2222</v>
      </c>
      <c r="AZ19186" s="94">
        <v>174</v>
      </c>
      <c r="BA19186" s="94">
        <v>-55</v>
      </c>
      <c r="BB19186" s="94">
        <v>-1116</v>
      </c>
      <c r="BC19186" s="94">
        <v>331</v>
      </c>
      <c r="BD19186" s="94">
        <v>90</v>
      </c>
    </row>
    <row r="19187" spans="1:56">
      <c r="A19187" s="85" t="s">
        <v>173</v>
      </c>
      <c r="B19187" s="86">
        <v>42985.708333333336</v>
      </c>
      <c r="C19187" s="87">
        <v>42985</v>
      </c>
      <c r="D19187" s="85">
        <v>10</v>
      </c>
      <c r="E19187" s="86">
        <v>42985.416666666664</v>
      </c>
      <c r="F19187" s="88" t="s">
        <v>428</v>
      </c>
      <c r="G19187" s="89" t="s">
        <v>429</v>
      </c>
      <c r="H19187" s="94">
        <v>31101</v>
      </c>
      <c r="I19187" s="94">
        <v>30569</v>
      </c>
      <c r="J19187" s="94">
        <v>24983</v>
      </c>
      <c r="K19187" s="94">
        <v>-5586</v>
      </c>
      <c r="O19187" s="94">
        <v>30569</v>
      </c>
      <c r="P19187" s="94">
        <v>24983</v>
      </c>
      <c r="Q19187" s="94">
        <v>-5586</v>
      </c>
      <c r="AS19187" s="94">
        <v>-1065</v>
      </c>
      <c r="AT19187" s="94">
        <v>-466</v>
      </c>
      <c r="AU19187" s="94">
        <v>-1585</v>
      </c>
      <c r="AW19187" s="94">
        <v>66</v>
      </c>
      <c r="AX19187" s="94">
        <v>-131</v>
      </c>
      <c r="AY19187" s="94">
        <v>-2100</v>
      </c>
      <c r="AZ19187" s="94">
        <v>202</v>
      </c>
      <c r="BA19187" s="94">
        <v>-55</v>
      </c>
      <c r="BB19187" s="94">
        <v>-1006</v>
      </c>
      <c r="BC19187" s="94">
        <v>358</v>
      </c>
      <c r="BD19187" s="94">
        <v>117</v>
      </c>
    </row>
    <row r="19188" spans="1:56">
      <c r="A19188" s="85" t="s">
        <v>173</v>
      </c>
      <c r="B19188" s="86">
        <v>42985.75</v>
      </c>
      <c r="C19188" s="87">
        <v>42985</v>
      </c>
      <c r="D19188" s="85">
        <v>11</v>
      </c>
      <c r="E19188" s="86">
        <v>42985.458333333336</v>
      </c>
      <c r="F19188" s="88" t="s">
        <v>428</v>
      </c>
      <c r="G19188" s="89" t="s">
        <v>429</v>
      </c>
      <c r="H19188" s="94">
        <v>32324</v>
      </c>
      <c r="I19188" s="94">
        <v>31917</v>
      </c>
      <c r="J19188" s="94">
        <v>26272</v>
      </c>
      <c r="K19188" s="94">
        <v>-5645</v>
      </c>
      <c r="O19188" s="94">
        <v>31917</v>
      </c>
      <c r="P19188" s="94">
        <v>26272</v>
      </c>
      <c r="Q19188" s="94">
        <v>-5645</v>
      </c>
      <c r="AS19188" s="94">
        <v>-1050</v>
      </c>
      <c r="AT19188" s="94">
        <v>-490</v>
      </c>
      <c r="AU19188" s="94">
        <v>-1700</v>
      </c>
      <c r="AW19188" s="94">
        <v>64</v>
      </c>
      <c r="AX19188" s="94">
        <v>-112</v>
      </c>
      <c r="AY19188" s="94">
        <v>-2058</v>
      </c>
      <c r="AZ19188" s="94">
        <v>222</v>
      </c>
      <c r="BA19188" s="94">
        <v>-55</v>
      </c>
      <c r="BB19188" s="94">
        <v>-971</v>
      </c>
      <c r="BC19188" s="94">
        <v>330</v>
      </c>
      <c r="BD19188" s="94">
        <v>106</v>
      </c>
    </row>
    <row r="19189" spans="1:56">
      <c r="A19189" s="85" t="s">
        <v>173</v>
      </c>
      <c r="B19189" s="86">
        <v>42985.791666666664</v>
      </c>
      <c r="C19189" s="87">
        <v>42985</v>
      </c>
      <c r="D19189" s="85">
        <v>12</v>
      </c>
      <c r="E19189" s="86">
        <v>42985.5</v>
      </c>
      <c r="F19189" s="88" t="s">
        <v>428</v>
      </c>
      <c r="G19189" s="89" t="s">
        <v>429</v>
      </c>
      <c r="H19189" s="94">
        <v>33519</v>
      </c>
      <c r="I19189" s="94">
        <v>32252</v>
      </c>
      <c r="J19189" s="94">
        <v>27310</v>
      </c>
      <c r="K19189" s="94">
        <v>-4941</v>
      </c>
      <c r="O19189" s="94">
        <v>32252</v>
      </c>
      <c r="P19189" s="94">
        <v>27310</v>
      </c>
      <c r="Q19189" s="94">
        <v>-4941</v>
      </c>
      <c r="AS19189" s="94">
        <v>-898</v>
      </c>
      <c r="AT19189" s="94">
        <v>-395</v>
      </c>
      <c r="AU19189" s="94">
        <v>-1638</v>
      </c>
      <c r="AW19189" s="94">
        <v>55</v>
      </c>
      <c r="AX19189" s="94">
        <v>-50</v>
      </c>
      <c r="AY19189" s="94">
        <v>-1809</v>
      </c>
      <c r="AZ19189" s="94">
        <v>246</v>
      </c>
      <c r="BA19189" s="94">
        <v>-56</v>
      </c>
      <c r="BB19189" s="94">
        <v>-907</v>
      </c>
      <c r="BC19189" s="94">
        <v>316</v>
      </c>
      <c r="BD19189" s="94">
        <v>110</v>
      </c>
    </row>
    <row r="19190" spans="1:56">
      <c r="A19190" s="85" t="s">
        <v>173</v>
      </c>
      <c r="B19190" s="86">
        <v>42985.833333333336</v>
      </c>
      <c r="C19190" s="87">
        <v>42985</v>
      </c>
      <c r="D19190" s="85">
        <v>13</v>
      </c>
      <c r="E19190" s="86">
        <v>42985.541666666664</v>
      </c>
      <c r="F19190" s="88" t="s">
        <v>428</v>
      </c>
      <c r="G19190" s="89" t="s">
        <v>429</v>
      </c>
      <c r="H19190" s="94">
        <v>34748</v>
      </c>
      <c r="I19190" s="94">
        <v>33750</v>
      </c>
      <c r="J19190" s="94">
        <v>28101</v>
      </c>
      <c r="K19190" s="94">
        <v>-5650</v>
      </c>
      <c r="O19190" s="94">
        <v>33750</v>
      </c>
      <c r="P19190" s="94">
        <v>28101</v>
      </c>
      <c r="Q19190" s="94">
        <v>-5650</v>
      </c>
      <c r="AS19190" s="94">
        <v>-946</v>
      </c>
      <c r="AT19190" s="94">
        <v>-414</v>
      </c>
      <c r="AU19190" s="94">
        <v>-1804</v>
      </c>
      <c r="AW19190" s="94">
        <v>50</v>
      </c>
      <c r="AX19190" s="94">
        <v>-4</v>
      </c>
      <c r="AY19190" s="94">
        <v>-2141</v>
      </c>
      <c r="AZ19190" s="94">
        <v>244</v>
      </c>
      <c r="BA19190" s="94">
        <v>-59</v>
      </c>
      <c r="BB19190" s="94">
        <v>-988</v>
      </c>
      <c r="BC19190" s="94">
        <v>239</v>
      </c>
      <c r="BD19190" s="94">
        <v>78</v>
      </c>
    </row>
    <row r="19191" spans="1:56">
      <c r="A19191" s="85" t="s">
        <v>173</v>
      </c>
      <c r="B19191" s="86">
        <v>42985.875</v>
      </c>
      <c r="C19191" s="87">
        <v>42985</v>
      </c>
      <c r="D19191" s="85">
        <v>14</v>
      </c>
      <c r="E19191" s="86">
        <v>42985.583333333336</v>
      </c>
      <c r="F19191" s="88" t="s">
        <v>428</v>
      </c>
      <c r="G19191" s="89" t="s">
        <v>429</v>
      </c>
      <c r="H19191" s="94">
        <v>36266</v>
      </c>
      <c r="I19191" s="94">
        <v>35290</v>
      </c>
      <c r="J19191" s="94">
        <v>29193</v>
      </c>
      <c r="K19191" s="94">
        <v>-6097</v>
      </c>
      <c r="O19191" s="94">
        <v>35290</v>
      </c>
      <c r="P19191" s="94">
        <v>29193</v>
      </c>
      <c r="Q19191" s="94">
        <v>-6097</v>
      </c>
      <c r="AS19191" s="94">
        <v>-956</v>
      </c>
      <c r="AT19191" s="94">
        <v>-418</v>
      </c>
      <c r="AU19191" s="94">
        <v>-1901</v>
      </c>
      <c r="AW19191" s="94">
        <v>37</v>
      </c>
      <c r="AX19191" s="94">
        <v>56</v>
      </c>
      <c r="AY19191" s="94">
        <v>-2444</v>
      </c>
      <c r="AZ19191" s="94">
        <v>308</v>
      </c>
      <c r="BA19191" s="94">
        <v>-61</v>
      </c>
      <c r="BB19191" s="94">
        <v>-1022</v>
      </c>
      <c r="BC19191" s="94">
        <v>203</v>
      </c>
      <c r="BD19191" s="94">
        <v>11</v>
      </c>
    </row>
    <row r="19192" spans="1:56">
      <c r="A19192" s="85" t="s">
        <v>173</v>
      </c>
      <c r="B19192" s="86">
        <v>42985.916666666664</v>
      </c>
      <c r="C19192" s="87">
        <v>42985</v>
      </c>
      <c r="D19192" s="85">
        <v>15</v>
      </c>
      <c r="E19192" s="86">
        <v>42985.625</v>
      </c>
      <c r="F19192" s="88" t="s">
        <v>428</v>
      </c>
      <c r="G19192" s="89" t="s">
        <v>429</v>
      </c>
      <c r="H19192" s="94">
        <v>37507</v>
      </c>
      <c r="I19192" s="94">
        <v>36498</v>
      </c>
      <c r="J19192" s="94">
        <v>30527</v>
      </c>
      <c r="K19192" s="94">
        <v>-5971</v>
      </c>
      <c r="O19192" s="94">
        <v>36498</v>
      </c>
      <c r="P19192" s="94">
        <v>30527</v>
      </c>
      <c r="Q19192" s="94">
        <v>-5971</v>
      </c>
      <c r="AS19192" s="94">
        <v>-956</v>
      </c>
      <c r="AT19192" s="94">
        <v>-385</v>
      </c>
      <c r="AU19192" s="94">
        <v>-1833</v>
      </c>
      <c r="AW19192" s="94">
        <v>53</v>
      </c>
      <c r="AX19192" s="94">
        <v>85</v>
      </c>
      <c r="AY19192" s="94">
        <v>-2396</v>
      </c>
      <c r="AZ19192" s="94">
        <v>357</v>
      </c>
      <c r="BA19192" s="94">
        <v>-64</v>
      </c>
      <c r="BB19192" s="94">
        <v>-1128</v>
      </c>
      <c r="BC19192" s="94">
        <v>190</v>
      </c>
      <c r="BD19192" s="94">
        <v>25</v>
      </c>
    </row>
    <row r="19193" spans="1:56">
      <c r="A19193" s="85" t="s">
        <v>173</v>
      </c>
      <c r="B19193" s="86">
        <v>42985.958333333336</v>
      </c>
      <c r="C19193" s="87">
        <v>42985</v>
      </c>
      <c r="D19193" s="85">
        <v>16</v>
      </c>
      <c r="E19193" s="86">
        <v>42985.666666666664</v>
      </c>
      <c r="F19193" s="88" t="s">
        <v>428</v>
      </c>
      <c r="G19193" s="89" t="s">
        <v>429</v>
      </c>
      <c r="H19193" s="94">
        <v>38642</v>
      </c>
      <c r="I19193" s="94">
        <v>37752</v>
      </c>
      <c r="J19193" s="94">
        <v>30742</v>
      </c>
      <c r="K19193" s="94">
        <v>-7010</v>
      </c>
      <c r="O19193" s="94">
        <v>37752</v>
      </c>
      <c r="P19193" s="94">
        <v>30742</v>
      </c>
      <c r="Q19193" s="94">
        <v>-7010</v>
      </c>
      <c r="AS19193" s="94">
        <v>-961</v>
      </c>
      <c r="AT19193" s="94">
        <v>-652</v>
      </c>
      <c r="AU19193" s="94">
        <v>-2088</v>
      </c>
      <c r="AW19193" s="94">
        <v>54</v>
      </c>
      <c r="AX19193" s="94">
        <v>81</v>
      </c>
      <c r="AY19193" s="94">
        <v>-2547</v>
      </c>
      <c r="AZ19193" s="94">
        <v>301</v>
      </c>
      <c r="BA19193" s="94">
        <v>-65</v>
      </c>
      <c r="BB19193" s="94">
        <v>-1224</v>
      </c>
      <c r="BC19193" s="94">
        <v>110</v>
      </c>
      <c r="BD19193" s="94">
        <v>-97</v>
      </c>
    </row>
    <row r="19194" spans="1:56">
      <c r="A19194" s="85" t="s">
        <v>173</v>
      </c>
      <c r="B19194" s="86">
        <v>42986</v>
      </c>
      <c r="C19194" s="87">
        <v>42985</v>
      </c>
      <c r="D19194" s="85">
        <v>17</v>
      </c>
      <c r="E19194" s="86">
        <v>42985.708333333336</v>
      </c>
      <c r="F19194" s="88" t="s">
        <v>428</v>
      </c>
      <c r="G19194" s="89" t="s">
        <v>429</v>
      </c>
      <c r="H19194" s="94">
        <v>39485</v>
      </c>
      <c r="I19194" s="94">
        <v>38534</v>
      </c>
      <c r="J19194" s="94">
        <v>30613</v>
      </c>
      <c r="K19194" s="94">
        <v>-7921</v>
      </c>
      <c r="O19194" s="94">
        <v>38534</v>
      </c>
      <c r="P19194" s="94">
        <v>30613</v>
      </c>
      <c r="Q19194" s="94">
        <v>-7921</v>
      </c>
      <c r="AS19194" s="94">
        <v>-939</v>
      </c>
      <c r="AT19194" s="94">
        <v>-794</v>
      </c>
      <c r="AU19194" s="94">
        <v>-2212</v>
      </c>
      <c r="AW19194" s="94">
        <v>51</v>
      </c>
      <c r="AX19194" s="94">
        <v>84</v>
      </c>
      <c r="AY19194" s="94">
        <v>-2765</v>
      </c>
      <c r="AZ19194" s="94">
        <v>270</v>
      </c>
      <c r="BA19194" s="94">
        <v>-65</v>
      </c>
      <c r="BB19194" s="94">
        <v>-1536</v>
      </c>
      <c r="BC19194" s="94">
        <v>56</v>
      </c>
      <c r="BD19194" s="94">
        <v>-125</v>
      </c>
    </row>
    <row r="19195" spans="1:56">
      <c r="A19195" s="85" t="s">
        <v>173</v>
      </c>
      <c r="B19195" s="86">
        <v>42986.041666666664</v>
      </c>
      <c r="C19195" s="87">
        <v>42985</v>
      </c>
      <c r="D19195" s="85">
        <v>18</v>
      </c>
      <c r="E19195" s="86">
        <v>42985.75</v>
      </c>
      <c r="F19195" s="88" t="s">
        <v>428</v>
      </c>
      <c r="G19195" s="89" t="s">
        <v>429</v>
      </c>
      <c r="H19195" s="94">
        <v>39439</v>
      </c>
      <c r="I19195" s="94">
        <v>38525</v>
      </c>
      <c r="J19195" s="94">
        <v>30064</v>
      </c>
      <c r="K19195" s="94">
        <v>-8461</v>
      </c>
      <c r="O19195" s="94">
        <v>38525</v>
      </c>
      <c r="P19195" s="94">
        <v>30064</v>
      </c>
      <c r="Q19195" s="94">
        <v>-8461</v>
      </c>
      <c r="AS19195" s="94">
        <v>-957</v>
      </c>
      <c r="AT19195" s="94">
        <v>-971</v>
      </c>
      <c r="AU19195" s="94">
        <v>-2292</v>
      </c>
      <c r="AW19195" s="94">
        <v>54</v>
      </c>
      <c r="AX19195" s="94">
        <v>65</v>
      </c>
      <c r="AY19195" s="94">
        <v>-2625</v>
      </c>
      <c r="AZ19195" s="94">
        <v>247</v>
      </c>
      <c r="BA19195" s="94">
        <v>-66</v>
      </c>
      <c r="BB19195" s="94">
        <v>-1755</v>
      </c>
      <c r="BC19195" s="94">
        <v>-8</v>
      </c>
      <c r="BD19195" s="94">
        <v>-179</v>
      </c>
    </row>
    <row r="19196" spans="1:56">
      <c r="A19196" s="85" t="s">
        <v>173</v>
      </c>
      <c r="B19196" s="86">
        <v>42986.083333333336</v>
      </c>
      <c r="C19196" s="87">
        <v>42985</v>
      </c>
      <c r="D19196" s="85">
        <v>19</v>
      </c>
      <c r="E19196" s="86">
        <v>42985.791666666664</v>
      </c>
      <c r="F19196" s="88" t="s">
        <v>428</v>
      </c>
      <c r="G19196" s="89" t="s">
        <v>429</v>
      </c>
      <c r="H19196" s="94">
        <v>38673</v>
      </c>
      <c r="I19196" s="94">
        <v>37500</v>
      </c>
      <c r="J19196" s="94">
        <v>28670</v>
      </c>
      <c r="K19196" s="94">
        <v>-8830</v>
      </c>
      <c r="O19196" s="94">
        <v>37500</v>
      </c>
      <c r="P19196" s="94">
        <v>28670</v>
      </c>
      <c r="Q19196" s="94">
        <v>-8830</v>
      </c>
      <c r="AS19196" s="94">
        <v>-937</v>
      </c>
      <c r="AT19196" s="94">
        <v>-1065</v>
      </c>
      <c r="AU19196" s="94">
        <v>-2351</v>
      </c>
      <c r="AW19196" s="94">
        <v>58</v>
      </c>
      <c r="AX19196" s="94">
        <v>68</v>
      </c>
      <c r="AY19196" s="94">
        <v>-2870</v>
      </c>
      <c r="AZ19196" s="94">
        <v>280</v>
      </c>
      <c r="BA19196" s="94">
        <v>-65</v>
      </c>
      <c r="BB19196" s="94">
        <v>-1730</v>
      </c>
      <c r="BC19196" s="94">
        <v>-82</v>
      </c>
      <c r="BD19196" s="94">
        <v>-139</v>
      </c>
    </row>
    <row r="19197" spans="1:56">
      <c r="A19197" s="85" t="s">
        <v>173</v>
      </c>
      <c r="B19197" s="86">
        <v>42986.125</v>
      </c>
      <c r="C19197" s="87">
        <v>42985</v>
      </c>
      <c r="D19197" s="85">
        <v>20</v>
      </c>
      <c r="E19197" s="86">
        <v>42985.833333333336</v>
      </c>
      <c r="F19197" s="88" t="s">
        <v>428</v>
      </c>
      <c r="G19197" s="89" t="s">
        <v>429</v>
      </c>
      <c r="H19197" s="94">
        <v>37899</v>
      </c>
      <c r="I19197" s="94">
        <v>37217</v>
      </c>
      <c r="J19197" s="94">
        <v>28100</v>
      </c>
      <c r="K19197" s="94">
        <v>-9117</v>
      </c>
      <c r="O19197" s="94">
        <v>37217</v>
      </c>
      <c r="P19197" s="94">
        <v>28100</v>
      </c>
      <c r="Q19197" s="94">
        <v>-9117</v>
      </c>
      <c r="AS19197" s="94">
        <v>-1001</v>
      </c>
      <c r="AT19197" s="94">
        <v>-1025</v>
      </c>
      <c r="AU19197" s="94">
        <v>-2398</v>
      </c>
      <c r="AW19197" s="94">
        <v>63</v>
      </c>
      <c r="AX19197" s="94">
        <v>46</v>
      </c>
      <c r="AY19197" s="94">
        <v>-3052</v>
      </c>
      <c r="AZ19197" s="94">
        <v>286</v>
      </c>
      <c r="BA19197" s="94">
        <v>-66</v>
      </c>
      <c r="BB19197" s="94">
        <v>-1795</v>
      </c>
      <c r="BC19197" s="94">
        <v>-71</v>
      </c>
      <c r="BD19197" s="94">
        <v>-111</v>
      </c>
    </row>
    <row r="19198" spans="1:56">
      <c r="A19198" s="85" t="s">
        <v>173</v>
      </c>
      <c r="B19198" s="86">
        <v>42986.166666666664</v>
      </c>
      <c r="C19198" s="87">
        <v>42985</v>
      </c>
      <c r="D19198" s="85">
        <v>21</v>
      </c>
      <c r="E19198" s="86">
        <v>42985.875</v>
      </c>
      <c r="F19198" s="88" t="s">
        <v>428</v>
      </c>
      <c r="G19198" s="89" t="s">
        <v>429</v>
      </c>
      <c r="H19198" s="94">
        <v>37087</v>
      </c>
      <c r="I19198" s="94">
        <v>36412</v>
      </c>
      <c r="J19198" s="94">
        <v>26289</v>
      </c>
      <c r="K19198" s="94">
        <v>-10123</v>
      </c>
      <c r="O19198" s="94">
        <v>36412</v>
      </c>
      <c r="P19198" s="94">
        <v>26289</v>
      </c>
      <c r="Q19198" s="94">
        <v>-10123</v>
      </c>
      <c r="AS19198" s="94">
        <v>-1164</v>
      </c>
      <c r="AT19198" s="94">
        <v>-995</v>
      </c>
      <c r="AU19198" s="94">
        <v>-2461</v>
      </c>
      <c r="AW19198" s="94">
        <v>56</v>
      </c>
      <c r="AX19198" s="94">
        <v>1</v>
      </c>
      <c r="AY19198" s="94">
        <v>-3644</v>
      </c>
      <c r="AZ19198" s="94">
        <v>249</v>
      </c>
      <c r="BA19198" s="94">
        <v>-64</v>
      </c>
      <c r="BB19198" s="94">
        <v>-1972</v>
      </c>
      <c r="BC19198" s="94">
        <v>-75</v>
      </c>
      <c r="BD19198" s="94">
        <v>-54</v>
      </c>
    </row>
    <row r="19199" spans="1:56">
      <c r="A19199" s="85" t="s">
        <v>173</v>
      </c>
      <c r="B19199" s="86">
        <v>42986.208333333336</v>
      </c>
      <c r="C19199" s="87">
        <v>42985</v>
      </c>
      <c r="D19199" s="85">
        <v>22</v>
      </c>
      <c r="E19199" s="86">
        <v>42985.916666666664</v>
      </c>
      <c r="F19199" s="88" t="s">
        <v>428</v>
      </c>
      <c r="G19199" s="89" t="s">
        <v>429</v>
      </c>
      <c r="H19199" s="94">
        <v>34988</v>
      </c>
      <c r="I19199" s="94">
        <v>34036</v>
      </c>
      <c r="J19199" s="94">
        <v>24361</v>
      </c>
      <c r="K19199" s="94">
        <v>-9674</v>
      </c>
      <c r="O19199" s="94">
        <v>34036</v>
      </c>
      <c r="P19199" s="94">
        <v>24361</v>
      </c>
      <c r="Q19199" s="94">
        <v>-9674</v>
      </c>
      <c r="AS19199" s="94">
        <v>-1187</v>
      </c>
      <c r="AT19199" s="94">
        <v>-665</v>
      </c>
      <c r="AU19199" s="94">
        <v>-2439</v>
      </c>
      <c r="AW19199" s="94">
        <v>52</v>
      </c>
      <c r="AX19199" s="94">
        <v>-18</v>
      </c>
      <c r="AY19199" s="94">
        <v>-3588</v>
      </c>
      <c r="AZ19199" s="94">
        <v>247</v>
      </c>
      <c r="BA19199" s="94">
        <v>-68</v>
      </c>
      <c r="BB19199" s="94">
        <v>-1938</v>
      </c>
      <c r="BC19199" s="94">
        <v>-55</v>
      </c>
      <c r="BD19199" s="94">
        <v>-17</v>
      </c>
    </row>
    <row r="19200" spans="1:56">
      <c r="A19200" s="85" t="s">
        <v>173</v>
      </c>
      <c r="B19200" s="86">
        <v>42986.25</v>
      </c>
      <c r="C19200" s="87">
        <v>42985</v>
      </c>
      <c r="D19200" s="85">
        <v>23</v>
      </c>
      <c r="E19200" s="86">
        <v>42985.958333333336</v>
      </c>
      <c r="F19200" s="88" t="s">
        <v>428</v>
      </c>
      <c r="G19200" s="89" t="s">
        <v>429</v>
      </c>
      <c r="H19200" s="94">
        <v>31940</v>
      </c>
      <c r="I19200" s="94">
        <v>31016</v>
      </c>
      <c r="J19200" s="94">
        <v>21377</v>
      </c>
      <c r="K19200" s="94">
        <v>-9639</v>
      </c>
      <c r="O19200" s="94">
        <v>31016</v>
      </c>
      <c r="P19200" s="94">
        <v>21377</v>
      </c>
      <c r="Q19200" s="94">
        <v>-9639</v>
      </c>
      <c r="AS19200" s="94">
        <v>-1182</v>
      </c>
      <c r="AT19200" s="94">
        <v>-586</v>
      </c>
      <c r="AU19200" s="94">
        <v>-2426</v>
      </c>
      <c r="AW19200" s="94">
        <v>45</v>
      </c>
      <c r="AX19200" s="94">
        <v>-59</v>
      </c>
      <c r="AY19200" s="94">
        <v>-3754</v>
      </c>
      <c r="AZ19200" s="94">
        <v>234</v>
      </c>
      <c r="BA19200" s="94">
        <v>-66</v>
      </c>
      <c r="BB19200" s="94">
        <v>-1850</v>
      </c>
      <c r="BC19200" s="94">
        <v>-38</v>
      </c>
      <c r="BD19200" s="94">
        <v>36</v>
      </c>
    </row>
    <row r="19201" spans="1:56">
      <c r="A19201" s="85" t="s">
        <v>173</v>
      </c>
      <c r="B19201" s="86">
        <v>42986.291666666664</v>
      </c>
      <c r="C19201" s="87">
        <v>42985</v>
      </c>
      <c r="D19201" s="85">
        <v>24</v>
      </c>
      <c r="E19201" s="86">
        <v>42986</v>
      </c>
      <c r="F19201" s="88" t="s">
        <v>428</v>
      </c>
      <c r="G19201" s="89" t="s">
        <v>429</v>
      </c>
      <c r="H19201" s="94">
        <v>29003</v>
      </c>
      <c r="I19201" s="94">
        <v>28226</v>
      </c>
      <c r="J19201" s="94">
        <v>19073</v>
      </c>
      <c r="K19201" s="94">
        <v>-9153</v>
      </c>
      <c r="O19201" s="94">
        <v>28226</v>
      </c>
      <c r="P19201" s="94">
        <v>19073</v>
      </c>
      <c r="Q19201" s="94">
        <v>-9153</v>
      </c>
      <c r="AS19201" s="94">
        <v>-1136</v>
      </c>
      <c r="AT19201" s="94">
        <v>-574</v>
      </c>
      <c r="AU19201" s="94">
        <v>-2302</v>
      </c>
      <c r="AW19201" s="94">
        <v>42</v>
      </c>
      <c r="AX19201" s="94">
        <v>-84</v>
      </c>
      <c r="AY19201" s="94">
        <v>-3531</v>
      </c>
      <c r="AZ19201" s="94">
        <v>207</v>
      </c>
      <c r="BA19201" s="94">
        <v>-65</v>
      </c>
      <c r="BB19201" s="94">
        <v>-1745</v>
      </c>
      <c r="BC19201" s="94">
        <v>-10</v>
      </c>
      <c r="BD19201" s="94">
        <v>48</v>
      </c>
    </row>
    <row r="19202" spans="1:56">
      <c r="A19202" s="85" t="s">
        <v>173</v>
      </c>
      <c r="B19202" s="86">
        <v>42986.333333333336</v>
      </c>
      <c r="C19202" s="87">
        <v>42986</v>
      </c>
      <c r="D19202" s="85">
        <v>1</v>
      </c>
      <c r="E19202" s="86">
        <v>42986.041666666664</v>
      </c>
      <c r="F19202" s="88" t="s">
        <v>428</v>
      </c>
      <c r="G19202" s="89" t="s">
        <v>429</v>
      </c>
      <c r="H19202" s="94">
        <v>26346</v>
      </c>
      <c r="I19202" s="94">
        <v>26282</v>
      </c>
      <c r="J19202" s="94">
        <v>17302</v>
      </c>
      <c r="K19202" s="94">
        <v>-8981</v>
      </c>
      <c r="O19202" s="94">
        <v>26282</v>
      </c>
      <c r="P19202" s="94">
        <v>17302</v>
      </c>
      <c r="Q19202" s="94">
        <v>-8981</v>
      </c>
      <c r="AS19202" s="94">
        <v>-1196</v>
      </c>
      <c r="AT19202" s="94">
        <v>-644</v>
      </c>
      <c r="AU19202" s="94">
        <v>-2130</v>
      </c>
      <c r="AW19202" s="94">
        <v>29</v>
      </c>
      <c r="AX19202" s="94">
        <v>-122</v>
      </c>
      <c r="AY19202" s="94">
        <v>-3245</v>
      </c>
      <c r="AZ19202" s="94">
        <v>194</v>
      </c>
      <c r="BA19202" s="94">
        <v>-64</v>
      </c>
      <c r="BB19202" s="94">
        <v>-1812</v>
      </c>
      <c r="BC19202" s="94">
        <v>26</v>
      </c>
      <c r="BD19202" s="94">
        <v>-33</v>
      </c>
    </row>
    <row r="19203" spans="1:56">
      <c r="A19203" s="85" t="s">
        <v>173</v>
      </c>
      <c r="B19203" s="86">
        <v>42986.375</v>
      </c>
      <c r="C19203" s="87">
        <v>42986</v>
      </c>
      <c r="D19203" s="85">
        <v>2</v>
      </c>
      <c r="E19203" s="86">
        <v>42986.083333333336</v>
      </c>
      <c r="F19203" s="88" t="s">
        <v>428</v>
      </c>
      <c r="G19203" s="89" t="s">
        <v>429</v>
      </c>
      <c r="H19203" s="94">
        <v>24987</v>
      </c>
      <c r="I19203" s="94">
        <v>25254</v>
      </c>
      <c r="J19203" s="94">
        <v>16654</v>
      </c>
      <c r="K19203" s="94">
        <v>-8600</v>
      </c>
      <c r="O19203" s="94">
        <v>25254</v>
      </c>
      <c r="P19203" s="94">
        <v>16654</v>
      </c>
      <c r="Q19203" s="94">
        <v>-8600</v>
      </c>
      <c r="AS19203" s="94">
        <v>-1135</v>
      </c>
      <c r="AT19203" s="94">
        <v>-578</v>
      </c>
      <c r="AU19203" s="94">
        <v>-1989</v>
      </c>
      <c r="AW19203" s="94">
        <v>33</v>
      </c>
      <c r="AX19203" s="94">
        <v>-140</v>
      </c>
      <c r="AY19203" s="94">
        <v>-3084</v>
      </c>
      <c r="AZ19203" s="94">
        <v>128</v>
      </c>
      <c r="BA19203" s="94">
        <v>-64</v>
      </c>
      <c r="BB19203" s="94">
        <v>-1733</v>
      </c>
      <c r="BC19203" s="94">
        <v>21</v>
      </c>
      <c r="BD19203" s="94">
        <v>-55</v>
      </c>
    </row>
    <row r="19204" spans="1:56">
      <c r="A19204" s="85" t="s">
        <v>173</v>
      </c>
      <c r="B19204" s="86">
        <v>42986.416666666664</v>
      </c>
      <c r="C19204" s="87">
        <v>42986</v>
      </c>
      <c r="D19204" s="85">
        <v>3</v>
      </c>
      <c r="E19204" s="86">
        <v>42986.125</v>
      </c>
      <c r="F19204" s="88" t="s">
        <v>428</v>
      </c>
      <c r="G19204" s="89" t="s">
        <v>429</v>
      </c>
      <c r="H19204" s="94">
        <v>24080</v>
      </c>
      <c r="I19204" s="94">
        <v>24274</v>
      </c>
      <c r="J19204" s="94">
        <v>15846</v>
      </c>
      <c r="K19204" s="94">
        <v>-8429</v>
      </c>
      <c r="O19204" s="94">
        <v>24274</v>
      </c>
      <c r="P19204" s="94">
        <v>15846</v>
      </c>
      <c r="Q19204" s="94">
        <v>-8429</v>
      </c>
      <c r="AS19204" s="94">
        <v>-1076</v>
      </c>
      <c r="AT19204" s="94">
        <v>-610</v>
      </c>
      <c r="AU19204" s="94">
        <v>-2047</v>
      </c>
      <c r="AW19204" s="94">
        <v>34</v>
      </c>
      <c r="AX19204" s="94">
        <v>-154</v>
      </c>
      <c r="AY19204" s="94">
        <v>-2935</v>
      </c>
      <c r="AZ19204" s="94">
        <v>105</v>
      </c>
      <c r="BA19204" s="94">
        <v>-64</v>
      </c>
      <c r="BB19204" s="94">
        <v>-1670</v>
      </c>
      <c r="BC19204" s="94">
        <v>24</v>
      </c>
      <c r="BD19204" s="94">
        <v>-37</v>
      </c>
    </row>
    <row r="19205" spans="1:56">
      <c r="A19205" s="85" t="s">
        <v>173</v>
      </c>
      <c r="B19205" s="86">
        <v>42986.458333333336</v>
      </c>
      <c r="C19205" s="87">
        <v>42986</v>
      </c>
      <c r="D19205" s="85">
        <v>4</v>
      </c>
      <c r="E19205" s="86">
        <v>42986.166666666664</v>
      </c>
      <c r="F19205" s="88" t="s">
        <v>428</v>
      </c>
      <c r="G19205" s="89" t="s">
        <v>429</v>
      </c>
      <c r="H19205" s="94">
        <v>23639</v>
      </c>
      <c r="I19205" s="94">
        <v>23843</v>
      </c>
      <c r="J19205" s="94">
        <v>15451</v>
      </c>
      <c r="K19205" s="94">
        <v>-8392</v>
      </c>
      <c r="O19205" s="94">
        <v>23843</v>
      </c>
      <c r="P19205" s="94">
        <v>15451</v>
      </c>
      <c r="Q19205" s="94">
        <v>-8392</v>
      </c>
      <c r="AS19205" s="94">
        <v>-1041</v>
      </c>
      <c r="AT19205" s="94">
        <v>-654</v>
      </c>
      <c r="AU19205" s="94">
        <v>-1984</v>
      </c>
      <c r="AW19205" s="94">
        <v>34</v>
      </c>
      <c r="AX19205" s="94">
        <v>-169</v>
      </c>
      <c r="AY19205" s="94">
        <v>-2982</v>
      </c>
      <c r="AZ19205" s="94">
        <v>84</v>
      </c>
      <c r="BA19205" s="94">
        <v>-62</v>
      </c>
      <c r="BB19205" s="94">
        <v>-1638</v>
      </c>
      <c r="BC19205" s="94">
        <v>54</v>
      </c>
      <c r="BD19205" s="94">
        <v>-49</v>
      </c>
    </row>
    <row r="19206" spans="1:56">
      <c r="A19206" s="85" t="s">
        <v>173</v>
      </c>
      <c r="B19206" s="86">
        <v>42986.5</v>
      </c>
      <c r="C19206" s="87">
        <v>42986</v>
      </c>
      <c r="D19206" s="85">
        <v>5</v>
      </c>
      <c r="E19206" s="86">
        <v>42986.208333333336</v>
      </c>
      <c r="F19206" s="88" t="s">
        <v>428</v>
      </c>
      <c r="G19206" s="89" t="s">
        <v>429</v>
      </c>
      <c r="H19206" s="94">
        <v>23924</v>
      </c>
      <c r="I19206" s="94">
        <v>24155</v>
      </c>
      <c r="J19206" s="94">
        <v>15836</v>
      </c>
      <c r="K19206" s="94">
        <v>-8319</v>
      </c>
      <c r="O19206" s="94">
        <v>24155</v>
      </c>
      <c r="P19206" s="94">
        <v>15836</v>
      </c>
      <c r="Q19206" s="94">
        <v>-8319</v>
      </c>
      <c r="AS19206" s="94">
        <v>-1080</v>
      </c>
      <c r="AT19206" s="94">
        <v>-651</v>
      </c>
      <c r="AU19206" s="94">
        <v>-2010</v>
      </c>
      <c r="AW19206" s="94">
        <v>30</v>
      </c>
      <c r="AX19206" s="94">
        <v>-163</v>
      </c>
      <c r="AY19206" s="94">
        <v>-2776</v>
      </c>
      <c r="AZ19206" s="94">
        <v>101</v>
      </c>
      <c r="BA19206" s="94">
        <v>-63</v>
      </c>
      <c r="BB19206" s="94">
        <v>-1684</v>
      </c>
      <c r="BC19206" s="94">
        <v>18</v>
      </c>
      <c r="BD19206" s="94">
        <v>-42</v>
      </c>
    </row>
    <row r="19207" spans="1:56">
      <c r="A19207" s="85" t="s">
        <v>173</v>
      </c>
      <c r="B19207" s="86">
        <v>42986.541666666664</v>
      </c>
      <c r="C19207" s="87">
        <v>42986</v>
      </c>
      <c r="D19207" s="85">
        <v>6</v>
      </c>
      <c r="E19207" s="86">
        <v>42986.25</v>
      </c>
      <c r="F19207" s="88" t="s">
        <v>428</v>
      </c>
      <c r="G19207" s="89" t="s">
        <v>429</v>
      </c>
      <c r="H19207" s="94">
        <v>25173</v>
      </c>
      <c r="I19207" s="94">
        <v>25184</v>
      </c>
      <c r="J19207" s="94">
        <v>16653</v>
      </c>
      <c r="K19207" s="94">
        <v>-8532</v>
      </c>
      <c r="O19207" s="94">
        <v>25184</v>
      </c>
      <c r="P19207" s="94">
        <v>16653</v>
      </c>
      <c r="Q19207" s="94">
        <v>-8532</v>
      </c>
      <c r="AS19207" s="94">
        <v>-1109</v>
      </c>
      <c r="AT19207" s="94">
        <v>-652</v>
      </c>
      <c r="AU19207" s="94">
        <v>-2035</v>
      </c>
      <c r="AW19207" s="94">
        <v>41</v>
      </c>
      <c r="AX19207" s="94">
        <v>-182</v>
      </c>
      <c r="AY19207" s="94">
        <v>-2873</v>
      </c>
      <c r="AZ19207" s="94">
        <v>105</v>
      </c>
      <c r="BA19207" s="94">
        <v>-61</v>
      </c>
      <c r="BB19207" s="94">
        <v>-1752</v>
      </c>
      <c r="BC19207" s="94">
        <v>39</v>
      </c>
      <c r="BD19207" s="94">
        <v>-50</v>
      </c>
    </row>
    <row r="19208" spans="1:56">
      <c r="A19208" s="85" t="s">
        <v>173</v>
      </c>
      <c r="B19208" s="86">
        <v>42986.583333333336</v>
      </c>
      <c r="C19208" s="87">
        <v>42986</v>
      </c>
      <c r="D19208" s="85">
        <v>7</v>
      </c>
      <c r="E19208" s="86">
        <v>42986.291666666664</v>
      </c>
      <c r="F19208" s="88" t="s">
        <v>428</v>
      </c>
      <c r="G19208" s="89" t="s">
        <v>429</v>
      </c>
      <c r="H19208" s="94">
        <v>27202</v>
      </c>
      <c r="I19208" s="94">
        <v>27071</v>
      </c>
      <c r="J19208" s="94">
        <v>17547</v>
      </c>
      <c r="K19208" s="94">
        <v>-9524</v>
      </c>
      <c r="O19208" s="94">
        <v>27071</v>
      </c>
      <c r="P19208" s="94">
        <v>17547</v>
      </c>
      <c r="Q19208" s="94">
        <v>-9524</v>
      </c>
      <c r="AS19208" s="94">
        <v>-1253</v>
      </c>
      <c r="AT19208" s="94">
        <v>-906</v>
      </c>
      <c r="AU19208" s="94">
        <v>-2310</v>
      </c>
      <c r="AW19208" s="94">
        <v>51</v>
      </c>
      <c r="AX19208" s="94">
        <v>-177</v>
      </c>
      <c r="AY19208" s="94">
        <v>-3050</v>
      </c>
      <c r="AZ19208" s="94">
        <v>115</v>
      </c>
      <c r="BA19208" s="94">
        <v>-61</v>
      </c>
      <c r="BB19208" s="94">
        <v>-1952</v>
      </c>
      <c r="BC19208" s="94">
        <v>32</v>
      </c>
      <c r="BD19208" s="94">
        <v>-12</v>
      </c>
    </row>
    <row r="19209" spans="1:56">
      <c r="A19209" s="85" t="s">
        <v>173</v>
      </c>
      <c r="B19209" s="86">
        <v>42986.625</v>
      </c>
      <c r="C19209" s="87">
        <v>42986</v>
      </c>
      <c r="D19209" s="85">
        <v>8</v>
      </c>
      <c r="E19209" s="86">
        <v>42986.333333333336</v>
      </c>
      <c r="F19209" s="88" t="s">
        <v>428</v>
      </c>
      <c r="G19209" s="89" t="s">
        <v>429</v>
      </c>
      <c r="H19209" s="94">
        <v>28390</v>
      </c>
      <c r="I19209" s="94">
        <v>28156</v>
      </c>
      <c r="J19209" s="94">
        <v>19253</v>
      </c>
      <c r="K19209" s="94">
        <v>-8902</v>
      </c>
      <c r="O19209" s="94">
        <v>28156</v>
      </c>
      <c r="P19209" s="94">
        <v>19253</v>
      </c>
      <c r="Q19209" s="94">
        <v>-8902</v>
      </c>
      <c r="AS19209" s="94">
        <v>-1222</v>
      </c>
      <c r="AT19209" s="94">
        <v>-861</v>
      </c>
      <c r="AU19209" s="94">
        <v>-2164</v>
      </c>
      <c r="AW19209" s="94">
        <v>49</v>
      </c>
      <c r="AX19209" s="94">
        <v>-193</v>
      </c>
      <c r="AY19209" s="94">
        <v>-2895</v>
      </c>
      <c r="AZ19209" s="94">
        <v>127</v>
      </c>
      <c r="BA19209" s="94">
        <v>-59</v>
      </c>
      <c r="BB19209" s="94">
        <v>-1828</v>
      </c>
      <c r="BC19209" s="94">
        <v>138</v>
      </c>
      <c r="BD19209" s="94">
        <v>-22</v>
      </c>
    </row>
    <row r="19210" spans="1:56">
      <c r="A19210" s="85" t="s">
        <v>173</v>
      </c>
      <c r="B19210" s="86">
        <v>42986.666666666664</v>
      </c>
      <c r="C19210" s="87">
        <v>42986</v>
      </c>
      <c r="D19210" s="85">
        <v>9</v>
      </c>
      <c r="E19210" s="86">
        <v>42986.375</v>
      </c>
      <c r="F19210" s="88" t="s">
        <v>428</v>
      </c>
      <c r="G19210" s="89" t="s">
        <v>429</v>
      </c>
      <c r="H19210" s="94">
        <v>29215</v>
      </c>
      <c r="I19210" s="94">
        <v>28849</v>
      </c>
      <c r="J19210" s="94">
        <v>21199</v>
      </c>
      <c r="K19210" s="94">
        <v>-7651</v>
      </c>
      <c r="O19210" s="94">
        <v>28849</v>
      </c>
      <c r="P19210" s="94">
        <v>21199</v>
      </c>
      <c r="Q19210" s="94">
        <v>-7651</v>
      </c>
      <c r="AS19210" s="94">
        <v>-1195</v>
      </c>
      <c r="AT19210" s="94">
        <v>-767</v>
      </c>
      <c r="AU19210" s="94">
        <v>-2005</v>
      </c>
      <c r="AW19210" s="94">
        <v>52</v>
      </c>
      <c r="AX19210" s="94">
        <v>-177</v>
      </c>
      <c r="AY19210" s="94">
        <v>-2335</v>
      </c>
      <c r="AZ19210" s="94">
        <v>152</v>
      </c>
      <c r="BA19210" s="94">
        <v>-58</v>
      </c>
      <c r="BB19210" s="94">
        <v>-1607</v>
      </c>
      <c r="BC19210" s="94">
        <v>236</v>
      </c>
      <c r="BD19210" s="94">
        <v>7</v>
      </c>
    </row>
    <row r="19211" spans="1:56">
      <c r="A19211" s="85" t="s">
        <v>173</v>
      </c>
      <c r="B19211" s="86">
        <v>42986.708333333336</v>
      </c>
      <c r="C19211" s="87">
        <v>42986</v>
      </c>
      <c r="D19211" s="85">
        <v>10</v>
      </c>
      <c r="E19211" s="86">
        <v>42986.416666666664</v>
      </c>
      <c r="F19211" s="88" t="s">
        <v>428</v>
      </c>
      <c r="G19211" s="89" t="s">
        <v>429</v>
      </c>
      <c r="H19211" s="94">
        <v>29979</v>
      </c>
      <c r="I19211" s="94">
        <v>29679</v>
      </c>
      <c r="J19211" s="94">
        <v>22660</v>
      </c>
      <c r="K19211" s="94">
        <v>-7019</v>
      </c>
      <c r="O19211" s="94">
        <v>29679</v>
      </c>
      <c r="P19211" s="94">
        <v>22660</v>
      </c>
      <c r="Q19211" s="94">
        <v>-7019</v>
      </c>
      <c r="AS19211" s="94">
        <v>-1103</v>
      </c>
      <c r="AT19211" s="94">
        <v>-802</v>
      </c>
      <c r="AU19211" s="94">
        <v>-1962</v>
      </c>
      <c r="AW19211" s="94">
        <v>55</v>
      </c>
      <c r="AX19211" s="94">
        <v>-158</v>
      </c>
      <c r="AY19211" s="94">
        <v>-2366</v>
      </c>
      <c r="AZ19211" s="94">
        <v>150</v>
      </c>
      <c r="BA19211" s="94">
        <v>-57</v>
      </c>
      <c r="BB19211" s="94">
        <v>-1169</v>
      </c>
      <c r="BC19211" s="94">
        <v>307</v>
      </c>
      <c r="BD19211" s="94">
        <v>12</v>
      </c>
    </row>
    <row r="19212" spans="1:56">
      <c r="A19212" s="85" t="s">
        <v>173</v>
      </c>
      <c r="B19212" s="86">
        <v>42986.75</v>
      </c>
      <c r="C19212" s="87">
        <v>42986</v>
      </c>
      <c r="D19212" s="85">
        <v>11</v>
      </c>
      <c r="E19212" s="86">
        <v>42986.458333333336</v>
      </c>
      <c r="F19212" s="88" t="s">
        <v>428</v>
      </c>
      <c r="G19212" s="89" t="s">
        <v>429</v>
      </c>
      <c r="H19212" s="94">
        <v>30842</v>
      </c>
      <c r="I19212" s="94">
        <v>30589</v>
      </c>
      <c r="J19212" s="94">
        <v>23449</v>
      </c>
      <c r="K19212" s="94">
        <v>-7140</v>
      </c>
      <c r="O19212" s="94">
        <v>30589</v>
      </c>
      <c r="P19212" s="94">
        <v>23449</v>
      </c>
      <c r="Q19212" s="94">
        <v>-7140</v>
      </c>
      <c r="AS19212" s="94">
        <v>-1197</v>
      </c>
      <c r="AT19212" s="94">
        <v>-658</v>
      </c>
      <c r="AU19212" s="94">
        <v>-1886</v>
      </c>
      <c r="AW19212" s="94">
        <v>53</v>
      </c>
      <c r="AX19212" s="94">
        <v>-138</v>
      </c>
      <c r="AY19212" s="94">
        <v>-2637</v>
      </c>
      <c r="AZ19212" s="94">
        <v>124</v>
      </c>
      <c r="BA19212" s="94">
        <v>-59</v>
      </c>
      <c r="BB19212" s="94">
        <v>-1232</v>
      </c>
      <c r="BC19212" s="94">
        <v>389</v>
      </c>
      <c r="BD19212" s="94">
        <v>12</v>
      </c>
    </row>
    <row r="19213" spans="1:56">
      <c r="A19213" s="85" t="s">
        <v>173</v>
      </c>
      <c r="B19213" s="86">
        <v>42986.791666666664</v>
      </c>
      <c r="C19213" s="87">
        <v>42986</v>
      </c>
      <c r="D19213" s="85">
        <v>12</v>
      </c>
      <c r="E19213" s="86">
        <v>42986.5</v>
      </c>
      <c r="F19213" s="88" t="s">
        <v>428</v>
      </c>
      <c r="G19213" s="89" t="s">
        <v>429</v>
      </c>
      <c r="H19213" s="94">
        <v>31673</v>
      </c>
      <c r="I19213" s="94">
        <v>31445</v>
      </c>
      <c r="J19213" s="94">
        <v>23918</v>
      </c>
      <c r="K19213" s="94">
        <v>-7527</v>
      </c>
      <c r="O19213" s="94">
        <v>31445</v>
      </c>
      <c r="P19213" s="94">
        <v>23918</v>
      </c>
      <c r="Q19213" s="94">
        <v>-7527</v>
      </c>
      <c r="AS19213" s="94">
        <v>-1239</v>
      </c>
      <c r="AT19213" s="94">
        <v>-711</v>
      </c>
      <c r="AU19213" s="94">
        <v>-2091</v>
      </c>
      <c r="AW19213" s="94">
        <v>35</v>
      </c>
      <c r="AX19213" s="94">
        <v>-109</v>
      </c>
      <c r="AY19213" s="94">
        <v>-2601</v>
      </c>
      <c r="AZ19213" s="94">
        <v>115</v>
      </c>
      <c r="BA19213" s="94">
        <v>-61</v>
      </c>
      <c r="BB19213" s="94">
        <v>-1297</v>
      </c>
      <c r="BC19213" s="94">
        <v>346</v>
      </c>
      <c r="BD19213" s="94">
        <v>3</v>
      </c>
    </row>
    <row r="19214" spans="1:56">
      <c r="A19214" s="85" t="s">
        <v>173</v>
      </c>
      <c r="B19214" s="86">
        <v>42986.833333333336</v>
      </c>
      <c r="C19214" s="87">
        <v>42986</v>
      </c>
      <c r="D19214" s="85">
        <v>13</v>
      </c>
      <c r="E19214" s="86">
        <v>42986.541666666664</v>
      </c>
      <c r="F19214" s="88" t="s">
        <v>428</v>
      </c>
      <c r="G19214" s="89" t="s">
        <v>429</v>
      </c>
      <c r="H19214" s="94">
        <v>32545</v>
      </c>
      <c r="I19214" s="94">
        <v>32320</v>
      </c>
      <c r="J19214" s="94">
        <v>24662</v>
      </c>
      <c r="K19214" s="94">
        <v>-7659</v>
      </c>
      <c r="O19214" s="94">
        <v>32320</v>
      </c>
      <c r="P19214" s="94">
        <v>24662</v>
      </c>
      <c r="Q19214" s="94">
        <v>-7659</v>
      </c>
      <c r="AS19214" s="94">
        <v>-1178</v>
      </c>
      <c r="AT19214" s="94">
        <v>-654</v>
      </c>
      <c r="AU19214" s="94">
        <v>-2182</v>
      </c>
      <c r="AW19214" s="94">
        <v>49</v>
      </c>
      <c r="AX19214" s="94">
        <v>-49</v>
      </c>
      <c r="AY19214" s="94">
        <v>-2708</v>
      </c>
      <c r="AZ19214" s="94">
        <v>116</v>
      </c>
      <c r="BA19214" s="94">
        <v>-63</v>
      </c>
      <c r="BB19214" s="94">
        <v>-1311</v>
      </c>
      <c r="BC19214" s="94">
        <v>309</v>
      </c>
      <c r="BD19214" s="94">
        <v>-44</v>
      </c>
    </row>
    <row r="19215" spans="1:56">
      <c r="A19215" s="85" t="s">
        <v>173</v>
      </c>
      <c r="B19215" s="86">
        <v>42986.875</v>
      </c>
      <c r="C19215" s="87">
        <v>42986</v>
      </c>
      <c r="D19215" s="85">
        <v>14</v>
      </c>
      <c r="E19215" s="86">
        <v>42986.583333333336</v>
      </c>
      <c r="F19215" s="88" t="s">
        <v>428</v>
      </c>
      <c r="G19215" s="89" t="s">
        <v>429</v>
      </c>
      <c r="H19215" s="94">
        <v>33939</v>
      </c>
      <c r="I19215" s="94">
        <v>33727</v>
      </c>
      <c r="J19215" s="94">
        <v>26115</v>
      </c>
      <c r="K19215" s="94">
        <v>-7611</v>
      </c>
      <c r="O19215" s="94">
        <v>33727</v>
      </c>
      <c r="P19215" s="94">
        <v>26115</v>
      </c>
      <c r="Q19215" s="94">
        <v>-7611</v>
      </c>
      <c r="AS19215" s="94">
        <v>-1074</v>
      </c>
      <c r="AT19215" s="94">
        <v>-581</v>
      </c>
      <c r="AU19215" s="94">
        <v>-2349</v>
      </c>
      <c r="AW19215" s="94">
        <v>27</v>
      </c>
      <c r="AX19215" s="94">
        <v>-9</v>
      </c>
      <c r="AY19215" s="94">
        <v>-2705</v>
      </c>
      <c r="AZ19215" s="94">
        <v>158</v>
      </c>
      <c r="BA19215" s="94">
        <v>-65</v>
      </c>
      <c r="BB19215" s="94">
        <v>-1380</v>
      </c>
      <c r="BC19215" s="94">
        <v>290</v>
      </c>
      <c r="BD19215" s="94">
        <v>18</v>
      </c>
    </row>
    <row r="19216" spans="1:56">
      <c r="A19216" s="85" t="s">
        <v>173</v>
      </c>
      <c r="B19216" s="86">
        <v>42986.916666666664</v>
      </c>
      <c r="C19216" s="87">
        <v>42986</v>
      </c>
      <c r="D19216" s="85">
        <v>15</v>
      </c>
      <c r="E19216" s="86">
        <v>42986.625</v>
      </c>
      <c r="F19216" s="88" t="s">
        <v>428</v>
      </c>
      <c r="G19216" s="89" t="s">
        <v>429</v>
      </c>
      <c r="H19216" s="94">
        <v>35082</v>
      </c>
      <c r="I19216" s="94">
        <v>34950</v>
      </c>
      <c r="J19216" s="94">
        <v>26276</v>
      </c>
      <c r="K19216" s="94">
        <v>-8674</v>
      </c>
      <c r="O19216" s="94">
        <v>34950</v>
      </c>
      <c r="P19216" s="94">
        <v>26276</v>
      </c>
      <c r="Q19216" s="94">
        <v>-8674</v>
      </c>
      <c r="AS19216" s="94">
        <v>-1082</v>
      </c>
      <c r="AT19216" s="94">
        <v>-810</v>
      </c>
      <c r="AU19216" s="94">
        <v>-2436</v>
      </c>
      <c r="AW19216" s="94">
        <v>48</v>
      </c>
      <c r="AX19216" s="94">
        <v>-12</v>
      </c>
      <c r="AY19216" s="94">
        <v>-3080</v>
      </c>
      <c r="AZ19216" s="94">
        <v>202</v>
      </c>
      <c r="BA19216" s="94">
        <v>-65</v>
      </c>
      <c r="BB19216" s="94">
        <v>-1754</v>
      </c>
      <c r="BC19216" s="94">
        <v>265</v>
      </c>
      <c r="BD19216" s="94">
        <v>10</v>
      </c>
    </row>
    <row r="19217" spans="1:56">
      <c r="A19217" s="85" t="s">
        <v>173</v>
      </c>
      <c r="B19217" s="86">
        <v>42986.958333333336</v>
      </c>
      <c r="C19217" s="87">
        <v>42986</v>
      </c>
      <c r="D19217" s="85">
        <v>16</v>
      </c>
      <c r="E19217" s="86">
        <v>42986.666666666664</v>
      </c>
      <c r="F19217" s="88" t="s">
        <v>428</v>
      </c>
      <c r="G19217" s="89" t="s">
        <v>429</v>
      </c>
      <c r="H19217" s="94">
        <v>36138</v>
      </c>
      <c r="I19217" s="94">
        <v>35979</v>
      </c>
      <c r="J19217" s="94">
        <v>26824</v>
      </c>
      <c r="K19217" s="94">
        <v>-9154</v>
      </c>
      <c r="O19217" s="94">
        <v>35979</v>
      </c>
      <c r="P19217" s="94">
        <v>26824</v>
      </c>
      <c r="Q19217" s="94">
        <v>-9154</v>
      </c>
      <c r="AS19217" s="94">
        <v>-1145</v>
      </c>
      <c r="AT19217" s="94">
        <v>-824</v>
      </c>
      <c r="AU19217" s="94">
        <v>-2419</v>
      </c>
      <c r="AW19217" s="94">
        <v>50</v>
      </c>
      <c r="AX19217" s="94">
        <v>-38</v>
      </c>
      <c r="AY19217" s="94">
        <v>-3324</v>
      </c>
      <c r="AZ19217" s="94">
        <v>232</v>
      </c>
      <c r="BA19217" s="94">
        <v>-65</v>
      </c>
      <c r="BB19217" s="94">
        <v>-1949</v>
      </c>
      <c r="BC19217" s="94">
        <v>255</v>
      </c>
      <c r="BD19217" s="94">
        <v>38</v>
      </c>
    </row>
    <row r="19218" spans="1:56">
      <c r="A19218" s="85" t="s">
        <v>173</v>
      </c>
      <c r="B19218" s="86">
        <v>42987</v>
      </c>
      <c r="C19218" s="87">
        <v>42986</v>
      </c>
      <c r="D19218" s="85">
        <v>17</v>
      </c>
      <c r="E19218" s="86">
        <v>42986.708333333336</v>
      </c>
      <c r="F19218" s="88" t="s">
        <v>428</v>
      </c>
      <c r="G19218" s="89" t="s">
        <v>429</v>
      </c>
      <c r="H19218" s="94">
        <v>36840</v>
      </c>
      <c r="I19218" s="94">
        <v>36891</v>
      </c>
      <c r="J19218" s="94">
        <v>27462</v>
      </c>
      <c r="K19218" s="94">
        <v>-9430</v>
      </c>
      <c r="O19218" s="94">
        <v>36891</v>
      </c>
      <c r="P19218" s="94">
        <v>27462</v>
      </c>
      <c r="Q19218" s="94">
        <v>-9430</v>
      </c>
      <c r="AS19218" s="94">
        <v>-1183</v>
      </c>
      <c r="AT19218" s="94">
        <v>-841</v>
      </c>
      <c r="AU19218" s="94">
        <v>-2523</v>
      </c>
      <c r="AW19218" s="94">
        <v>47</v>
      </c>
      <c r="AX19218" s="94">
        <v>-70</v>
      </c>
      <c r="AY19218" s="94">
        <v>-3161</v>
      </c>
      <c r="AZ19218" s="94">
        <v>223</v>
      </c>
      <c r="BA19218" s="94">
        <v>-68</v>
      </c>
      <c r="BB19218" s="94">
        <v>-2005</v>
      </c>
      <c r="BC19218" s="94">
        <v>195</v>
      </c>
      <c r="BD19218" s="94">
        <v>-59</v>
      </c>
    </row>
    <row r="19219" spans="1:56">
      <c r="A19219" s="85" t="s">
        <v>173</v>
      </c>
      <c r="B19219" s="86">
        <v>42987.041666666664</v>
      </c>
      <c r="C19219" s="87">
        <v>42986</v>
      </c>
      <c r="D19219" s="85">
        <v>18</v>
      </c>
      <c r="E19219" s="86">
        <v>42986.75</v>
      </c>
      <c r="F19219" s="88" t="s">
        <v>428</v>
      </c>
      <c r="G19219" s="89" t="s">
        <v>429</v>
      </c>
      <c r="H19219" s="94">
        <v>36637</v>
      </c>
      <c r="I19219" s="94">
        <v>36624</v>
      </c>
      <c r="J19219" s="94">
        <v>26822</v>
      </c>
      <c r="K19219" s="94">
        <v>-9802</v>
      </c>
      <c r="O19219" s="94">
        <v>36624</v>
      </c>
      <c r="P19219" s="94">
        <v>26822</v>
      </c>
      <c r="Q19219" s="94">
        <v>-9802</v>
      </c>
      <c r="AS19219" s="94">
        <v>-1179</v>
      </c>
      <c r="AT19219" s="94">
        <v>-868</v>
      </c>
      <c r="AU19219" s="94">
        <v>-2648</v>
      </c>
      <c r="AW19219" s="94">
        <v>-41</v>
      </c>
      <c r="AX19219" s="94">
        <v>-82</v>
      </c>
      <c r="AY19219" s="94">
        <v>-3301</v>
      </c>
      <c r="AZ19219" s="94">
        <v>210</v>
      </c>
      <c r="BA19219" s="94">
        <v>-68</v>
      </c>
      <c r="BB19219" s="94">
        <v>-1897</v>
      </c>
      <c r="BC19219" s="94">
        <v>161</v>
      </c>
      <c r="BD19219" s="94">
        <v>-106</v>
      </c>
    </row>
    <row r="19220" spans="1:56">
      <c r="A19220" s="85" t="s">
        <v>173</v>
      </c>
      <c r="B19220" s="86">
        <v>42987.083333333336</v>
      </c>
      <c r="C19220" s="87">
        <v>42986</v>
      </c>
      <c r="D19220" s="85">
        <v>19</v>
      </c>
      <c r="E19220" s="86">
        <v>42986.791666666664</v>
      </c>
      <c r="F19220" s="88" t="s">
        <v>428</v>
      </c>
      <c r="G19220" s="89" t="s">
        <v>429</v>
      </c>
      <c r="H19220" s="94">
        <v>35587</v>
      </c>
      <c r="I19220" s="94">
        <v>35546</v>
      </c>
      <c r="J19220" s="94">
        <v>25089</v>
      </c>
      <c r="K19220" s="94">
        <v>-10457</v>
      </c>
      <c r="O19220" s="94">
        <v>35546</v>
      </c>
      <c r="P19220" s="94">
        <v>25089</v>
      </c>
      <c r="Q19220" s="94">
        <v>-10457</v>
      </c>
      <c r="AS19220" s="94">
        <v>-1184</v>
      </c>
      <c r="AT19220" s="94">
        <v>-1105</v>
      </c>
      <c r="AU19220" s="94">
        <v>-2828</v>
      </c>
      <c r="AW19220" s="94">
        <v>-37</v>
      </c>
      <c r="AX19220" s="94">
        <v>-81</v>
      </c>
      <c r="AY19220" s="94">
        <v>-3487</v>
      </c>
      <c r="AZ19220" s="94">
        <v>217</v>
      </c>
      <c r="BA19220" s="94">
        <v>-69</v>
      </c>
      <c r="BB19220" s="94">
        <v>-1863</v>
      </c>
      <c r="BC19220" s="94">
        <v>70</v>
      </c>
      <c r="BD19220" s="94">
        <v>-101</v>
      </c>
    </row>
    <row r="19221" spans="1:56">
      <c r="A19221" s="85" t="s">
        <v>173</v>
      </c>
      <c r="B19221" s="86">
        <v>42987.125</v>
      </c>
      <c r="C19221" s="87">
        <v>42986</v>
      </c>
      <c r="D19221" s="85">
        <v>20</v>
      </c>
      <c r="E19221" s="86">
        <v>42986.833333333336</v>
      </c>
      <c r="F19221" s="88" t="s">
        <v>428</v>
      </c>
      <c r="G19221" s="89" t="s">
        <v>429</v>
      </c>
      <c r="H19221" s="94">
        <v>35449</v>
      </c>
      <c r="I19221" s="94">
        <v>35159</v>
      </c>
      <c r="J19221" s="94">
        <v>24049</v>
      </c>
      <c r="K19221" s="94">
        <v>-11110</v>
      </c>
      <c r="O19221" s="94">
        <v>35159</v>
      </c>
      <c r="P19221" s="94">
        <v>24049</v>
      </c>
      <c r="Q19221" s="94">
        <v>-11110</v>
      </c>
      <c r="AS19221" s="94">
        <v>-1252</v>
      </c>
      <c r="AT19221" s="94">
        <v>-1136</v>
      </c>
      <c r="AU19221" s="94">
        <v>-2791</v>
      </c>
      <c r="AW19221" s="94">
        <v>48</v>
      </c>
      <c r="AX19221" s="94">
        <v>-101</v>
      </c>
      <c r="AY19221" s="94">
        <v>-3954</v>
      </c>
      <c r="AZ19221" s="94">
        <v>194</v>
      </c>
      <c r="BA19221" s="94">
        <v>-69</v>
      </c>
      <c r="BB19221" s="94">
        <v>-1967</v>
      </c>
      <c r="BC19221" s="94">
        <v>24</v>
      </c>
      <c r="BD19221" s="94">
        <v>-107</v>
      </c>
    </row>
    <row r="19222" spans="1:56">
      <c r="A19222" s="85" t="s">
        <v>173</v>
      </c>
      <c r="B19222" s="86">
        <v>42987.166666666664</v>
      </c>
      <c r="C19222" s="87">
        <v>42986</v>
      </c>
      <c r="D19222" s="85">
        <v>21</v>
      </c>
      <c r="E19222" s="86">
        <v>42986.875</v>
      </c>
      <c r="F19222" s="88" t="s">
        <v>428</v>
      </c>
      <c r="G19222" s="89" t="s">
        <v>429</v>
      </c>
      <c r="H19222" s="94">
        <v>34579</v>
      </c>
      <c r="I19222" s="94">
        <v>34406</v>
      </c>
      <c r="J19222" s="94">
        <v>23115</v>
      </c>
      <c r="K19222" s="94">
        <v>-11290</v>
      </c>
      <c r="O19222" s="94">
        <v>34406</v>
      </c>
      <c r="P19222" s="94">
        <v>23115</v>
      </c>
      <c r="Q19222" s="94">
        <v>-11290</v>
      </c>
      <c r="AS19222" s="94">
        <v>-1330</v>
      </c>
      <c r="AT19222" s="94">
        <v>-984</v>
      </c>
      <c r="AU19222" s="94">
        <v>-2602</v>
      </c>
      <c r="AW19222" s="94">
        <v>53</v>
      </c>
      <c r="AX19222" s="94">
        <v>-130</v>
      </c>
      <c r="AY19222" s="94">
        <v>-4294</v>
      </c>
      <c r="AZ19222" s="94">
        <v>193</v>
      </c>
      <c r="BA19222" s="94">
        <v>-66</v>
      </c>
      <c r="BB19222" s="94">
        <v>-2100</v>
      </c>
      <c r="BC19222" s="94">
        <v>25</v>
      </c>
      <c r="BD19222" s="94">
        <v>-60</v>
      </c>
    </row>
    <row r="19223" spans="1:56">
      <c r="A19223" s="85" t="s">
        <v>173</v>
      </c>
      <c r="B19223" s="86">
        <v>42987.208333333336</v>
      </c>
      <c r="C19223" s="87">
        <v>42986</v>
      </c>
      <c r="D19223" s="85">
        <v>22</v>
      </c>
      <c r="E19223" s="86">
        <v>42986.916666666664</v>
      </c>
      <c r="F19223" s="88" t="s">
        <v>428</v>
      </c>
      <c r="G19223" s="89" t="s">
        <v>429</v>
      </c>
      <c r="H19223" s="94">
        <v>32584</v>
      </c>
      <c r="I19223" s="94">
        <v>32516</v>
      </c>
      <c r="J19223" s="94">
        <v>22084</v>
      </c>
      <c r="K19223" s="94">
        <v>-10432</v>
      </c>
      <c r="O19223" s="94">
        <v>32516</v>
      </c>
      <c r="P19223" s="94">
        <v>22084</v>
      </c>
      <c r="Q19223" s="94">
        <v>-10432</v>
      </c>
      <c r="AS19223" s="94">
        <v>-1313</v>
      </c>
      <c r="AT19223" s="94">
        <v>-616</v>
      </c>
      <c r="AU19223" s="94">
        <v>-2577</v>
      </c>
      <c r="AW19223" s="94">
        <v>52</v>
      </c>
      <c r="AX19223" s="94">
        <v>-142</v>
      </c>
      <c r="AY19223" s="94">
        <v>-3898</v>
      </c>
      <c r="AZ19223" s="94">
        <v>181</v>
      </c>
      <c r="BA19223" s="94">
        <v>-69</v>
      </c>
      <c r="BB19223" s="94">
        <v>-2042</v>
      </c>
      <c r="BC19223" s="94">
        <v>28</v>
      </c>
      <c r="BD19223" s="94">
        <v>-44</v>
      </c>
    </row>
    <row r="19224" spans="1:56">
      <c r="A19224" s="85" t="s">
        <v>173</v>
      </c>
      <c r="B19224" s="86">
        <v>42987.25</v>
      </c>
      <c r="C19224" s="87">
        <v>42986</v>
      </c>
      <c r="D19224" s="85">
        <v>23</v>
      </c>
      <c r="E19224" s="86">
        <v>42986.958333333336</v>
      </c>
      <c r="F19224" s="88" t="s">
        <v>428</v>
      </c>
      <c r="G19224" s="89" t="s">
        <v>429</v>
      </c>
      <c r="H19224" s="94">
        <v>30183</v>
      </c>
      <c r="I19224" s="94">
        <v>30094</v>
      </c>
      <c r="J19224" s="94">
        <v>20323</v>
      </c>
      <c r="K19224" s="94">
        <v>-9771</v>
      </c>
      <c r="O19224" s="94">
        <v>30094</v>
      </c>
      <c r="P19224" s="94">
        <v>20323</v>
      </c>
      <c r="Q19224" s="94">
        <v>-9771</v>
      </c>
      <c r="AS19224" s="94">
        <v>-1229</v>
      </c>
      <c r="AT19224" s="94">
        <v>-472</v>
      </c>
      <c r="AU19224" s="94">
        <v>-2442</v>
      </c>
      <c r="AW19224" s="94">
        <v>51</v>
      </c>
      <c r="AX19224" s="94">
        <v>-153</v>
      </c>
      <c r="AY19224" s="94">
        <v>-3759</v>
      </c>
      <c r="AZ19224" s="94">
        <v>200</v>
      </c>
      <c r="BA19224" s="94">
        <v>-69</v>
      </c>
      <c r="BB19224" s="94">
        <v>-1891</v>
      </c>
      <c r="BC19224" s="94">
        <v>21</v>
      </c>
      <c r="BD19224" s="94">
        <v>-24</v>
      </c>
    </row>
    <row r="19225" spans="1:56">
      <c r="A19225" s="85" t="s">
        <v>173</v>
      </c>
      <c r="B19225" s="86">
        <v>42987.291666666664</v>
      </c>
      <c r="C19225" s="87">
        <v>42986</v>
      </c>
      <c r="D19225" s="85">
        <v>24</v>
      </c>
      <c r="E19225" s="86">
        <v>42987</v>
      </c>
      <c r="F19225" s="88" t="s">
        <v>428</v>
      </c>
      <c r="G19225" s="89" t="s">
        <v>429</v>
      </c>
      <c r="H19225" s="94">
        <v>27779</v>
      </c>
      <c r="I19225" s="94">
        <v>27630</v>
      </c>
      <c r="J19225" s="94">
        <v>18351</v>
      </c>
      <c r="K19225" s="94">
        <v>-9279</v>
      </c>
      <c r="O19225" s="94">
        <v>27630</v>
      </c>
      <c r="P19225" s="94">
        <v>18351</v>
      </c>
      <c r="Q19225" s="94">
        <v>-9279</v>
      </c>
      <c r="AS19225" s="94">
        <v>-1185</v>
      </c>
      <c r="AT19225" s="94">
        <v>-527</v>
      </c>
      <c r="AU19225" s="94">
        <v>-2308</v>
      </c>
      <c r="AW19225" s="94">
        <v>50</v>
      </c>
      <c r="AX19225" s="94">
        <v>-174</v>
      </c>
      <c r="AY19225" s="94">
        <v>-3568</v>
      </c>
      <c r="AZ19225" s="94">
        <v>202</v>
      </c>
      <c r="BA19225" s="94">
        <v>-67</v>
      </c>
      <c r="BB19225" s="94">
        <v>-1761</v>
      </c>
      <c r="BC19225" s="94">
        <v>43</v>
      </c>
      <c r="BD19225" s="94">
        <v>12</v>
      </c>
    </row>
    <row r="19226" spans="1:56">
      <c r="A19226" s="85" t="s">
        <v>173</v>
      </c>
      <c r="B19226" s="86">
        <v>42987.333333333336</v>
      </c>
      <c r="C19226" s="87">
        <v>42987</v>
      </c>
      <c r="D19226" s="85">
        <v>1</v>
      </c>
      <c r="E19226" s="86">
        <v>42987.041666666664</v>
      </c>
      <c r="F19226" s="88" t="s">
        <v>428</v>
      </c>
      <c r="G19226" s="89" t="s">
        <v>429</v>
      </c>
      <c r="H19226" s="94">
        <v>26409</v>
      </c>
      <c r="I19226" s="94">
        <v>25783</v>
      </c>
      <c r="J19226" s="94">
        <v>16943</v>
      </c>
      <c r="K19226" s="94">
        <v>-8840</v>
      </c>
      <c r="O19226" s="94">
        <v>25783</v>
      </c>
      <c r="P19226" s="94">
        <v>16943</v>
      </c>
      <c r="Q19226" s="94">
        <v>-8840</v>
      </c>
      <c r="AS19226" s="94">
        <v>-1148</v>
      </c>
      <c r="AT19226" s="94">
        <v>-543</v>
      </c>
      <c r="AU19226" s="94">
        <v>-2181</v>
      </c>
      <c r="AW19226" s="94">
        <v>43</v>
      </c>
      <c r="AX19226" s="94">
        <v>-206</v>
      </c>
      <c r="AY19226" s="94">
        <v>-3337</v>
      </c>
      <c r="AZ19226" s="94">
        <v>179</v>
      </c>
      <c r="BA19226" s="94">
        <v>-66</v>
      </c>
      <c r="BB19226" s="94">
        <v>-1657</v>
      </c>
      <c r="BC19226" s="94">
        <v>47</v>
      </c>
      <c r="BD19226" s="94">
        <v>27</v>
      </c>
    </row>
    <row r="19227" spans="1:56">
      <c r="A19227" s="85" t="s">
        <v>173</v>
      </c>
      <c r="B19227" s="86">
        <v>42987.375</v>
      </c>
      <c r="C19227" s="87">
        <v>42987</v>
      </c>
      <c r="D19227" s="85">
        <v>2</v>
      </c>
      <c r="E19227" s="86">
        <v>42987.083333333336</v>
      </c>
      <c r="F19227" s="88" t="s">
        <v>428</v>
      </c>
      <c r="G19227" s="89" t="s">
        <v>429</v>
      </c>
      <c r="H19227" s="94">
        <v>24945</v>
      </c>
      <c r="I19227" s="94">
        <v>24404</v>
      </c>
      <c r="J19227" s="94">
        <v>15787</v>
      </c>
      <c r="K19227" s="94">
        <v>-8617</v>
      </c>
      <c r="O19227" s="94">
        <v>24404</v>
      </c>
      <c r="P19227" s="94">
        <v>15787</v>
      </c>
      <c r="Q19227" s="94">
        <v>-8617</v>
      </c>
      <c r="AS19227" s="94">
        <v>-1114</v>
      </c>
      <c r="AT19227" s="94">
        <v>-576</v>
      </c>
      <c r="AU19227" s="94">
        <v>-2134</v>
      </c>
      <c r="AW19227" s="94">
        <v>41</v>
      </c>
      <c r="AX19227" s="94">
        <v>-228</v>
      </c>
      <c r="AY19227" s="94">
        <v>-3166</v>
      </c>
      <c r="AZ19227" s="94">
        <v>139</v>
      </c>
      <c r="BA19227" s="94">
        <v>-68</v>
      </c>
      <c r="BB19227" s="94">
        <v>-1580</v>
      </c>
      <c r="BC19227" s="94">
        <v>56</v>
      </c>
      <c r="BD19227" s="94">
        <v>2</v>
      </c>
    </row>
    <row r="19228" spans="1:56">
      <c r="A19228" s="85" t="s">
        <v>173</v>
      </c>
      <c r="B19228" s="86">
        <v>42987.416666666664</v>
      </c>
      <c r="C19228" s="87">
        <v>42987</v>
      </c>
      <c r="D19228" s="85">
        <v>3</v>
      </c>
      <c r="E19228" s="86">
        <v>42987.125</v>
      </c>
      <c r="F19228" s="88" t="s">
        <v>428</v>
      </c>
      <c r="G19228" s="89" t="s">
        <v>429</v>
      </c>
      <c r="H19228" s="94">
        <v>23886</v>
      </c>
      <c r="I19228" s="94">
        <v>23464</v>
      </c>
      <c r="J19228" s="94">
        <v>14872</v>
      </c>
      <c r="K19228" s="94">
        <v>-8592</v>
      </c>
      <c r="O19228" s="94">
        <v>23464</v>
      </c>
      <c r="P19228" s="94">
        <v>14872</v>
      </c>
      <c r="Q19228" s="94">
        <v>-8592</v>
      </c>
      <c r="AS19228" s="94">
        <v>-1200</v>
      </c>
      <c r="AT19228" s="94">
        <v>-557</v>
      </c>
      <c r="AU19228" s="94">
        <v>-2058</v>
      </c>
      <c r="AW19228" s="94">
        <v>40</v>
      </c>
      <c r="AX19228" s="94">
        <v>-252</v>
      </c>
      <c r="AY19228" s="94">
        <v>-3027</v>
      </c>
      <c r="AZ19228" s="94">
        <v>116</v>
      </c>
      <c r="BA19228" s="94">
        <v>-68</v>
      </c>
      <c r="BB19228" s="94">
        <v>-1646</v>
      </c>
      <c r="BC19228" s="94">
        <v>40</v>
      </c>
      <c r="BD19228" s="94">
        <v>26</v>
      </c>
    </row>
    <row r="19229" spans="1:56">
      <c r="A19229" s="85" t="s">
        <v>173</v>
      </c>
      <c r="B19229" s="86">
        <v>42987.458333333336</v>
      </c>
      <c r="C19229" s="87">
        <v>42987</v>
      </c>
      <c r="D19229" s="85">
        <v>4</v>
      </c>
      <c r="E19229" s="86">
        <v>42987.166666666664</v>
      </c>
      <c r="F19229" s="88" t="s">
        <v>428</v>
      </c>
      <c r="G19229" s="89" t="s">
        <v>429</v>
      </c>
      <c r="H19229" s="94">
        <v>23231</v>
      </c>
      <c r="I19229" s="94">
        <v>22986</v>
      </c>
      <c r="J19229" s="94">
        <v>14356</v>
      </c>
      <c r="K19229" s="94">
        <v>-8629</v>
      </c>
      <c r="O19229" s="94">
        <v>22986</v>
      </c>
      <c r="P19229" s="94">
        <v>14356</v>
      </c>
      <c r="Q19229" s="94">
        <v>-8629</v>
      </c>
      <c r="AS19229" s="94">
        <v>-1192</v>
      </c>
      <c r="AT19229" s="94">
        <v>-628</v>
      </c>
      <c r="AU19229" s="94">
        <v>-1993</v>
      </c>
      <c r="AW19229" s="94">
        <v>18</v>
      </c>
      <c r="AX19229" s="94">
        <v>-252</v>
      </c>
      <c r="AY19229" s="94">
        <v>-3050</v>
      </c>
      <c r="AZ19229" s="94">
        <v>97</v>
      </c>
      <c r="BA19229" s="94">
        <v>-68</v>
      </c>
      <c r="BB19229" s="94">
        <v>-1626</v>
      </c>
      <c r="BC19229" s="94">
        <v>42</v>
      </c>
      <c r="BD19229" s="94">
        <v>17</v>
      </c>
    </row>
    <row r="19230" spans="1:56">
      <c r="A19230" s="85" t="s">
        <v>173</v>
      </c>
      <c r="B19230" s="86">
        <v>42987.5</v>
      </c>
      <c r="C19230" s="87">
        <v>42987</v>
      </c>
      <c r="D19230" s="85">
        <v>5</v>
      </c>
      <c r="E19230" s="86">
        <v>42987.208333333336</v>
      </c>
      <c r="F19230" s="88" t="s">
        <v>428</v>
      </c>
      <c r="G19230" s="89" t="s">
        <v>429</v>
      </c>
      <c r="H19230" s="94">
        <v>23044</v>
      </c>
      <c r="I19230" s="94">
        <v>22948</v>
      </c>
      <c r="J19230" s="94">
        <v>14042</v>
      </c>
      <c r="K19230" s="94">
        <v>-8906</v>
      </c>
      <c r="O19230" s="94">
        <v>22948</v>
      </c>
      <c r="P19230" s="94">
        <v>14042</v>
      </c>
      <c r="Q19230" s="94">
        <v>-8906</v>
      </c>
      <c r="AS19230" s="94">
        <v>-1197</v>
      </c>
      <c r="AT19230" s="94">
        <v>-708</v>
      </c>
      <c r="AU19230" s="94">
        <v>-1998</v>
      </c>
      <c r="AW19230" s="94">
        <v>-2</v>
      </c>
      <c r="AX19230" s="94">
        <v>-272</v>
      </c>
      <c r="AY19230" s="94">
        <v>-3175</v>
      </c>
      <c r="AZ19230" s="94">
        <v>86</v>
      </c>
      <c r="BA19230" s="94">
        <v>-66</v>
      </c>
      <c r="BB19230" s="94">
        <v>-1655</v>
      </c>
      <c r="BC19230" s="94">
        <v>70</v>
      </c>
      <c r="BD19230" s="94">
        <v>11</v>
      </c>
    </row>
    <row r="19231" spans="1:56">
      <c r="A19231" s="85" t="s">
        <v>173</v>
      </c>
      <c r="B19231" s="86">
        <v>42987.541666666664</v>
      </c>
      <c r="C19231" s="87">
        <v>42987</v>
      </c>
      <c r="D19231" s="85">
        <v>6</v>
      </c>
      <c r="E19231" s="86">
        <v>42987.25</v>
      </c>
      <c r="F19231" s="88" t="s">
        <v>428</v>
      </c>
      <c r="G19231" s="89" t="s">
        <v>429</v>
      </c>
      <c r="H19231" s="94">
        <v>23415</v>
      </c>
      <c r="I19231" s="94">
        <v>23388</v>
      </c>
      <c r="J19231" s="94">
        <v>14142</v>
      </c>
      <c r="K19231" s="94">
        <v>-9246</v>
      </c>
      <c r="O19231" s="94">
        <v>23388</v>
      </c>
      <c r="P19231" s="94">
        <v>14142</v>
      </c>
      <c r="Q19231" s="94">
        <v>-9246</v>
      </c>
      <c r="AS19231" s="94">
        <v>-1257</v>
      </c>
      <c r="AT19231" s="94">
        <v>-782</v>
      </c>
      <c r="AU19231" s="94">
        <v>-2067</v>
      </c>
      <c r="AW19231" s="94">
        <v>-24</v>
      </c>
      <c r="AX19231" s="94">
        <v>-268</v>
      </c>
      <c r="AY19231" s="94">
        <v>-3187</v>
      </c>
      <c r="AZ19231" s="94">
        <v>77</v>
      </c>
      <c r="BA19231" s="94">
        <v>-68</v>
      </c>
      <c r="BB19231" s="94">
        <v>-1765</v>
      </c>
      <c r="BC19231" s="94">
        <v>83</v>
      </c>
      <c r="BD19231" s="94">
        <v>10</v>
      </c>
    </row>
    <row r="19232" spans="1:56">
      <c r="A19232" s="85" t="s">
        <v>173</v>
      </c>
      <c r="B19232" s="86">
        <v>42987.583333333336</v>
      </c>
      <c r="C19232" s="87">
        <v>42987</v>
      </c>
      <c r="D19232" s="85">
        <v>7</v>
      </c>
      <c r="E19232" s="86">
        <v>42987.291666666664</v>
      </c>
      <c r="F19232" s="88" t="s">
        <v>428</v>
      </c>
      <c r="G19232" s="89" t="s">
        <v>429</v>
      </c>
      <c r="H19232" s="94">
        <v>23814</v>
      </c>
      <c r="I19232" s="94">
        <v>24111</v>
      </c>
      <c r="J19232" s="94">
        <v>14025</v>
      </c>
      <c r="K19232" s="94">
        <v>-10085</v>
      </c>
      <c r="O19232" s="94">
        <v>24111</v>
      </c>
      <c r="P19232" s="94">
        <v>14025</v>
      </c>
      <c r="Q19232" s="94">
        <v>-10085</v>
      </c>
      <c r="AS19232" s="94">
        <v>-1290</v>
      </c>
      <c r="AT19232" s="94">
        <v>-1184</v>
      </c>
      <c r="AU19232" s="94">
        <v>-2344</v>
      </c>
      <c r="AW19232" s="94">
        <v>-32</v>
      </c>
      <c r="AX19232" s="94">
        <v>-261</v>
      </c>
      <c r="AY19232" s="94">
        <v>-3251</v>
      </c>
      <c r="AZ19232" s="94">
        <v>63</v>
      </c>
      <c r="BA19232" s="94">
        <v>-66</v>
      </c>
      <c r="BB19232" s="94">
        <v>-1800</v>
      </c>
      <c r="BC19232" s="94">
        <v>67</v>
      </c>
      <c r="BD19232" s="94">
        <v>7</v>
      </c>
    </row>
    <row r="19233" spans="1:56">
      <c r="A19233" s="85" t="s">
        <v>173</v>
      </c>
      <c r="B19233" s="86">
        <v>42987.625</v>
      </c>
      <c r="C19233" s="87">
        <v>42987</v>
      </c>
      <c r="D19233" s="85">
        <v>8</v>
      </c>
      <c r="E19233" s="86">
        <v>42987.333333333336</v>
      </c>
      <c r="F19233" s="88" t="s">
        <v>428</v>
      </c>
      <c r="G19233" s="89" t="s">
        <v>429</v>
      </c>
      <c r="H19233" s="94">
        <v>24202</v>
      </c>
      <c r="I19233" s="94">
        <v>24570</v>
      </c>
      <c r="J19233" s="94">
        <v>15055</v>
      </c>
      <c r="K19233" s="94">
        <v>-9515</v>
      </c>
      <c r="O19233" s="94">
        <v>24570</v>
      </c>
      <c r="P19233" s="94">
        <v>15055</v>
      </c>
      <c r="Q19233" s="94">
        <v>-9515</v>
      </c>
      <c r="AS19233" s="94">
        <v>-1277</v>
      </c>
      <c r="AT19233" s="94">
        <v>-1209</v>
      </c>
      <c r="AU19233" s="94">
        <v>-2272</v>
      </c>
      <c r="AW19233" s="94">
        <v>10</v>
      </c>
      <c r="AX19233" s="94">
        <v>-277</v>
      </c>
      <c r="AY19233" s="94">
        <v>-2952</v>
      </c>
      <c r="AZ19233" s="94">
        <v>47</v>
      </c>
      <c r="BA19233" s="94">
        <v>-66</v>
      </c>
      <c r="BB19233" s="94">
        <v>-1675</v>
      </c>
      <c r="BC19233" s="94">
        <v>121</v>
      </c>
      <c r="BD19233" s="94">
        <v>7</v>
      </c>
    </row>
    <row r="19234" spans="1:56">
      <c r="A19234" s="85" t="s">
        <v>173</v>
      </c>
      <c r="B19234" s="86">
        <v>42987.666666666664</v>
      </c>
      <c r="C19234" s="87">
        <v>42987</v>
      </c>
      <c r="D19234" s="85">
        <v>9</v>
      </c>
      <c r="E19234" s="86">
        <v>42987.375</v>
      </c>
      <c r="F19234" s="88" t="s">
        <v>428</v>
      </c>
      <c r="G19234" s="89" t="s">
        <v>429</v>
      </c>
      <c r="H19234" s="94">
        <v>24997</v>
      </c>
      <c r="I19234" s="94">
        <v>25432</v>
      </c>
      <c r="J19234" s="94">
        <v>16803</v>
      </c>
      <c r="K19234" s="94">
        <v>-8629</v>
      </c>
      <c r="O19234" s="94">
        <v>25432</v>
      </c>
      <c r="P19234" s="94">
        <v>16803</v>
      </c>
      <c r="Q19234" s="94">
        <v>-8629</v>
      </c>
      <c r="AS19234" s="94">
        <v>-1170</v>
      </c>
      <c r="AT19234" s="94">
        <v>-1107</v>
      </c>
      <c r="AU19234" s="94">
        <v>-2158</v>
      </c>
      <c r="AW19234" s="94">
        <v>43</v>
      </c>
      <c r="AX19234" s="94">
        <v>-259</v>
      </c>
      <c r="AY19234" s="94">
        <v>-2734</v>
      </c>
      <c r="AZ19234" s="94">
        <v>101</v>
      </c>
      <c r="BA19234" s="94">
        <v>-65</v>
      </c>
      <c r="BB19234" s="94">
        <v>-1590</v>
      </c>
      <c r="BC19234" s="94">
        <v>260</v>
      </c>
      <c r="BD19234" s="94">
        <v>15</v>
      </c>
    </row>
    <row r="19235" spans="1:56">
      <c r="A19235" s="85" t="s">
        <v>173</v>
      </c>
      <c r="B19235" s="86">
        <v>42987.708333333336</v>
      </c>
      <c r="C19235" s="87">
        <v>42987</v>
      </c>
      <c r="D19235" s="85">
        <v>10</v>
      </c>
      <c r="E19235" s="86">
        <v>42987.416666666664</v>
      </c>
      <c r="F19235" s="88" t="s">
        <v>428</v>
      </c>
      <c r="G19235" s="89" t="s">
        <v>429</v>
      </c>
      <c r="H19235" s="94">
        <v>25915</v>
      </c>
      <c r="I19235" s="94">
        <v>26093</v>
      </c>
      <c r="J19235" s="94">
        <v>18342</v>
      </c>
      <c r="K19235" s="94">
        <v>-7751</v>
      </c>
      <c r="O19235" s="94">
        <v>26093</v>
      </c>
      <c r="P19235" s="94">
        <v>18342</v>
      </c>
      <c r="Q19235" s="94">
        <v>-7751</v>
      </c>
      <c r="AS19235" s="94">
        <v>-1215</v>
      </c>
      <c r="AT19235" s="94">
        <v>-962</v>
      </c>
      <c r="AU19235" s="94">
        <v>-2053</v>
      </c>
      <c r="AW19235" s="94">
        <v>46</v>
      </c>
      <c r="AX19235" s="94">
        <v>-236</v>
      </c>
      <c r="AY19235" s="94">
        <v>-2443</v>
      </c>
      <c r="AZ19235" s="94">
        <v>129</v>
      </c>
      <c r="BA19235" s="94">
        <v>-63</v>
      </c>
      <c r="BB19235" s="94">
        <v>-1366</v>
      </c>
      <c r="BC19235" s="94">
        <v>344</v>
      </c>
      <c r="BD19235" s="94">
        <v>34</v>
      </c>
    </row>
    <row r="19236" spans="1:56">
      <c r="A19236" s="85" t="s">
        <v>173</v>
      </c>
      <c r="B19236" s="86">
        <v>42987.75</v>
      </c>
      <c r="C19236" s="87">
        <v>42987</v>
      </c>
      <c r="D19236" s="85">
        <v>11</v>
      </c>
      <c r="E19236" s="86">
        <v>42987.458333333336</v>
      </c>
      <c r="F19236" s="88" t="s">
        <v>428</v>
      </c>
      <c r="G19236" s="89" t="s">
        <v>429</v>
      </c>
      <c r="H19236" s="94">
        <v>26841</v>
      </c>
      <c r="I19236" s="94">
        <v>26736</v>
      </c>
      <c r="J19236" s="94">
        <v>19049</v>
      </c>
      <c r="K19236" s="94">
        <v>-7687</v>
      </c>
      <c r="O19236" s="94">
        <v>26736</v>
      </c>
      <c r="P19236" s="94">
        <v>19049</v>
      </c>
      <c r="Q19236" s="94">
        <v>-7687</v>
      </c>
      <c r="AS19236" s="94">
        <v>-1277</v>
      </c>
      <c r="AT19236" s="94">
        <v>-817</v>
      </c>
      <c r="AU19236" s="94">
        <v>-1985</v>
      </c>
      <c r="AW19236" s="94">
        <v>55</v>
      </c>
      <c r="AX19236" s="94">
        <v>-185</v>
      </c>
      <c r="AY19236" s="94">
        <v>-2524</v>
      </c>
      <c r="AZ19236" s="94">
        <v>117</v>
      </c>
      <c r="BA19236" s="94">
        <v>-62</v>
      </c>
      <c r="BB19236" s="94">
        <v>-1432</v>
      </c>
      <c r="BC19236" s="94">
        <v>380</v>
      </c>
      <c r="BD19236" s="94">
        <v>3</v>
      </c>
    </row>
    <row r="19237" spans="1:56">
      <c r="A19237" s="85" t="s">
        <v>173</v>
      </c>
      <c r="B19237" s="86">
        <v>42987.791666666664</v>
      </c>
      <c r="C19237" s="87">
        <v>42987</v>
      </c>
      <c r="D19237" s="85">
        <v>12</v>
      </c>
      <c r="E19237" s="86">
        <v>42987.5</v>
      </c>
      <c r="F19237" s="88" t="s">
        <v>428</v>
      </c>
      <c r="G19237" s="89" t="s">
        <v>429</v>
      </c>
      <c r="H19237" s="94">
        <v>28007</v>
      </c>
      <c r="I19237" s="94">
        <v>27814</v>
      </c>
      <c r="J19237" s="94">
        <v>19916</v>
      </c>
      <c r="K19237" s="94">
        <v>-7899</v>
      </c>
      <c r="O19237" s="94">
        <v>27814</v>
      </c>
      <c r="P19237" s="94">
        <v>19916</v>
      </c>
      <c r="Q19237" s="94">
        <v>-7899</v>
      </c>
      <c r="AS19237" s="94">
        <v>-1228</v>
      </c>
      <c r="AT19237" s="94">
        <v>-827</v>
      </c>
      <c r="AU19237" s="94">
        <v>-2097</v>
      </c>
      <c r="AW19237" s="94">
        <v>47</v>
      </c>
      <c r="AX19237" s="94">
        <v>-158</v>
      </c>
      <c r="AY19237" s="94">
        <v>-2678</v>
      </c>
      <c r="AZ19237" s="94">
        <v>97</v>
      </c>
      <c r="BA19237" s="94">
        <v>-64</v>
      </c>
      <c r="BB19237" s="94">
        <v>-1446</v>
      </c>
      <c r="BC19237" s="94">
        <v>402</v>
      </c>
      <c r="BD19237" s="94">
        <v>5</v>
      </c>
    </row>
    <row r="19238" spans="1:56">
      <c r="A19238" s="85" t="s">
        <v>173</v>
      </c>
      <c r="B19238" s="86">
        <v>42987.833333333336</v>
      </c>
      <c r="C19238" s="87">
        <v>42987</v>
      </c>
      <c r="D19238" s="85">
        <v>13</v>
      </c>
      <c r="E19238" s="86">
        <v>42987.541666666664</v>
      </c>
      <c r="F19238" s="88" t="s">
        <v>428</v>
      </c>
      <c r="G19238" s="89" t="s">
        <v>429</v>
      </c>
      <c r="H19238" s="94">
        <v>29185</v>
      </c>
      <c r="I19238" s="94">
        <v>29052</v>
      </c>
      <c r="J19238" s="94">
        <v>21163</v>
      </c>
      <c r="K19238" s="94">
        <v>-7889</v>
      </c>
      <c r="O19238" s="94">
        <v>29052</v>
      </c>
      <c r="P19238" s="94">
        <v>21163</v>
      </c>
      <c r="Q19238" s="94">
        <v>-7889</v>
      </c>
      <c r="AS19238" s="94">
        <v>-1171</v>
      </c>
      <c r="AT19238" s="94">
        <v>-777</v>
      </c>
      <c r="AU19238" s="94">
        <v>-2187</v>
      </c>
      <c r="AW19238" s="94">
        <v>56</v>
      </c>
      <c r="AX19238" s="94">
        <v>-193</v>
      </c>
      <c r="AY19238" s="94">
        <v>-2886</v>
      </c>
      <c r="AZ19238" s="94">
        <v>106</v>
      </c>
      <c r="BA19238" s="94">
        <v>-66</v>
      </c>
      <c r="BB19238" s="94">
        <v>-1268</v>
      </c>
      <c r="BC19238" s="94">
        <v>384</v>
      </c>
      <c r="BD19238" s="94">
        <v>21</v>
      </c>
    </row>
    <row r="19239" spans="1:56">
      <c r="A19239" s="85" t="s">
        <v>173</v>
      </c>
      <c r="B19239" s="86">
        <v>42987.875</v>
      </c>
      <c r="C19239" s="87">
        <v>42987</v>
      </c>
      <c r="D19239" s="85">
        <v>14</v>
      </c>
      <c r="E19239" s="86">
        <v>42987.583333333336</v>
      </c>
      <c r="F19239" s="88" t="s">
        <v>428</v>
      </c>
      <c r="G19239" s="89" t="s">
        <v>429</v>
      </c>
      <c r="H19239" s="94">
        <v>30440</v>
      </c>
      <c r="I19239" s="94">
        <v>30470</v>
      </c>
      <c r="J19239" s="94">
        <v>21948</v>
      </c>
      <c r="K19239" s="94">
        <v>-8522</v>
      </c>
      <c r="O19239" s="94">
        <v>30470</v>
      </c>
      <c r="P19239" s="94">
        <v>21948</v>
      </c>
      <c r="Q19239" s="94">
        <v>-8522</v>
      </c>
      <c r="AS19239" s="94">
        <v>-1265</v>
      </c>
      <c r="AT19239" s="94">
        <v>-841</v>
      </c>
      <c r="AU19239" s="94">
        <v>-2524</v>
      </c>
      <c r="AW19239" s="94">
        <v>43</v>
      </c>
      <c r="AX19239" s="94">
        <v>-198</v>
      </c>
      <c r="AY19239" s="94">
        <v>-2943</v>
      </c>
      <c r="AZ19239" s="94">
        <v>90</v>
      </c>
      <c r="BA19239" s="94">
        <v>-67</v>
      </c>
      <c r="BB19239" s="94">
        <v>-1254</v>
      </c>
      <c r="BC19239" s="94">
        <v>378</v>
      </c>
      <c r="BD19239" s="94">
        <v>-26</v>
      </c>
    </row>
    <row r="19240" spans="1:56">
      <c r="A19240" s="85" t="s">
        <v>173</v>
      </c>
      <c r="B19240" s="86">
        <v>42987.916666666664</v>
      </c>
      <c r="C19240" s="87">
        <v>42987</v>
      </c>
      <c r="D19240" s="85">
        <v>15</v>
      </c>
      <c r="E19240" s="86">
        <v>42987.625</v>
      </c>
      <c r="F19240" s="88" t="s">
        <v>428</v>
      </c>
      <c r="G19240" s="89" t="s">
        <v>429</v>
      </c>
      <c r="H19240" s="94">
        <v>31577</v>
      </c>
      <c r="I19240" s="94">
        <v>31990</v>
      </c>
      <c r="J19240" s="94">
        <v>23040</v>
      </c>
      <c r="K19240" s="94">
        <v>-8950</v>
      </c>
      <c r="O19240" s="94">
        <v>31990</v>
      </c>
      <c r="P19240" s="94">
        <v>23040</v>
      </c>
      <c r="Q19240" s="94">
        <v>-8950</v>
      </c>
      <c r="AS19240" s="94">
        <v>-1256</v>
      </c>
      <c r="AT19240" s="94">
        <v>-938</v>
      </c>
      <c r="AU19240" s="94">
        <v>-2804</v>
      </c>
      <c r="AW19240" s="94">
        <v>48</v>
      </c>
      <c r="AX19240" s="94">
        <v>-151</v>
      </c>
      <c r="AY19240" s="94">
        <v>-2969</v>
      </c>
      <c r="AZ19240" s="94">
        <v>109</v>
      </c>
      <c r="BA19240" s="94">
        <v>-67</v>
      </c>
      <c r="BB19240" s="94">
        <v>-1300</v>
      </c>
      <c r="BC19240" s="94">
        <v>336</v>
      </c>
      <c r="BD19240" s="94">
        <v>-20</v>
      </c>
    </row>
    <row r="19241" spans="1:56">
      <c r="A19241" s="85" t="s">
        <v>173</v>
      </c>
      <c r="B19241" s="86">
        <v>42987.958333333336</v>
      </c>
      <c r="C19241" s="87">
        <v>42987</v>
      </c>
      <c r="D19241" s="85">
        <v>16</v>
      </c>
      <c r="E19241" s="86">
        <v>42987.666666666664</v>
      </c>
      <c r="F19241" s="88" t="s">
        <v>428</v>
      </c>
      <c r="G19241" s="89" t="s">
        <v>429</v>
      </c>
      <c r="H19241" s="94">
        <v>32739</v>
      </c>
      <c r="I19241" s="94">
        <v>33594</v>
      </c>
      <c r="J19241" s="94">
        <v>24488</v>
      </c>
      <c r="K19241" s="94">
        <v>-9106</v>
      </c>
      <c r="O19241" s="94">
        <v>33594</v>
      </c>
      <c r="P19241" s="94">
        <v>24488</v>
      </c>
      <c r="Q19241" s="94">
        <v>-9106</v>
      </c>
      <c r="AS19241" s="94">
        <v>-1180</v>
      </c>
      <c r="AT19241" s="94">
        <v>-1022</v>
      </c>
      <c r="AU19241" s="94">
        <v>-2708</v>
      </c>
      <c r="AW19241" s="94">
        <v>44</v>
      </c>
      <c r="AX19241" s="94">
        <v>-131</v>
      </c>
      <c r="AY19241" s="94">
        <v>-3314</v>
      </c>
      <c r="AZ19241" s="94">
        <v>191</v>
      </c>
      <c r="BA19241" s="94">
        <v>-66</v>
      </c>
      <c r="BB19241" s="94">
        <v>-1357</v>
      </c>
      <c r="BC19241" s="94">
        <v>359</v>
      </c>
      <c r="BD19241" s="94">
        <v>29</v>
      </c>
    </row>
    <row r="19242" spans="1:56">
      <c r="A19242" s="85" t="s">
        <v>173</v>
      </c>
      <c r="B19242" s="86">
        <v>42988</v>
      </c>
      <c r="C19242" s="87">
        <v>42987</v>
      </c>
      <c r="D19242" s="85">
        <v>17</v>
      </c>
      <c r="E19242" s="86">
        <v>42987.708333333336</v>
      </c>
      <c r="F19242" s="88" t="s">
        <v>428</v>
      </c>
      <c r="G19242" s="89" t="s">
        <v>429</v>
      </c>
      <c r="H19242" s="94">
        <v>33496</v>
      </c>
      <c r="I19242" s="94">
        <v>34792</v>
      </c>
      <c r="J19242" s="94">
        <v>25154</v>
      </c>
      <c r="K19242" s="94">
        <v>-9638</v>
      </c>
      <c r="O19242" s="94">
        <v>34792</v>
      </c>
      <c r="P19242" s="94">
        <v>25154</v>
      </c>
      <c r="Q19242" s="94">
        <v>-9638</v>
      </c>
      <c r="AS19242" s="94">
        <v>-1204</v>
      </c>
      <c r="AT19242" s="94">
        <v>-1052</v>
      </c>
      <c r="AU19242" s="94">
        <v>-2854</v>
      </c>
      <c r="AW19242" s="94">
        <v>41</v>
      </c>
      <c r="AX19242" s="94">
        <v>-110</v>
      </c>
      <c r="AY19242" s="94">
        <v>-3560</v>
      </c>
      <c r="AZ19242" s="94">
        <v>226</v>
      </c>
      <c r="BA19242" s="94">
        <v>-66</v>
      </c>
      <c r="BB19242" s="94">
        <v>-1464</v>
      </c>
      <c r="BC19242" s="94">
        <v>349</v>
      </c>
      <c r="BD19242" s="94">
        <v>21</v>
      </c>
    </row>
    <row r="19243" spans="1:56">
      <c r="A19243" s="85" t="s">
        <v>173</v>
      </c>
      <c r="B19243" s="86">
        <v>42988.041666666664</v>
      </c>
      <c r="C19243" s="87">
        <v>42987</v>
      </c>
      <c r="D19243" s="85">
        <v>18</v>
      </c>
      <c r="E19243" s="86">
        <v>42987.75</v>
      </c>
      <c r="F19243" s="88" t="s">
        <v>428</v>
      </c>
      <c r="G19243" s="89" t="s">
        <v>429</v>
      </c>
      <c r="H19243" s="94">
        <v>33929</v>
      </c>
      <c r="I19243" s="94">
        <v>35351</v>
      </c>
      <c r="J19243" s="94">
        <v>24877</v>
      </c>
      <c r="K19243" s="94">
        <v>-10474</v>
      </c>
      <c r="O19243" s="94">
        <v>35351</v>
      </c>
      <c r="P19243" s="94">
        <v>24877</v>
      </c>
      <c r="Q19243" s="94">
        <v>-10474</v>
      </c>
      <c r="AS19243" s="94">
        <v>-1315</v>
      </c>
      <c r="AT19243" s="94">
        <v>-980</v>
      </c>
      <c r="AU19243" s="94">
        <v>-2794</v>
      </c>
      <c r="AW19243" s="94">
        <v>35</v>
      </c>
      <c r="AX19243" s="94">
        <v>-167</v>
      </c>
      <c r="AY19243" s="94">
        <v>-4022</v>
      </c>
      <c r="AZ19243" s="94">
        <v>214</v>
      </c>
      <c r="BA19243" s="94">
        <v>-65</v>
      </c>
      <c r="BB19243" s="94">
        <v>-1738</v>
      </c>
      <c r="BC19243" s="94">
        <v>326</v>
      </c>
      <c r="BD19243" s="94">
        <v>-11</v>
      </c>
    </row>
    <row r="19244" spans="1:56">
      <c r="A19244" s="85" t="s">
        <v>173</v>
      </c>
      <c r="B19244" s="86">
        <v>42988.083333333336</v>
      </c>
      <c r="C19244" s="87">
        <v>42987</v>
      </c>
      <c r="D19244" s="85">
        <v>19</v>
      </c>
      <c r="E19244" s="86">
        <v>42987.791666666664</v>
      </c>
      <c r="F19244" s="88" t="s">
        <v>428</v>
      </c>
      <c r="G19244" s="89" t="s">
        <v>429</v>
      </c>
      <c r="H19244" s="94">
        <v>33638</v>
      </c>
      <c r="I19244" s="94">
        <v>34821</v>
      </c>
      <c r="J19244" s="94">
        <v>23569</v>
      </c>
      <c r="K19244" s="94">
        <v>-11252</v>
      </c>
      <c r="O19244" s="94">
        <v>34821</v>
      </c>
      <c r="P19244" s="94">
        <v>23569</v>
      </c>
      <c r="Q19244" s="94">
        <v>-11252</v>
      </c>
      <c r="AS19244" s="94">
        <v>-1310</v>
      </c>
      <c r="AT19244" s="94">
        <v>-1115</v>
      </c>
      <c r="AU19244" s="94">
        <v>-2745</v>
      </c>
      <c r="AW19244" s="94">
        <v>41</v>
      </c>
      <c r="AX19244" s="94">
        <v>-153</v>
      </c>
      <c r="AY19244" s="94">
        <v>-4351</v>
      </c>
      <c r="AZ19244" s="94">
        <v>243</v>
      </c>
      <c r="BA19244" s="94">
        <v>-63</v>
      </c>
      <c r="BB19244" s="94">
        <v>-1946</v>
      </c>
      <c r="BC19244" s="94">
        <v>261</v>
      </c>
      <c r="BD19244" s="94">
        <v>-121</v>
      </c>
    </row>
    <row r="19245" spans="1:56">
      <c r="A19245" s="85" t="s">
        <v>173</v>
      </c>
      <c r="B19245" s="86">
        <v>42988.125</v>
      </c>
      <c r="C19245" s="87">
        <v>42987</v>
      </c>
      <c r="D19245" s="85">
        <v>20</v>
      </c>
      <c r="E19245" s="86">
        <v>42987.833333333336</v>
      </c>
      <c r="F19245" s="88" t="s">
        <v>428</v>
      </c>
      <c r="G19245" s="89" t="s">
        <v>429</v>
      </c>
      <c r="H19245" s="94">
        <v>33451</v>
      </c>
      <c r="I19245" s="94">
        <v>34573</v>
      </c>
      <c r="J19245" s="94">
        <v>22872</v>
      </c>
      <c r="K19245" s="94">
        <v>-11702</v>
      </c>
      <c r="O19245" s="94">
        <v>34573</v>
      </c>
      <c r="P19245" s="94">
        <v>22872</v>
      </c>
      <c r="Q19245" s="94">
        <v>-11702</v>
      </c>
      <c r="AS19245" s="94">
        <v>-1378</v>
      </c>
      <c r="AT19245" s="94">
        <v>-1201</v>
      </c>
      <c r="AU19245" s="94">
        <v>-2802</v>
      </c>
      <c r="AW19245" s="94">
        <v>49</v>
      </c>
      <c r="AX19245" s="94">
        <v>-156</v>
      </c>
      <c r="AY19245" s="94">
        <v>-4498</v>
      </c>
      <c r="AZ19245" s="94">
        <v>229</v>
      </c>
      <c r="BA19245" s="94">
        <v>-64</v>
      </c>
      <c r="BB19245" s="94">
        <v>-2033</v>
      </c>
      <c r="BC19245" s="94">
        <v>209</v>
      </c>
      <c r="BD19245" s="94">
        <v>-60</v>
      </c>
    </row>
    <row r="19246" spans="1:56">
      <c r="A19246" s="85" t="s">
        <v>173</v>
      </c>
      <c r="B19246" s="86">
        <v>42988.166666666664</v>
      </c>
      <c r="C19246" s="87">
        <v>42987</v>
      </c>
      <c r="D19246" s="85">
        <v>21</v>
      </c>
      <c r="E19246" s="86">
        <v>42987.875</v>
      </c>
      <c r="F19246" s="88" t="s">
        <v>428</v>
      </c>
      <c r="G19246" s="89" t="s">
        <v>429</v>
      </c>
      <c r="H19246" s="94">
        <v>32858</v>
      </c>
      <c r="I19246" s="94">
        <v>33716</v>
      </c>
      <c r="J19246" s="94">
        <v>22043</v>
      </c>
      <c r="K19246" s="94">
        <v>-11674</v>
      </c>
      <c r="O19246" s="94">
        <v>33716</v>
      </c>
      <c r="P19246" s="94">
        <v>22043</v>
      </c>
      <c r="Q19246" s="94">
        <v>-11674</v>
      </c>
      <c r="AS19246" s="94">
        <v>-1471</v>
      </c>
      <c r="AT19246" s="94">
        <v>-1103</v>
      </c>
      <c r="AU19246" s="94">
        <v>-2715</v>
      </c>
      <c r="AW19246" s="94">
        <v>44</v>
      </c>
      <c r="AX19246" s="94">
        <v>-176</v>
      </c>
      <c r="AY19246" s="94">
        <v>-4477</v>
      </c>
      <c r="AZ19246" s="94">
        <v>192</v>
      </c>
      <c r="BA19246" s="94">
        <v>-62</v>
      </c>
      <c r="BB19246" s="94">
        <v>-2072</v>
      </c>
      <c r="BC19246" s="94">
        <v>181</v>
      </c>
      <c r="BD19246" s="94">
        <v>-30</v>
      </c>
    </row>
    <row r="19247" spans="1:56">
      <c r="A19247" s="85" t="s">
        <v>173</v>
      </c>
      <c r="B19247" s="86">
        <v>42988.208333333336</v>
      </c>
      <c r="C19247" s="87">
        <v>42987</v>
      </c>
      <c r="D19247" s="85">
        <v>22</v>
      </c>
      <c r="E19247" s="86">
        <v>42987.916666666664</v>
      </c>
      <c r="F19247" s="88" t="s">
        <v>428</v>
      </c>
      <c r="G19247" s="89" t="s">
        <v>429</v>
      </c>
      <c r="H19247" s="94">
        <v>31240</v>
      </c>
      <c r="I19247" s="94">
        <v>31943</v>
      </c>
      <c r="J19247" s="94">
        <v>21034</v>
      </c>
      <c r="K19247" s="94">
        <v>-10909</v>
      </c>
      <c r="O19247" s="94">
        <v>31943</v>
      </c>
      <c r="P19247" s="94">
        <v>21034</v>
      </c>
      <c r="Q19247" s="94">
        <v>-10909</v>
      </c>
      <c r="AS19247" s="94">
        <v>-1406</v>
      </c>
      <c r="AT19247" s="94">
        <v>-800</v>
      </c>
      <c r="AU19247" s="94">
        <v>-2777</v>
      </c>
      <c r="AW19247" s="94">
        <v>48</v>
      </c>
      <c r="AX19247" s="94">
        <v>-211</v>
      </c>
      <c r="AY19247" s="94">
        <v>-4155</v>
      </c>
      <c r="AZ19247" s="94">
        <v>200</v>
      </c>
      <c r="BA19247" s="94">
        <v>-66</v>
      </c>
      <c r="BB19247" s="94">
        <v>-1928</v>
      </c>
      <c r="BC19247" s="94">
        <v>162</v>
      </c>
      <c r="BD19247" s="94">
        <v>21</v>
      </c>
    </row>
    <row r="19248" spans="1:56">
      <c r="A19248" s="85" t="s">
        <v>173</v>
      </c>
      <c r="B19248" s="86">
        <v>42988.25</v>
      </c>
      <c r="C19248" s="87">
        <v>42987</v>
      </c>
      <c r="D19248" s="85">
        <v>23</v>
      </c>
      <c r="E19248" s="86">
        <v>42987.958333333336</v>
      </c>
      <c r="F19248" s="88" t="s">
        <v>428</v>
      </c>
      <c r="G19248" s="89" t="s">
        <v>429</v>
      </c>
      <c r="H19248" s="94">
        <v>29034</v>
      </c>
      <c r="I19248" s="94">
        <v>29710</v>
      </c>
      <c r="J19248" s="94">
        <v>19424</v>
      </c>
      <c r="K19248" s="94">
        <v>-10286</v>
      </c>
      <c r="O19248" s="94">
        <v>29710</v>
      </c>
      <c r="P19248" s="94">
        <v>19424</v>
      </c>
      <c r="Q19248" s="94">
        <v>-10286</v>
      </c>
      <c r="AS19248" s="94">
        <v>-1322</v>
      </c>
      <c r="AT19248" s="94">
        <v>-640</v>
      </c>
      <c r="AU19248" s="94">
        <v>-2575</v>
      </c>
      <c r="AW19248" s="94">
        <v>38</v>
      </c>
      <c r="AX19248" s="94">
        <v>-249</v>
      </c>
      <c r="AY19248" s="94">
        <v>-3975</v>
      </c>
      <c r="AZ19248" s="94">
        <v>220</v>
      </c>
      <c r="BA19248" s="94">
        <v>-66</v>
      </c>
      <c r="BB19248" s="94">
        <v>-1846</v>
      </c>
      <c r="BC19248" s="94">
        <v>125</v>
      </c>
      <c r="BD19248" s="94">
        <v>0</v>
      </c>
    </row>
    <row r="19249" spans="1:56">
      <c r="A19249" s="85" t="s">
        <v>173</v>
      </c>
      <c r="B19249" s="86">
        <v>42988.291666666664</v>
      </c>
      <c r="C19249" s="87">
        <v>42987</v>
      </c>
      <c r="D19249" s="85">
        <v>24</v>
      </c>
      <c r="E19249" s="86">
        <v>42988</v>
      </c>
      <c r="F19249" s="88" t="s">
        <v>428</v>
      </c>
      <c r="G19249" s="89" t="s">
        <v>429</v>
      </c>
      <c r="H19249" s="94">
        <v>26818</v>
      </c>
      <c r="I19249" s="94">
        <v>27375</v>
      </c>
      <c r="J19249" s="94">
        <v>17782</v>
      </c>
      <c r="K19249" s="94">
        <v>-9592</v>
      </c>
      <c r="O19249" s="94">
        <v>27375</v>
      </c>
      <c r="P19249" s="94">
        <v>17782</v>
      </c>
      <c r="Q19249" s="94">
        <v>-9592</v>
      </c>
      <c r="AS19249" s="94">
        <v>-1260</v>
      </c>
      <c r="AT19249" s="94">
        <v>-598</v>
      </c>
      <c r="AU19249" s="94">
        <v>-2446</v>
      </c>
      <c r="AW19249" s="94">
        <v>37</v>
      </c>
      <c r="AX19249" s="94">
        <v>-253</v>
      </c>
      <c r="AY19249" s="94">
        <v>-3552</v>
      </c>
      <c r="AZ19249" s="94">
        <v>180</v>
      </c>
      <c r="BA19249" s="94">
        <v>-66</v>
      </c>
      <c r="BB19249" s="94">
        <v>-1768</v>
      </c>
      <c r="BC19249" s="94">
        <v>108</v>
      </c>
      <c r="BD19249" s="94">
        <v>19</v>
      </c>
    </row>
    <row r="19250" spans="1:56">
      <c r="A19250" s="85" t="s">
        <v>173</v>
      </c>
      <c r="B19250" s="86">
        <v>42988.333333333336</v>
      </c>
      <c r="C19250" s="87">
        <v>42988</v>
      </c>
      <c r="D19250" s="85">
        <v>1</v>
      </c>
      <c r="E19250" s="86">
        <v>42988.041666666664</v>
      </c>
      <c r="F19250" s="88" t="s">
        <v>428</v>
      </c>
      <c r="G19250" s="89" t="s">
        <v>429</v>
      </c>
      <c r="H19250" s="94">
        <v>26816</v>
      </c>
      <c r="I19250" s="94">
        <v>25532</v>
      </c>
      <c r="J19250" s="94">
        <v>16309</v>
      </c>
      <c r="K19250" s="94">
        <v>-9223</v>
      </c>
      <c r="O19250" s="94">
        <v>25532</v>
      </c>
      <c r="P19250" s="94">
        <v>16309</v>
      </c>
      <c r="Q19250" s="94">
        <v>-9223</v>
      </c>
      <c r="AS19250" s="94">
        <v>-1226</v>
      </c>
      <c r="AT19250" s="94">
        <v>-590</v>
      </c>
      <c r="AU19250" s="94">
        <v>-2391</v>
      </c>
      <c r="AW19250" s="94">
        <v>-4</v>
      </c>
      <c r="AX19250" s="94">
        <v>-237</v>
      </c>
      <c r="AY19250" s="94">
        <v>-3378</v>
      </c>
      <c r="AZ19250" s="94">
        <v>182</v>
      </c>
      <c r="BA19250" s="94">
        <v>-66</v>
      </c>
      <c r="BB19250" s="94">
        <v>-1673</v>
      </c>
      <c r="BC19250" s="94">
        <v>110</v>
      </c>
      <c r="BD19250" s="94">
        <v>44</v>
      </c>
    </row>
    <row r="19251" spans="1:56">
      <c r="A19251" s="85" t="s">
        <v>173</v>
      </c>
      <c r="B19251" s="86">
        <v>42988.375</v>
      </c>
      <c r="C19251" s="87">
        <v>42988</v>
      </c>
      <c r="D19251" s="85">
        <v>2</v>
      </c>
      <c r="E19251" s="86">
        <v>42988.083333333336</v>
      </c>
      <c r="F19251" s="88" t="s">
        <v>428</v>
      </c>
      <c r="G19251" s="89" t="s">
        <v>429</v>
      </c>
      <c r="H19251" s="94">
        <v>25301</v>
      </c>
      <c r="I19251" s="94">
        <v>24144</v>
      </c>
      <c r="J19251" s="94">
        <v>15305</v>
      </c>
      <c r="K19251" s="94">
        <v>-8839</v>
      </c>
      <c r="O19251" s="94">
        <v>24144</v>
      </c>
      <c r="P19251" s="94">
        <v>15305</v>
      </c>
      <c r="Q19251" s="94">
        <v>-8839</v>
      </c>
      <c r="AS19251" s="94">
        <v>-1207</v>
      </c>
      <c r="AT19251" s="94">
        <v>-667</v>
      </c>
      <c r="AU19251" s="94">
        <v>-2334</v>
      </c>
      <c r="AW19251" s="94">
        <v>39</v>
      </c>
      <c r="AX19251" s="94">
        <v>-255</v>
      </c>
      <c r="AY19251" s="94">
        <v>-3083</v>
      </c>
      <c r="AZ19251" s="94">
        <v>168</v>
      </c>
      <c r="BA19251" s="94">
        <v>-68</v>
      </c>
      <c r="BB19251" s="94">
        <v>-1604</v>
      </c>
      <c r="BC19251" s="94">
        <v>115</v>
      </c>
      <c r="BD19251" s="94">
        <v>62</v>
      </c>
    </row>
    <row r="19252" spans="1:56">
      <c r="A19252" s="85" t="s">
        <v>173</v>
      </c>
      <c r="B19252" s="86">
        <v>42988.416666666664</v>
      </c>
      <c r="C19252" s="87">
        <v>42988</v>
      </c>
      <c r="D19252" s="85">
        <v>3</v>
      </c>
      <c r="E19252" s="86">
        <v>42988.125</v>
      </c>
      <c r="F19252" s="88" t="s">
        <v>428</v>
      </c>
      <c r="G19252" s="89" t="s">
        <v>429</v>
      </c>
      <c r="H19252" s="94">
        <v>24141</v>
      </c>
      <c r="I19252" s="94">
        <v>23155</v>
      </c>
      <c r="J19252" s="94">
        <v>14477</v>
      </c>
      <c r="K19252" s="94">
        <v>-8678</v>
      </c>
      <c r="O19252" s="94">
        <v>23155</v>
      </c>
      <c r="P19252" s="94">
        <v>14477</v>
      </c>
      <c r="Q19252" s="94">
        <v>-8678</v>
      </c>
      <c r="AS19252" s="94">
        <v>-1259</v>
      </c>
      <c r="AT19252" s="94">
        <v>-694</v>
      </c>
      <c r="AU19252" s="94">
        <v>-2267</v>
      </c>
      <c r="AW19252" s="94">
        <v>25</v>
      </c>
      <c r="AX19252" s="94">
        <v>-277</v>
      </c>
      <c r="AY19252" s="94">
        <v>-2776</v>
      </c>
      <c r="AZ19252" s="94">
        <v>96</v>
      </c>
      <c r="BA19252" s="94">
        <v>-64</v>
      </c>
      <c r="BB19252" s="94">
        <v>-1606</v>
      </c>
      <c r="BC19252" s="94">
        <v>92</v>
      </c>
      <c r="BD19252" s="94">
        <v>44</v>
      </c>
    </row>
    <row r="19253" spans="1:56">
      <c r="A19253" s="85" t="s">
        <v>173</v>
      </c>
      <c r="B19253" s="86">
        <v>42988.458333333336</v>
      </c>
      <c r="C19253" s="87">
        <v>42988</v>
      </c>
      <c r="D19253" s="85">
        <v>4</v>
      </c>
      <c r="E19253" s="86">
        <v>42988.166666666664</v>
      </c>
      <c r="F19253" s="88" t="s">
        <v>428</v>
      </c>
      <c r="G19253" s="89" t="s">
        <v>429</v>
      </c>
      <c r="H19253" s="94">
        <v>23432</v>
      </c>
      <c r="I19253" s="94">
        <v>22582</v>
      </c>
      <c r="J19253" s="94">
        <v>13791</v>
      </c>
      <c r="K19253" s="94">
        <v>-8791</v>
      </c>
      <c r="O19253" s="94">
        <v>22582</v>
      </c>
      <c r="P19253" s="94">
        <v>13791</v>
      </c>
      <c r="Q19253" s="94">
        <v>-8791</v>
      </c>
      <c r="AS19253" s="94">
        <v>-1251</v>
      </c>
      <c r="AT19253" s="94">
        <v>-768</v>
      </c>
      <c r="AU19253" s="94">
        <v>-2294</v>
      </c>
      <c r="AW19253" s="94">
        <v>0</v>
      </c>
      <c r="AX19253" s="94">
        <v>-284</v>
      </c>
      <c r="AY19253" s="94">
        <v>-2776</v>
      </c>
      <c r="AZ19253" s="94">
        <v>75</v>
      </c>
      <c r="BA19253" s="94">
        <v>-63</v>
      </c>
      <c r="BB19253" s="94">
        <v>-1577</v>
      </c>
      <c r="BC19253" s="94">
        <v>109</v>
      </c>
      <c r="BD19253" s="94">
        <v>30</v>
      </c>
    </row>
    <row r="19254" spans="1:56">
      <c r="A19254" s="85" t="s">
        <v>173</v>
      </c>
      <c r="B19254" s="86">
        <v>42988.5</v>
      </c>
      <c r="C19254" s="87">
        <v>42988</v>
      </c>
      <c r="D19254" s="85">
        <v>5</v>
      </c>
      <c r="E19254" s="86">
        <v>42988.208333333336</v>
      </c>
      <c r="F19254" s="88" t="s">
        <v>428</v>
      </c>
      <c r="G19254" s="89" t="s">
        <v>429</v>
      </c>
      <c r="H19254" s="94">
        <v>23101</v>
      </c>
      <c r="I19254" s="94">
        <v>22334</v>
      </c>
      <c r="J19254" s="94">
        <v>13532</v>
      </c>
      <c r="K19254" s="94">
        <v>-8802</v>
      </c>
      <c r="O19254" s="94">
        <v>22334</v>
      </c>
      <c r="P19254" s="94">
        <v>13532</v>
      </c>
      <c r="Q19254" s="94">
        <v>-8802</v>
      </c>
      <c r="AS19254" s="94">
        <v>-1230</v>
      </c>
      <c r="AT19254" s="94">
        <v>-754</v>
      </c>
      <c r="AU19254" s="94">
        <v>-2173</v>
      </c>
      <c r="AW19254" s="94">
        <v>-17</v>
      </c>
      <c r="AX19254" s="94">
        <v>-281</v>
      </c>
      <c r="AY19254" s="94">
        <v>-2859</v>
      </c>
      <c r="AZ19254" s="94">
        <v>67</v>
      </c>
      <c r="BA19254" s="94">
        <v>-63</v>
      </c>
      <c r="BB19254" s="94">
        <v>-1591</v>
      </c>
      <c r="BC19254" s="94">
        <v>124</v>
      </c>
      <c r="BD19254" s="94">
        <v>-29</v>
      </c>
    </row>
    <row r="19255" spans="1:56">
      <c r="A19255" s="85" t="s">
        <v>173</v>
      </c>
      <c r="B19255" s="86">
        <v>42988.541666666664</v>
      </c>
      <c r="C19255" s="87">
        <v>42988</v>
      </c>
      <c r="D19255" s="85">
        <v>6</v>
      </c>
      <c r="E19255" s="86">
        <v>42988.25</v>
      </c>
      <c r="F19255" s="88" t="s">
        <v>428</v>
      </c>
      <c r="G19255" s="89" t="s">
        <v>429</v>
      </c>
      <c r="H19255" s="94">
        <v>23184</v>
      </c>
      <c r="I19255" s="94">
        <v>22464</v>
      </c>
      <c r="J19255" s="94">
        <v>13805</v>
      </c>
      <c r="K19255" s="94">
        <v>-8659</v>
      </c>
      <c r="O19255" s="94">
        <v>22464</v>
      </c>
      <c r="P19255" s="94">
        <v>13805</v>
      </c>
      <c r="Q19255" s="94">
        <v>-8659</v>
      </c>
      <c r="AS19255" s="94">
        <v>-1217</v>
      </c>
      <c r="AT19255" s="94">
        <v>-739</v>
      </c>
      <c r="AU19255" s="94">
        <v>-2125</v>
      </c>
      <c r="AW19255" s="94">
        <v>9</v>
      </c>
      <c r="AX19255" s="94">
        <v>-278</v>
      </c>
      <c r="AY19255" s="94">
        <v>-2816</v>
      </c>
      <c r="AZ19255" s="94">
        <v>62</v>
      </c>
      <c r="BA19255" s="94">
        <v>-65</v>
      </c>
      <c r="BB19255" s="94">
        <v>-1583</v>
      </c>
      <c r="BC19255" s="94">
        <v>124</v>
      </c>
      <c r="BD19255" s="94">
        <v>-37</v>
      </c>
    </row>
    <row r="19256" spans="1:56">
      <c r="A19256" s="85" t="s">
        <v>173</v>
      </c>
      <c r="B19256" s="86">
        <v>42988.583333333336</v>
      </c>
      <c r="C19256" s="87">
        <v>42988</v>
      </c>
      <c r="D19256" s="85">
        <v>7</v>
      </c>
      <c r="E19256" s="86">
        <v>42988.291666666664</v>
      </c>
      <c r="F19256" s="88" t="s">
        <v>428</v>
      </c>
      <c r="G19256" s="89" t="s">
        <v>429</v>
      </c>
      <c r="H19256" s="94">
        <v>23120</v>
      </c>
      <c r="I19256" s="94">
        <v>22688</v>
      </c>
      <c r="J19256" s="94">
        <v>13467</v>
      </c>
      <c r="K19256" s="94">
        <v>-9221</v>
      </c>
      <c r="O19256" s="94">
        <v>22688</v>
      </c>
      <c r="P19256" s="94">
        <v>13467</v>
      </c>
      <c r="Q19256" s="94">
        <v>-9221</v>
      </c>
      <c r="AS19256" s="94">
        <v>-1250</v>
      </c>
      <c r="AT19256" s="94">
        <v>-1031</v>
      </c>
      <c r="AU19256" s="94">
        <v>-2290</v>
      </c>
      <c r="AW19256" s="94">
        <v>-17</v>
      </c>
      <c r="AX19256" s="94">
        <v>-289</v>
      </c>
      <c r="AY19256" s="94">
        <v>-2836</v>
      </c>
      <c r="AZ19256" s="94">
        <v>56</v>
      </c>
      <c r="BA19256" s="94">
        <v>-65</v>
      </c>
      <c r="BB19256" s="94">
        <v>-1585</v>
      </c>
      <c r="BC19256" s="94">
        <v>100</v>
      </c>
      <c r="BD19256" s="94">
        <v>-22</v>
      </c>
    </row>
    <row r="19257" spans="1:56">
      <c r="A19257" s="85" t="s">
        <v>173</v>
      </c>
      <c r="B19257" s="86">
        <v>42988.625</v>
      </c>
      <c r="C19257" s="87">
        <v>42988</v>
      </c>
      <c r="D19257" s="85">
        <v>8</v>
      </c>
      <c r="E19257" s="86">
        <v>42988.333333333336</v>
      </c>
      <c r="F19257" s="88" t="s">
        <v>428</v>
      </c>
      <c r="G19257" s="89" t="s">
        <v>429</v>
      </c>
      <c r="H19257" s="94">
        <v>23477</v>
      </c>
      <c r="I19257" s="94">
        <v>22925</v>
      </c>
      <c r="J19257" s="94">
        <v>14512</v>
      </c>
      <c r="K19257" s="94">
        <v>-8413</v>
      </c>
      <c r="O19257" s="94">
        <v>22925</v>
      </c>
      <c r="P19257" s="94">
        <v>14512</v>
      </c>
      <c r="Q19257" s="94">
        <v>-8413</v>
      </c>
      <c r="AS19257" s="94">
        <v>-1225</v>
      </c>
      <c r="AT19257" s="94">
        <v>-995</v>
      </c>
      <c r="AU19257" s="94">
        <v>-2094</v>
      </c>
      <c r="AW19257" s="94">
        <v>-5</v>
      </c>
      <c r="AX19257" s="94">
        <v>-283</v>
      </c>
      <c r="AY19257" s="94">
        <v>-2696</v>
      </c>
      <c r="AZ19257" s="94">
        <v>39</v>
      </c>
      <c r="BA19257" s="94">
        <v>-62</v>
      </c>
      <c r="BB19257" s="94">
        <v>-1307</v>
      </c>
      <c r="BC19257" s="94">
        <v>171</v>
      </c>
      <c r="BD19257" s="94">
        <v>7</v>
      </c>
    </row>
    <row r="19258" spans="1:56">
      <c r="A19258" s="85" t="s">
        <v>173</v>
      </c>
      <c r="B19258" s="86">
        <v>42988.666666666664</v>
      </c>
      <c r="C19258" s="87">
        <v>42988</v>
      </c>
      <c r="D19258" s="85">
        <v>9</v>
      </c>
      <c r="E19258" s="86">
        <v>42988.375</v>
      </c>
      <c r="F19258" s="88" t="s">
        <v>428</v>
      </c>
      <c r="G19258" s="89" t="s">
        <v>429</v>
      </c>
      <c r="H19258" s="94">
        <v>24445</v>
      </c>
      <c r="I19258" s="94">
        <v>23959</v>
      </c>
      <c r="J19258" s="94">
        <v>17261</v>
      </c>
      <c r="K19258" s="94">
        <v>-6698</v>
      </c>
      <c r="O19258" s="94">
        <v>23959</v>
      </c>
      <c r="P19258" s="94">
        <v>17261</v>
      </c>
      <c r="Q19258" s="94">
        <v>-6698</v>
      </c>
      <c r="AS19258" s="94">
        <v>-1116</v>
      </c>
      <c r="AT19258" s="94">
        <v>-895</v>
      </c>
      <c r="AU19258" s="94">
        <v>-1889</v>
      </c>
      <c r="AW19258" s="94">
        <v>0</v>
      </c>
      <c r="AX19258" s="94">
        <v>-305</v>
      </c>
      <c r="AY19258" s="94">
        <v>-2062</v>
      </c>
      <c r="AZ19258" s="94">
        <v>64</v>
      </c>
      <c r="BA19258" s="94">
        <v>-60</v>
      </c>
      <c r="BB19258" s="94">
        <v>-890</v>
      </c>
      <c r="BC19258" s="94">
        <v>313</v>
      </c>
      <c r="BD19258" s="94">
        <v>62</v>
      </c>
    </row>
    <row r="19259" spans="1:56">
      <c r="A19259" s="85" t="s">
        <v>173</v>
      </c>
      <c r="B19259" s="86">
        <v>42988.708333333336</v>
      </c>
      <c r="C19259" s="87">
        <v>42988</v>
      </c>
      <c r="D19259" s="85">
        <v>10</v>
      </c>
      <c r="E19259" s="86">
        <v>42988.416666666664</v>
      </c>
      <c r="F19259" s="88" t="s">
        <v>428</v>
      </c>
      <c r="G19259" s="89" t="s">
        <v>429</v>
      </c>
      <c r="H19259" s="94">
        <v>25667</v>
      </c>
      <c r="I19259" s="94">
        <v>25168</v>
      </c>
      <c r="J19259" s="94">
        <v>19686</v>
      </c>
      <c r="K19259" s="94">
        <v>-5481</v>
      </c>
      <c r="O19259" s="94">
        <v>25168</v>
      </c>
      <c r="P19259" s="94">
        <v>19686</v>
      </c>
      <c r="Q19259" s="94">
        <v>-5481</v>
      </c>
      <c r="AS19259" s="94">
        <v>-1062</v>
      </c>
      <c r="AT19259" s="94">
        <v>-788</v>
      </c>
      <c r="AU19259" s="94">
        <v>-1762</v>
      </c>
      <c r="AW19259" s="94">
        <v>14</v>
      </c>
      <c r="AX19259" s="94">
        <v>-290</v>
      </c>
      <c r="AY19259" s="94">
        <v>-1520</v>
      </c>
      <c r="AZ19259" s="94">
        <v>98</v>
      </c>
      <c r="BA19259" s="94">
        <v>-57</v>
      </c>
      <c r="BB19259" s="94">
        <v>-703</v>
      </c>
      <c r="BC19259" s="94">
        <v>406</v>
      </c>
      <c r="BD19259" s="94">
        <v>88</v>
      </c>
    </row>
    <row r="19260" spans="1:56">
      <c r="A19260" s="85" t="s">
        <v>173</v>
      </c>
      <c r="B19260" s="86">
        <v>42988.75</v>
      </c>
      <c r="C19260" s="87">
        <v>42988</v>
      </c>
      <c r="D19260" s="85">
        <v>11</v>
      </c>
      <c r="E19260" s="86">
        <v>42988.458333333336</v>
      </c>
      <c r="F19260" s="88" t="s">
        <v>428</v>
      </c>
      <c r="G19260" s="89" t="s">
        <v>429</v>
      </c>
      <c r="H19260" s="94">
        <v>27144</v>
      </c>
      <c r="I19260" s="94">
        <v>26695</v>
      </c>
      <c r="J19260" s="94">
        <v>21181</v>
      </c>
      <c r="K19260" s="94">
        <v>-5514</v>
      </c>
      <c r="O19260" s="94">
        <v>26695</v>
      </c>
      <c r="P19260" s="94">
        <v>21181</v>
      </c>
      <c r="Q19260" s="94">
        <v>-5514</v>
      </c>
      <c r="AS19260" s="94">
        <v>-1029</v>
      </c>
      <c r="AT19260" s="94">
        <v>-699</v>
      </c>
      <c r="AU19260" s="94">
        <v>-1768</v>
      </c>
      <c r="AW19260" s="94">
        <v>34</v>
      </c>
      <c r="AX19260" s="94">
        <v>-278</v>
      </c>
      <c r="AY19260" s="94">
        <v>-1790</v>
      </c>
      <c r="AZ19260" s="94">
        <v>109</v>
      </c>
      <c r="BA19260" s="94">
        <v>-57</v>
      </c>
      <c r="BB19260" s="94">
        <v>-662</v>
      </c>
      <c r="BC19260" s="94">
        <v>430</v>
      </c>
      <c r="BD19260" s="94">
        <v>103</v>
      </c>
    </row>
    <row r="19261" spans="1:56">
      <c r="A19261" s="85" t="s">
        <v>173</v>
      </c>
      <c r="B19261" s="86">
        <v>42988.791666666664</v>
      </c>
      <c r="C19261" s="87">
        <v>42988</v>
      </c>
      <c r="D19261" s="85">
        <v>12</v>
      </c>
      <c r="E19261" s="86">
        <v>42988.5</v>
      </c>
      <c r="F19261" s="88" t="s">
        <v>428</v>
      </c>
      <c r="G19261" s="89" t="s">
        <v>429</v>
      </c>
      <c r="H19261" s="94">
        <v>28820</v>
      </c>
      <c r="I19261" s="94">
        <v>28609</v>
      </c>
      <c r="J19261" s="94">
        <v>22861</v>
      </c>
      <c r="K19261" s="94">
        <v>-5748</v>
      </c>
      <c r="O19261" s="94">
        <v>28609</v>
      </c>
      <c r="P19261" s="94">
        <v>22861</v>
      </c>
      <c r="Q19261" s="94">
        <v>-5748</v>
      </c>
      <c r="AS19261" s="94">
        <v>-1039</v>
      </c>
      <c r="AT19261" s="94">
        <v>-630</v>
      </c>
      <c r="AU19261" s="94">
        <v>-1872</v>
      </c>
      <c r="AW19261" s="94">
        <v>40</v>
      </c>
      <c r="AX19261" s="94">
        <v>-229</v>
      </c>
      <c r="AY19261" s="94">
        <v>-1943</v>
      </c>
      <c r="AZ19261" s="94">
        <v>147</v>
      </c>
      <c r="BA19261" s="94">
        <v>-60</v>
      </c>
      <c r="BB19261" s="94">
        <v>-772</v>
      </c>
      <c r="BC19261" s="94">
        <v>416</v>
      </c>
      <c r="BD19261" s="94">
        <v>101</v>
      </c>
    </row>
    <row r="19262" spans="1:56">
      <c r="A19262" s="85" t="s">
        <v>173</v>
      </c>
      <c r="B19262" s="86">
        <v>42988.833333333336</v>
      </c>
      <c r="C19262" s="87">
        <v>42988</v>
      </c>
      <c r="D19262" s="85">
        <v>13</v>
      </c>
      <c r="E19262" s="86">
        <v>42988.541666666664</v>
      </c>
      <c r="F19262" s="88" t="s">
        <v>428</v>
      </c>
      <c r="G19262" s="89" t="s">
        <v>429</v>
      </c>
      <c r="H19262" s="94">
        <v>30548</v>
      </c>
      <c r="I19262" s="94">
        <v>30819</v>
      </c>
      <c r="J19262" s="94">
        <v>23883</v>
      </c>
      <c r="K19262" s="94">
        <v>-6936</v>
      </c>
      <c r="O19262" s="94">
        <v>30819</v>
      </c>
      <c r="P19262" s="94">
        <v>23883</v>
      </c>
      <c r="Q19262" s="94">
        <v>-6936</v>
      </c>
      <c r="AS19262" s="94">
        <v>-1084</v>
      </c>
      <c r="AT19262" s="94">
        <v>-619</v>
      </c>
      <c r="AU19262" s="94">
        <v>-2290</v>
      </c>
      <c r="AW19262" s="94">
        <v>38</v>
      </c>
      <c r="AX19262" s="94">
        <v>-148</v>
      </c>
      <c r="AY19262" s="94">
        <v>-2519</v>
      </c>
      <c r="AZ19262" s="94">
        <v>138</v>
      </c>
      <c r="BA19262" s="94">
        <v>-65</v>
      </c>
      <c r="BB19262" s="94">
        <v>-959</v>
      </c>
      <c r="BC19262" s="94">
        <v>396</v>
      </c>
      <c r="BD19262" s="94">
        <v>80</v>
      </c>
    </row>
    <row r="19263" spans="1:56">
      <c r="A19263" s="85" t="s">
        <v>173</v>
      </c>
      <c r="B19263" s="86">
        <v>42988.875</v>
      </c>
      <c r="C19263" s="87">
        <v>42988</v>
      </c>
      <c r="D19263" s="85">
        <v>14</v>
      </c>
      <c r="E19263" s="86">
        <v>42988.583333333336</v>
      </c>
      <c r="F19263" s="88" t="s">
        <v>428</v>
      </c>
      <c r="G19263" s="89" t="s">
        <v>429</v>
      </c>
      <c r="H19263" s="94">
        <v>32417</v>
      </c>
      <c r="I19263" s="94">
        <v>33335</v>
      </c>
      <c r="J19263" s="94">
        <v>26023</v>
      </c>
      <c r="K19263" s="94">
        <v>-7312</v>
      </c>
      <c r="O19263" s="94">
        <v>33335</v>
      </c>
      <c r="P19263" s="94">
        <v>26023</v>
      </c>
      <c r="Q19263" s="94">
        <v>-7312</v>
      </c>
      <c r="AS19263" s="94">
        <v>-1066</v>
      </c>
      <c r="AT19263" s="94">
        <v>-495</v>
      </c>
      <c r="AU19263" s="94">
        <v>-2563</v>
      </c>
      <c r="AW19263" s="94">
        <v>49</v>
      </c>
      <c r="AX19263" s="94">
        <v>-119</v>
      </c>
      <c r="AY19263" s="94">
        <v>-2854</v>
      </c>
      <c r="AZ19263" s="94">
        <v>174</v>
      </c>
      <c r="BA19263" s="94">
        <v>-67</v>
      </c>
      <c r="BB19263" s="94">
        <v>-976</v>
      </c>
      <c r="BC19263" s="94">
        <v>431</v>
      </c>
      <c r="BD19263" s="94">
        <v>85</v>
      </c>
    </row>
    <row r="19264" spans="1:56">
      <c r="A19264" s="85" t="s">
        <v>173</v>
      </c>
      <c r="B19264" s="86">
        <v>42988.916666666664</v>
      </c>
      <c r="C19264" s="87">
        <v>42988</v>
      </c>
      <c r="D19264" s="85">
        <v>15</v>
      </c>
      <c r="E19264" s="86">
        <v>42988.625</v>
      </c>
      <c r="F19264" s="88" t="s">
        <v>428</v>
      </c>
      <c r="G19264" s="89" t="s">
        <v>429</v>
      </c>
      <c r="H19264" s="94">
        <v>34280</v>
      </c>
      <c r="I19264" s="94">
        <v>35790</v>
      </c>
      <c r="J19264" s="94">
        <v>28308</v>
      </c>
      <c r="K19264" s="94">
        <v>-7482</v>
      </c>
      <c r="O19264" s="94">
        <v>35790</v>
      </c>
      <c r="P19264" s="94">
        <v>28308</v>
      </c>
      <c r="Q19264" s="94">
        <v>-7482</v>
      </c>
      <c r="AS19264" s="94">
        <v>-1051</v>
      </c>
      <c r="AT19264" s="94">
        <v>-345</v>
      </c>
      <c r="AU19264" s="94">
        <v>-2646</v>
      </c>
      <c r="AW19264" s="94">
        <v>38</v>
      </c>
      <c r="AX19264" s="94">
        <v>-90</v>
      </c>
      <c r="AY19264" s="94">
        <v>-3078</v>
      </c>
      <c r="AZ19264" s="94">
        <v>235</v>
      </c>
      <c r="BA19264" s="94">
        <v>-67</v>
      </c>
      <c r="BB19264" s="94">
        <v>-1062</v>
      </c>
      <c r="BC19264" s="94">
        <v>424</v>
      </c>
      <c r="BD19264" s="94">
        <v>83</v>
      </c>
    </row>
    <row r="19265" spans="1:56">
      <c r="A19265" s="85" t="s">
        <v>173</v>
      </c>
      <c r="B19265" s="86">
        <v>42988.958333333336</v>
      </c>
      <c r="C19265" s="87">
        <v>42988</v>
      </c>
      <c r="D19265" s="85">
        <v>16</v>
      </c>
      <c r="E19265" s="86">
        <v>42988.666666666664</v>
      </c>
      <c r="F19265" s="88" t="s">
        <v>428</v>
      </c>
      <c r="G19265" s="89" t="s">
        <v>429</v>
      </c>
      <c r="H19265" s="94">
        <v>35994</v>
      </c>
      <c r="I19265" s="94">
        <v>37733</v>
      </c>
      <c r="J19265" s="94">
        <v>29677</v>
      </c>
      <c r="K19265" s="94">
        <v>-8057</v>
      </c>
      <c r="O19265" s="94">
        <v>37733</v>
      </c>
      <c r="P19265" s="94">
        <v>29677</v>
      </c>
      <c r="Q19265" s="94">
        <v>-8057</v>
      </c>
      <c r="AS19265" s="94">
        <v>-1083</v>
      </c>
      <c r="AT19265" s="94">
        <v>-473</v>
      </c>
      <c r="AU19265" s="94">
        <v>-2639</v>
      </c>
      <c r="AW19265" s="94">
        <v>38</v>
      </c>
      <c r="AX19265" s="94">
        <v>-66</v>
      </c>
      <c r="AY19265" s="94">
        <v>-3477</v>
      </c>
      <c r="AZ19265" s="94">
        <v>262</v>
      </c>
      <c r="BA19265" s="94">
        <v>-65</v>
      </c>
      <c r="BB19265" s="94">
        <v>-1141</v>
      </c>
      <c r="BC19265" s="94">
        <v>438</v>
      </c>
      <c r="BD19265" s="94">
        <v>52</v>
      </c>
    </row>
    <row r="19266" spans="1:56">
      <c r="A19266" s="85" t="s">
        <v>173</v>
      </c>
      <c r="B19266" s="86">
        <v>42989</v>
      </c>
      <c r="C19266" s="87">
        <v>42988</v>
      </c>
      <c r="D19266" s="85">
        <v>17</v>
      </c>
      <c r="E19266" s="86">
        <v>42988.708333333336</v>
      </c>
      <c r="F19266" s="88" t="s">
        <v>428</v>
      </c>
      <c r="G19266" s="89" t="s">
        <v>429</v>
      </c>
      <c r="H19266" s="94">
        <v>37346</v>
      </c>
      <c r="I19266" s="94">
        <v>38934</v>
      </c>
      <c r="J19266" s="94">
        <v>30174</v>
      </c>
      <c r="K19266" s="94">
        <v>-8760</v>
      </c>
      <c r="O19266" s="94">
        <v>38934</v>
      </c>
      <c r="P19266" s="94">
        <v>30174</v>
      </c>
      <c r="Q19266" s="94">
        <v>-8760</v>
      </c>
      <c r="AS19266" s="94">
        <v>-1110</v>
      </c>
      <c r="AT19266" s="94">
        <v>-544</v>
      </c>
      <c r="AU19266" s="94">
        <v>-2693</v>
      </c>
      <c r="AW19266" s="94">
        <v>39</v>
      </c>
      <c r="AX19266" s="94">
        <v>-49</v>
      </c>
      <c r="AY19266" s="94">
        <v>-3780</v>
      </c>
      <c r="AZ19266" s="94">
        <v>276</v>
      </c>
      <c r="BA19266" s="94">
        <v>-59</v>
      </c>
      <c r="BB19266" s="94">
        <v>-1277</v>
      </c>
      <c r="BC19266" s="94">
        <v>396</v>
      </c>
      <c r="BD19266" s="94">
        <v>-44</v>
      </c>
    </row>
    <row r="19267" spans="1:56">
      <c r="A19267" s="85" t="s">
        <v>173</v>
      </c>
      <c r="B19267" s="86">
        <v>42989.041666666664</v>
      </c>
      <c r="C19267" s="87">
        <v>42988</v>
      </c>
      <c r="D19267" s="85">
        <v>18</v>
      </c>
      <c r="E19267" s="86">
        <v>42988.75</v>
      </c>
      <c r="F19267" s="88" t="s">
        <v>428</v>
      </c>
      <c r="G19267" s="89" t="s">
        <v>429</v>
      </c>
      <c r="H19267" s="94">
        <v>38164</v>
      </c>
      <c r="I19267" s="94">
        <v>39233</v>
      </c>
      <c r="J19267" s="94">
        <v>29965</v>
      </c>
      <c r="K19267" s="94">
        <v>-9268</v>
      </c>
      <c r="O19267" s="94">
        <v>39233</v>
      </c>
      <c r="P19267" s="94">
        <v>29965</v>
      </c>
      <c r="Q19267" s="94">
        <v>-9268</v>
      </c>
      <c r="AS19267" s="94">
        <v>-1088</v>
      </c>
      <c r="AT19267" s="94">
        <v>-675</v>
      </c>
      <c r="AU19267" s="94">
        <v>-2810</v>
      </c>
      <c r="AW19267" s="94">
        <v>40</v>
      </c>
      <c r="AX19267" s="94">
        <v>6</v>
      </c>
      <c r="AY19267" s="94">
        <v>-3870</v>
      </c>
      <c r="AZ19267" s="94">
        <v>283</v>
      </c>
      <c r="BA19267" s="94">
        <v>-57</v>
      </c>
      <c r="BB19267" s="94">
        <v>-1452</v>
      </c>
      <c r="BC19267" s="94">
        <v>369</v>
      </c>
      <c r="BD19267" s="94">
        <v>-61</v>
      </c>
    </row>
    <row r="19268" spans="1:56">
      <c r="A19268" s="85" t="s">
        <v>173</v>
      </c>
      <c r="B19268" s="86">
        <v>42989.083333333336</v>
      </c>
      <c r="C19268" s="87">
        <v>42988</v>
      </c>
      <c r="D19268" s="85">
        <v>19</v>
      </c>
      <c r="E19268" s="86">
        <v>42988.791666666664</v>
      </c>
      <c r="F19268" s="88" t="s">
        <v>428</v>
      </c>
      <c r="G19268" s="89" t="s">
        <v>429</v>
      </c>
      <c r="H19268" s="94">
        <v>38043</v>
      </c>
      <c r="I19268" s="94">
        <v>38551</v>
      </c>
      <c r="J19268" s="94">
        <v>28147</v>
      </c>
      <c r="K19268" s="94">
        <v>-10404</v>
      </c>
      <c r="O19268" s="94">
        <v>38551</v>
      </c>
      <c r="P19268" s="94">
        <v>28147</v>
      </c>
      <c r="Q19268" s="94">
        <v>-10404</v>
      </c>
      <c r="AS19268" s="94">
        <v>-1182</v>
      </c>
      <c r="AT19268" s="94">
        <v>-727</v>
      </c>
      <c r="AU19268" s="94">
        <v>-2918</v>
      </c>
      <c r="AW19268" s="94">
        <v>44</v>
      </c>
      <c r="AX19268" s="94">
        <v>43</v>
      </c>
      <c r="AY19268" s="94">
        <v>-4273</v>
      </c>
      <c r="AZ19268" s="94">
        <v>285</v>
      </c>
      <c r="BA19268" s="94">
        <v>-58</v>
      </c>
      <c r="BB19268" s="94">
        <v>-1803</v>
      </c>
      <c r="BC19268" s="94">
        <v>304</v>
      </c>
      <c r="BD19268" s="94">
        <v>-132</v>
      </c>
    </row>
    <row r="19269" spans="1:56">
      <c r="A19269" s="85" t="s">
        <v>173</v>
      </c>
      <c r="B19269" s="86">
        <v>42989.125</v>
      </c>
      <c r="C19269" s="87">
        <v>42988</v>
      </c>
      <c r="D19269" s="85">
        <v>20</v>
      </c>
      <c r="E19269" s="86">
        <v>42988.833333333336</v>
      </c>
      <c r="F19269" s="88" t="s">
        <v>428</v>
      </c>
      <c r="G19269" s="89" t="s">
        <v>429</v>
      </c>
      <c r="H19269" s="94">
        <v>37298</v>
      </c>
      <c r="I19269" s="94">
        <v>38307</v>
      </c>
      <c r="J19269" s="94">
        <v>27361</v>
      </c>
      <c r="K19269" s="94">
        <v>-10947</v>
      </c>
      <c r="O19269" s="94">
        <v>38307</v>
      </c>
      <c r="P19269" s="94">
        <v>27361</v>
      </c>
      <c r="Q19269" s="94">
        <v>-10947</v>
      </c>
      <c r="AS19269" s="94">
        <v>-1307</v>
      </c>
      <c r="AT19269" s="94">
        <v>-753</v>
      </c>
      <c r="AU19269" s="94">
        <v>-2849</v>
      </c>
      <c r="AW19269" s="94">
        <v>48</v>
      </c>
      <c r="AX19269" s="94">
        <v>32</v>
      </c>
      <c r="AY19269" s="94">
        <v>-4435</v>
      </c>
      <c r="AZ19269" s="94">
        <v>256</v>
      </c>
      <c r="BA19269" s="94">
        <v>-55</v>
      </c>
      <c r="BB19269" s="94">
        <v>-2002</v>
      </c>
      <c r="BC19269" s="94">
        <v>267</v>
      </c>
      <c r="BD19269" s="94">
        <v>-155</v>
      </c>
    </row>
    <row r="19270" spans="1:56">
      <c r="A19270" s="85" t="s">
        <v>173</v>
      </c>
      <c r="B19270" s="86">
        <v>42989.166666666664</v>
      </c>
      <c r="C19270" s="87">
        <v>42988</v>
      </c>
      <c r="D19270" s="85">
        <v>21</v>
      </c>
      <c r="E19270" s="86">
        <v>42988.875</v>
      </c>
      <c r="F19270" s="88" t="s">
        <v>428</v>
      </c>
      <c r="G19270" s="89" t="s">
        <v>429</v>
      </c>
      <c r="H19270" s="94">
        <v>36599</v>
      </c>
      <c r="I19270" s="94">
        <v>37253</v>
      </c>
      <c r="J19270" s="94">
        <v>26125</v>
      </c>
      <c r="K19270" s="94">
        <v>-11129</v>
      </c>
      <c r="O19270" s="94">
        <v>37253</v>
      </c>
      <c r="P19270" s="94">
        <v>26125</v>
      </c>
      <c r="Q19270" s="94">
        <v>-11129</v>
      </c>
      <c r="AS19270" s="94">
        <v>-1381</v>
      </c>
      <c r="AT19270" s="94">
        <v>-630</v>
      </c>
      <c r="AU19270" s="94">
        <v>-2820</v>
      </c>
      <c r="AW19270" s="94">
        <v>50</v>
      </c>
      <c r="AX19270" s="94">
        <v>-12</v>
      </c>
      <c r="AY19270" s="94">
        <v>-4546</v>
      </c>
      <c r="AZ19270" s="94">
        <v>250</v>
      </c>
      <c r="BA19270" s="94">
        <v>-56</v>
      </c>
      <c r="BB19270" s="94">
        <v>-2082</v>
      </c>
      <c r="BC19270" s="94">
        <v>245</v>
      </c>
      <c r="BD19270" s="94">
        <v>-150</v>
      </c>
    </row>
    <row r="19271" spans="1:56">
      <c r="A19271" s="85" t="s">
        <v>173</v>
      </c>
      <c r="B19271" s="86">
        <v>42989.208333333336</v>
      </c>
      <c r="C19271" s="87">
        <v>42988</v>
      </c>
      <c r="D19271" s="85">
        <v>22</v>
      </c>
      <c r="E19271" s="86">
        <v>42988.916666666664</v>
      </c>
      <c r="F19271" s="88" t="s">
        <v>428</v>
      </c>
      <c r="G19271" s="89" t="s">
        <v>429</v>
      </c>
      <c r="H19271" s="94">
        <v>34668</v>
      </c>
      <c r="I19271" s="94">
        <v>34786</v>
      </c>
      <c r="J19271" s="94">
        <v>23893</v>
      </c>
      <c r="K19271" s="94">
        <v>-10893</v>
      </c>
      <c r="O19271" s="94">
        <v>34786</v>
      </c>
      <c r="P19271" s="94">
        <v>23893</v>
      </c>
      <c r="Q19271" s="94">
        <v>-10893</v>
      </c>
      <c r="AS19271" s="94">
        <v>-1376</v>
      </c>
      <c r="AT19271" s="94">
        <v>-551</v>
      </c>
      <c r="AU19271" s="94">
        <v>-2795</v>
      </c>
      <c r="AW19271" s="94">
        <v>45</v>
      </c>
      <c r="AX19271" s="94">
        <v>34</v>
      </c>
      <c r="AY19271" s="94">
        <v>-4496</v>
      </c>
      <c r="AZ19271" s="94">
        <v>227</v>
      </c>
      <c r="BA19271" s="94">
        <v>-59</v>
      </c>
      <c r="BB19271" s="94">
        <v>-2050</v>
      </c>
      <c r="BC19271" s="94">
        <v>201</v>
      </c>
      <c r="BD19271" s="94">
        <v>-83</v>
      </c>
    </row>
    <row r="19272" spans="1:56">
      <c r="A19272" s="85" t="s">
        <v>173</v>
      </c>
      <c r="B19272" s="86">
        <v>42989.25</v>
      </c>
      <c r="C19272" s="87">
        <v>42988</v>
      </c>
      <c r="D19272" s="85">
        <v>23</v>
      </c>
      <c r="E19272" s="86">
        <v>42988.958333333336</v>
      </c>
      <c r="F19272" s="88" t="s">
        <v>428</v>
      </c>
      <c r="G19272" s="89" t="s">
        <v>429</v>
      </c>
      <c r="H19272" s="94">
        <v>31637</v>
      </c>
      <c r="I19272" s="94">
        <v>31521</v>
      </c>
      <c r="J19272" s="94">
        <v>21438</v>
      </c>
      <c r="K19272" s="94">
        <v>-10083</v>
      </c>
      <c r="O19272" s="94">
        <v>31521</v>
      </c>
      <c r="P19272" s="94">
        <v>21438</v>
      </c>
      <c r="Q19272" s="94">
        <v>-10083</v>
      </c>
      <c r="AS19272" s="94">
        <v>-1312</v>
      </c>
      <c r="AT19272" s="94">
        <v>-282</v>
      </c>
      <c r="AU19272" s="94">
        <v>-2543</v>
      </c>
      <c r="AW19272" s="94">
        <v>44</v>
      </c>
      <c r="AX19272" s="94">
        <v>-14</v>
      </c>
      <c r="AY19272" s="94">
        <v>-4398</v>
      </c>
      <c r="AZ19272" s="94">
        <v>228</v>
      </c>
      <c r="BA19272" s="94">
        <v>-59</v>
      </c>
      <c r="BB19272" s="94">
        <v>-1922</v>
      </c>
      <c r="BC19272" s="94">
        <v>180</v>
      </c>
      <c r="BD19272" s="94">
        <v>-8</v>
      </c>
    </row>
    <row r="19273" spans="1:56">
      <c r="A19273" s="85" t="s">
        <v>173</v>
      </c>
      <c r="B19273" s="86">
        <v>42989.291666666664</v>
      </c>
      <c r="C19273" s="87">
        <v>42988</v>
      </c>
      <c r="D19273" s="85">
        <v>24</v>
      </c>
      <c r="E19273" s="86">
        <v>42989</v>
      </c>
      <c r="F19273" s="88" t="s">
        <v>428</v>
      </c>
      <c r="G19273" s="89" t="s">
        <v>429</v>
      </c>
      <c r="H19273" s="94">
        <v>28786</v>
      </c>
      <c r="I19273" s="94">
        <v>28682</v>
      </c>
      <c r="J19273" s="94">
        <v>19435</v>
      </c>
      <c r="K19273" s="94">
        <v>-9247</v>
      </c>
      <c r="O19273" s="94">
        <v>28682</v>
      </c>
      <c r="P19273" s="94">
        <v>19435</v>
      </c>
      <c r="Q19273" s="94">
        <v>-9247</v>
      </c>
      <c r="AS19273" s="94">
        <v>-1216</v>
      </c>
      <c r="AT19273" s="94">
        <v>-374</v>
      </c>
      <c r="AU19273" s="94">
        <v>-2400</v>
      </c>
      <c r="AW19273" s="94">
        <v>38</v>
      </c>
      <c r="AX19273" s="94">
        <v>-50</v>
      </c>
      <c r="AY19273" s="94">
        <v>-3884</v>
      </c>
      <c r="AZ19273" s="94">
        <v>219</v>
      </c>
      <c r="BA19273" s="94">
        <v>-59</v>
      </c>
      <c r="BB19273" s="94">
        <v>-1738</v>
      </c>
      <c r="BC19273" s="94">
        <v>158</v>
      </c>
      <c r="BD19273" s="94">
        <v>49</v>
      </c>
    </row>
    <row r="19274" spans="1:56">
      <c r="A19274" s="85" t="s">
        <v>173</v>
      </c>
      <c r="B19274" s="86">
        <v>42989.333333333336</v>
      </c>
      <c r="C19274" s="87">
        <v>42989</v>
      </c>
      <c r="D19274" s="85">
        <v>1</v>
      </c>
      <c r="E19274" s="86">
        <v>42989.041666666664</v>
      </c>
      <c r="F19274" s="88" t="s">
        <v>428</v>
      </c>
      <c r="G19274" s="89" t="s">
        <v>429</v>
      </c>
      <c r="H19274" s="94">
        <v>26521</v>
      </c>
      <c r="I19274" s="94">
        <v>26608</v>
      </c>
      <c r="J19274" s="94">
        <v>18571</v>
      </c>
      <c r="K19274" s="94">
        <v>-8037</v>
      </c>
      <c r="O19274" s="94">
        <v>26608</v>
      </c>
      <c r="P19274" s="94">
        <v>18571</v>
      </c>
      <c r="Q19274" s="94">
        <v>-8037</v>
      </c>
      <c r="AS19274" s="94">
        <v>-1185</v>
      </c>
      <c r="AT19274" s="94">
        <v>-398</v>
      </c>
      <c r="AU19274" s="94">
        <v>-2049</v>
      </c>
      <c r="AW19274" s="94">
        <v>39</v>
      </c>
      <c r="AX19274" s="94">
        <v>-118</v>
      </c>
      <c r="AY19274" s="94">
        <v>-3078</v>
      </c>
      <c r="AZ19274" s="94">
        <v>212</v>
      </c>
      <c r="BA19274" s="94">
        <v>-55</v>
      </c>
      <c r="BB19274" s="94">
        <v>-1656</v>
      </c>
      <c r="BC19274" s="94">
        <v>173</v>
      </c>
      <c r="BD19274" s="94">
        <v>75</v>
      </c>
    </row>
    <row r="19275" spans="1:56">
      <c r="A19275" s="85" t="s">
        <v>173</v>
      </c>
      <c r="B19275" s="86">
        <v>42989.375</v>
      </c>
      <c r="C19275" s="87">
        <v>42989</v>
      </c>
      <c r="D19275" s="85">
        <v>2</v>
      </c>
      <c r="E19275" s="86">
        <v>42989.083333333336</v>
      </c>
      <c r="F19275" s="88" t="s">
        <v>428</v>
      </c>
      <c r="G19275" s="89" t="s">
        <v>429</v>
      </c>
      <c r="H19275" s="94">
        <v>25089</v>
      </c>
      <c r="I19275" s="94">
        <v>25168</v>
      </c>
      <c r="J19275" s="94">
        <v>17531</v>
      </c>
      <c r="K19275" s="94">
        <v>-7637</v>
      </c>
      <c r="O19275" s="94">
        <v>25168</v>
      </c>
      <c r="P19275" s="94">
        <v>17531</v>
      </c>
      <c r="Q19275" s="94">
        <v>-7637</v>
      </c>
      <c r="AS19275" s="94">
        <v>-1120</v>
      </c>
      <c r="AT19275" s="94">
        <v>-387</v>
      </c>
      <c r="AU19275" s="94">
        <v>-1976</v>
      </c>
      <c r="AW19275" s="94">
        <v>44</v>
      </c>
      <c r="AX19275" s="94">
        <v>-156</v>
      </c>
      <c r="AY19275" s="94">
        <v>-2868</v>
      </c>
      <c r="AZ19275" s="94">
        <v>197</v>
      </c>
      <c r="BA19275" s="94">
        <v>-56</v>
      </c>
      <c r="BB19275" s="94">
        <v>-1570</v>
      </c>
      <c r="BC19275" s="94">
        <v>162</v>
      </c>
      <c r="BD19275" s="94">
        <v>92</v>
      </c>
    </row>
    <row r="19276" spans="1:56">
      <c r="A19276" s="85" t="s">
        <v>173</v>
      </c>
      <c r="B19276" s="86">
        <v>42989.416666666664</v>
      </c>
      <c r="C19276" s="87">
        <v>42989</v>
      </c>
      <c r="D19276" s="85">
        <v>3</v>
      </c>
      <c r="E19276" s="86">
        <v>42989.125</v>
      </c>
      <c r="F19276" s="88" t="s">
        <v>428</v>
      </c>
      <c r="G19276" s="89" t="s">
        <v>429</v>
      </c>
      <c r="H19276" s="94">
        <v>24238</v>
      </c>
      <c r="I19276" s="94">
        <v>24253</v>
      </c>
      <c r="J19276" s="94">
        <v>16977</v>
      </c>
      <c r="K19276" s="94">
        <v>-7276</v>
      </c>
      <c r="O19276" s="94">
        <v>24253</v>
      </c>
      <c r="P19276" s="94">
        <v>16977</v>
      </c>
      <c r="Q19276" s="94">
        <v>-7276</v>
      </c>
      <c r="AS19276" s="94">
        <v>-1066</v>
      </c>
      <c r="AT19276" s="94">
        <v>-408</v>
      </c>
      <c r="AU19276" s="94">
        <v>-1910</v>
      </c>
      <c r="AW19276" s="94">
        <v>40</v>
      </c>
      <c r="AX19276" s="94">
        <v>-182</v>
      </c>
      <c r="AY19276" s="94">
        <v>-2557</v>
      </c>
      <c r="AZ19276" s="94">
        <v>180</v>
      </c>
      <c r="BA19276" s="94">
        <v>-54</v>
      </c>
      <c r="BB19276" s="94">
        <v>-1547</v>
      </c>
      <c r="BC19276" s="94">
        <v>142</v>
      </c>
      <c r="BD19276" s="94">
        <v>72</v>
      </c>
    </row>
    <row r="19277" spans="1:56">
      <c r="A19277" s="85" t="s">
        <v>173</v>
      </c>
      <c r="B19277" s="86">
        <v>42989.458333333336</v>
      </c>
      <c r="C19277" s="87">
        <v>42989</v>
      </c>
      <c r="D19277" s="85">
        <v>4</v>
      </c>
      <c r="E19277" s="86">
        <v>42989.166666666664</v>
      </c>
      <c r="F19277" s="88" t="s">
        <v>428</v>
      </c>
      <c r="G19277" s="89" t="s">
        <v>429</v>
      </c>
      <c r="H19277" s="94">
        <v>23852</v>
      </c>
      <c r="I19277" s="94">
        <v>23835</v>
      </c>
      <c r="J19277" s="94">
        <v>16795</v>
      </c>
      <c r="K19277" s="94">
        <v>-7040</v>
      </c>
      <c r="O19277" s="94">
        <v>23835</v>
      </c>
      <c r="P19277" s="94">
        <v>16795</v>
      </c>
      <c r="Q19277" s="94">
        <v>-7040</v>
      </c>
      <c r="AS19277" s="94">
        <v>-1039</v>
      </c>
      <c r="AT19277" s="94">
        <v>-326</v>
      </c>
      <c r="AU19277" s="94">
        <v>-1907</v>
      </c>
      <c r="AW19277" s="94">
        <v>36</v>
      </c>
      <c r="AX19277" s="94">
        <v>-187</v>
      </c>
      <c r="AY19277" s="94">
        <v>-2471</v>
      </c>
      <c r="AZ19277" s="94">
        <v>168</v>
      </c>
      <c r="BA19277" s="94">
        <v>-55</v>
      </c>
      <c r="BB19277" s="94">
        <v>-1486</v>
      </c>
      <c r="BC19277" s="94">
        <v>160</v>
      </c>
      <c r="BD19277" s="94">
        <v>71</v>
      </c>
    </row>
    <row r="19278" spans="1:56">
      <c r="A19278" s="85" t="s">
        <v>173</v>
      </c>
      <c r="B19278" s="86">
        <v>42989.5</v>
      </c>
      <c r="C19278" s="87">
        <v>42989</v>
      </c>
      <c r="D19278" s="85">
        <v>5</v>
      </c>
      <c r="E19278" s="86">
        <v>42989.208333333336</v>
      </c>
      <c r="F19278" s="88" t="s">
        <v>428</v>
      </c>
      <c r="G19278" s="89" t="s">
        <v>429</v>
      </c>
      <c r="H19278" s="94">
        <v>24239</v>
      </c>
      <c r="I19278" s="94">
        <v>24292</v>
      </c>
      <c r="J19278" s="94">
        <v>17094</v>
      </c>
      <c r="K19278" s="94">
        <v>-7198</v>
      </c>
      <c r="O19278" s="94">
        <v>24292</v>
      </c>
      <c r="P19278" s="94">
        <v>17094</v>
      </c>
      <c r="Q19278" s="94">
        <v>-7198</v>
      </c>
      <c r="AS19278" s="94">
        <v>-1051</v>
      </c>
      <c r="AT19278" s="94">
        <v>-362</v>
      </c>
      <c r="AU19278" s="94">
        <v>-1912</v>
      </c>
      <c r="AW19278" s="94">
        <v>38</v>
      </c>
      <c r="AX19278" s="94">
        <v>-188</v>
      </c>
      <c r="AY19278" s="94">
        <v>-2469</v>
      </c>
      <c r="AZ19278" s="94">
        <v>134</v>
      </c>
      <c r="BA19278" s="94">
        <v>-53</v>
      </c>
      <c r="BB19278" s="94">
        <v>-1493</v>
      </c>
      <c r="BC19278" s="94">
        <v>114</v>
      </c>
      <c r="BD19278" s="94">
        <v>34</v>
      </c>
    </row>
    <row r="19279" spans="1:56">
      <c r="A19279" s="85" t="s">
        <v>173</v>
      </c>
      <c r="B19279" s="86">
        <v>42989.541666666664</v>
      </c>
      <c r="C19279" s="87">
        <v>42989</v>
      </c>
      <c r="D19279" s="85">
        <v>6</v>
      </c>
      <c r="E19279" s="86">
        <v>42989.25</v>
      </c>
      <c r="F19279" s="88" t="s">
        <v>428</v>
      </c>
      <c r="G19279" s="89" t="s">
        <v>429</v>
      </c>
      <c r="H19279" s="94">
        <v>25663</v>
      </c>
      <c r="I19279" s="94">
        <v>25900</v>
      </c>
      <c r="J19279" s="94">
        <v>17927</v>
      </c>
      <c r="K19279" s="94">
        <v>-7973</v>
      </c>
      <c r="O19279" s="94">
        <v>25900</v>
      </c>
      <c r="P19279" s="94">
        <v>17927</v>
      </c>
      <c r="Q19279" s="94">
        <v>-7973</v>
      </c>
      <c r="AS19279" s="94">
        <v>-1078</v>
      </c>
      <c r="AT19279" s="94">
        <v>-376</v>
      </c>
      <c r="AU19279" s="94">
        <v>-2118</v>
      </c>
      <c r="AW19279" s="94">
        <v>38</v>
      </c>
      <c r="AX19279" s="94">
        <v>-139</v>
      </c>
      <c r="AY19279" s="94">
        <v>-2977</v>
      </c>
      <c r="AZ19279" s="94">
        <v>197</v>
      </c>
      <c r="BA19279" s="94">
        <v>-55</v>
      </c>
      <c r="BB19279" s="94">
        <v>-1601</v>
      </c>
      <c r="BC19279" s="94">
        <v>99</v>
      </c>
      <c r="BD19279" s="94">
        <v>31</v>
      </c>
    </row>
    <row r="19280" spans="1:56">
      <c r="A19280" s="85" t="s">
        <v>173</v>
      </c>
      <c r="B19280" s="86">
        <v>42989.583333333336</v>
      </c>
      <c r="C19280" s="87">
        <v>42989</v>
      </c>
      <c r="D19280" s="85">
        <v>7</v>
      </c>
      <c r="E19280" s="86">
        <v>42989.291666666664</v>
      </c>
      <c r="F19280" s="88" t="s">
        <v>428</v>
      </c>
      <c r="G19280" s="89" t="s">
        <v>429</v>
      </c>
      <c r="H19280" s="94">
        <v>27981</v>
      </c>
      <c r="I19280" s="94">
        <v>28202</v>
      </c>
      <c r="J19280" s="94">
        <v>18990</v>
      </c>
      <c r="K19280" s="94">
        <v>-9212</v>
      </c>
      <c r="O19280" s="94">
        <v>28202</v>
      </c>
      <c r="P19280" s="94">
        <v>18990</v>
      </c>
      <c r="Q19280" s="94">
        <v>-9212</v>
      </c>
      <c r="AS19280" s="94">
        <v>-1232</v>
      </c>
      <c r="AT19280" s="94">
        <v>-674</v>
      </c>
      <c r="AU19280" s="94">
        <v>-2237</v>
      </c>
      <c r="AW19280" s="94">
        <v>53</v>
      </c>
      <c r="AX19280" s="94">
        <v>-114</v>
      </c>
      <c r="AY19280" s="94">
        <v>-3490</v>
      </c>
      <c r="AZ19280" s="94">
        <v>196</v>
      </c>
      <c r="BA19280" s="94">
        <v>-53</v>
      </c>
      <c r="BB19280" s="94">
        <v>-1814</v>
      </c>
      <c r="BC19280" s="94">
        <v>107</v>
      </c>
      <c r="BD19280" s="94">
        <v>36</v>
      </c>
    </row>
    <row r="19281" spans="1:56">
      <c r="A19281" s="85" t="s">
        <v>173</v>
      </c>
      <c r="B19281" s="86">
        <v>42989.625</v>
      </c>
      <c r="C19281" s="87">
        <v>42989</v>
      </c>
      <c r="D19281" s="85">
        <v>8</v>
      </c>
      <c r="E19281" s="86">
        <v>42989.333333333336</v>
      </c>
      <c r="F19281" s="88" t="s">
        <v>428</v>
      </c>
      <c r="G19281" s="89" t="s">
        <v>429</v>
      </c>
      <c r="H19281" s="94">
        <v>29619</v>
      </c>
      <c r="I19281" s="94">
        <v>29644</v>
      </c>
      <c r="J19281" s="94">
        <v>20528</v>
      </c>
      <c r="K19281" s="94">
        <v>-9116</v>
      </c>
      <c r="O19281" s="94">
        <v>29644</v>
      </c>
      <c r="P19281" s="94">
        <v>20528</v>
      </c>
      <c r="Q19281" s="94">
        <v>-9116</v>
      </c>
      <c r="AS19281" s="94">
        <v>-1268</v>
      </c>
      <c r="AT19281" s="94">
        <v>-711</v>
      </c>
      <c r="AU19281" s="94">
        <v>-2261</v>
      </c>
      <c r="AW19281" s="94">
        <v>72</v>
      </c>
      <c r="AX19281" s="94">
        <v>-153</v>
      </c>
      <c r="AY19281" s="94">
        <v>-3573</v>
      </c>
      <c r="AZ19281" s="94">
        <v>163</v>
      </c>
      <c r="BA19281" s="94">
        <v>-51</v>
      </c>
      <c r="BB19281" s="94">
        <v>-1611</v>
      </c>
      <c r="BC19281" s="94">
        <v>180</v>
      </c>
      <c r="BD19281" s="94">
        <v>63</v>
      </c>
    </row>
    <row r="19282" spans="1:56">
      <c r="A19282" s="85" t="s">
        <v>173</v>
      </c>
      <c r="B19282" s="86">
        <v>42989.666666666664</v>
      </c>
      <c r="C19282" s="87">
        <v>42989</v>
      </c>
      <c r="D19282" s="85">
        <v>9</v>
      </c>
      <c r="E19282" s="86">
        <v>42989.375</v>
      </c>
      <c r="F19282" s="88" t="s">
        <v>428</v>
      </c>
      <c r="G19282" s="89" t="s">
        <v>429</v>
      </c>
      <c r="H19282" s="94">
        <v>30971</v>
      </c>
      <c r="I19282" s="94">
        <v>30797</v>
      </c>
      <c r="J19282" s="94">
        <v>22353</v>
      </c>
      <c r="K19282" s="94">
        <v>-8444</v>
      </c>
      <c r="O19282" s="94">
        <v>30797</v>
      </c>
      <c r="P19282" s="94">
        <v>22353</v>
      </c>
      <c r="Q19282" s="94">
        <v>-8444</v>
      </c>
      <c r="AS19282" s="94">
        <v>-1302</v>
      </c>
      <c r="AT19282" s="94">
        <v>-761</v>
      </c>
      <c r="AU19282" s="94">
        <v>-2205</v>
      </c>
      <c r="AW19282" s="94">
        <v>59</v>
      </c>
      <c r="AX19282" s="94">
        <v>-231</v>
      </c>
      <c r="AY19282" s="94">
        <v>-3289</v>
      </c>
      <c r="AZ19282" s="94">
        <v>143</v>
      </c>
      <c r="BA19282" s="94">
        <v>-49</v>
      </c>
      <c r="BB19282" s="94">
        <v>-1249</v>
      </c>
      <c r="BC19282" s="94">
        <v>263</v>
      </c>
      <c r="BD19282" s="94">
        <v>111</v>
      </c>
    </row>
    <row r="19283" spans="1:56">
      <c r="A19283" s="85" t="s">
        <v>173</v>
      </c>
      <c r="B19283" s="86">
        <v>42989.708333333336</v>
      </c>
      <c r="C19283" s="87">
        <v>42989</v>
      </c>
      <c r="D19283" s="85">
        <v>10</v>
      </c>
      <c r="E19283" s="86">
        <v>42989.416666666664</v>
      </c>
      <c r="F19283" s="88" t="s">
        <v>428</v>
      </c>
      <c r="G19283" s="89" t="s">
        <v>429</v>
      </c>
      <c r="H19283" s="94">
        <v>32386</v>
      </c>
      <c r="I19283" s="94">
        <v>32067</v>
      </c>
      <c r="J19283" s="94">
        <v>23874</v>
      </c>
      <c r="K19283" s="94">
        <v>-8193</v>
      </c>
      <c r="O19283" s="94">
        <v>32067</v>
      </c>
      <c r="P19283" s="94">
        <v>23874</v>
      </c>
      <c r="Q19283" s="94">
        <v>-8193</v>
      </c>
      <c r="AS19283" s="94">
        <v>-1258</v>
      </c>
      <c r="AT19283" s="94">
        <v>-766</v>
      </c>
      <c r="AU19283" s="94">
        <v>-2178</v>
      </c>
      <c r="AW19283" s="94">
        <v>58</v>
      </c>
      <c r="AX19283" s="94">
        <v>-214</v>
      </c>
      <c r="AY19283" s="94">
        <v>-3439</v>
      </c>
      <c r="AZ19283" s="94">
        <v>145</v>
      </c>
      <c r="BA19283" s="94">
        <v>-52</v>
      </c>
      <c r="BB19283" s="94">
        <v>-1037</v>
      </c>
      <c r="BC19283" s="94">
        <v>332</v>
      </c>
      <c r="BD19283" s="94">
        <v>122</v>
      </c>
    </row>
    <row r="19284" spans="1:56">
      <c r="A19284" s="85" t="s">
        <v>173</v>
      </c>
      <c r="B19284" s="86">
        <v>42989.75</v>
      </c>
      <c r="C19284" s="87">
        <v>42989</v>
      </c>
      <c r="D19284" s="85">
        <v>11</v>
      </c>
      <c r="E19284" s="86">
        <v>42989.458333333336</v>
      </c>
      <c r="F19284" s="88" t="s">
        <v>428</v>
      </c>
      <c r="G19284" s="89" t="s">
        <v>429</v>
      </c>
      <c r="H19284" s="94">
        <v>34158</v>
      </c>
      <c r="I19284" s="94">
        <v>33628</v>
      </c>
      <c r="J19284" s="94">
        <v>25695</v>
      </c>
      <c r="K19284" s="94">
        <v>-7934</v>
      </c>
      <c r="O19284" s="94">
        <v>33628</v>
      </c>
      <c r="P19284" s="94">
        <v>25695</v>
      </c>
      <c r="Q19284" s="94">
        <v>-7934</v>
      </c>
      <c r="AS19284" s="94">
        <v>-1255</v>
      </c>
      <c r="AT19284" s="94">
        <v>-794</v>
      </c>
      <c r="AU19284" s="94">
        <v>-2002</v>
      </c>
      <c r="AW19284" s="94">
        <v>55</v>
      </c>
      <c r="AX19284" s="94">
        <v>-167</v>
      </c>
      <c r="AY19284" s="94">
        <v>-3446</v>
      </c>
      <c r="AZ19284" s="94">
        <v>169</v>
      </c>
      <c r="BA19284" s="94">
        <v>-54</v>
      </c>
      <c r="BB19284" s="94">
        <v>-1015</v>
      </c>
      <c r="BC19284" s="94">
        <v>353</v>
      </c>
      <c r="BD19284" s="94">
        <v>132</v>
      </c>
    </row>
    <row r="19285" spans="1:56">
      <c r="A19285" s="85" t="s">
        <v>173</v>
      </c>
      <c r="B19285" s="86">
        <v>42989.791666666664</v>
      </c>
      <c r="C19285" s="87">
        <v>42989</v>
      </c>
      <c r="D19285" s="85">
        <v>12</v>
      </c>
      <c r="E19285" s="86">
        <v>42989.5</v>
      </c>
      <c r="F19285" s="88" t="s">
        <v>428</v>
      </c>
      <c r="G19285" s="89" t="s">
        <v>429</v>
      </c>
      <c r="H19285" s="94">
        <v>35916</v>
      </c>
      <c r="I19285" s="94">
        <v>35185</v>
      </c>
      <c r="J19285" s="94">
        <v>27605</v>
      </c>
      <c r="K19285" s="94">
        <v>-7580</v>
      </c>
      <c r="O19285" s="94">
        <v>35185</v>
      </c>
      <c r="P19285" s="94">
        <v>27605</v>
      </c>
      <c r="Q19285" s="94">
        <v>-7580</v>
      </c>
      <c r="AS19285" s="94">
        <v>-1194</v>
      </c>
      <c r="AT19285" s="94">
        <v>-662</v>
      </c>
      <c r="AU19285" s="94">
        <v>-2056</v>
      </c>
      <c r="AW19285" s="94">
        <v>57</v>
      </c>
      <c r="AX19285" s="94">
        <v>-114</v>
      </c>
      <c r="AY19285" s="94">
        <v>-3368</v>
      </c>
      <c r="AZ19285" s="94">
        <v>235</v>
      </c>
      <c r="BA19285" s="94">
        <v>-56</v>
      </c>
      <c r="BB19285" s="94">
        <v>-1020</v>
      </c>
      <c r="BC19285" s="94">
        <v>387</v>
      </c>
      <c r="BD19285" s="94">
        <v>115</v>
      </c>
    </row>
    <row r="19286" spans="1:56">
      <c r="A19286" s="85" t="s">
        <v>173</v>
      </c>
      <c r="B19286" s="86">
        <v>42989.833333333336</v>
      </c>
      <c r="C19286" s="87">
        <v>42989</v>
      </c>
      <c r="D19286" s="85">
        <v>13</v>
      </c>
      <c r="E19286" s="86">
        <v>42989.541666666664</v>
      </c>
      <c r="F19286" s="88" t="s">
        <v>428</v>
      </c>
      <c r="G19286" s="89" t="s">
        <v>429</v>
      </c>
      <c r="H19286" s="94">
        <v>37598</v>
      </c>
      <c r="I19286" s="94">
        <v>36976</v>
      </c>
      <c r="J19286" s="94">
        <v>29190</v>
      </c>
      <c r="K19286" s="94">
        <v>-7786</v>
      </c>
      <c r="O19286" s="94">
        <v>36976</v>
      </c>
      <c r="P19286" s="94">
        <v>29190</v>
      </c>
      <c r="Q19286" s="94">
        <v>-7786</v>
      </c>
      <c r="AS19286" s="94">
        <v>-1173</v>
      </c>
      <c r="AT19286" s="94">
        <v>-672</v>
      </c>
      <c r="AU19286" s="94">
        <v>-2142</v>
      </c>
      <c r="AW19286" s="94">
        <v>80</v>
      </c>
      <c r="AX19286" s="94">
        <v>-75</v>
      </c>
      <c r="AY19286" s="94">
        <v>-3469</v>
      </c>
      <c r="AZ19286" s="94">
        <v>236</v>
      </c>
      <c r="BA19286" s="94">
        <v>-59</v>
      </c>
      <c r="BB19286" s="94">
        <v>-1069</v>
      </c>
      <c r="BC19286" s="94">
        <v>401</v>
      </c>
      <c r="BD19286" s="94">
        <v>66</v>
      </c>
    </row>
    <row r="19287" spans="1:56">
      <c r="A19287" s="85" t="s">
        <v>173</v>
      </c>
      <c r="B19287" s="86">
        <v>42989.875</v>
      </c>
      <c r="C19287" s="87">
        <v>42989</v>
      </c>
      <c r="D19287" s="85">
        <v>14</v>
      </c>
      <c r="E19287" s="86">
        <v>42989.583333333336</v>
      </c>
      <c r="F19287" s="88" t="s">
        <v>428</v>
      </c>
      <c r="G19287" s="89" t="s">
        <v>429</v>
      </c>
      <c r="H19287" s="94">
        <v>39571</v>
      </c>
      <c r="I19287" s="94">
        <v>39586</v>
      </c>
      <c r="J19287" s="94">
        <v>31737</v>
      </c>
      <c r="K19287" s="94">
        <v>-7848</v>
      </c>
      <c r="O19287" s="94">
        <v>39586</v>
      </c>
      <c r="P19287" s="94">
        <v>31737</v>
      </c>
      <c r="Q19287" s="94">
        <v>-7848</v>
      </c>
      <c r="AS19287" s="94">
        <v>-1087</v>
      </c>
      <c r="AT19287" s="94">
        <v>-656</v>
      </c>
      <c r="AU19287" s="94">
        <v>-2185</v>
      </c>
      <c r="AW19287" s="94">
        <v>106</v>
      </c>
      <c r="AX19287" s="94">
        <v>-67</v>
      </c>
      <c r="AY19287" s="94">
        <v>-3713</v>
      </c>
      <c r="AZ19287" s="94">
        <v>250</v>
      </c>
      <c r="BA19287" s="94">
        <v>-60</v>
      </c>
      <c r="BB19287" s="94">
        <v>-1003</v>
      </c>
      <c r="BC19287" s="94">
        <v>429</v>
      </c>
      <c r="BD19287" s="94">
        <v>46</v>
      </c>
    </row>
    <row r="19288" spans="1:56">
      <c r="A19288" s="85" t="s">
        <v>173</v>
      </c>
      <c r="B19288" s="86">
        <v>42989.916666666664</v>
      </c>
      <c r="C19288" s="87">
        <v>42989</v>
      </c>
      <c r="D19288" s="85">
        <v>15</v>
      </c>
      <c r="E19288" s="86">
        <v>42989.625</v>
      </c>
      <c r="F19288" s="88" t="s">
        <v>428</v>
      </c>
      <c r="G19288" s="89" t="s">
        <v>429</v>
      </c>
      <c r="H19288" s="94">
        <v>41502</v>
      </c>
      <c r="I19288" s="94">
        <v>41432</v>
      </c>
      <c r="J19288" s="94">
        <v>33882</v>
      </c>
      <c r="K19288" s="94">
        <v>-7550</v>
      </c>
      <c r="O19288" s="94">
        <v>41432</v>
      </c>
      <c r="P19288" s="94">
        <v>33882</v>
      </c>
      <c r="Q19288" s="94">
        <v>-7550</v>
      </c>
      <c r="AS19288" s="94">
        <v>-1040</v>
      </c>
      <c r="AT19288" s="94">
        <v>-383</v>
      </c>
      <c r="AU19288" s="94">
        <v>-2133</v>
      </c>
      <c r="AW19288" s="94">
        <v>117</v>
      </c>
      <c r="AX19288" s="94">
        <v>-63</v>
      </c>
      <c r="AY19288" s="94">
        <v>-3815</v>
      </c>
      <c r="AZ19288" s="94">
        <v>220</v>
      </c>
      <c r="BA19288" s="94">
        <v>-59</v>
      </c>
      <c r="BB19288" s="94">
        <v>-937</v>
      </c>
      <c r="BC19288" s="94">
        <v>442</v>
      </c>
      <c r="BD19288" s="94">
        <v>9</v>
      </c>
    </row>
    <row r="19289" spans="1:56">
      <c r="A19289" s="85" t="s">
        <v>173</v>
      </c>
      <c r="B19289" s="86">
        <v>42989.958333333336</v>
      </c>
      <c r="C19289" s="87">
        <v>42989</v>
      </c>
      <c r="D19289" s="85">
        <v>16</v>
      </c>
      <c r="E19289" s="86">
        <v>42989.666666666664</v>
      </c>
      <c r="F19289" s="88" t="s">
        <v>428</v>
      </c>
      <c r="G19289" s="89" t="s">
        <v>429</v>
      </c>
      <c r="H19289" s="94">
        <v>42797</v>
      </c>
      <c r="I19289" s="94">
        <v>42830</v>
      </c>
      <c r="J19289" s="94">
        <v>35190</v>
      </c>
      <c r="K19289" s="94">
        <v>-7640</v>
      </c>
      <c r="O19289" s="94">
        <v>42830</v>
      </c>
      <c r="P19289" s="94">
        <v>35190</v>
      </c>
      <c r="Q19289" s="94">
        <v>-7640</v>
      </c>
      <c r="AS19289" s="94">
        <v>-1014</v>
      </c>
      <c r="AT19289" s="94">
        <v>-460</v>
      </c>
      <c r="AU19289" s="94">
        <v>-2057</v>
      </c>
      <c r="AW19289" s="94">
        <v>141</v>
      </c>
      <c r="AX19289" s="94">
        <v>-39</v>
      </c>
      <c r="AY19289" s="94">
        <v>-3903</v>
      </c>
      <c r="AZ19289" s="94">
        <v>221</v>
      </c>
      <c r="BA19289" s="94">
        <v>-56</v>
      </c>
      <c r="BB19289" s="94">
        <v>-985</v>
      </c>
      <c r="BC19289" s="94">
        <v>476</v>
      </c>
      <c r="BD19289" s="94">
        <v>-56</v>
      </c>
    </row>
    <row r="19290" spans="1:56">
      <c r="A19290" s="85" t="s">
        <v>173</v>
      </c>
      <c r="B19290" s="86">
        <v>42990</v>
      </c>
      <c r="C19290" s="87">
        <v>42989</v>
      </c>
      <c r="D19290" s="85">
        <v>17</v>
      </c>
      <c r="E19290" s="86">
        <v>42989.708333333336</v>
      </c>
      <c r="F19290" s="88" t="s">
        <v>428</v>
      </c>
      <c r="G19290" s="89" t="s">
        <v>429</v>
      </c>
      <c r="H19290" s="94">
        <v>43512</v>
      </c>
      <c r="I19290" s="94">
        <v>43529</v>
      </c>
      <c r="J19290" s="94">
        <v>36149</v>
      </c>
      <c r="K19290" s="94">
        <v>-7381</v>
      </c>
      <c r="O19290" s="94">
        <v>43529</v>
      </c>
      <c r="P19290" s="94">
        <v>36149</v>
      </c>
      <c r="Q19290" s="94">
        <v>-7381</v>
      </c>
      <c r="AS19290" s="94">
        <v>-918</v>
      </c>
      <c r="AT19290" s="94">
        <v>-367</v>
      </c>
      <c r="AU19290" s="94">
        <v>-1974</v>
      </c>
      <c r="AW19290" s="94">
        <v>105</v>
      </c>
      <c r="AX19290" s="94">
        <v>-45</v>
      </c>
      <c r="AY19290" s="94">
        <v>-3884</v>
      </c>
      <c r="AZ19290" s="94">
        <v>250</v>
      </c>
      <c r="BA19290" s="94">
        <v>-54</v>
      </c>
      <c r="BB19290" s="94">
        <v>-985</v>
      </c>
      <c r="BC19290" s="94">
        <v>496</v>
      </c>
      <c r="BD19290" s="94">
        <v>-94</v>
      </c>
    </row>
    <row r="19291" spans="1:56">
      <c r="A19291" s="85" t="s">
        <v>173</v>
      </c>
      <c r="B19291" s="86">
        <v>42990.041666666664</v>
      </c>
      <c r="C19291" s="87">
        <v>42989</v>
      </c>
      <c r="D19291" s="85">
        <v>18</v>
      </c>
      <c r="E19291" s="86">
        <v>42989.75</v>
      </c>
      <c r="F19291" s="88" t="s">
        <v>428</v>
      </c>
      <c r="G19291" s="89" t="s">
        <v>429</v>
      </c>
      <c r="H19291" s="94">
        <v>43345</v>
      </c>
      <c r="I19291" s="94">
        <v>42913</v>
      </c>
      <c r="J19291" s="94">
        <v>34791</v>
      </c>
      <c r="K19291" s="94">
        <v>-8122</v>
      </c>
      <c r="O19291" s="94">
        <v>42913</v>
      </c>
      <c r="P19291" s="94">
        <v>34791</v>
      </c>
      <c r="Q19291" s="94">
        <v>-8122</v>
      </c>
      <c r="AS19291" s="94">
        <v>-847</v>
      </c>
      <c r="AT19291" s="94">
        <v>-572</v>
      </c>
      <c r="AU19291" s="94">
        <v>-2087</v>
      </c>
      <c r="AW19291" s="94">
        <v>65</v>
      </c>
      <c r="AX19291" s="94">
        <v>0</v>
      </c>
      <c r="AY19291" s="94">
        <v>-3931</v>
      </c>
      <c r="AZ19291" s="94">
        <v>234</v>
      </c>
      <c r="BA19291" s="94">
        <v>-55</v>
      </c>
      <c r="BB19291" s="94">
        <v>-1259</v>
      </c>
      <c r="BC19291" s="94">
        <v>409</v>
      </c>
      <c r="BD19291" s="94">
        <v>-134</v>
      </c>
    </row>
    <row r="19292" spans="1:56">
      <c r="A19292" s="85" t="s">
        <v>173</v>
      </c>
      <c r="B19292" s="86">
        <v>42990.083333333336</v>
      </c>
      <c r="C19292" s="87">
        <v>42989</v>
      </c>
      <c r="D19292" s="85">
        <v>19</v>
      </c>
      <c r="E19292" s="86">
        <v>42989.791666666664</v>
      </c>
      <c r="F19292" s="88" t="s">
        <v>428</v>
      </c>
      <c r="G19292" s="89" t="s">
        <v>429</v>
      </c>
      <c r="H19292" s="94">
        <v>42256</v>
      </c>
      <c r="I19292" s="94">
        <v>41151</v>
      </c>
      <c r="J19292" s="94">
        <v>32187</v>
      </c>
      <c r="K19292" s="94">
        <v>-8964</v>
      </c>
      <c r="O19292" s="94">
        <v>41151</v>
      </c>
      <c r="P19292" s="94">
        <v>32187</v>
      </c>
      <c r="Q19292" s="94">
        <v>-8964</v>
      </c>
      <c r="AS19292" s="94">
        <v>-878</v>
      </c>
      <c r="AT19292" s="94">
        <v>-708</v>
      </c>
      <c r="AU19292" s="94">
        <v>-2090</v>
      </c>
      <c r="AW19292" s="94">
        <v>60</v>
      </c>
      <c r="AX19292" s="94">
        <v>68</v>
      </c>
      <c r="AY19292" s="94">
        <v>-4106</v>
      </c>
      <c r="AZ19292" s="94">
        <v>206</v>
      </c>
      <c r="BA19292" s="94">
        <v>-55</v>
      </c>
      <c r="BB19292" s="94">
        <v>-1628</v>
      </c>
      <c r="BC19292" s="94">
        <v>295</v>
      </c>
      <c r="BD19292" s="94">
        <v>-133</v>
      </c>
    </row>
    <row r="19293" spans="1:56">
      <c r="A19293" s="85" t="s">
        <v>173</v>
      </c>
      <c r="B19293" s="86">
        <v>42990.125</v>
      </c>
      <c r="C19293" s="87">
        <v>42989</v>
      </c>
      <c r="D19293" s="85">
        <v>20</v>
      </c>
      <c r="E19293" s="86">
        <v>42989.833333333336</v>
      </c>
      <c r="F19293" s="88" t="s">
        <v>428</v>
      </c>
      <c r="G19293" s="89" t="s">
        <v>429</v>
      </c>
      <c r="H19293" s="94">
        <v>41881</v>
      </c>
      <c r="I19293" s="94">
        <v>40536</v>
      </c>
      <c r="J19293" s="94">
        <v>31354</v>
      </c>
      <c r="K19293" s="94">
        <v>-9181</v>
      </c>
      <c r="O19293" s="94">
        <v>40536</v>
      </c>
      <c r="P19293" s="94">
        <v>31354</v>
      </c>
      <c r="Q19293" s="94">
        <v>-9181</v>
      </c>
      <c r="AS19293" s="94">
        <v>-951</v>
      </c>
      <c r="AT19293" s="94">
        <v>-588</v>
      </c>
      <c r="AU19293" s="94">
        <v>-2139</v>
      </c>
      <c r="AW19293" s="94">
        <v>106</v>
      </c>
      <c r="AX19293" s="94">
        <v>79</v>
      </c>
      <c r="AY19293" s="94">
        <v>-4286</v>
      </c>
      <c r="AZ19293" s="94">
        <v>221</v>
      </c>
      <c r="BA19293" s="94">
        <v>-56</v>
      </c>
      <c r="BB19293" s="94">
        <v>-1734</v>
      </c>
      <c r="BC19293" s="94">
        <v>300</v>
      </c>
      <c r="BD19293" s="94">
        <v>-131</v>
      </c>
    </row>
    <row r="19294" spans="1:56">
      <c r="A19294" s="85" t="s">
        <v>173</v>
      </c>
      <c r="B19294" s="86">
        <v>42990.166666666664</v>
      </c>
      <c r="C19294" s="87">
        <v>42989</v>
      </c>
      <c r="D19294" s="85">
        <v>21</v>
      </c>
      <c r="E19294" s="86">
        <v>42989.875</v>
      </c>
      <c r="F19294" s="88" t="s">
        <v>428</v>
      </c>
      <c r="G19294" s="89" t="s">
        <v>429</v>
      </c>
      <c r="H19294" s="94">
        <v>40289</v>
      </c>
      <c r="I19294" s="94">
        <v>39077</v>
      </c>
      <c r="J19294" s="94">
        <v>29741</v>
      </c>
      <c r="K19294" s="94">
        <v>-9336</v>
      </c>
      <c r="O19294" s="94">
        <v>39077</v>
      </c>
      <c r="P19294" s="94">
        <v>29741</v>
      </c>
      <c r="Q19294" s="94">
        <v>-9336</v>
      </c>
      <c r="AS19294" s="94">
        <v>-1091</v>
      </c>
      <c r="AT19294" s="94">
        <v>-662</v>
      </c>
      <c r="AU19294" s="94">
        <v>-1977</v>
      </c>
      <c r="AW19294" s="94">
        <v>111</v>
      </c>
      <c r="AX19294" s="94">
        <v>9</v>
      </c>
      <c r="AY19294" s="94">
        <v>-4242</v>
      </c>
      <c r="AZ19294" s="94">
        <v>227</v>
      </c>
      <c r="BA19294" s="94">
        <v>-53</v>
      </c>
      <c r="BB19294" s="94">
        <v>-1854</v>
      </c>
      <c r="BC19294" s="94">
        <v>267</v>
      </c>
      <c r="BD19294" s="94">
        <v>-81</v>
      </c>
    </row>
    <row r="19295" spans="1:56">
      <c r="A19295" s="85" t="s">
        <v>173</v>
      </c>
      <c r="B19295" s="86">
        <v>42990.208333333336</v>
      </c>
      <c r="C19295" s="87">
        <v>42989</v>
      </c>
      <c r="D19295" s="85">
        <v>22</v>
      </c>
      <c r="E19295" s="86">
        <v>42989.916666666664</v>
      </c>
      <c r="F19295" s="88" t="s">
        <v>428</v>
      </c>
      <c r="G19295" s="89" t="s">
        <v>429</v>
      </c>
      <c r="H19295" s="94">
        <v>37484</v>
      </c>
      <c r="I19295" s="94">
        <v>36336</v>
      </c>
      <c r="J19295" s="94">
        <v>26774</v>
      </c>
      <c r="K19295" s="94">
        <v>-9562</v>
      </c>
      <c r="O19295" s="94">
        <v>36336</v>
      </c>
      <c r="P19295" s="94">
        <v>26774</v>
      </c>
      <c r="Q19295" s="94">
        <v>-9562</v>
      </c>
      <c r="AS19295" s="94">
        <v>-1161</v>
      </c>
      <c r="AT19295" s="94">
        <v>-497</v>
      </c>
      <c r="AU19295" s="94">
        <v>-1988</v>
      </c>
      <c r="AW19295" s="94">
        <v>60</v>
      </c>
      <c r="AX19295" s="94">
        <v>-66</v>
      </c>
      <c r="AY19295" s="94">
        <v>-4288</v>
      </c>
      <c r="AZ19295" s="94">
        <v>203</v>
      </c>
      <c r="BA19295" s="94">
        <v>-53</v>
      </c>
      <c r="BB19295" s="94">
        <v>-1930</v>
      </c>
      <c r="BC19295" s="94">
        <v>170</v>
      </c>
      <c r="BD19295" s="94">
        <v>-29</v>
      </c>
    </row>
    <row r="19296" spans="1:56">
      <c r="A19296" s="85" t="s">
        <v>173</v>
      </c>
      <c r="B19296" s="86">
        <v>42990.25</v>
      </c>
      <c r="C19296" s="87">
        <v>42989</v>
      </c>
      <c r="D19296" s="85">
        <v>23</v>
      </c>
      <c r="E19296" s="86">
        <v>42989.958333333336</v>
      </c>
      <c r="F19296" s="88" t="s">
        <v>428</v>
      </c>
      <c r="G19296" s="89" t="s">
        <v>429</v>
      </c>
      <c r="H19296" s="94">
        <v>33770</v>
      </c>
      <c r="I19296" s="94">
        <v>33005</v>
      </c>
      <c r="J19296" s="94">
        <v>23802</v>
      </c>
      <c r="K19296" s="94">
        <v>-9203</v>
      </c>
      <c r="O19296" s="94">
        <v>33005</v>
      </c>
      <c r="P19296" s="94">
        <v>23802</v>
      </c>
      <c r="Q19296" s="94">
        <v>-9203</v>
      </c>
      <c r="AS19296" s="94">
        <v>-1155</v>
      </c>
      <c r="AT19296" s="94">
        <v>-441</v>
      </c>
      <c r="AU19296" s="94">
        <v>-1849</v>
      </c>
      <c r="AW19296" s="94">
        <v>50</v>
      </c>
      <c r="AX19296" s="94">
        <v>-131</v>
      </c>
      <c r="AY19296" s="94">
        <v>-4091</v>
      </c>
      <c r="AZ19296" s="94">
        <v>215</v>
      </c>
      <c r="BA19296" s="94">
        <v>-53</v>
      </c>
      <c r="BB19296" s="94">
        <v>-1882</v>
      </c>
      <c r="BC19296" s="94">
        <v>145</v>
      </c>
      <c r="BD19296" s="94">
        <v>-1</v>
      </c>
    </row>
    <row r="19297" spans="1:56">
      <c r="A19297" s="85" t="s">
        <v>173</v>
      </c>
      <c r="B19297" s="86">
        <v>42990.291666666664</v>
      </c>
      <c r="C19297" s="87">
        <v>42989</v>
      </c>
      <c r="D19297" s="85">
        <v>24</v>
      </c>
      <c r="E19297" s="86">
        <v>42990</v>
      </c>
      <c r="F19297" s="88" t="s">
        <v>428</v>
      </c>
      <c r="G19297" s="89" t="s">
        <v>429</v>
      </c>
      <c r="H19297" s="94">
        <v>30432</v>
      </c>
      <c r="I19297" s="94">
        <v>29898</v>
      </c>
      <c r="J19297" s="94">
        <v>20919</v>
      </c>
      <c r="K19297" s="94">
        <v>-8979</v>
      </c>
      <c r="O19297" s="94">
        <v>29898</v>
      </c>
      <c r="P19297" s="94">
        <v>20919</v>
      </c>
      <c r="Q19297" s="94">
        <v>-8979</v>
      </c>
      <c r="AS19297" s="94">
        <v>-1080</v>
      </c>
      <c r="AT19297" s="94">
        <v>-643</v>
      </c>
      <c r="AU19297" s="94">
        <v>-1931</v>
      </c>
      <c r="AW19297" s="94">
        <v>39</v>
      </c>
      <c r="AX19297" s="94">
        <v>-178</v>
      </c>
      <c r="AY19297" s="94">
        <v>-3863</v>
      </c>
      <c r="AZ19297" s="94">
        <v>206</v>
      </c>
      <c r="BA19297" s="94">
        <v>-55</v>
      </c>
      <c r="BB19297" s="94">
        <v>-1716</v>
      </c>
      <c r="BC19297" s="94">
        <v>175</v>
      </c>
      <c r="BD19297" s="94">
        <v>64</v>
      </c>
    </row>
    <row r="19298" spans="1:56">
      <c r="A19298" s="85" t="s">
        <v>173</v>
      </c>
      <c r="B19298" s="86">
        <v>42990.333333333336</v>
      </c>
      <c r="C19298" s="87">
        <v>42990</v>
      </c>
      <c r="D19298" s="85">
        <v>1</v>
      </c>
      <c r="E19298" s="86">
        <v>42990.041666666664</v>
      </c>
      <c r="F19298" s="88" t="s">
        <v>428</v>
      </c>
      <c r="G19298" s="89" t="s">
        <v>429</v>
      </c>
      <c r="H19298" s="94">
        <v>28386</v>
      </c>
      <c r="I19298" s="94">
        <v>27646</v>
      </c>
      <c r="J19298" s="94">
        <v>19829</v>
      </c>
      <c r="K19298" s="94">
        <v>-7816</v>
      </c>
      <c r="O19298" s="94">
        <v>27646</v>
      </c>
      <c r="P19298" s="94">
        <v>19829</v>
      </c>
      <c r="Q19298" s="94">
        <v>-7816</v>
      </c>
      <c r="AS19298" s="94">
        <v>-962</v>
      </c>
      <c r="AT19298" s="94">
        <v>-658</v>
      </c>
      <c r="AU19298" s="94">
        <v>-1803</v>
      </c>
      <c r="AW19298" s="94">
        <v>36</v>
      </c>
      <c r="AX19298" s="94">
        <v>-164</v>
      </c>
      <c r="AY19298" s="94">
        <v>-3157</v>
      </c>
      <c r="AZ19298" s="94">
        <v>250</v>
      </c>
      <c r="BA19298" s="94">
        <v>-55</v>
      </c>
      <c r="BB19298" s="94">
        <v>-1555</v>
      </c>
      <c r="BC19298" s="94">
        <v>160</v>
      </c>
      <c r="BD19298" s="94">
        <v>84</v>
      </c>
    </row>
    <row r="19299" spans="1:56">
      <c r="A19299" s="85" t="s">
        <v>173</v>
      </c>
      <c r="B19299" s="86">
        <v>42990.375</v>
      </c>
      <c r="C19299" s="87">
        <v>42990</v>
      </c>
      <c r="D19299" s="85">
        <v>2</v>
      </c>
      <c r="E19299" s="86">
        <v>42990.083333333336</v>
      </c>
      <c r="F19299" s="88" t="s">
        <v>428</v>
      </c>
      <c r="G19299" s="89" t="s">
        <v>429</v>
      </c>
      <c r="H19299" s="94">
        <v>26848</v>
      </c>
      <c r="I19299" s="94">
        <v>26130</v>
      </c>
      <c r="J19299" s="94">
        <v>18233</v>
      </c>
      <c r="K19299" s="94">
        <v>-7897</v>
      </c>
      <c r="O19299" s="94">
        <v>26130</v>
      </c>
      <c r="P19299" s="94">
        <v>18233</v>
      </c>
      <c r="Q19299" s="94">
        <v>-7897</v>
      </c>
      <c r="AS19299" s="94">
        <v>-1040</v>
      </c>
      <c r="AT19299" s="94">
        <v>-751</v>
      </c>
      <c r="AU19299" s="94">
        <v>-1743</v>
      </c>
      <c r="AW19299" s="94">
        <v>44</v>
      </c>
      <c r="AX19299" s="94">
        <v>-195</v>
      </c>
      <c r="AY19299" s="94">
        <v>-3039</v>
      </c>
      <c r="AZ19299" s="94">
        <v>218</v>
      </c>
      <c r="BA19299" s="94">
        <v>-56</v>
      </c>
      <c r="BB19299" s="94">
        <v>-1583</v>
      </c>
      <c r="BC19299" s="94">
        <v>144</v>
      </c>
      <c r="BD19299" s="94">
        <v>97</v>
      </c>
    </row>
    <row r="19300" spans="1:56">
      <c r="A19300" s="85" t="s">
        <v>173</v>
      </c>
      <c r="B19300" s="86">
        <v>42990.416666666664</v>
      </c>
      <c r="C19300" s="87">
        <v>42990</v>
      </c>
      <c r="D19300" s="85">
        <v>3</v>
      </c>
      <c r="E19300" s="86">
        <v>42990.125</v>
      </c>
      <c r="F19300" s="88" t="s">
        <v>428</v>
      </c>
      <c r="G19300" s="89" t="s">
        <v>429</v>
      </c>
      <c r="H19300" s="94">
        <v>25852</v>
      </c>
      <c r="I19300" s="94">
        <v>25101</v>
      </c>
      <c r="J19300" s="94">
        <v>17436</v>
      </c>
      <c r="K19300" s="94">
        <v>-7665</v>
      </c>
      <c r="O19300" s="94">
        <v>25101</v>
      </c>
      <c r="P19300" s="94">
        <v>17436</v>
      </c>
      <c r="Q19300" s="94">
        <v>-7665</v>
      </c>
      <c r="AS19300" s="94">
        <v>-986</v>
      </c>
      <c r="AT19300" s="94">
        <v>-735</v>
      </c>
      <c r="AU19300" s="94">
        <v>-1633</v>
      </c>
      <c r="AW19300" s="94">
        <v>40</v>
      </c>
      <c r="AX19300" s="94">
        <v>-225</v>
      </c>
      <c r="AY19300" s="94">
        <v>-3041</v>
      </c>
      <c r="AZ19300" s="94">
        <v>204</v>
      </c>
      <c r="BA19300" s="94">
        <v>-53</v>
      </c>
      <c r="BB19300" s="94">
        <v>-1483</v>
      </c>
      <c r="BC19300" s="94">
        <v>125</v>
      </c>
      <c r="BD19300" s="94">
        <v>117</v>
      </c>
    </row>
    <row r="19301" spans="1:56">
      <c r="A19301" s="85" t="s">
        <v>173</v>
      </c>
      <c r="B19301" s="86">
        <v>42990.458333333336</v>
      </c>
      <c r="C19301" s="87">
        <v>42990</v>
      </c>
      <c r="D19301" s="85">
        <v>4</v>
      </c>
      <c r="E19301" s="86">
        <v>42990.166666666664</v>
      </c>
      <c r="F19301" s="88" t="s">
        <v>428</v>
      </c>
      <c r="G19301" s="89" t="s">
        <v>429</v>
      </c>
      <c r="H19301" s="94">
        <v>25293</v>
      </c>
      <c r="I19301" s="94">
        <v>24576</v>
      </c>
      <c r="J19301" s="94">
        <v>16757</v>
      </c>
      <c r="K19301" s="94">
        <v>-7819</v>
      </c>
      <c r="O19301" s="94">
        <v>24576</v>
      </c>
      <c r="P19301" s="94">
        <v>16757</v>
      </c>
      <c r="Q19301" s="94">
        <v>-7819</v>
      </c>
      <c r="AS19301" s="94">
        <v>-969</v>
      </c>
      <c r="AT19301" s="94">
        <v>-788</v>
      </c>
      <c r="AU19301" s="94">
        <v>-1630</v>
      </c>
      <c r="AW19301" s="94">
        <v>43</v>
      </c>
      <c r="AX19301" s="94">
        <v>-227</v>
      </c>
      <c r="AY19301" s="94">
        <v>-3077</v>
      </c>
      <c r="AZ19301" s="94">
        <v>125</v>
      </c>
      <c r="BA19301" s="94">
        <v>-54</v>
      </c>
      <c r="BB19301" s="94">
        <v>-1438</v>
      </c>
      <c r="BC19301" s="94">
        <v>113</v>
      </c>
      <c r="BD19301" s="94">
        <v>73</v>
      </c>
    </row>
    <row r="19302" spans="1:56">
      <c r="A19302" s="85" t="s">
        <v>173</v>
      </c>
      <c r="B19302" s="86">
        <v>42990.5</v>
      </c>
      <c r="C19302" s="87">
        <v>42990</v>
      </c>
      <c r="D19302" s="85">
        <v>5</v>
      </c>
      <c r="E19302" s="86">
        <v>42990.208333333336</v>
      </c>
      <c r="F19302" s="88" t="s">
        <v>428</v>
      </c>
      <c r="G19302" s="89" t="s">
        <v>429</v>
      </c>
      <c r="H19302" s="94">
        <v>25552</v>
      </c>
      <c r="I19302" s="94">
        <v>24772</v>
      </c>
      <c r="J19302" s="94">
        <v>17091</v>
      </c>
      <c r="K19302" s="94">
        <v>-7681</v>
      </c>
      <c r="O19302" s="94">
        <v>24772</v>
      </c>
      <c r="P19302" s="94">
        <v>17091</v>
      </c>
      <c r="Q19302" s="94">
        <v>-7681</v>
      </c>
      <c r="AS19302" s="94">
        <v>-1000</v>
      </c>
      <c r="AT19302" s="94">
        <v>-772</v>
      </c>
      <c r="AU19302" s="94">
        <v>-1617</v>
      </c>
      <c r="AW19302" s="94">
        <v>19</v>
      </c>
      <c r="AX19302" s="94">
        <v>-230</v>
      </c>
      <c r="AY19302" s="94">
        <v>-2953</v>
      </c>
      <c r="AZ19302" s="94">
        <v>204</v>
      </c>
      <c r="BA19302" s="94">
        <v>-53</v>
      </c>
      <c r="BB19302" s="94">
        <v>-1475</v>
      </c>
      <c r="BC19302" s="94">
        <v>104</v>
      </c>
      <c r="BD19302" s="94">
        <v>95</v>
      </c>
    </row>
    <row r="19303" spans="1:56">
      <c r="A19303" s="85" t="s">
        <v>173</v>
      </c>
      <c r="B19303" s="86">
        <v>42990.541666666664</v>
      </c>
      <c r="C19303" s="87">
        <v>42990</v>
      </c>
      <c r="D19303" s="85">
        <v>6</v>
      </c>
      <c r="E19303" s="86">
        <v>42990.25</v>
      </c>
      <c r="F19303" s="88" t="s">
        <v>428</v>
      </c>
      <c r="G19303" s="89" t="s">
        <v>429</v>
      </c>
      <c r="H19303" s="94">
        <v>26852</v>
      </c>
      <c r="I19303" s="94">
        <v>26071</v>
      </c>
      <c r="J19303" s="94">
        <v>18180</v>
      </c>
      <c r="K19303" s="94">
        <v>-7890</v>
      </c>
      <c r="O19303" s="94">
        <v>26071</v>
      </c>
      <c r="P19303" s="94">
        <v>18180</v>
      </c>
      <c r="Q19303" s="94">
        <v>-7890</v>
      </c>
      <c r="AS19303" s="94">
        <v>-1050</v>
      </c>
      <c r="AT19303" s="94">
        <v>-728</v>
      </c>
      <c r="AU19303" s="94">
        <v>-1633</v>
      </c>
      <c r="AW19303" s="94">
        <v>13</v>
      </c>
      <c r="AX19303" s="94">
        <v>-243</v>
      </c>
      <c r="AY19303" s="94">
        <v>-3090</v>
      </c>
      <c r="AZ19303" s="94">
        <v>223</v>
      </c>
      <c r="BA19303" s="94">
        <v>-52</v>
      </c>
      <c r="BB19303" s="94">
        <v>-1562</v>
      </c>
      <c r="BC19303" s="94">
        <v>148</v>
      </c>
      <c r="BD19303" s="94">
        <v>86</v>
      </c>
    </row>
    <row r="19304" spans="1:56">
      <c r="A19304" s="85" t="s">
        <v>173</v>
      </c>
      <c r="B19304" s="86">
        <v>42990.583333333336</v>
      </c>
      <c r="C19304" s="87">
        <v>42990</v>
      </c>
      <c r="D19304" s="85">
        <v>7</v>
      </c>
      <c r="E19304" s="86">
        <v>42990.291666666664</v>
      </c>
      <c r="F19304" s="88" t="s">
        <v>428</v>
      </c>
      <c r="G19304" s="89" t="s">
        <v>429</v>
      </c>
      <c r="H19304" s="94">
        <v>29176</v>
      </c>
      <c r="I19304" s="94">
        <v>28350</v>
      </c>
      <c r="J19304" s="94">
        <v>19452</v>
      </c>
      <c r="K19304" s="94">
        <v>-8898</v>
      </c>
      <c r="O19304" s="94">
        <v>28350</v>
      </c>
      <c r="P19304" s="94">
        <v>19452</v>
      </c>
      <c r="Q19304" s="94">
        <v>-8898</v>
      </c>
      <c r="AS19304" s="94">
        <v>-1136</v>
      </c>
      <c r="AT19304" s="94">
        <v>-1106</v>
      </c>
      <c r="AU19304" s="94">
        <v>-1780</v>
      </c>
      <c r="AW19304" s="94">
        <v>32</v>
      </c>
      <c r="AX19304" s="94">
        <v>-238</v>
      </c>
      <c r="AY19304" s="94">
        <v>-3437</v>
      </c>
      <c r="AZ19304" s="94">
        <v>251</v>
      </c>
      <c r="BA19304" s="94">
        <v>-50</v>
      </c>
      <c r="BB19304" s="94">
        <v>-1644</v>
      </c>
      <c r="BC19304" s="94">
        <v>167</v>
      </c>
      <c r="BD19304" s="94">
        <v>33</v>
      </c>
    </row>
    <row r="19305" spans="1:56">
      <c r="A19305" s="85" t="s">
        <v>173</v>
      </c>
      <c r="B19305" s="86">
        <v>42990.625</v>
      </c>
      <c r="C19305" s="87">
        <v>42990</v>
      </c>
      <c r="D19305" s="85">
        <v>8</v>
      </c>
      <c r="E19305" s="86">
        <v>42990.333333333336</v>
      </c>
      <c r="F19305" s="88" t="s">
        <v>428</v>
      </c>
      <c r="G19305" s="89" t="s">
        <v>429</v>
      </c>
      <c r="H19305" s="94">
        <v>30476</v>
      </c>
      <c r="I19305" s="94">
        <v>29592</v>
      </c>
      <c r="J19305" s="94">
        <v>20969</v>
      </c>
      <c r="K19305" s="94">
        <v>-8623</v>
      </c>
      <c r="O19305" s="94">
        <v>29592</v>
      </c>
      <c r="P19305" s="94">
        <v>20969</v>
      </c>
      <c r="Q19305" s="94">
        <v>-8623</v>
      </c>
      <c r="AS19305" s="94">
        <v>-1078</v>
      </c>
      <c r="AT19305" s="94">
        <v>-1057</v>
      </c>
      <c r="AU19305" s="94">
        <v>-1754</v>
      </c>
      <c r="AW19305" s="94">
        <v>58</v>
      </c>
      <c r="AX19305" s="94">
        <v>-267</v>
      </c>
      <c r="AY19305" s="94">
        <v>-3543</v>
      </c>
      <c r="AZ19305" s="94">
        <v>143</v>
      </c>
      <c r="BA19305" s="94">
        <v>-52</v>
      </c>
      <c r="BB19305" s="94">
        <v>-1386</v>
      </c>
      <c r="BC19305" s="94">
        <v>198</v>
      </c>
      <c r="BD19305" s="94">
        <v>70</v>
      </c>
    </row>
    <row r="19306" spans="1:56">
      <c r="A19306" s="85" t="s">
        <v>173</v>
      </c>
      <c r="B19306" s="86">
        <v>42990.666666666664</v>
      </c>
      <c r="C19306" s="87">
        <v>42990</v>
      </c>
      <c r="D19306" s="85">
        <v>9</v>
      </c>
      <c r="E19306" s="86">
        <v>42990.375</v>
      </c>
      <c r="F19306" s="88" t="s">
        <v>428</v>
      </c>
      <c r="G19306" s="89" t="s">
        <v>429</v>
      </c>
      <c r="H19306" s="94">
        <v>31524</v>
      </c>
      <c r="I19306" s="94">
        <v>30521</v>
      </c>
      <c r="J19306" s="94">
        <v>23373</v>
      </c>
      <c r="K19306" s="94">
        <v>-7148</v>
      </c>
      <c r="O19306" s="94">
        <v>30521</v>
      </c>
      <c r="P19306" s="94">
        <v>23373</v>
      </c>
      <c r="Q19306" s="94">
        <v>-7148</v>
      </c>
      <c r="AS19306" s="94">
        <v>-1028</v>
      </c>
      <c r="AT19306" s="94">
        <v>-905</v>
      </c>
      <c r="AU19306" s="94">
        <v>-1704</v>
      </c>
      <c r="AW19306" s="94">
        <v>61</v>
      </c>
      <c r="AX19306" s="94">
        <v>-281</v>
      </c>
      <c r="AY19306" s="94">
        <v>-2911</v>
      </c>
      <c r="AZ19306" s="94">
        <v>149</v>
      </c>
      <c r="BA19306" s="94">
        <v>-65</v>
      </c>
      <c r="BB19306" s="94">
        <v>-945</v>
      </c>
      <c r="BC19306" s="94">
        <v>279</v>
      </c>
      <c r="BD19306" s="94">
        <v>123</v>
      </c>
    </row>
    <row r="19307" spans="1:56">
      <c r="A19307" s="85" t="s">
        <v>173</v>
      </c>
      <c r="B19307" s="86">
        <v>42990.708333333336</v>
      </c>
      <c r="C19307" s="87">
        <v>42990</v>
      </c>
      <c r="D19307" s="85">
        <v>10</v>
      </c>
      <c r="E19307" s="86">
        <v>42990.416666666664</v>
      </c>
      <c r="F19307" s="88" t="s">
        <v>428</v>
      </c>
      <c r="G19307" s="89" t="s">
        <v>429</v>
      </c>
      <c r="H19307" s="94">
        <v>32727</v>
      </c>
      <c r="I19307" s="94">
        <v>31702</v>
      </c>
      <c r="J19307" s="94">
        <v>25039</v>
      </c>
      <c r="K19307" s="94">
        <v>-6663</v>
      </c>
      <c r="O19307" s="94">
        <v>31702</v>
      </c>
      <c r="P19307" s="94">
        <v>25039</v>
      </c>
      <c r="Q19307" s="94">
        <v>-6663</v>
      </c>
      <c r="AS19307" s="94">
        <v>-1013</v>
      </c>
      <c r="AT19307" s="94">
        <v>-919</v>
      </c>
      <c r="AU19307" s="94">
        <v>-1799</v>
      </c>
      <c r="AW19307" s="94">
        <v>75</v>
      </c>
      <c r="AX19307" s="94">
        <v>-249</v>
      </c>
      <c r="AY19307" s="94">
        <v>-2660</v>
      </c>
      <c r="AZ19307" s="94">
        <v>188</v>
      </c>
      <c r="BA19307" s="94">
        <v>-66</v>
      </c>
      <c r="BB19307" s="94">
        <v>-806</v>
      </c>
      <c r="BC19307" s="94">
        <v>335</v>
      </c>
      <c r="BD19307" s="94">
        <v>157</v>
      </c>
    </row>
    <row r="19308" spans="1:56">
      <c r="A19308" s="85" t="s">
        <v>173</v>
      </c>
      <c r="B19308" s="86">
        <v>42990.75</v>
      </c>
      <c r="C19308" s="87">
        <v>42990</v>
      </c>
      <c r="D19308" s="85">
        <v>11</v>
      </c>
      <c r="E19308" s="86">
        <v>42990.458333333336</v>
      </c>
      <c r="F19308" s="88" t="s">
        <v>428</v>
      </c>
      <c r="G19308" s="89" t="s">
        <v>429</v>
      </c>
      <c r="H19308" s="94">
        <v>34107</v>
      </c>
      <c r="I19308" s="94">
        <v>32992</v>
      </c>
      <c r="J19308" s="94">
        <v>25979</v>
      </c>
      <c r="K19308" s="94">
        <v>-7014</v>
      </c>
      <c r="O19308" s="94">
        <v>32992</v>
      </c>
      <c r="P19308" s="94">
        <v>25979</v>
      </c>
      <c r="Q19308" s="94">
        <v>-7014</v>
      </c>
      <c r="AS19308" s="94">
        <v>-1096</v>
      </c>
      <c r="AT19308" s="94">
        <v>-824</v>
      </c>
      <c r="AU19308" s="94">
        <v>-1798</v>
      </c>
      <c r="AW19308" s="94">
        <v>52</v>
      </c>
      <c r="AX19308" s="94">
        <v>-191</v>
      </c>
      <c r="AY19308" s="94">
        <v>-2924</v>
      </c>
      <c r="AZ19308" s="94">
        <v>165</v>
      </c>
      <c r="BA19308" s="94">
        <v>-68</v>
      </c>
      <c r="BB19308" s="94">
        <v>-959</v>
      </c>
      <c r="BC19308" s="94">
        <v>387</v>
      </c>
      <c r="BD19308" s="94">
        <v>152</v>
      </c>
    </row>
    <row r="19309" spans="1:56">
      <c r="A19309" s="85" t="s">
        <v>173</v>
      </c>
      <c r="B19309" s="86">
        <v>42990.791666666664</v>
      </c>
      <c r="C19309" s="87">
        <v>42990</v>
      </c>
      <c r="D19309" s="85">
        <v>12</v>
      </c>
      <c r="E19309" s="86">
        <v>42990.5</v>
      </c>
      <c r="F19309" s="88" t="s">
        <v>428</v>
      </c>
      <c r="G19309" s="89" t="s">
        <v>429</v>
      </c>
      <c r="H19309" s="94">
        <v>35555</v>
      </c>
      <c r="I19309" s="94">
        <v>34269</v>
      </c>
      <c r="J19309" s="94">
        <v>27415</v>
      </c>
      <c r="K19309" s="94">
        <v>-6854</v>
      </c>
      <c r="O19309" s="94">
        <v>34269</v>
      </c>
      <c r="P19309" s="94">
        <v>27415</v>
      </c>
      <c r="Q19309" s="94">
        <v>-6854</v>
      </c>
      <c r="AS19309" s="94">
        <v>-1098</v>
      </c>
      <c r="AT19309" s="94">
        <v>-788</v>
      </c>
      <c r="AU19309" s="94">
        <v>-1860</v>
      </c>
      <c r="AW19309" s="94">
        <v>59</v>
      </c>
      <c r="AX19309" s="94">
        <v>-138</v>
      </c>
      <c r="AY19309" s="94">
        <v>-2873</v>
      </c>
      <c r="AZ19309" s="94">
        <v>223</v>
      </c>
      <c r="BA19309" s="94">
        <v>-69</v>
      </c>
      <c r="BB19309" s="94">
        <v>-970</v>
      </c>
      <c r="BC19309" s="94">
        <v>446</v>
      </c>
      <c r="BD19309" s="94">
        <v>124</v>
      </c>
    </row>
    <row r="19310" spans="1:56">
      <c r="A19310" s="85" t="s">
        <v>173</v>
      </c>
      <c r="B19310" s="86">
        <v>42990.833333333336</v>
      </c>
      <c r="C19310" s="87">
        <v>42990</v>
      </c>
      <c r="D19310" s="85">
        <v>13</v>
      </c>
      <c r="E19310" s="86">
        <v>42990.541666666664</v>
      </c>
      <c r="F19310" s="88" t="s">
        <v>428</v>
      </c>
      <c r="G19310" s="89" t="s">
        <v>429</v>
      </c>
      <c r="H19310" s="94">
        <v>37003</v>
      </c>
      <c r="I19310" s="94">
        <v>35619</v>
      </c>
      <c r="J19310" s="94">
        <v>28929</v>
      </c>
      <c r="K19310" s="94">
        <v>-6691</v>
      </c>
      <c r="O19310" s="94">
        <v>35619</v>
      </c>
      <c r="P19310" s="94">
        <v>28929</v>
      </c>
      <c r="Q19310" s="94">
        <v>-6691</v>
      </c>
      <c r="AS19310" s="94">
        <v>-1011</v>
      </c>
      <c r="AT19310" s="94">
        <v>-657</v>
      </c>
      <c r="AU19310" s="94">
        <v>-1976</v>
      </c>
      <c r="AW19310" s="94">
        <v>54</v>
      </c>
      <c r="AX19310" s="94">
        <v>-84</v>
      </c>
      <c r="AY19310" s="94">
        <v>-2936</v>
      </c>
      <c r="AZ19310" s="94">
        <v>263</v>
      </c>
      <c r="BA19310" s="94">
        <v>-70</v>
      </c>
      <c r="BB19310" s="94">
        <v>-917</v>
      </c>
      <c r="BC19310" s="94">
        <v>423</v>
      </c>
      <c r="BD19310" s="94">
        <v>126</v>
      </c>
    </row>
    <row r="19311" spans="1:56">
      <c r="A19311" s="85" t="s">
        <v>173</v>
      </c>
      <c r="B19311" s="86">
        <v>42990.875</v>
      </c>
      <c r="C19311" s="87">
        <v>42990</v>
      </c>
      <c r="D19311" s="85">
        <v>14</v>
      </c>
      <c r="E19311" s="86">
        <v>42990.583333333336</v>
      </c>
      <c r="F19311" s="88" t="s">
        <v>428</v>
      </c>
      <c r="G19311" s="89" t="s">
        <v>429</v>
      </c>
      <c r="H19311" s="94">
        <v>38690</v>
      </c>
      <c r="I19311" s="94">
        <v>37471</v>
      </c>
      <c r="J19311" s="94">
        <v>30482</v>
      </c>
      <c r="K19311" s="94">
        <v>-6989</v>
      </c>
      <c r="O19311" s="94">
        <v>37471</v>
      </c>
      <c r="P19311" s="94">
        <v>30482</v>
      </c>
      <c r="Q19311" s="94">
        <v>-6989</v>
      </c>
      <c r="AS19311" s="94">
        <v>-1010</v>
      </c>
      <c r="AT19311" s="94">
        <v>-536</v>
      </c>
      <c r="AU19311" s="94">
        <v>-2170</v>
      </c>
      <c r="AW19311" s="94">
        <v>67</v>
      </c>
      <c r="AX19311" s="94">
        <v>-45</v>
      </c>
      <c r="AY19311" s="94">
        <v>-3251</v>
      </c>
      <c r="AZ19311" s="94">
        <v>285</v>
      </c>
      <c r="BA19311" s="94">
        <v>-71</v>
      </c>
      <c r="BB19311" s="94">
        <v>-934</v>
      </c>
      <c r="BC19311" s="94">
        <v>482</v>
      </c>
      <c r="BD19311" s="94">
        <v>101</v>
      </c>
    </row>
    <row r="19312" spans="1:56">
      <c r="A19312" s="85" t="s">
        <v>173</v>
      </c>
      <c r="B19312" s="86">
        <v>42990.916666666664</v>
      </c>
      <c r="C19312" s="87">
        <v>42990</v>
      </c>
      <c r="D19312" s="85">
        <v>15</v>
      </c>
      <c r="E19312" s="86">
        <v>42990.625</v>
      </c>
      <c r="F19312" s="88" t="s">
        <v>428</v>
      </c>
      <c r="G19312" s="89" t="s">
        <v>429</v>
      </c>
      <c r="H19312" s="94">
        <v>40201</v>
      </c>
      <c r="I19312" s="94">
        <v>38994</v>
      </c>
      <c r="J19312" s="94">
        <v>31790</v>
      </c>
      <c r="K19312" s="94">
        <v>-7204</v>
      </c>
      <c r="O19312" s="94">
        <v>38994</v>
      </c>
      <c r="P19312" s="94">
        <v>31790</v>
      </c>
      <c r="Q19312" s="94">
        <v>-7204</v>
      </c>
      <c r="AS19312" s="94">
        <v>-946</v>
      </c>
      <c r="AT19312" s="94">
        <v>-671</v>
      </c>
      <c r="AU19312" s="94">
        <v>-2357</v>
      </c>
      <c r="AW19312" s="94">
        <v>57</v>
      </c>
      <c r="AX19312" s="94">
        <v>-21</v>
      </c>
      <c r="AY19312" s="94">
        <v>-3339</v>
      </c>
      <c r="AZ19312" s="94">
        <v>312</v>
      </c>
      <c r="BA19312" s="94">
        <v>-70</v>
      </c>
      <c r="BB19312" s="94">
        <v>-850</v>
      </c>
      <c r="BC19312" s="94">
        <v>469</v>
      </c>
      <c r="BD19312" s="94">
        <v>119</v>
      </c>
    </row>
    <row r="19313" spans="1:56">
      <c r="A19313" s="85" t="s">
        <v>173</v>
      </c>
      <c r="B19313" s="86">
        <v>42990.958333333336</v>
      </c>
      <c r="C19313" s="87">
        <v>42990</v>
      </c>
      <c r="D19313" s="85">
        <v>16</v>
      </c>
      <c r="E19313" s="86">
        <v>42990.666666666664</v>
      </c>
      <c r="F19313" s="88" t="s">
        <v>428</v>
      </c>
      <c r="G19313" s="89" t="s">
        <v>429</v>
      </c>
      <c r="H19313" s="94">
        <v>41359</v>
      </c>
      <c r="I19313" s="94">
        <v>40243</v>
      </c>
      <c r="J19313" s="94">
        <v>32894</v>
      </c>
      <c r="K19313" s="94">
        <v>-7348</v>
      </c>
      <c r="O19313" s="94">
        <v>40243</v>
      </c>
      <c r="P19313" s="94">
        <v>32894</v>
      </c>
      <c r="Q19313" s="94">
        <v>-7348</v>
      </c>
      <c r="AS19313" s="94">
        <v>-755</v>
      </c>
      <c r="AT19313" s="94">
        <v>-734</v>
      </c>
      <c r="AU19313" s="94">
        <v>-2313</v>
      </c>
      <c r="AW19313" s="94">
        <v>63</v>
      </c>
      <c r="AX19313" s="94">
        <v>13</v>
      </c>
      <c r="AY19313" s="94">
        <v>-3779</v>
      </c>
      <c r="AZ19313" s="94">
        <v>304</v>
      </c>
      <c r="BA19313" s="94">
        <v>-68</v>
      </c>
      <c r="BB19313" s="94">
        <v>-730</v>
      </c>
      <c r="BC19313" s="94">
        <v>465</v>
      </c>
      <c r="BD19313" s="94">
        <v>96</v>
      </c>
    </row>
    <row r="19314" spans="1:56">
      <c r="A19314" s="85" t="s">
        <v>173</v>
      </c>
      <c r="B19314" s="86">
        <v>42991</v>
      </c>
      <c r="C19314" s="87">
        <v>42990</v>
      </c>
      <c r="D19314" s="85">
        <v>17</v>
      </c>
      <c r="E19314" s="86">
        <v>42990.708333333336</v>
      </c>
      <c r="F19314" s="88" t="s">
        <v>428</v>
      </c>
      <c r="G19314" s="89" t="s">
        <v>429</v>
      </c>
      <c r="H19314" s="94">
        <v>42014</v>
      </c>
      <c r="I19314" s="94">
        <v>41002</v>
      </c>
      <c r="J19314" s="94">
        <v>32896</v>
      </c>
      <c r="K19314" s="94">
        <v>-8106</v>
      </c>
      <c r="O19314" s="94">
        <v>41002</v>
      </c>
      <c r="P19314" s="94">
        <v>32896</v>
      </c>
      <c r="Q19314" s="94">
        <v>-8106</v>
      </c>
      <c r="AS19314" s="94">
        <v>-787</v>
      </c>
      <c r="AT19314" s="94">
        <v>-734</v>
      </c>
      <c r="AU19314" s="94">
        <v>-2445</v>
      </c>
      <c r="AW19314" s="94">
        <v>65</v>
      </c>
      <c r="AX19314" s="94">
        <v>22</v>
      </c>
      <c r="AY19314" s="94">
        <v>-4054</v>
      </c>
      <c r="AZ19314" s="94">
        <v>273</v>
      </c>
      <c r="BA19314" s="94">
        <v>-69</v>
      </c>
      <c r="BB19314" s="94">
        <v>-913</v>
      </c>
      <c r="BC19314" s="94">
        <v>439</v>
      </c>
      <c r="BD19314" s="94">
        <v>18</v>
      </c>
    </row>
    <row r="19315" spans="1:56">
      <c r="A19315" s="85" t="s">
        <v>173</v>
      </c>
      <c r="B19315" s="86">
        <v>42991.041666666664</v>
      </c>
      <c r="C19315" s="87">
        <v>42990</v>
      </c>
      <c r="D19315" s="85">
        <v>18</v>
      </c>
      <c r="E19315" s="86">
        <v>42990.75</v>
      </c>
      <c r="F19315" s="88" t="s">
        <v>428</v>
      </c>
      <c r="G19315" s="89" t="s">
        <v>429</v>
      </c>
      <c r="H19315" s="94">
        <v>41737</v>
      </c>
      <c r="I19315" s="94">
        <v>40769</v>
      </c>
      <c r="J19315" s="94">
        <v>32534</v>
      </c>
      <c r="K19315" s="94">
        <v>-8235</v>
      </c>
      <c r="O19315" s="94">
        <v>40769</v>
      </c>
      <c r="P19315" s="94">
        <v>32534</v>
      </c>
      <c r="Q19315" s="94">
        <v>-8235</v>
      </c>
      <c r="AS19315" s="94">
        <v>-828</v>
      </c>
      <c r="AT19315" s="94">
        <v>-673</v>
      </c>
      <c r="AU19315" s="94">
        <v>-2404</v>
      </c>
      <c r="AW19315" s="94">
        <v>61</v>
      </c>
      <c r="AX19315" s="94">
        <v>58</v>
      </c>
      <c r="AY19315" s="94">
        <v>-4012</v>
      </c>
      <c r="AZ19315" s="94">
        <v>290</v>
      </c>
      <c r="BA19315" s="94">
        <v>-69</v>
      </c>
      <c r="BB19315" s="94">
        <v>-1131</v>
      </c>
      <c r="BC19315" s="94">
        <v>399</v>
      </c>
      <c r="BD19315" s="94">
        <v>26</v>
      </c>
    </row>
    <row r="19316" spans="1:56">
      <c r="A19316" s="85" t="s">
        <v>173</v>
      </c>
      <c r="B19316" s="86">
        <v>42991.083333333336</v>
      </c>
      <c r="C19316" s="87">
        <v>42990</v>
      </c>
      <c r="D19316" s="85">
        <v>19</v>
      </c>
      <c r="E19316" s="86">
        <v>42990.791666666664</v>
      </c>
      <c r="F19316" s="88" t="s">
        <v>428</v>
      </c>
      <c r="G19316" s="89" t="s">
        <v>429</v>
      </c>
      <c r="H19316" s="94">
        <v>40424</v>
      </c>
      <c r="I19316" s="94">
        <v>39292</v>
      </c>
      <c r="J19316" s="94">
        <v>30324</v>
      </c>
      <c r="K19316" s="94">
        <v>-8968</v>
      </c>
      <c r="O19316" s="94">
        <v>39292</v>
      </c>
      <c r="P19316" s="94">
        <v>30324</v>
      </c>
      <c r="Q19316" s="94">
        <v>-8968</v>
      </c>
      <c r="AS19316" s="94">
        <v>-853</v>
      </c>
      <c r="AT19316" s="94">
        <v>-764</v>
      </c>
      <c r="AU19316" s="94">
        <v>-2344</v>
      </c>
      <c r="AW19316" s="94">
        <v>71</v>
      </c>
      <c r="AX19316" s="94">
        <v>81</v>
      </c>
      <c r="AY19316" s="94">
        <v>-4194</v>
      </c>
      <c r="AZ19316" s="94">
        <v>295</v>
      </c>
      <c r="BA19316" s="94">
        <v>-69</v>
      </c>
      <c r="BB19316" s="94">
        <v>-1434</v>
      </c>
      <c r="BC19316" s="94">
        <v>260</v>
      </c>
      <c r="BD19316" s="94">
        <v>-33</v>
      </c>
    </row>
    <row r="19317" spans="1:56">
      <c r="A19317" s="85" t="s">
        <v>173</v>
      </c>
      <c r="B19317" s="86">
        <v>42991.125</v>
      </c>
      <c r="C19317" s="87">
        <v>42990</v>
      </c>
      <c r="D19317" s="85">
        <v>20</v>
      </c>
      <c r="E19317" s="86">
        <v>42990.833333333336</v>
      </c>
      <c r="F19317" s="88" t="s">
        <v>428</v>
      </c>
      <c r="G19317" s="89" t="s">
        <v>429</v>
      </c>
      <c r="H19317" s="94">
        <v>39997</v>
      </c>
      <c r="I19317" s="94">
        <v>38558</v>
      </c>
      <c r="J19317" s="94">
        <v>29554</v>
      </c>
      <c r="K19317" s="94">
        <v>-9005</v>
      </c>
      <c r="O19317" s="94">
        <v>38558</v>
      </c>
      <c r="P19317" s="94">
        <v>29554</v>
      </c>
      <c r="Q19317" s="94">
        <v>-9005</v>
      </c>
      <c r="AS19317" s="94">
        <v>-922</v>
      </c>
      <c r="AT19317" s="94">
        <v>-763</v>
      </c>
      <c r="AU19317" s="94">
        <v>-2181</v>
      </c>
      <c r="AW19317" s="94">
        <v>72</v>
      </c>
      <c r="AX19317" s="94">
        <v>52</v>
      </c>
      <c r="AY19317" s="94">
        <v>-4121</v>
      </c>
      <c r="AZ19317" s="94">
        <v>291</v>
      </c>
      <c r="BA19317" s="94">
        <v>-67</v>
      </c>
      <c r="BB19317" s="94">
        <v>-1551</v>
      </c>
      <c r="BC19317" s="94">
        <v>225</v>
      </c>
      <c r="BD19317" s="94">
        <v>-33</v>
      </c>
    </row>
    <row r="19318" spans="1:56">
      <c r="A19318" s="85" t="s">
        <v>173</v>
      </c>
      <c r="B19318" s="86">
        <v>42991.166666666664</v>
      </c>
      <c r="C19318" s="87">
        <v>42990</v>
      </c>
      <c r="D19318" s="85">
        <v>21</v>
      </c>
      <c r="E19318" s="86">
        <v>42990.875</v>
      </c>
      <c r="F19318" s="88" t="s">
        <v>428</v>
      </c>
      <c r="G19318" s="89" t="s">
        <v>429</v>
      </c>
      <c r="H19318" s="94">
        <v>38735</v>
      </c>
      <c r="I19318" s="94">
        <v>37212</v>
      </c>
      <c r="J19318" s="94">
        <v>27303</v>
      </c>
      <c r="K19318" s="94">
        <v>-9909</v>
      </c>
      <c r="O19318" s="94">
        <v>37212</v>
      </c>
      <c r="P19318" s="94">
        <v>27303</v>
      </c>
      <c r="Q19318" s="94">
        <v>-9909</v>
      </c>
      <c r="AS19318" s="94">
        <v>-1143</v>
      </c>
      <c r="AT19318" s="94">
        <v>-783</v>
      </c>
      <c r="AU19318" s="94">
        <v>-2255</v>
      </c>
      <c r="AW19318" s="94">
        <v>62</v>
      </c>
      <c r="AX19318" s="94">
        <v>-5</v>
      </c>
      <c r="AY19318" s="94">
        <v>-4297</v>
      </c>
      <c r="AZ19318" s="94">
        <v>251</v>
      </c>
      <c r="BA19318" s="94">
        <v>-67</v>
      </c>
      <c r="BB19318" s="94">
        <v>-1822</v>
      </c>
      <c r="BC19318" s="94">
        <v>154</v>
      </c>
      <c r="BD19318" s="94">
        <v>-11</v>
      </c>
    </row>
    <row r="19319" spans="1:56">
      <c r="A19319" s="85" t="s">
        <v>173</v>
      </c>
      <c r="B19319" s="86">
        <v>42991.208333333336</v>
      </c>
      <c r="C19319" s="87">
        <v>42990</v>
      </c>
      <c r="D19319" s="85">
        <v>22</v>
      </c>
      <c r="E19319" s="86">
        <v>42990.916666666664</v>
      </c>
      <c r="F19319" s="88" t="s">
        <v>428</v>
      </c>
      <c r="G19319" s="89" t="s">
        <v>429</v>
      </c>
      <c r="H19319" s="94">
        <v>35962</v>
      </c>
      <c r="I19319" s="94">
        <v>34654</v>
      </c>
      <c r="J19319" s="94">
        <v>24821</v>
      </c>
      <c r="K19319" s="94">
        <v>-9833</v>
      </c>
      <c r="O19319" s="94">
        <v>34654</v>
      </c>
      <c r="P19319" s="94">
        <v>24821</v>
      </c>
      <c r="Q19319" s="94">
        <v>-9833</v>
      </c>
      <c r="AS19319" s="94">
        <v>-1158</v>
      </c>
      <c r="AT19319" s="94">
        <v>-783</v>
      </c>
      <c r="AU19319" s="94">
        <v>-2258</v>
      </c>
      <c r="AW19319" s="94">
        <v>55</v>
      </c>
      <c r="AX19319" s="94">
        <v>-62</v>
      </c>
      <c r="AY19319" s="94">
        <v>-4145</v>
      </c>
      <c r="AZ19319" s="94">
        <v>193</v>
      </c>
      <c r="BA19319" s="94">
        <v>-66</v>
      </c>
      <c r="BB19319" s="94">
        <v>-1772</v>
      </c>
      <c r="BC19319" s="94">
        <v>117</v>
      </c>
      <c r="BD19319" s="94">
        <v>40</v>
      </c>
    </row>
    <row r="19320" spans="1:56">
      <c r="A19320" s="85" t="s">
        <v>173</v>
      </c>
      <c r="B19320" s="86">
        <v>42991.25</v>
      </c>
      <c r="C19320" s="87">
        <v>42990</v>
      </c>
      <c r="D19320" s="85">
        <v>23</v>
      </c>
      <c r="E19320" s="86">
        <v>42990.958333333336</v>
      </c>
      <c r="F19320" s="88" t="s">
        <v>428</v>
      </c>
      <c r="G19320" s="89" t="s">
        <v>429</v>
      </c>
      <c r="H19320" s="94">
        <v>32639</v>
      </c>
      <c r="I19320" s="94">
        <v>31449</v>
      </c>
      <c r="J19320" s="94">
        <v>22203</v>
      </c>
      <c r="K19320" s="94">
        <v>-9247</v>
      </c>
      <c r="O19320" s="94">
        <v>31449</v>
      </c>
      <c r="P19320" s="94">
        <v>22203</v>
      </c>
      <c r="Q19320" s="94">
        <v>-9247</v>
      </c>
      <c r="AS19320" s="94">
        <v>-1169</v>
      </c>
      <c r="AT19320" s="94">
        <v>-500</v>
      </c>
      <c r="AU19320" s="94">
        <v>-2041</v>
      </c>
      <c r="AW19320" s="94">
        <v>46</v>
      </c>
      <c r="AX19320" s="94">
        <v>-114</v>
      </c>
      <c r="AY19320" s="94">
        <v>-4037</v>
      </c>
      <c r="AZ19320" s="94">
        <v>230</v>
      </c>
      <c r="BA19320" s="94">
        <v>-66</v>
      </c>
      <c r="BB19320" s="94">
        <v>-1764</v>
      </c>
      <c r="BC19320" s="94">
        <v>110</v>
      </c>
      <c r="BD19320" s="94">
        <v>60</v>
      </c>
    </row>
    <row r="19321" spans="1:56">
      <c r="A19321" s="85" t="s">
        <v>173</v>
      </c>
      <c r="B19321" s="86">
        <v>42991.291666666664</v>
      </c>
      <c r="C19321" s="87">
        <v>42990</v>
      </c>
      <c r="D19321" s="85">
        <v>24</v>
      </c>
      <c r="E19321" s="86">
        <v>42991</v>
      </c>
      <c r="F19321" s="88" t="s">
        <v>428</v>
      </c>
      <c r="G19321" s="89" t="s">
        <v>429</v>
      </c>
      <c r="H19321" s="94">
        <v>29495</v>
      </c>
      <c r="I19321" s="94">
        <v>28504</v>
      </c>
      <c r="J19321" s="94">
        <v>19905</v>
      </c>
      <c r="K19321" s="94">
        <v>-8599</v>
      </c>
      <c r="O19321" s="94">
        <v>28504</v>
      </c>
      <c r="P19321" s="94">
        <v>19905</v>
      </c>
      <c r="Q19321" s="94">
        <v>-8599</v>
      </c>
      <c r="AS19321" s="94">
        <v>-1110</v>
      </c>
      <c r="AT19321" s="94">
        <v>-644</v>
      </c>
      <c r="AU19321" s="94">
        <v>-1929</v>
      </c>
      <c r="AW19321" s="94">
        <v>44</v>
      </c>
      <c r="AX19321" s="94">
        <v>-173</v>
      </c>
      <c r="AY19321" s="94">
        <v>-3543</v>
      </c>
      <c r="AZ19321" s="94">
        <v>247</v>
      </c>
      <c r="BA19321" s="94">
        <v>-64</v>
      </c>
      <c r="BB19321" s="94">
        <v>-1611</v>
      </c>
      <c r="BC19321" s="94">
        <v>90</v>
      </c>
      <c r="BD19321" s="94">
        <v>89</v>
      </c>
    </row>
    <row r="19322" spans="1:56">
      <c r="A19322" s="85" t="s">
        <v>173</v>
      </c>
      <c r="B19322" s="86">
        <v>42991.333333333336</v>
      </c>
      <c r="C19322" s="87">
        <v>42991</v>
      </c>
      <c r="D19322" s="85">
        <v>1</v>
      </c>
      <c r="E19322" s="86">
        <v>42991.041666666664</v>
      </c>
      <c r="F19322" s="88" t="s">
        <v>428</v>
      </c>
      <c r="G19322" s="89" t="s">
        <v>429</v>
      </c>
      <c r="H19322" s="94">
        <v>26126</v>
      </c>
      <c r="I19322" s="94">
        <v>26479</v>
      </c>
      <c r="J19322" s="94">
        <v>18594</v>
      </c>
      <c r="K19322" s="94">
        <v>-7885</v>
      </c>
      <c r="O19322" s="94">
        <v>26479</v>
      </c>
      <c r="P19322" s="94">
        <v>18594</v>
      </c>
      <c r="Q19322" s="94">
        <v>-7885</v>
      </c>
      <c r="AS19322" s="94">
        <v>-1003</v>
      </c>
      <c r="AT19322" s="94">
        <v>-531</v>
      </c>
      <c r="AU19322" s="94">
        <v>-1876</v>
      </c>
      <c r="AW19322" s="94">
        <v>38</v>
      </c>
      <c r="AX19322" s="94">
        <v>-204</v>
      </c>
      <c r="AY19322" s="94">
        <v>-3176</v>
      </c>
      <c r="AZ19322" s="94">
        <v>211</v>
      </c>
      <c r="BA19322" s="94">
        <v>-64</v>
      </c>
      <c r="BB19322" s="94">
        <v>-1448</v>
      </c>
      <c r="BC19322" s="94">
        <v>72</v>
      </c>
      <c r="BD19322" s="94">
        <v>95</v>
      </c>
    </row>
    <row r="19323" spans="1:56">
      <c r="A19323" s="85" t="s">
        <v>173</v>
      </c>
      <c r="B19323" s="86">
        <v>42991.375</v>
      </c>
      <c r="C19323" s="87">
        <v>42991</v>
      </c>
      <c r="D19323" s="85">
        <v>2</v>
      </c>
      <c r="E19323" s="86">
        <v>42991.083333333336</v>
      </c>
      <c r="F19323" s="88" t="s">
        <v>428</v>
      </c>
      <c r="G19323" s="89" t="s">
        <v>429</v>
      </c>
      <c r="H19323" s="94">
        <v>24699</v>
      </c>
      <c r="I19323" s="94">
        <v>25072</v>
      </c>
      <c r="J19323" s="94">
        <v>17370</v>
      </c>
      <c r="K19323" s="94">
        <v>-7702</v>
      </c>
      <c r="O19323" s="94">
        <v>25072</v>
      </c>
      <c r="P19323" s="94">
        <v>17370</v>
      </c>
      <c r="Q19323" s="94">
        <v>-7702</v>
      </c>
      <c r="AS19323" s="94">
        <v>-960</v>
      </c>
      <c r="AT19323" s="94">
        <v>-565</v>
      </c>
      <c r="AU19323" s="94">
        <v>-1834</v>
      </c>
      <c r="AW19323" s="94">
        <v>38</v>
      </c>
      <c r="AX19323" s="94">
        <v>-193</v>
      </c>
      <c r="AY19323" s="94">
        <v>-2986</v>
      </c>
      <c r="AZ19323" s="94">
        <v>131</v>
      </c>
      <c r="BA19323" s="94">
        <v>-65</v>
      </c>
      <c r="BB19323" s="94">
        <v>-1365</v>
      </c>
      <c r="BC19323" s="94">
        <v>37</v>
      </c>
      <c r="BD19323" s="94">
        <v>57</v>
      </c>
    </row>
    <row r="19324" spans="1:56">
      <c r="A19324" s="85" t="s">
        <v>173</v>
      </c>
      <c r="B19324" s="86">
        <v>42991.416666666664</v>
      </c>
      <c r="C19324" s="87">
        <v>42991</v>
      </c>
      <c r="D19324" s="85">
        <v>3</v>
      </c>
      <c r="E19324" s="86">
        <v>42991.125</v>
      </c>
      <c r="F19324" s="88" t="s">
        <v>428</v>
      </c>
      <c r="G19324" s="89" t="s">
        <v>429</v>
      </c>
      <c r="H19324" s="94">
        <v>23802</v>
      </c>
      <c r="I19324" s="94">
        <v>24126</v>
      </c>
      <c r="J19324" s="94">
        <v>16680</v>
      </c>
      <c r="K19324" s="94">
        <v>-7446</v>
      </c>
      <c r="O19324" s="94">
        <v>24126</v>
      </c>
      <c r="P19324" s="94">
        <v>16680</v>
      </c>
      <c r="Q19324" s="94">
        <v>-7446</v>
      </c>
      <c r="AS19324" s="94">
        <v>-971</v>
      </c>
      <c r="AT19324" s="94">
        <v>-508</v>
      </c>
      <c r="AU19324" s="94">
        <v>-1736</v>
      </c>
      <c r="AW19324" s="94">
        <v>39</v>
      </c>
      <c r="AX19324" s="94">
        <v>-207</v>
      </c>
      <c r="AY19324" s="94">
        <v>-2841</v>
      </c>
      <c r="AZ19324" s="94">
        <v>105</v>
      </c>
      <c r="BA19324" s="94">
        <v>-64</v>
      </c>
      <c r="BB19324" s="94">
        <v>-1345</v>
      </c>
      <c r="BC19324" s="94">
        <v>24</v>
      </c>
      <c r="BD19324" s="94">
        <v>50</v>
      </c>
    </row>
    <row r="19325" spans="1:56">
      <c r="A19325" s="85" t="s">
        <v>173</v>
      </c>
      <c r="B19325" s="86">
        <v>42991.458333333336</v>
      </c>
      <c r="C19325" s="87">
        <v>42991</v>
      </c>
      <c r="D19325" s="85">
        <v>4</v>
      </c>
      <c r="E19325" s="86">
        <v>42991.166666666664</v>
      </c>
      <c r="F19325" s="88" t="s">
        <v>428</v>
      </c>
      <c r="G19325" s="89" t="s">
        <v>429</v>
      </c>
      <c r="H19325" s="94">
        <v>23406</v>
      </c>
      <c r="I19325" s="94">
        <v>23646</v>
      </c>
      <c r="J19325" s="94">
        <v>16222</v>
      </c>
      <c r="K19325" s="94">
        <v>-7424</v>
      </c>
      <c r="O19325" s="94">
        <v>23646</v>
      </c>
      <c r="P19325" s="94">
        <v>16222</v>
      </c>
      <c r="Q19325" s="94">
        <v>-7424</v>
      </c>
      <c r="AS19325" s="94">
        <v>-997</v>
      </c>
      <c r="AT19325" s="94">
        <v>-513</v>
      </c>
      <c r="AU19325" s="94">
        <v>-1653</v>
      </c>
      <c r="AW19325" s="94">
        <v>30</v>
      </c>
      <c r="AX19325" s="94">
        <v>-222</v>
      </c>
      <c r="AY19325" s="94">
        <v>-2757</v>
      </c>
      <c r="AZ19325" s="94">
        <v>112</v>
      </c>
      <c r="BA19325" s="94">
        <v>-63</v>
      </c>
      <c r="BB19325" s="94">
        <v>-1382</v>
      </c>
      <c r="BC19325" s="94">
        <v>37</v>
      </c>
      <c r="BD19325" s="94">
        <v>-13</v>
      </c>
    </row>
    <row r="19326" spans="1:56">
      <c r="A19326" s="85" t="s">
        <v>173</v>
      </c>
      <c r="B19326" s="86">
        <v>42991.5</v>
      </c>
      <c r="C19326" s="87">
        <v>42991</v>
      </c>
      <c r="D19326" s="85">
        <v>5</v>
      </c>
      <c r="E19326" s="86">
        <v>42991.208333333336</v>
      </c>
      <c r="F19326" s="88" t="s">
        <v>428</v>
      </c>
      <c r="G19326" s="89" t="s">
        <v>429</v>
      </c>
      <c r="H19326" s="94">
        <v>23663</v>
      </c>
      <c r="I19326" s="94">
        <v>23950</v>
      </c>
      <c r="J19326" s="94">
        <v>16503</v>
      </c>
      <c r="K19326" s="94">
        <v>-7447</v>
      </c>
      <c r="O19326" s="94">
        <v>23950</v>
      </c>
      <c r="P19326" s="94">
        <v>16503</v>
      </c>
      <c r="Q19326" s="94">
        <v>-7447</v>
      </c>
      <c r="AS19326" s="94">
        <v>-1000</v>
      </c>
      <c r="AT19326" s="94">
        <v>-546</v>
      </c>
      <c r="AU19326" s="94">
        <v>-1687</v>
      </c>
      <c r="AW19326" s="94">
        <v>31</v>
      </c>
      <c r="AX19326" s="94">
        <v>-199</v>
      </c>
      <c r="AY19326" s="94">
        <v>-2773</v>
      </c>
      <c r="AZ19326" s="94">
        <v>104</v>
      </c>
      <c r="BA19326" s="94">
        <v>-65</v>
      </c>
      <c r="BB19326" s="94">
        <v>-1392</v>
      </c>
      <c r="BC19326" s="94">
        <v>73</v>
      </c>
      <c r="BD19326" s="94">
        <v>-7</v>
      </c>
    </row>
    <row r="19327" spans="1:56">
      <c r="A19327" s="85" t="s">
        <v>173</v>
      </c>
      <c r="B19327" s="86">
        <v>42991.541666666664</v>
      </c>
      <c r="C19327" s="87">
        <v>42991</v>
      </c>
      <c r="D19327" s="85">
        <v>6</v>
      </c>
      <c r="E19327" s="86">
        <v>42991.25</v>
      </c>
      <c r="F19327" s="88" t="s">
        <v>428</v>
      </c>
      <c r="G19327" s="89" t="s">
        <v>429</v>
      </c>
      <c r="H19327" s="94">
        <v>24951</v>
      </c>
      <c r="I19327" s="94">
        <v>25289</v>
      </c>
      <c r="J19327" s="94">
        <v>17773</v>
      </c>
      <c r="K19327" s="94">
        <v>-7516</v>
      </c>
      <c r="O19327" s="94">
        <v>25289</v>
      </c>
      <c r="P19327" s="94">
        <v>17773</v>
      </c>
      <c r="Q19327" s="94">
        <v>-7516</v>
      </c>
      <c r="AS19327" s="94">
        <v>-1026</v>
      </c>
      <c r="AT19327" s="94">
        <v>-502</v>
      </c>
      <c r="AU19327" s="94">
        <v>-1569</v>
      </c>
      <c r="AW19327" s="94">
        <v>31</v>
      </c>
      <c r="AX19327" s="94">
        <v>-188</v>
      </c>
      <c r="AY19327" s="94">
        <v>-2941</v>
      </c>
      <c r="AZ19327" s="94">
        <v>107</v>
      </c>
      <c r="BA19327" s="94">
        <v>-62</v>
      </c>
      <c r="BB19327" s="94">
        <v>-1459</v>
      </c>
      <c r="BC19327" s="94">
        <v>98</v>
      </c>
      <c r="BD19327" s="94">
        <v>-1</v>
      </c>
    </row>
    <row r="19328" spans="1:56">
      <c r="A19328" s="85" t="s">
        <v>173</v>
      </c>
      <c r="B19328" s="86">
        <v>42991.583333333336</v>
      </c>
      <c r="C19328" s="87">
        <v>42991</v>
      </c>
      <c r="D19328" s="85">
        <v>7</v>
      </c>
      <c r="E19328" s="86">
        <v>42991.291666666664</v>
      </c>
      <c r="F19328" s="88" t="s">
        <v>428</v>
      </c>
      <c r="G19328" s="89" t="s">
        <v>429</v>
      </c>
      <c r="H19328" s="94">
        <v>27268</v>
      </c>
      <c r="I19328" s="94">
        <v>27440</v>
      </c>
      <c r="J19328" s="94">
        <v>19090</v>
      </c>
      <c r="K19328" s="94">
        <v>-8350</v>
      </c>
      <c r="O19328" s="94">
        <v>27440</v>
      </c>
      <c r="P19328" s="94">
        <v>19090</v>
      </c>
      <c r="Q19328" s="94">
        <v>-8350</v>
      </c>
      <c r="AS19328" s="94">
        <v>-1115</v>
      </c>
      <c r="AT19328" s="94">
        <v>-801</v>
      </c>
      <c r="AU19328" s="94">
        <v>-1508</v>
      </c>
      <c r="AW19328" s="94">
        <v>49</v>
      </c>
      <c r="AX19328" s="94">
        <v>-172</v>
      </c>
      <c r="AY19328" s="94">
        <v>-3415</v>
      </c>
      <c r="AZ19328" s="94">
        <v>87</v>
      </c>
      <c r="BA19328" s="94">
        <v>-60</v>
      </c>
      <c r="BB19328" s="94">
        <v>-1550</v>
      </c>
      <c r="BC19328" s="94">
        <v>143</v>
      </c>
      <c r="BD19328" s="94">
        <v>-20</v>
      </c>
    </row>
    <row r="19329" spans="1:56">
      <c r="A19329" s="85" t="s">
        <v>173</v>
      </c>
      <c r="B19329" s="86">
        <v>42991.625</v>
      </c>
      <c r="C19329" s="87">
        <v>42991</v>
      </c>
      <c r="D19329" s="85">
        <v>8</v>
      </c>
      <c r="E19329" s="86">
        <v>42991.333333333336</v>
      </c>
      <c r="F19329" s="88" t="s">
        <v>428</v>
      </c>
      <c r="G19329" s="89" t="s">
        <v>429</v>
      </c>
      <c r="H19329" s="94">
        <v>28328</v>
      </c>
      <c r="I19329" s="94">
        <v>28467</v>
      </c>
      <c r="J19329" s="94">
        <v>20410</v>
      </c>
      <c r="K19329" s="94">
        <v>-8056</v>
      </c>
      <c r="O19329" s="94">
        <v>28467</v>
      </c>
      <c r="P19329" s="94">
        <v>20410</v>
      </c>
      <c r="Q19329" s="94">
        <v>-8056</v>
      </c>
      <c r="AS19329" s="94">
        <v>-1076</v>
      </c>
      <c r="AT19329" s="94">
        <v>-795</v>
      </c>
      <c r="AU19329" s="94">
        <v>-1487</v>
      </c>
      <c r="AW19329" s="94">
        <v>51</v>
      </c>
      <c r="AX19329" s="94">
        <v>-193</v>
      </c>
      <c r="AY19329" s="94">
        <v>-3486</v>
      </c>
      <c r="AZ19329" s="94">
        <v>60</v>
      </c>
      <c r="BA19329" s="94">
        <v>-62</v>
      </c>
      <c r="BB19329" s="94">
        <v>-1306</v>
      </c>
      <c r="BC19329" s="94">
        <v>189</v>
      </c>
      <c r="BD19329" s="94">
        <v>19</v>
      </c>
    </row>
    <row r="19330" spans="1:56">
      <c r="A19330" s="85" t="s">
        <v>173</v>
      </c>
      <c r="B19330" s="86">
        <v>42991.666666666664</v>
      </c>
      <c r="C19330" s="87">
        <v>42991</v>
      </c>
      <c r="D19330" s="85">
        <v>9</v>
      </c>
      <c r="E19330" s="86">
        <v>42991.375</v>
      </c>
      <c r="F19330" s="88" t="s">
        <v>428</v>
      </c>
      <c r="G19330" s="89" t="s">
        <v>429</v>
      </c>
      <c r="H19330" s="94">
        <v>29013</v>
      </c>
      <c r="I19330" s="94">
        <v>28900</v>
      </c>
      <c r="J19330" s="94">
        <v>22442</v>
      </c>
      <c r="K19330" s="94">
        <v>-6458</v>
      </c>
      <c r="O19330" s="94">
        <v>28900</v>
      </c>
      <c r="P19330" s="94">
        <v>22442</v>
      </c>
      <c r="Q19330" s="94">
        <v>-6458</v>
      </c>
      <c r="AS19330" s="94">
        <v>-1031</v>
      </c>
      <c r="AT19330" s="94">
        <v>-623</v>
      </c>
      <c r="AU19330" s="94">
        <v>-1409</v>
      </c>
      <c r="AW19330" s="94">
        <v>55</v>
      </c>
      <c r="AX19330" s="94">
        <v>-221</v>
      </c>
      <c r="AY19330" s="94">
        <v>-2902</v>
      </c>
      <c r="AZ19330" s="94">
        <v>138</v>
      </c>
      <c r="BA19330" s="94">
        <v>-64</v>
      </c>
      <c r="BB19330" s="94">
        <v>-834</v>
      </c>
      <c r="BC19330" s="94">
        <v>295</v>
      </c>
      <c r="BD19330" s="94">
        <v>71</v>
      </c>
    </row>
    <row r="19331" spans="1:56">
      <c r="A19331" s="85" t="s">
        <v>173</v>
      </c>
      <c r="B19331" s="86">
        <v>42991.708333333336</v>
      </c>
      <c r="C19331" s="87">
        <v>42991</v>
      </c>
      <c r="D19331" s="85">
        <v>10</v>
      </c>
      <c r="E19331" s="86">
        <v>42991.416666666664</v>
      </c>
      <c r="F19331" s="88" t="s">
        <v>428</v>
      </c>
      <c r="G19331" s="89" t="s">
        <v>429</v>
      </c>
      <c r="H19331" s="94">
        <v>29622</v>
      </c>
      <c r="I19331" s="94">
        <v>29344</v>
      </c>
      <c r="J19331" s="94">
        <v>23619</v>
      </c>
      <c r="K19331" s="94">
        <v>-5725</v>
      </c>
      <c r="O19331" s="94">
        <v>29344</v>
      </c>
      <c r="P19331" s="94">
        <v>23619</v>
      </c>
      <c r="Q19331" s="94">
        <v>-5725</v>
      </c>
      <c r="AS19331" s="94">
        <v>-1029</v>
      </c>
      <c r="AT19331" s="94">
        <v>-652</v>
      </c>
      <c r="AU19331" s="94">
        <v>-1338</v>
      </c>
      <c r="AW19331" s="94">
        <v>46</v>
      </c>
      <c r="AX19331" s="94">
        <v>-212</v>
      </c>
      <c r="AY19331" s="94">
        <v>-2542</v>
      </c>
      <c r="AZ19331" s="94">
        <v>175</v>
      </c>
      <c r="BA19331" s="94">
        <v>-63</v>
      </c>
      <c r="BB19331" s="94">
        <v>-646</v>
      </c>
      <c r="BC19331" s="94">
        <v>347</v>
      </c>
      <c r="BD19331" s="94">
        <v>96</v>
      </c>
    </row>
    <row r="19332" spans="1:56">
      <c r="A19332" s="85" t="s">
        <v>173</v>
      </c>
      <c r="B19332" s="86">
        <v>42991.75</v>
      </c>
      <c r="C19332" s="87">
        <v>42991</v>
      </c>
      <c r="D19332" s="85">
        <v>11</v>
      </c>
      <c r="E19332" s="86">
        <v>42991.458333333336</v>
      </c>
      <c r="F19332" s="88" t="s">
        <v>428</v>
      </c>
      <c r="G19332" s="89" t="s">
        <v>429</v>
      </c>
      <c r="H19332" s="94">
        <v>30308</v>
      </c>
      <c r="I19332" s="94">
        <v>30036</v>
      </c>
      <c r="J19332" s="94">
        <v>24013</v>
      </c>
      <c r="K19332" s="94">
        <v>-6023</v>
      </c>
      <c r="O19332" s="94">
        <v>30036</v>
      </c>
      <c r="P19332" s="94">
        <v>24013</v>
      </c>
      <c r="Q19332" s="94">
        <v>-6023</v>
      </c>
      <c r="AS19332" s="94">
        <v>-1028</v>
      </c>
      <c r="AT19332" s="94">
        <v>-793</v>
      </c>
      <c r="AU19332" s="94">
        <v>-1484</v>
      </c>
      <c r="AW19332" s="94">
        <v>43</v>
      </c>
      <c r="AX19332" s="94">
        <v>-175</v>
      </c>
      <c r="AY19332" s="94">
        <v>-2555</v>
      </c>
      <c r="AZ19332" s="94">
        <v>126</v>
      </c>
      <c r="BA19332" s="94">
        <v>-59</v>
      </c>
      <c r="BB19332" s="94">
        <v>-618</v>
      </c>
      <c r="BC19332" s="94">
        <v>366</v>
      </c>
      <c r="BD19332" s="94">
        <v>62</v>
      </c>
    </row>
    <row r="19333" spans="1:56">
      <c r="A19333" s="85" t="s">
        <v>173</v>
      </c>
      <c r="B19333" s="86">
        <v>42991.791666666664</v>
      </c>
      <c r="C19333" s="87">
        <v>42991</v>
      </c>
      <c r="D19333" s="85">
        <v>12</v>
      </c>
      <c r="E19333" s="86">
        <v>42991.5</v>
      </c>
      <c r="F19333" s="88" t="s">
        <v>428</v>
      </c>
      <c r="G19333" s="89" t="s">
        <v>429</v>
      </c>
      <c r="H19333" s="94">
        <v>30946</v>
      </c>
      <c r="L19333" s="94">
        <v>30946</v>
      </c>
      <c r="M19333" s="94">
        <v>24013</v>
      </c>
      <c r="O19333" s="94">
        <v>30946</v>
      </c>
      <c r="P19333" s="94">
        <v>24013</v>
      </c>
      <c r="AS19333" s="94">
        <v>-954</v>
      </c>
      <c r="AT19333" s="94">
        <v>-764</v>
      </c>
      <c r="AU19333" s="94">
        <v>-1516</v>
      </c>
      <c r="AW19333" s="94">
        <v>43</v>
      </c>
      <c r="AX19333" s="94">
        <v>-126</v>
      </c>
      <c r="AY19333" s="94">
        <v>-2663</v>
      </c>
      <c r="AZ19333" s="94">
        <v>193</v>
      </c>
      <c r="BA19333" s="94">
        <v>-56</v>
      </c>
      <c r="BB19333" s="94">
        <v>-639</v>
      </c>
      <c r="BC19333" s="94">
        <v>400</v>
      </c>
      <c r="BD19333" s="94">
        <v>117</v>
      </c>
    </row>
    <row r="19334" spans="1:56">
      <c r="A19334" s="85" t="s">
        <v>173</v>
      </c>
      <c r="B19334" s="86">
        <v>42991.833333333336</v>
      </c>
      <c r="C19334" s="87">
        <v>42991</v>
      </c>
      <c r="D19334" s="85">
        <v>13</v>
      </c>
      <c r="E19334" s="86">
        <v>42991.541666666664</v>
      </c>
      <c r="F19334" s="88" t="s">
        <v>428</v>
      </c>
      <c r="G19334" s="89" t="s">
        <v>429</v>
      </c>
      <c r="H19334" s="94">
        <v>31623</v>
      </c>
      <c r="I19334" s="94">
        <v>30971</v>
      </c>
      <c r="J19334" s="94">
        <v>25601</v>
      </c>
      <c r="K19334" s="94">
        <v>-5369</v>
      </c>
      <c r="O19334" s="94">
        <v>30971</v>
      </c>
      <c r="P19334" s="94">
        <v>25601</v>
      </c>
      <c r="Q19334" s="94">
        <v>-5369</v>
      </c>
      <c r="AS19334" s="94">
        <v>-876</v>
      </c>
      <c r="AT19334" s="94">
        <v>-667</v>
      </c>
      <c r="AU19334" s="94">
        <v>-1539</v>
      </c>
      <c r="AW19334" s="94">
        <v>49</v>
      </c>
      <c r="AX19334" s="94">
        <v>-65</v>
      </c>
      <c r="AY19334" s="94">
        <v>-2438</v>
      </c>
      <c r="AZ19334" s="94">
        <v>178</v>
      </c>
      <c r="BA19334" s="94">
        <v>-64</v>
      </c>
      <c r="BB19334" s="94">
        <v>-493</v>
      </c>
      <c r="BC19334" s="94">
        <v>369</v>
      </c>
      <c r="BD19334" s="94">
        <v>85</v>
      </c>
    </row>
    <row r="19335" spans="1:56">
      <c r="A19335" s="85" t="s">
        <v>173</v>
      </c>
      <c r="B19335" s="86">
        <v>42991.875</v>
      </c>
      <c r="C19335" s="87">
        <v>42991</v>
      </c>
      <c r="D19335" s="85">
        <v>14</v>
      </c>
      <c r="E19335" s="86">
        <v>42991.583333333336</v>
      </c>
      <c r="F19335" s="88" t="s">
        <v>428</v>
      </c>
      <c r="G19335" s="89" t="s">
        <v>429</v>
      </c>
      <c r="H19335" s="94">
        <v>32767</v>
      </c>
      <c r="I19335" s="94">
        <v>31858</v>
      </c>
      <c r="J19335" s="94">
        <v>26556</v>
      </c>
      <c r="K19335" s="94">
        <v>-5303</v>
      </c>
      <c r="O19335" s="94">
        <v>31858</v>
      </c>
      <c r="P19335" s="94">
        <v>26556</v>
      </c>
      <c r="Q19335" s="94">
        <v>-5303</v>
      </c>
      <c r="AS19335" s="94">
        <v>-788</v>
      </c>
      <c r="AT19335" s="94">
        <v>-622</v>
      </c>
      <c r="AU19335" s="94">
        <v>-1594</v>
      </c>
      <c r="AW19335" s="94">
        <v>52</v>
      </c>
      <c r="AX19335" s="94">
        <v>-21</v>
      </c>
      <c r="AY19335" s="94">
        <v>-2479</v>
      </c>
      <c r="AZ19335" s="94">
        <v>171</v>
      </c>
      <c r="BA19335" s="94">
        <v>-67</v>
      </c>
      <c r="BB19335" s="94">
        <v>-425</v>
      </c>
      <c r="BC19335" s="94">
        <v>357</v>
      </c>
      <c r="BD19335" s="94">
        <v>51</v>
      </c>
    </row>
    <row r="19336" spans="1:56">
      <c r="A19336" s="85" t="s">
        <v>173</v>
      </c>
      <c r="B19336" s="86">
        <v>42991.916666666664</v>
      </c>
      <c r="C19336" s="87">
        <v>42991</v>
      </c>
      <c r="D19336" s="85">
        <v>15</v>
      </c>
      <c r="E19336" s="86">
        <v>42991.625</v>
      </c>
      <c r="F19336" s="88" t="s">
        <v>428</v>
      </c>
      <c r="G19336" s="89" t="s">
        <v>429</v>
      </c>
      <c r="H19336" s="94">
        <v>33749</v>
      </c>
      <c r="I19336" s="94">
        <v>32875</v>
      </c>
      <c r="J19336" s="94">
        <v>27832</v>
      </c>
      <c r="K19336" s="94">
        <v>-5043</v>
      </c>
      <c r="O19336" s="94">
        <v>32875</v>
      </c>
      <c r="P19336" s="94">
        <v>27832</v>
      </c>
      <c r="Q19336" s="94">
        <v>-5043</v>
      </c>
      <c r="AS19336" s="94">
        <v>-692</v>
      </c>
      <c r="AT19336" s="94">
        <v>-651</v>
      </c>
      <c r="AU19336" s="94">
        <v>-1595</v>
      </c>
      <c r="AW19336" s="94">
        <v>66</v>
      </c>
      <c r="AX19336" s="94">
        <v>10</v>
      </c>
      <c r="AY19336" s="94">
        <v>-2479</v>
      </c>
      <c r="AZ19336" s="94">
        <v>239</v>
      </c>
      <c r="BA19336" s="94">
        <v>-66</v>
      </c>
      <c r="BB19336" s="94">
        <v>-346</v>
      </c>
      <c r="BC19336" s="94">
        <v>305</v>
      </c>
      <c r="BD19336" s="94">
        <v>78</v>
      </c>
    </row>
    <row r="19337" spans="1:56">
      <c r="A19337" s="85" t="s">
        <v>173</v>
      </c>
      <c r="B19337" s="86">
        <v>42991.958333333336</v>
      </c>
      <c r="C19337" s="87">
        <v>42991</v>
      </c>
      <c r="D19337" s="85">
        <v>16</v>
      </c>
      <c r="E19337" s="86">
        <v>42991.666666666664</v>
      </c>
      <c r="F19337" s="88" t="s">
        <v>428</v>
      </c>
      <c r="G19337" s="89" t="s">
        <v>429</v>
      </c>
      <c r="H19337" s="94">
        <v>34499</v>
      </c>
      <c r="I19337" s="94">
        <v>33824</v>
      </c>
      <c r="J19337" s="94">
        <v>28380</v>
      </c>
      <c r="K19337" s="94">
        <v>-5444</v>
      </c>
      <c r="O19337" s="94">
        <v>33824</v>
      </c>
      <c r="P19337" s="94">
        <v>28380</v>
      </c>
      <c r="Q19337" s="94">
        <v>-5444</v>
      </c>
      <c r="AS19337" s="94">
        <v>-739</v>
      </c>
      <c r="AT19337" s="94">
        <v>-651</v>
      </c>
      <c r="AU19337" s="94">
        <v>-1666</v>
      </c>
      <c r="AW19337" s="94">
        <v>50</v>
      </c>
      <c r="AX19337" s="94">
        <v>-3</v>
      </c>
      <c r="AY19337" s="94">
        <v>-2537</v>
      </c>
      <c r="AZ19337" s="94">
        <v>218</v>
      </c>
      <c r="BA19337" s="94">
        <v>-67</v>
      </c>
      <c r="BB19337" s="94">
        <v>-470</v>
      </c>
      <c r="BC19337" s="94">
        <v>271</v>
      </c>
      <c r="BD19337" s="94">
        <v>70</v>
      </c>
    </row>
    <row r="19338" spans="1:56">
      <c r="A19338" s="85" t="s">
        <v>173</v>
      </c>
      <c r="B19338" s="86">
        <v>42992</v>
      </c>
      <c r="C19338" s="87">
        <v>42991</v>
      </c>
      <c r="D19338" s="85">
        <v>17</v>
      </c>
      <c r="E19338" s="86">
        <v>42991.708333333336</v>
      </c>
      <c r="F19338" s="88" t="s">
        <v>428</v>
      </c>
      <c r="G19338" s="89" t="s">
        <v>429</v>
      </c>
      <c r="H19338" s="94">
        <v>35091</v>
      </c>
      <c r="I19338" s="94">
        <v>34387</v>
      </c>
      <c r="J19338" s="94">
        <v>28414</v>
      </c>
      <c r="K19338" s="94">
        <v>-5973</v>
      </c>
      <c r="O19338" s="94">
        <v>34387</v>
      </c>
      <c r="P19338" s="94">
        <v>28414</v>
      </c>
      <c r="Q19338" s="94">
        <v>-5973</v>
      </c>
      <c r="AS19338" s="94">
        <v>-728</v>
      </c>
      <c r="AT19338" s="94">
        <v>-669</v>
      </c>
      <c r="AU19338" s="94">
        <v>-1718</v>
      </c>
      <c r="AW19338" s="94">
        <v>53</v>
      </c>
      <c r="AX19338" s="94">
        <v>4</v>
      </c>
      <c r="AY19338" s="94">
        <v>-2812</v>
      </c>
      <c r="AZ19338" s="94">
        <v>219</v>
      </c>
      <c r="BA19338" s="94">
        <v>-68</v>
      </c>
      <c r="BB19338" s="94">
        <v>-615</v>
      </c>
      <c r="BC19338" s="94">
        <v>267</v>
      </c>
      <c r="BD19338" s="94">
        <v>12</v>
      </c>
    </row>
    <row r="19339" spans="1:56">
      <c r="A19339" s="85" t="s">
        <v>173</v>
      </c>
      <c r="B19339" s="86">
        <v>42992.041666666664</v>
      </c>
      <c r="C19339" s="87">
        <v>42991</v>
      </c>
      <c r="D19339" s="85">
        <v>18</v>
      </c>
      <c r="E19339" s="86">
        <v>42991.75</v>
      </c>
      <c r="F19339" s="88" t="s">
        <v>428</v>
      </c>
      <c r="G19339" s="89" t="s">
        <v>429</v>
      </c>
      <c r="H19339" s="94">
        <v>34880</v>
      </c>
      <c r="I19339" s="94">
        <v>34400</v>
      </c>
      <c r="J19339" s="94">
        <v>27465</v>
      </c>
      <c r="K19339" s="94">
        <v>-6935</v>
      </c>
      <c r="O19339" s="94">
        <v>34400</v>
      </c>
      <c r="P19339" s="94">
        <v>27465</v>
      </c>
      <c r="Q19339" s="94">
        <v>-6935</v>
      </c>
      <c r="AS19339" s="94">
        <v>-751</v>
      </c>
      <c r="AT19339" s="94">
        <v>-711</v>
      </c>
      <c r="AU19339" s="94">
        <v>-1676</v>
      </c>
      <c r="AW19339" s="94">
        <v>51</v>
      </c>
      <c r="AX19339" s="94">
        <v>35</v>
      </c>
      <c r="AY19339" s="94">
        <v>-3298</v>
      </c>
      <c r="AZ19339" s="94">
        <v>245</v>
      </c>
      <c r="BA19339" s="94">
        <v>-68</v>
      </c>
      <c r="BB19339" s="94">
        <v>-965</v>
      </c>
      <c r="BC19339" s="94">
        <v>200</v>
      </c>
      <c r="BD19339" s="94">
        <v>-26</v>
      </c>
    </row>
    <row r="19340" spans="1:56">
      <c r="A19340" s="85" t="s">
        <v>173</v>
      </c>
      <c r="B19340" s="86">
        <v>42992.083333333336</v>
      </c>
      <c r="C19340" s="87">
        <v>42991</v>
      </c>
      <c r="D19340" s="85">
        <v>19</v>
      </c>
      <c r="E19340" s="86">
        <v>42991.791666666664</v>
      </c>
      <c r="F19340" s="88" t="s">
        <v>428</v>
      </c>
      <c r="G19340" s="89" t="s">
        <v>429</v>
      </c>
      <c r="H19340" s="94">
        <v>34122</v>
      </c>
      <c r="I19340" s="94">
        <v>33666</v>
      </c>
      <c r="J19340" s="94">
        <v>25260</v>
      </c>
      <c r="K19340" s="94">
        <v>-8406</v>
      </c>
      <c r="O19340" s="94">
        <v>33666</v>
      </c>
      <c r="P19340" s="94">
        <v>25260</v>
      </c>
      <c r="Q19340" s="94">
        <v>-8406</v>
      </c>
      <c r="AS19340" s="94">
        <v>-850</v>
      </c>
      <c r="AT19340" s="94">
        <v>-886</v>
      </c>
      <c r="AU19340" s="94">
        <v>-1815</v>
      </c>
      <c r="AW19340" s="94">
        <v>52</v>
      </c>
      <c r="AX19340" s="94">
        <v>39</v>
      </c>
      <c r="AY19340" s="94">
        <v>-3794</v>
      </c>
      <c r="AZ19340" s="94">
        <v>218</v>
      </c>
      <c r="BA19340" s="94">
        <v>-68</v>
      </c>
      <c r="BB19340" s="94">
        <v>-1345</v>
      </c>
      <c r="BC19340" s="94">
        <v>77</v>
      </c>
      <c r="BD19340" s="94">
        <v>-40</v>
      </c>
    </row>
    <row r="19341" spans="1:56">
      <c r="A19341" s="85" t="s">
        <v>173</v>
      </c>
      <c r="B19341" s="86">
        <v>42992.125</v>
      </c>
      <c r="C19341" s="87">
        <v>42991</v>
      </c>
      <c r="D19341" s="85">
        <v>20</v>
      </c>
      <c r="E19341" s="86">
        <v>42991.833333333336</v>
      </c>
      <c r="F19341" s="88" t="s">
        <v>428</v>
      </c>
      <c r="G19341" s="89" t="s">
        <v>429</v>
      </c>
      <c r="H19341" s="94">
        <v>34558</v>
      </c>
      <c r="I19341" s="94">
        <v>33862</v>
      </c>
      <c r="J19341" s="94">
        <v>24865</v>
      </c>
      <c r="K19341" s="94">
        <v>-8997</v>
      </c>
      <c r="O19341" s="94">
        <v>33862</v>
      </c>
      <c r="P19341" s="94">
        <v>24865</v>
      </c>
      <c r="Q19341" s="94">
        <v>-8997</v>
      </c>
      <c r="AS19341" s="94">
        <v>-952</v>
      </c>
      <c r="AT19341" s="94">
        <v>-1007</v>
      </c>
      <c r="AU19341" s="94">
        <v>-1832</v>
      </c>
      <c r="AW19341" s="94">
        <v>49</v>
      </c>
      <c r="AX19341" s="94">
        <v>-6</v>
      </c>
      <c r="AY19341" s="94">
        <v>-3998</v>
      </c>
      <c r="AZ19341" s="94">
        <v>222</v>
      </c>
      <c r="BA19341" s="94">
        <v>-63</v>
      </c>
      <c r="BB19341" s="94">
        <v>-1475</v>
      </c>
      <c r="BC19341" s="94">
        <v>64</v>
      </c>
      <c r="BD19341" s="94">
        <v>-21</v>
      </c>
    </row>
    <row r="19342" spans="1:56">
      <c r="A19342" s="85" t="s">
        <v>173</v>
      </c>
      <c r="B19342" s="86">
        <v>42992.166666666664</v>
      </c>
      <c r="C19342" s="87">
        <v>42991</v>
      </c>
      <c r="D19342" s="85">
        <v>21</v>
      </c>
      <c r="E19342" s="86">
        <v>42991.875</v>
      </c>
      <c r="F19342" s="88" t="s">
        <v>428</v>
      </c>
      <c r="G19342" s="89" t="s">
        <v>429</v>
      </c>
      <c r="H19342" s="94">
        <v>33774</v>
      </c>
      <c r="I19342" s="94">
        <v>33084</v>
      </c>
      <c r="J19342" s="94">
        <v>23619</v>
      </c>
      <c r="K19342" s="94">
        <v>-9465</v>
      </c>
      <c r="O19342" s="94">
        <v>33084</v>
      </c>
      <c r="P19342" s="94">
        <v>23619</v>
      </c>
      <c r="Q19342" s="94">
        <v>-9465</v>
      </c>
      <c r="AS19342" s="94">
        <v>-1052</v>
      </c>
      <c r="AT19342" s="94">
        <v>-1045</v>
      </c>
      <c r="AU19342" s="94">
        <v>-1827</v>
      </c>
      <c r="AW19342" s="94">
        <v>50</v>
      </c>
      <c r="AX19342" s="94">
        <v>-63</v>
      </c>
      <c r="AY19342" s="94">
        <v>-4049</v>
      </c>
      <c r="AZ19342" s="94">
        <v>206</v>
      </c>
      <c r="BA19342" s="94">
        <v>-62</v>
      </c>
      <c r="BB19342" s="94">
        <v>-1666</v>
      </c>
      <c r="BC19342" s="94">
        <v>70</v>
      </c>
      <c r="BD19342" s="94">
        <v>-7</v>
      </c>
    </row>
    <row r="19343" spans="1:56">
      <c r="A19343" s="85" t="s">
        <v>173</v>
      </c>
      <c r="B19343" s="86">
        <v>42992.208333333336</v>
      </c>
      <c r="C19343" s="87">
        <v>42991</v>
      </c>
      <c r="D19343" s="85">
        <v>22</v>
      </c>
      <c r="E19343" s="86">
        <v>42991.916666666664</v>
      </c>
      <c r="F19343" s="88" t="s">
        <v>428</v>
      </c>
      <c r="G19343" s="89" t="s">
        <v>429</v>
      </c>
      <c r="H19343" s="94">
        <v>31499</v>
      </c>
      <c r="I19343" s="94">
        <v>31184</v>
      </c>
      <c r="J19343" s="94">
        <v>22350</v>
      </c>
      <c r="K19343" s="94">
        <v>-8834</v>
      </c>
      <c r="O19343" s="94">
        <v>31184</v>
      </c>
      <c r="P19343" s="94">
        <v>22350</v>
      </c>
      <c r="Q19343" s="94">
        <v>-8834</v>
      </c>
      <c r="AS19343" s="94">
        <v>-1001</v>
      </c>
      <c r="AT19343" s="94">
        <v>-1066</v>
      </c>
      <c r="AU19343" s="94">
        <v>-1782</v>
      </c>
      <c r="AW19343" s="94">
        <v>44</v>
      </c>
      <c r="AX19343" s="94">
        <v>-125</v>
      </c>
      <c r="AY19343" s="94">
        <v>-3564</v>
      </c>
      <c r="AZ19343" s="94">
        <v>237</v>
      </c>
      <c r="BA19343" s="94">
        <v>-60</v>
      </c>
      <c r="BB19343" s="94">
        <v>-1607</v>
      </c>
      <c r="BC19343" s="94">
        <v>64</v>
      </c>
      <c r="BD19343" s="94">
        <v>12</v>
      </c>
    </row>
    <row r="19344" spans="1:56">
      <c r="A19344" s="85" t="s">
        <v>173</v>
      </c>
      <c r="B19344" s="86">
        <v>42992.25</v>
      </c>
      <c r="C19344" s="87">
        <v>42991</v>
      </c>
      <c r="D19344" s="85">
        <v>23</v>
      </c>
      <c r="E19344" s="86">
        <v>42991.958333333336</v>
      </c>
      <c r="F19344" s="88" t="s">
        <v>428</v>
      </c>
      <c r="G19344" s="89" t="s">
        <v>429</v>
      </c>
      <c r="H19344" s="94">
        <v>28666</v>
      </c>
      <c r="I19344" s="94">
        <v>28544</v>
      </c>
      <c r="J19344" s="94">
        <v>20427</v>
      </c>
      <c r="K19344" s="94">
        <v>-8117</v>
      </c>
      <c r="O19344" s="94">
        <v>28544</v>
      </c>
      <c r="P19344" s="94">
        <v>20427</v>
      </c>
      <c r="Q19344" s="94">
        <v>-8117</v>
      </c>
      <c r="AS19344" s="94">
        <v>-1006</v>
      </c>
      <c r="AT19344" s="94">
        <v>-838</v>
      </c>
      <c r="AU19344" s="94">
        <v>-1741</v>
      </c>
      <c r="AW19344" s="94">
        <v>41</v>
      </c>
      <c r="AX19344" s="94">
        <v>-190</v>
      </c>
      <c r="AY19344" s="94">
        <v>-3167</v>
      </c>
      <c r="AZ19344" s="94">
        <v>220</v>
      </c>
      <c r="BA19344" s="94">
        <v>-61</v>
      </c>
      <c r="BB19344" s="94">
        <v>-1540</v>
      </c>
      <c r="BC19344" s="94">
        <v>99</v>
      </c>
      <c r="BD19344" s="94">
        <v>51</v>
      </c>
    </row>
    <row r="19345" spans="1:56">
      <c r="A19345" s="85" t="s">
        <v>173</v>
      </c>
      <c r="B19345" s="86">
        <v>42992.291666666664</v>
      </c>
      <c r="C19345" s="87">
        <v>42991</v>
      </c>
      <c r="D19345" s="85">
        <v>24</v>
      </c>
      <c r="E19345" s="86">
        <v>42992</v>
      </c>
      <c r="F19345" s="88" t="s">
        <v>428</v>
      </c>
      <c r="G19345" s="89" t="s">
        <v>429</v>
      </c>
      <c r="H19345" s="94">
        <v>26129</v>
      </c>
      <c r="I19345" s="94">
        <v>26089</v>
      </c>
      <c r="J19345" s="94">
        <v>18332</v>
      </c>
      <c r="K19345" s="94">
        <v>-7757</v>
      </c>
      <c r="O19345" s="94">
        <v>26089</v>
      </c>
      <c r="P19345" s="94">
        <v>18332</v>
      </c>
      <c r="Q19345" s="94">
        <v>-7757</v>
      </c>
      <c r="AS19345" s="94">
        <v>-941</v>
      </c>
      <c r="AT19345" s="94">
        <v>-849</v>
      </c>
      <c r="AU19345" s="94">
        <v>-1681</v>
      </c>
      <c r="AW19345" s="94">
        <v>44</v>
      </c>
      <c r="AX19345" s="94">
        <v>-220</v>
      </c>
      <c r="AY19345" s="94">
        <v>-2987</v>
      </c>
      <c r="AZ19345" s="94">
        <v>173</v>
      </c>
      <c r="BA19345" s="94">
        <v>-63</v>
      </c>
      <c r="BB19345" s="94">
        <v>-1410</v>
      </c>
      <c r="BC19345" s="94">
        <v>130</v>
      </c>
      <c r="BD19345" s="94">
        <v>55</v>
      </c>
    </row>
    <row r="19346" spans="1:56">
      <c r="A19346" s="85" t="s">
        <v>173</v>
      </c>
      <c r="B19346" s="86">
        <v>42992.333333333336</v>
      </c>
      <c r="C19346" s="87">
        <v>42992</v>
      </c>
      <c r="D19346" s="85">
        <v>1</v>
      </c>
      <c r="E19346" s="86">
        <v>42992.041666666664</v>
      </c>
      <c r="F19346" s="88" t="s">
        <v>428</v>
      </c>
      <c r="G19346" s="89" t="s">
        <v>429</v>
      </c>
      <c r="H19346" s="94">
        <v>24451</v>
      </c>
      <c r="I19346" s="94">
        <v>24372</v>
      </c>
      <c r="J19346" s="94">
        <v>16870</v>
      </c>
      <c r="K19346" s="94">
        <v>-7503</v>
      </c>
      <c r="O19346" s="94">
        <v>24372</v>
      </c>
      <c r="P19346" s="94">
        <v>16870</v>
      </c>
      <c r="Q19346" s="94">
        <v>-7503</v>
      </c>
      <c r="AS19346" s="94">
        <v>-869</v>
      </c>
      <c r="AT19346" s="94">
        <v>-804</v>
      </c>
      <c r="AU19346" s="94">
        <v>-1573</v>
      </c>
      <c r="AW19346" s="94">
        <v>37</v>
      </c>
      <c r="AX19346" s="94">
        <v>-252</v>
      </c>
      <c r="AY19346" s="94">
        <v>-2765</v>
      </c>
      <c r="AZ19346" s="94">
        <v>55</v>
      </c>
      <c r="BA19346" s="94">
        <v>-63</v>
      </c>
      <c r="BB19346" s="94">
        <v>-1315</v>
      </c>
      <c r="BC19346" s="94">
        <v>95</v>
      </c>
      <c r="BD19346" s="94">
        <v>-46</v>
      </c>
    </row>
    <row r="19347" spans="1:56">
      <c r="A19347" s="85" t="s">
        <v>173</v>
      </c>
      <c r="B19347" s="86">
        <v>42992.375</v>
      </c>
      <c r="C19347" s="87">
        <v>42992</v>
      </c>
      <c r="D19347" s="85">
        <v>2</v>
      </c>
      <c r="E19347" s="86">
        <v>42992.083333333336</v>
      </c>
      <c r="F19347" s="88" t="s">
        <v>428</v>
      </c>
      <c r="G19347" s="89" t="s">
        <v>429</v>
      </c>
      <c r="H19347" s="94">
        <v>23326</v>
      </c>
      <c r="I19347" s="94">
        <v>23281</v>
      </c>
      <c r="J19347" s="94">
        <v>16131</v>
      </c>
      <c r="K19347" s="94">
        <v>-7150</v>
      </c>
      <c r="O19347" s="94">
        <v>23281</v>
      </c>
      <c r="P19347" s="94">
        <v>16131</v>
      </c>
      <c r="Q19347" s="94">
        <v>-7150</v>
      </c>
      <c r="AS19347" s="94">
        <v>-877</v>
      </c>
      <c r="AT19347" s="94">
        <v>-884</v>
      </c>
      <c r="AU19347" s="94">
        <v>-1564</v>
      </c>
      <c r="AW19347" s="94">
        <v>34</v>
      </c>
      <c r="AX19347" s="94">
        <v>-289</v>
      </c>
      <c r="AY19347" s="94">
        <v>-2326</v>
      </c>
      <c r="AZ19347" s="94">
        <v>37</v>
      </c>
      <c r="BA19347" s="94">
        <v>-64</v>
      </c>
      <c r="BB19347" s="94">
        <v>-1273</v>
      </c>
      <c r="BC19347" s="94">
        <v>83</v>
      </c>
      <c r="BD19347" s="94">
        <v>-35</v>
      </c>
    </row>
    <row r="19348" spans="1:56">
      <c r="A19348" s="85" t="s">
        <v>173</v>
      </c>
      <c r="B19348" s="86">
        <v>42992.416666666664</v>
      </c>
      <c r="C19348" s="87">
        <v>42992</v>
      </c>
      <c r="D19348" s="85">
        <v>3</v>
      </c>
      <c r="E19348" s="86">
        <v>42992.125</v>
      </c>
      <c r="F19348" s="88" t="s">
        <v>428</v>
      </c>
      <c r="G19348" s="89" t="s">
        <v>429</v>
      </c>
      <c r="H19348" s="94">
        <v>22604</v>
      </c>
      <c r="I19348" s="94">
        <v>22540</v>
      </c>
      <c r="J19348" s="94">
        <v>15347</v>
      </c>
      <c r="K19348" s="94">
        <v>-7193</v>
      </c>
      <c r="O19348" s="94">
        <v>22540</v>
      </c>
      <c r="P19348" s="94">
        <v>15347</v>
      </c>
      <c r="Q19348" s="94">
        <v>-7193</v>
      </c>
      <c r="AS19348" s="94">
        <v>-897</v>
      </c>
      <c r="AT19348" s="94">
        <v>-885</v>
      </c>
      <c r="AU19348" s="94">
        <v>-1510</v>
      </c>
      <c r="AW19348" s="94">
        <v>36</v>
      </c>
      <c r="AX19348" s="94">
        <v>-313</v>
      </c>
      <c r="AY19348" s="94">
        <v>-2355</v>
      </c>
      <c r="AZ19348" s="94">
        <v>31</v>
      </c>
      <c r="BA19348" s="94">
        <v>-62</v>
      </c>
      <c r="BB19348" s="94">
        <v>-1308</v>
      </c>
      <c r="BC19348" s="94">
        <v>113</v>
      </c>
      <c r="BD19348" s="94">
        <v>-45</v>
      </c>
    </row>
    <row r="19349" spans="1:56">
      <c r="A19349" s="85" t="s">
        <v>173</v>
      </c>
      <c r="B19349" s="86">
        <v>42992.458333333336</v>
      </c>
      <c r="C19349" s="87">
        <v>42992</v>
      </c>
      <c r="D19349" s="85">
        <v>4</v>
      </c>
      <c r="E19349" s="86">
        <v>42992.166666666664</v>
      </c>
      <c r="F19349" s="88" t="s">
        <v>428</v>
      </c>
      <c r="G19349" s="89" t="s">
        <v>429</v>
      </c>
      <c r="H19349" s="94">
        <v>22270</v>
      </c>
      <c r="I19349" s="94">
        <v>21991</v>
      </c>
      <c r="J19349" s="94">
        <v>15136</v>
      </c>
      <c r="K19349" s="94">
        <v>-6855</v>
      </c>
      <c r="O19349" s="94">
        <v>21991</v>
      </c>
      <c r="P19349" s="94">
        <v>15136</v>
      </c>
      <c r="Q19349" s="94">
        <v>-6855</v>
      </c>
      <c r="AS19349" s="94">
        <v>-855</v>
      </c>
      <c r="AT19349" s="94">
        <v>-880</v>
      </c>
      <c r="AU19349" s="94">
        <v>-1447</v>
      </c>
      <c r="AW19349" s="94">
        <v>40</v>
      </c>
      <c r="AX19349" s="94">
        <v>-328</v>
      </c>
      <c r="AY19349" s="94">
        <v>-2178</v>
      </c>
      <c r="AZ19349" s="94">
        <v>38</v>
      </c>
      <c r="BA19349" s="94">
        <v>-62</v>
      </c>
      <c r="BB19349" s="94">
        <v>-1279</v>
      </c>
      <c r="BC19349" s="94">
        <v>125</v>
      </c>
      <c r="BD19349" s="94">
        <v>-33</v>
      </c>
    </row>
    <row r="19350" spans="1:56">
      <c r="A19350" s="85" t="s">
        <v>173</v>
      </c>
      <c r="B19350" s="86">
        <v>42992.5</v>
      </c>
      <c r="C19350" s="87">
        <v>42992</v>
      </c>
      <c r="D19350" s="85">
        <v>5</v>
      </c>
      <c r="E19350" s="86">
        <v>42992.208333333336</v>
      </c>
      <c r="F19350" s="88" t="s">
        <v>428</v>
      </c>
      <c r="G19350" s="89" t="s">
        <v>429</v>
      </c>
      <c r="H19350" s="94">
        <v>22598</v>
      </c>
      <c r="I19350" s="94">
        <v>22460</v>
      </c>
      <c r="J19350" s="94">
        <v>15486</v>
      </c>
      <c r="K19350" s="94">
        <v>-6974</v>
      </c>
      <c r="O19350" s="94">
        <v>22460</v>
      </c>
      <c r="P19350" s="94">
        <v>15486</v>
      </c>
      <c r="Q19350" s="94">
        <v>-6974</v>
      </c>
      <c r="AS19350" s="94">
        <v>-875</v>
      </c>
      <c r="AT19350" s="94">
        <v>-858</v>
      </c>
      <c r="AU19350" s="94">
        <v>-1439</v>
      </c>
      <c r="AW19350" s="94">
        <v>41</v>
      </c>
      <c r="AX19350" s="94">
        <v>-299</v>
      </c>
      <c r="AY19350" s="94">
        <v>-2278</v>
      </c>
      <c r="AZ19350" s="94">
        <v>25</v>
      </c>
      <c r="BA19350" s="94">
        <v>-59</v>
      </c>
      <c r="BB19350" s="94">
        <v>-1326</v>
      </c>
      <c r="BC19350" s="94">
        <v>146</v>
      </c>
      <c r="BD19350" s="94">
        <v>-55</v>
      </c>
    </row>
    <row r="19351" spans="1:56">
      <c r="A19351" s="85" t="s">
        <v>173</v>
      </c>
      <c r="B19351" s="86">
        <v>42992.541666666664</v>
      </c>
      <c r="C19351" s="87">
        <v>42992</v>
      </c>
      <c r="D19351" s="85">
        <v>6</v>
      </c>
      <c r="E19351" s="86">
        <v>42992.25</v>
      </c>
      <c r="F19351" s="88" t="s">
        <v>428</v>
      </c>
      <c r="G19351" s="89" t="s">
        <v>429</v>
      </c>
      <c r="H19351" s="94">
        <v>23916</v>
      </c>
      <c r="I19351" s="94">
        <v>23845</v>
      </c>
      <c r="J19351" s="94">
        <v>16411</v>
      </c>
      <c r="K19351" s="94">
        <v>-7434</v>
      </c>
      <c r="O19351" s="94">
        <v>23845</v>
      </c>
      <c r="P19351" s="94">
        <v>16411</v>
      </c>
      <c r="Q19351" s="94">
        <v>-7434</v>
      </c>
      <c r="AS19351" s="94">
        <v>-923</v>
      </c>
      <c r="AT19351" s="94">
        <v>-847</v>
      </c>
      <c r="AU19351" s="94">
        <v>-1462</v>
      </c>
      <c r="AW19351" s="94">
        <v>36</v>
      </c>
      <c r="AX19351" s="94">
        <v>-305</v>
      </c>
      <c r="AY19351" s="94">
        <v>-2608</v>
      </c>
      <c r="AZ19351" s="94">
        <v>28</v>
      </c>
      <c r="BA19351" s="94">
        <v>-59</v>
      </c>
      <c r="BB19351" s="94">
        <v>-1402</v>
      </c>
      <c r="BC19351" s="94">
        <v>146</v>
      </c>
      <c r="BD19351" s="94">
        <v>-38</v>
      </c>
    </row>
    <row r="19352" spans="1:56">
      <c r="A19352" s="85" t="s">
        <v>173</v>
      </c>
      <c r="B19352" s="86">
        <v>42992.583333333336</v>
      </c>
      <c r="C19352" s="87">
        <v>42992</v>
      </c>
      <c r="D19352" s="85">
        <v>7</v>
      </c>
      <c r="E19352" s="86">
        <v>42992.291666666664</v>
      </c>
      <c r="F19352" s="88" t="s">
        <v>428</v>
      </c>
      <c r="G19352" s="89" t="s">
        <v>429</v>
      </c>
      <c r="H19352" s="94">
        <v>26146</v>
      </c>
      <c r="I19352" s="94">
        <v>25911</v>
      </c>
      <c r="J19352" s="94">
        <v>17387</v>
      </c>
      <c r="K19352" s="94">
        <v>-8524</v>
      </c>
      <c r="O19352" s="94">
        <v>25911</v>
      </c>
      <c r="P19352" s="94">
        <v>17387</v>
      </c>
      <c r="Q19352" s="94">
        <v>-8524</v>
      </c>
      <c r="AS19352" s="94">
        <v>-1023</v>
      </c>
      <c r="AT19352" s="94">
        <v>-1021</v>
      </c>
      <c r="AU19352" s="94">
        <v>-1533</v>
      </c>
      <c r="AW19352" s="94">
        <v>10</v>
      </c>
      <c r="AX19352" s="94">
        <v>-296</v>
      </c>
      <c r="AY19352" s="94">
        <v>-3121</v>
      </c>
      <c r="AZ19352" s="94">
        <v>-2</v>
      </c>
      <c r="BA19352" s="94">
        <v>-56</v>
      </c>
      <c r="BB19352" s="94">
        <v>-1551</v>
      </c>
      <c r="BC19352" s="94">
        <v>204</v>
      </c>
      <c r="BD19352" s="94">
        <v>-129</v>
      </c>
    </row>
    <row r="19353" spans="1:56">
      <c r="A19353" s="85" t="s">
        <v>173</v>
      </c>
      <c r="B19353" s="86">
        <v>42992.625</v>
      </c>
      <c r="C19353" s="87">
        <v>42992</v>
      </c>
      <c r="D19353" s="85">
        <v>8</v>
      </c>
      <c r="E19353" s="86">
        <v>42992.333333333336</v>
      </c>
      <c r="F19353" s="88" t="s">
        <v>428</v>
      </c>
      <c r="G19353" s="89" t="s">
        <v>429</v>
      </c>
      <c r="H19353" s="94">
        <v>27128</v>
      </c>
      <c r="I19353" s="94">
        <v>26927</v>
      </c>
      <c r="J19353" s="94">
        <v>18881</v>
      </c>
      <c r="K19353" s="94">
        <v>-8045</v>
      </c>
      <c r="O19353" s="94">
        <v>26927</v>
      </c>
      <c r="P19353" s="94">
        <v>18881</v>
      </c>
      <c r="Q19353" s="94">
        <v>-8045</v>
      </c>
      <c r="AS19353" s="94">
        <v>-1032</v>
      </c>
      <c r="AT19353" s="94">
        <v>-1039</v>
      </c>
      <c r="AU19353" s="94">
        <v>-1455</v>
      </c>
      <c r="AW19353" s="94">
        <v>15</v>
      </c>
      <c r="AX19353" s="94">
        <v>-348</v>
      </c>
      <c r="AY19353" s="94">
        <v>-3125</v>
      </c>
      <c r="AZ19353" s="94">
        <v>9</v>
      </c>
      <c r="BA19353" s="94">
        <v>-57</v>
      </c>
      <c r="BB19353" s="94">
        <v>-1257</v>
      </c>
      <c r="BC19353" s="94">
        <v>294</v>
      </c>
      <c r="BD19353" s="94">
        <v>-95</v>
      </c>
    </row>
    <row r="19354" spans="1:56">
      <c r="A19354" s="85" t="s">
        <v>173</v>
      </c>
      <c r="B19354" s="86">
        <v>42992.666666666664</v>
      </c>
      <c r="C19354" s="87">
        <v>42992</v>
      </c>
      <c r="D19354" s="85">
        <v>9</v>
      </c>
      <c r="E19354" s="86">
        <v>42992.375</v>
      </c>
      <c r="F19354" s="88" t="s">
        <v>428</v>
      </c>
      <c r="G19354" s="89" t="s">
        <v>429</v>
      </c>
      <c r="H19354" s="94">
        <v>27614</v>
      </c>
      <c r="I19354" s="94">
        <v>27429</v>
      </c>
      <c r="J19354" s="94">
        <v>21687</v>
      </c>
      <c r="K19354" s="94">
        <v>-5742</v>
      </c>
      <c r="O19354" s="94">
        <v>27429</v>
      </c>
      <c r="P19354" s="94">
        <v>21687</v>
      </c>
      <c r="Q19354" s="94">
        <v>-5742</v>
      </c>
      <c r="AS19354" s="94">
        <v>-989</v>
      </c>
      <c r="AT19354" s="94">
        <v>-933</v>
      </c>
      <c r="AU19354" s="94">
        <v>-1344</v>
      </c>
      <c r="AW19354" s="94">
        <v>37</v>
      </c>
      <c r="AX19354" s="94">
        <v>-377</v>
      </c>
      <c r="AY19354" s="94">
        <v>-1944</v>
      </c>
      <c r="AZ19354" s="94">
        <v>26</v>
      </c>
      <c r="BA19354" s="94">
        <v>-56</v>
      </c>
      <c r="BB19354" s="94">
        <v>-729</v>
      </c>
      <c r="BC19354" s="94">
        <v>423</v>
      </c>
      <c r="BD19354" s="94">
        <v>65</v>
      </c>
    </row>
    <row r="19355" spans="1:56">
      <c r="A19355" s="85" t="s">
        <v>173</v>
      </c>
      <c r="B19355" s="86">
        <v>42992.708333333336</v>
      </c>
      <c r="C19355" s="87">
        <v>42992</v>
      </c>
      <c r="D19355" s="85">
        <v>10</v>
      </c>
      <c r="E19355" s="86">
        <v>42992.416666666664</v>
      </c>
      <c r="F19355" s="88" t="s">
        <v>428</v>
      </c>
      <c r="G19355" s="89" t="s">
        <v>429</v>
      </c>
      <c r="H19355" s="94">
        <v>28012</v>
      </c>
      <c r="I19355" s="94">
        <v>27889</v>
      </c>
      <c r="J19355" s="94">
        <v>23113</v>
      </c>
      <c r="K19355" s="94">
        <v>-4776</v>
      </c>
      <c r="O19355" s="94">
        <v>27889</v>
      </c>
      <c r="P19355" s="94">
        <v>23113</v>
      </c>
      <c r="Q19355" s="94">
        <v>-4776</v>
      </c>
      <c r="AS19355" s="94">
        <v>-1000</v>
      </c>
      <c r="AT19355" s="94">
        <v>-851</v>
      </c>
      <c r="AU19355" s="94">
        <v>-1290</v>
      </c>
      <c r="AW19355" s="94">
        <v>57</v>
      </c>
      <c r="AX19355" s="94">
        <v>-356</v>
      </c>
      <c r="AY19355" s="94">
        <v>-1327</v>
      </c>
      <c r="AZ19355" s="94">
        <v>54</v>
      </c>
      <c r="BA19355" s="94">
        <v>-57</v>
      </c>
      <c r="BB19355" s="94">
        <v>-634</v>
      </c>
      <c r="BC19355" s="94">
        <v>476</v>
      </c>
      <c r="BD19355" s="94">
        <v>50</v>
      </c>
    </row>
    <row r="19356" spans="1:56">
      <c r="A19356" s="85" t="s">
        <v>173</v>
      </c>
      <c r="B19356" s="86">
        <v>42992.75</v>
      </c>
      <c r="C19356" s="87">
        <v>42992</v>
      </c>
      <c r="D19356" s="85">
        <v>11</v>
      </c>
      <c r="E19356" s="86">
        <v>42992.458333333336</v>
      </c>
      <c r="F19356" s="88" t="s">
        <v>428</v>
      </c>
      <c r="G19356" s="89" t="s">
        <v>429</v>
      </c>
      <c r="H19356" s="94">
        <v>28315</v>
      </c>
      <c r="I19356" s="94">
        <v>28274</v>
      </c>
      <c r="J19356" s="94">
        <v>23726</v>
      </c>
      <c r="K19356" s="94">
        <v>-4548</v>
      </c>
      <c r="O19356" s="94">
        <v>28274</v>
      </c>
      <c r="P19356" s="94">
        <v>23726</v>
      </c>
      <c r="Q19356" s="94">
        <v>-4548</v>
      </c>
      <c r="AS19356" s="94">
        <v>-971</v>
      </c>
      <c r="AT19356" s="94">
        <v>-844</v>
      </c>
      <c r="AU19356" s="94">
        <v>-1280</v>
      </c>
      <c r="AW19356" s="94">
        <v>54</v>
      </c>
      <c r="AX19356" s="94">
        <v>-319</v>
      </c>
      <c r="AY19356" s="94">
        <v>-1228</v>
      </c>
      <c r="AZ19356" s="94">
        <v>70</v>
      </c>
      <c r="BA19356" s="94">
        <v>-48</v>
      </c>
      <c r="BB19356" s="94">
        <v>-535</v>
      </c>
      <c r="BC19356" s="94">
        <v>482</v>
      </c>
      <c r="BD19356" s="94">
        <v>-4</v>
      </c>
    </row>
    <row r="19357" spans="1:56">
      <c r="A19357" s="85" t="s">
        <v>173</v>
      </c>
      <c r="B19357" s="86">
        <v>42992.791666666664</v>
      </c>
      <c r="C19357" s="87">
        <v>42992</v>
      </c>
      <c r="D19357" s="85">
        <v>12</v>
      </c>
      <c r="E19357" s="86">
        <v>42992.5</v>
      </c>
      <c r="F19357" s="88" t="s">
        <v>428</v>
      </c>
      <c r="G19357" s="89" t="s">
        <v>429</v>
      </c>
      <c r="H19357" s="94">
        <v>28629</v>
      </c>
      <c r="I19357" s="94">
        <v>28316</v>
      </c>
      <c r="J19357" s="94">
        <v>24296</v>
      </c>
      <c r="K19357" s="94">
        <v>-4020</v>
      </c>
      <c r="O19357" s="94">
        <v>28316</v>
      </c>
      <c r="P19357" s="94">
        <v>24296</v>
      </c>
      <c r="Q19357" s="94">
        <v>-4020</v>
      </c>
      <c r="AS19357" s="94">
        <v>-877</v>
      </c>
      <c r="AT19357" s="94">
        <v>-781</v>
      </c>
      <c r="AU19357" s="94">
        <v>-1268</v>
      </c>
      <c r="AW19357" s="94">
        <v>53</v>
      </c>
      <c r="AX19357" s="94">
        <v>-292</v>
      </c>
      <c r="AY19357" s="94">
        <v>-995</v>
      </c>
      <c r="AZ19357" s="94">
        <v>94</v>
      </c>
      <c r="BA19357" s="94">
        <v>-23</v>
      </c>
      <c r="BB19357" s="94">
        <v>-527</v>
      </c>
      <c r="BC19357" s="94">
        <v>474</v>
      </c>
      <c r="BD19357" s="94">
        <v>23</v>
      </c>
    </row>
    <row r="19358" spans="1:56">
      <c r="A19358" s="85" t="s">
        <v>173</v>
      </c>
      <c r="B19358" s="86">
        <v>42992.833333333336</v>
      </c>
      <c r="C19358" s="87">
        <v>42992</v>
      </c>
      <c r="D19358" s="85">
        <v>13</v>
      </c>
      <c r="E19358" s="86">
        <v>42992.541666666664</v>
      </c>
      <c r="F19358" s="88" t="s">
        <v>428</v>
      </c>
      <c r="G19358" s="89" t="s">
        <v>429</v>
      </c>
      <c r="H19358" s="94">
        <v>28921</v>
      </c>
      <c r="I19358" s="94">
        <v>28312</v>
      </c>
      <c r="J19358" s="94">
        <v>24674</v>
      </c>
      <c r="K19358" s="94">
        <v>-3638</v>
      </c>
      <c r="O19358" s="94">
        <v>28312</v>
      </c>
      <c r="P19358" s="94">
        <v>24674</v>
      </c>
      <c r="Q19358" s="94">
        <v>-3638</v>
      </c>
      <c r="AS19358" s="94">
        <v>-889</v>
      </c>
      <c r="AT19358" s="94">
        <v>-757</v>
      </c>
      <c r="AU19358" s="94">
        <v>-1214</v>
      </c>
      <c r="AW19358" s="94">
        <v>57</v>
      </c>
      <c r="AX19358" s="94">
        <v>-279</v>
      </c>
      <c r="AY19358" s="94">
        <v>-886</v>
      </c>
      <c r="AZ19358" s="94">
        <v>136</v>
      </c>
      <c r="BA19358" s="94">
        <v>-39</v>
      </c>
      <c r="BB19358" s="94">
        <v>-384</v>
      </c>
      <c r="BC19358" s="94">
        <v>472</v>
      </c>
      <c r="BD19358" s="94">
        <v>48</v>
      </c>
    </row>
    <row r="19359" spans="1:56">
      <c r="A19359" s="85" t="s">
        <v>173</v>
      </c>
      <c r="B19359" s="86">
        <v>42992.875</v>
      </c>
      <c r="C19359" s="87">
        <v>42992</v>
      </c>
      <c r="D19359" s="85">
        <v>14</v>
      </c>
      <c r="E19359" s="86">
        <v>42992.583333333336</v>
      </c>
      <c r="F19359" s="88" t="s">
        <v>428</v>
      </c>
      <c r="G19359" s="89" t="s">
        <v>429</v>
      </c>
      <c r="H19359" s="94">
        <v>29749</v>
      </c>
      <c r="I19359" s="94">
        <v>28844</v>
      </c>
      <c r="J19359" s="94">
        <v>25216</v>
      </c>
      <c r="K19359" s="94">
        <v>-3628</v>
      </c>
      <c r="O19359" s="94">
        <v>28844</v>
      </c>
      <c r="P19359" s="94">
        <v>25216</v>
      </c>
      <c r="Q19359" s="94">
        <v>-3628</v>
      </c>
      <c r="AS19359" s="94">
        <v>-867</v>
      </c>
      <c r="AT19359" s="94">
        <v>-666</v>
      </c>
      <c r="AU19359" s="94">
        <v>-1189</v>
      </c>
      <c r="AW19359" s="94">
        <v>57</v>
      </c>
      <c r="AX19359" s="94">
        <v>-259</v>
      </c>
      <c r="AY19359" s="94">
        <v>-1040</v>
      </c>
      <c r="AZ19359" s="94">
        <v>145</v>
      </c>
      <c r="BA19359" s="94">
        <v>-64</v>
      </c>
      <c r="BB19359" s="94">
        <v>-360</v>
      </c>
      <c r="BC19359" s="94">
        <v>474</v>
      </c>
      <c r="BD19359" s="94">
        <v>52</v>
      </c>
    </row>
    <row r="19360" spans="1:56">
      <c r="A19360" s="85" t="s">
        <v>173</v>
      </c>
      <c r="B19360" s="86">
        <v>42992.916666666664</v>
      </c>
      <c r="C19360" s="87">
        <v>42992</v>
      </c>
      <c r="D19360" s="85">
        <v>15</v>
      </c>
      <c r="E19360" s="86">
        <v>42992.625</v>
      </c>
      <c r="F19360" s="88" t="s">
        <v>428</v>
      </c>
      <c r="G19360" s="89" t="s">
        <v>429</v>
      </c>
      <c r="H19360" s="94">
        <v>30602</v>
      </c>
      <c r="I19360" s="94">
        <v>29080</v>
      </c>
      <c r="J19360" s="94">
        <v>25597</v>
      </c>
      <c r="K19360" s="94">
        <v>-3483</v>
      </c>
      <c r="O19360" s="94">
        <v>29080</v>
      </c>
      <c r="P19360" s="94">
        <v>25597</v>
      </c>
      <c r="Q19360" s="94">
        <v>-3483</v>
      </c>
      <c r="AS19360" s="94">
        <v>-760</v>
      </c>
      <c r="AT19360" s="94">
        <v>-795</v>
      </c>
      <c r="AU19360" s="94">
        <v>-1237</v>
      </c>
      <c r="AW19360" s="94">
        <v>59</v>
      </c>
      <c r="AX19360" s="94">
        <v>-237</v>
      </c>
      <c r="AY19360" s="94">
        <v>-1102</v>
      </c>
      <c r="AZ19360" s="94">
        <v>189</v>
      </c>
      <c r="BA19360" s="94">
        <v>-63</v>
      </c>
      <c r="BB19360" s="94">
        <v>-247</v>
      </c>
      <c r="BC19360" s="94">
        <v>482</v>
      </c>
      <c r="BD19360" s="94">
        <v>132</v>
      </c>
    </row>
    <row r="19361" spans="1:56">
      <c r="A19361" s="85" t="s">
        <v>173</v>
      </c>
      <c r="B19361" s="86">
        <v>42992.958333333336</v>
      </c>
      <c r="C19361" s="87">
        <v>42992</v>
      </c>
      <c r="D19361" s="85">
        <v>16</v>
      </c>
      <c r="E19361" s="86">
        <v>42992.666666666664</v>
      </c>
      <c r="F19361" s="88" t="s">
        <v>428</v>
      </c>
      <c r="G19361" s="89" t="s">
        <v>429</v>
      </c>
      <c r="H19361" s="94">
        <v>31226</v>
      </c>
      <c r="I19361" s="94">
        <v>29469</v>
      </c>
      <c r="J19361" s="94">
        <v>25656</v>
      </c>
      <c r="K19361" s="94">
        <v>-3813</v>
      </c>
      <c r="O19361" s="94">
        <v>29469</v>
      </c>
      <c r="P19361" s="94">
        <v>25656</v>
      </c>
      <c r="Q19361" s="94">
        <v>-3813</v>
      </c>
      <c r="AS19361" s="94">
        <v>-731</v>
      </c>
      <c r="AT19361" s="94">
        <v>-788</v>
      </c>
      <c r="AU19361" s="94">
        <v>-1096</v>
      </c>
      <c r="AW19361" s="94">
        <v>59</v>
      </c>
      <c r="AX19361" s="94">
        <v>-207</v>
      </c>
      <c r="AY19361" s="94">
        <v>-1353</v>
      </c>
      <c r="AZ19361" s="94">
        <v>271</v>
      </c>
      <c r="BA19361" s="94">
        <v>-62</v>
      </c>
      <c r="BB19361" s="94">
        <v>-488</v>
      </c>
      <c r="BC19361" s="94">
        <v>424</v>
      </c>
      <c r="BD19361" s="94">
        <v>72</v>
      </c>
    </row>
    <row r="19362" spans="1:56">
      <c r="A19362" s="85" t="s">
        <v>173</v>
      </c>
      <c r="B19362" s="86">
        <v>42993</v>
      </c>
      <c r="C19362" s="87">
        <v>42992</v>
      </c>
      <c r="D19362" s="85">
        <v>17</v>
      </c>
      <c r="E19362" s="86">
        <v>42992.708333333336</v>
      </c>
      <c r="F19362" s="88" t="s">
        <v>428</v>
      </c>
      <c r="G19362" s="89" t="s">
        <v>429</v>
      </c>
      <c r="H19362" s="94">
        <v>31716</v>
      </c>
      <c r="I19362" s="94">
        <v>30109</v>
      </c>
      <c r="J19362" s="94">
        <v>25905</v>
      </c>
      <c r="K19362" s="94">
        <v>-4204</v>
      </c>
      <c r="O19362" s="94">
        <v>30109</v>
      </c>
      <c r="P19362" s="94">
        <v>25905</v>
      </c>
      <c r="Q19362" s="94">
        <v>-4204</v>
      </c>
      <c r="AS19362" s="94">
        <v>-832</v>
      </c>
      <c r="AT19362" s="94">
        <v>-688</v>
      </c>
      <c r="AU19362" s="94">
        <v>-1046</v>
      </c>
      <c r="AW19362" s="94">
        <v>60</v>
      </c>
      <c r="AX19362" s="94">
        <v>-199</v>
      </c>
      <c r="AY19362" s="94">
        <v>-1721</v>
      </c>
      <c r="AZ19362" s="94">
        <v>259</v>
      </c>
      <c r="BA19362" s="94">
        <v>-61</v>
      </c>
      <c r="BB19362" s="94">
        <v>-608</v>
      </c>
      <c r="BC19362" s="94">
        <v>435</v>
      </c>
      <c r="BD19362" s="94">
        <v>113</v>
      </c>
    </row>
    <row r="19363" spans="1:56">
      <c r="A19363" s="85" t="s">
        <v>173</v>
      </c>
      <c r="B19363" s="86">
        <v>42993.041666666664</v>
      </c>
      <c r="C19363" s="87">
        <v>42992</v>
      </c>
      <c r="D19363" s="85">
        <v>18</v>
      </c>
      <c r="E19363" s="86">
        <v>42992.75</v>
      </c>
      <c r="F19363" s="88" t="s">
        <v>428</v>
      </c>
      <c r="G19363" s="89" t="s">
        <v>429</v>
      </c>
      <c r="H19363" s="94">
        <v>31773</v>
      </c>
      <c r="I19363" s="94">
        <v>30476</v>
      </c>
      <c r="J19363" s="94">
        <v>24762</v>
      </c>
      <c r="K19363" s="94">
        <v>-5714</v>
      </c>
      <c r="O19363" s="94">
        <v>30476</v>
      </c>
      <c r="P19363" s="94">
        <v>24762</v>
      </c>
      <c r="Q19363" s="94">
        <v>-5714</v>
      </c>
      <c r="AS19363" s="94">
        <v>-897</v>
      </c>
      <c r="AT19363" s="94">
        <v>-760</v>
      </c>
      <c r="AU19363" s="94">
        <v>-1423</v>
      </c>
      <c r="AW19363" s="94">
        <v>49</v>
      </c>
      <c r="AX19363" s="94">
        <v>-169</v>
      </c>
      <c r="AY19363" s="94">
        <v>-2141</v>
      </c>
      <c r="AZ19363" s="94">
        <v>234</v>
      </c>
      <c r="BA19363" s="94">
        <v>-66</v>
      </c>
      <c r="BB19363" s="94">
        <v>-987</v>
      </c>
      <c r="BC19363" s="94">
        <v>354</v>
      </c>
      <c r="BD19363" s="94">
        <v>41</v>
      </c>
    </row>
    <row r="19364" spans="1:56">
      <c r="A19364" s="85" t="s">
        <v>173</v>
      </c>
      <c r="B19364" s="86">
        <v>42993.083333333336</v>
      </c>
      <c r="C19364" s="87">
        <v>42992</v>
      </c>
      <c r="D19364" s="85">
        <v>19</v>
      </c>
      <c r="E19364" s="86">
        <v>42992.791666666664</v>
      </c>
      <c r="F19364" s="88" t="s">
        <v>428</v>
      </c>
      <c r="G19364" s="89" t="s">
        <v>429</v>
      </c>
      <c r="H19364" s="94">
        <v>31366</v>
      </c>
      <c r="I19364" s="94">
        <v>30721</v>
      </c>
      <c r="J19364" s="94">
        <v>22518</v>
      </c>
      <c r="K19364" s="94">
        <v>-8203</v>
      </c>
      <c r="O19364" s="94">
        <v>30721</v>
      </c>
      <c r="P19364" s="94">
        <v>22518</v>
      </c>
      <c r="Q19364" s="94">
        <v>-8203</v>
      </c>
      <c r="AS19364" s="94">
        <v>-967</v>
      </c>
      <c r="AT19364" s="94">
        <v>-1007</v>
      </c>
      <c r="AU19364" s="94">
        <v>-1818</v>
      </c>
      <c r="AW19364" s="94">
        <v>56</v>
      </c>
      <c r="AX19364" s="94">
        <v>-85</v>
      </c>
      <c r="AY19364" s="94">
        <v>-3185</v>
      </c>
      <c r="AZ19364" s="94">
        <v>224</v>
      </c>
      <c r="BA19364" s="94">
        <v>-66</v>
      </c>
      <c r="BB19364" s="94">
        <v>-1483</v>
      </c>
      <c r="BC19364" s="94">
        <v>185</v>
      </c>
      <c r="BD19364" s="94">
        <v>-71</v>
      </c>
    </row>
    <row r="19365" spans="1:56">
      <c r="A19365" s="85" t="s">
        <v>173</v>
      </c>
      <c r="B19365" s="86">
        <v>42993.125</v>
      </c>
      <c r="C19365" s="87">
        <v>42992</v>
      </c>
      <c r="D19365" s="85">
        <v>20</v>
      </c>
      <c r="E19365" s="86">
        <v>42992.833333333336</v>
      </c>
      <c r="F19365" s="88" t="s">
        <v>428</v>
      </c>
      <c r="G19365" s="89" t="s">
        <v>429</v>
      </c>
      <c r="H19365" s="94">
        <v>32042</v>
      </c>
      <c r="I19365" s="94">
        <v>31606</v>
      </c>
      <c r="J19365" s="94">
        <v>22680</v>
      </c>
      <c r="K19365" s="94">
        <v>-8926</v>
      </c>
      <c r="O19365" s="94">
        <v>31606</v>
      </c>
      <c r="P19365" s="94">
        <v>22680</v>
      </c>
      <c r="Q19365" s="94">
        <v>-8926</v>
      </c>
      <c r="AS19365" s="94">
        <v>-1025</v>
      </c>
      <c r="AT19365" s="94">
        <v>-986</v>
      </c>
      <c r="AU19365" s="94">
        <v>-1792</v>
      </c>
      <c r="AW19365" s="94">
        <v>44</v>
      </c>
      <c r="AX19365" s="94">
        <v>-80</v>
      </c>
      <c r="AY19365" s="94">
        <v>-3654</v>
      </c>
      <c r="AZ19365" s="94">
        <v>215</v>
      </c>
      <c r="BA19365" s="94">
        <v>-63</v>
      </c>
      <c r="BB19365" s="94">
        <v>-1661</v>
      </c>
      <c r="BC19365" s="94">
        <v>183</v>
      </c>
      <c r="BD19365" s="94">
        <v>-107</v>
      </c>
    </row>
    <row r="19366" spans="1:56">
      <c r="A19366" s="85" t="s">
        <v>173</v>
      </c>
      <c r="B19366" s="86">
        <v>42993.166666666664</v>
      </c>
      <c r="C19366" s="87">
        <v>42992</v>
      </c>
      <c r="D19366" s="85">
        <v>21</v>
      </c>
      <c r="E19366" s="86">
        <v>42992.875</v>
      </c>
      <c r="F19366" s="88" t="s">
        <v>428</v>
      </c>
      <c r="G19366" s="89" t="s">
        <v>429</v>
      </c>
      <c r="H19366" s="94">
        <v>31617</v>
      </c>
      <c r="I19366" s="94">
        <v>31341</v>
      </c>
      <c r="J19366" s="94">
        <v>22053</v>
      </c>
      <c r="K19366" s="94">
        <v>-9288</v>
      </c>
      <c r="O19366" s="94">
        <v>31341</v>
      </c>
      <c r="P19366" s="94">
        <v>22053</v>
      </c>
      <c r="Q19366" s="94">
        <v>-9288</v>
      </c>
      <c r="AS19366" s="94">
        <v>-1089</v>
      </c>
      <c r="AT19366" s="94">
        <v>-1062</v>
      </c>
      <c r="AU19366" s="94">
        <v>-1854</v>
      </c>
      <c r="AW19366" s="94">
        <v>57</v>
      </c>
      <c r="AX19366" s="94">
        <v>-89</v>
      </c>
      <c r="AY19366" s="94">
        <v>-3720</v>
      </c>
      <c r="AZ19366" s="94">
        <v>189</v>
      </c>
      <c r="BA19366" s="94">
        <v>-63</v>
      </c>
      <c r="BB19366" s="94">
        <v>-1722</v>
      </c>
      <c r="BC19366" s="94">
        <v>159</v>
      </c>
      <c r="BD19366" s="94">
        <v>-93</v>
      </c>
    </row>
    <row r="19367" spans="1:56">
      <c r="A19367" s="85" t="s">
        <v>173</v>
      </c>
      <c r="B19367" s="86">
        <v>42993.208333333336</v>
      </c>
      <c r="C19367" s="87">
        <v>42992</v>
      </c>
      <c r="D19367" s="85">
        <v>22</v>
      </c>
      <c r="E19367" s="86">
        <v>42992.916666666664</v>
      </c>
      <c r="F19367" s="88" t="s">
        <v>428</v>
      </c>
      <c r="G19367" s="89" t="s">
        <v>429</v>
      </c>
      <c r="H19367" s="94">
        <v>29643</v>
      </c>
      <c r="I19367" s="94">
        <v>29575</v>
      </c>
      <c r="J19367" s="94">
        <v>20919</v>
      </c>
      <c r="K19367" s="94">
        <v>-8656</v>
      </c>
      <c r="O19367" s="94">
        <v>29575</v>
      </c>
      <c r="P19367" s="94">
        <v>20919</v>
      </c>
      <c r="Q19367" s="94">
        <v>-8656</v>
      </c>
      <c r="AS19367" s="94">
        <v>-994</v>
      </c>
      <c r="AT19367" s="94">
        <v>-1003</v>
      </c>
      <c r="AU19367" s="94">
        <v>-1832</v>
      </c>
      <c r="AW19367" s="94">
        <v>58</v>
      </c>
      <c r="AX19367" s="94">
        <v>-127</v>
      </c>
      <c r="AY19367" s="94">
        <v>-3355</v>
      </c>
      <c r="AZ19367" s="94">
        <v>183</v>
      </c>
      <c r="BA19367" s="94">
        <v>-62</v>
      </c>
      <c r="BB19367" s="94">
        <v>-1633</v>
      </c>
      <c r="BC19367" s="94">
        <v>115</v>
      </c>
      <c r="BD19367" s="94">
        <v>-21</v>
      </c>
    </row>
    <row r="19368" spans="1:56">
      <c r="A19368" s="85" t="s">
        <v>173</v>
      </c>
      <c r="B19368" s="86">
        <v>42993.25</v>
      </c>
      <c r="C19368" s="87">
        <v>42992</v>
      </c>
      <c r="D19368" s="85">
        <v>23</v>
      </c>
      <c r="E19368" s="86">
        <v>42992.958333333336</v>
      </c>
      <c r="F19368" s="88" t="s">
        <v>428</v>
      </c>
      <c r="G19368" s="89" t="s">
        <v>429</v>
      </c>
      <c r="H19368" s="94">
        <v>27318</v>
      </c>
      <c r="I19368" s="94">
        <v>27120</v>
      </c>
      <c r="J19368" s="94">
        <v>19482</v>
      </c>
      <c r="K19368" s="94">
        <v>-7637</v>
      </c>
      <c r="O19368" s="94">
        <v>27120</v>
      </c>
      <c r="P19368" s="94">
        <v>19482</v>
      </c>
      <c r="Q19368" s="94">
        <v>-7637</v>
      </c>
      <c r="AS19368" s="94">
        <v>-924</v>
      </c>
      <c r="AT19368" s="94">
        <v>-578</v>
      </c>
      <c r="AU19368" s="94">
        <v>-1725</v>
      </c>
      <c r="AW19368" s="94">
        <v>53</v>
      </c>
      <c r="AX19368" s="94">
        <v>-211</v>
      </c>
      <c r="AY19368" s="94">
        <v>-2959</v>
      </c>
      <c r="AZ19368" s="94">
        <v>179</v>
      </c>
      <c r="BA19368" s="94">
        <v>-63</v>
      </c>
      <c r="BB19368" s="94">
        <v>-1479</v>
      </c>
      <c r="BC19368" s="94">
        <v>109</v>
      </c>
      <c r="BD19368" s="94">
        <v>-36</v>
      </c>
    </row>
    <row r="19369" spans="1:56">
      <c r="A19369" s="85" t="s">
        <v>173</v>
      </c>
      <c r="B19369" s="86">
        <v>42993.291666666664</v>
      </c>
      <c r="C19369" s="87">
        <v>42992</v>
      </c>
      <c r="D19369" s="85">
        <v>24</v>
      </c>
      <c r="E19369" s="86">
        <v>42993</v>
      </c>
      <c r="F19369" s="88" t="s">
        <v>428</v>
      </c>
      <c r="G19369" s="89" t="s">
        <v>429</v>
      </c>
      <c r="H19369" s="94">
        <v>25072</v>
      </c>
      <c r="I19369" s="94">
        <v>24867</v>
      </c>
      <c r="J19369" s="94">
        <v>17777</v>
      </c>
      <c r="K19369" s="94">
        <v>-7090</v>
      </c>
      <c r="O19369" s="94">
        <v>24867</v>
      </c>
      <c r="P19369" s="94">
        <v>17777</v>
      </c>
      <c r="Q19369" s="94">
        <v>-7090</v>
      </c>
      <c r="AS19369" s="94">
        <v>-869</v>
      </c>
      <c r="AT19369" s="94">
        <v>-545</v>
      </c>
      <c r="AU19369" s="94">
        <v>-1560</v>
      </c>
      <c r="AW19369" s="94">
        <v>43</v>
      </c>
      <c r="AX19369" s="94">
        <v>-256</v>
      </c>
      <c r="AY19369" s="94">
        <v>-2782</v>
      </c>
      <c r="AZ19369" s="94">
        <v>115</v>
      </c>
      <c r="BA19369" s="94">
        <v>-64</v>
      </c>
      <c r="BB19369" s="94">
        <v>-1333</v>
      </c>
      <c r="BC19369" s="94">
        <v>150</v>
      </c>
      <c r="BD19369" s="94">
        <v>15</v>
      </c>
    </row>
    <row r="19370" spans="1:56">
      <c r="A19370" s="85" t="s">
        <v>173</v>
      </c>
      <c r="B19370" s="86">
        <v>42993.333333333336</v>
      </c>
      <c r="C19370" s="87">
        <v>42993</v>
      </c>
      <c r="D19370" s="85">
        <v>1</v>
      </c>
      <c r="E19370" s="86">
        <v>42993.041666666664</v>
      </c>
      <c r="F19370" s="88" t="s">
        <v>428</v>
      </c>
      <c r="G19370" s="89" t="s">
        <v>429</v>
      </c>
      <c r="H19370" s="94">
        <v>23389</v>
      </c>
      <c r="I19370" s="94">
        <v>23500</v>
      </c>
      <c r="J19370" s="94">
        <v>16786</v>
      </c>
      <c r="K19370" s="94">
        <v>-6714</v>
      </c>
      <c r="O19370" s="94">
        <v>23500</v>
      </c>
      <c r="P19370" s="94">
        <v>16786</v>
      </c>
      <c r="Q19370" s="94">
        <v>-6714</v>
      </c>
      <c r="AS19370" s="94">
        <v>-870</v>
      </c>
      <c r="AT19370" s="94">
        <v>-502</v>
      </c>
      <c r="AU19370" s="94">
        <v>-1366</v>
      </c>
      <c r="AW19370" s="94">
        <v>41</v>
      </c>
      <c r="AX19370" s="94">
        <v>-300</v>
      </c>
      <c r="AY19370" s="94">
        <v>-2467</v>
      </c>
      <c r="AZ19370" s="94">
        <v>-13</v>
      </c>
      <c r="BA19370" s="94">
        <v>-62</v>
      </c>
      <c r="BB19370" s="94">
        <v>-1252</v>
      </c>
      <c r="BC19370" s="94">
        <v>112</v>
      </c>
      <c r="BD19370" s="94">
        <v>-48</v>
      </c>
    </row>
    <row r="19371" spans="1:56">
      <c r="A19371" s="85" t="s">
        <v>173</v>
      </c>
      <c r="B19371" s="86">
        <v>42993.375</v>
      </c>
      <c r="C19371" s="87">
        <v>42993</v>
      </c>
      <c r="D19371" s="85">
        <v>2</v>
      </c>
      <c r="E19371" s="86">
        <v>42993.083333333336</v>
      </c>
      <c r="F19371" s="88" t="s">
        <v>428</v>
      </c>
      <c r="G19371" s="89" t="s">
        <v>429</v>
      </c>
      <c r="H19371" s="94">
        <v>22400</v>
      </c>
      <c r="I19371" s="94">
        <v>22604</v>
      </c>
      <c r="J19371" s="94">
        <v>16009</v>
      </c>
      <c r="K19371" s="94">
        <v>-6595</v>
      </c>
      <c r="O19371" s="94">
        <v>22604</v>
      </c>
      <c r="P19371" s="94">
        <v>16009</v>
      </c>
      <c r="Q19371" s="94">
        <v>-6595</v>
      </c>
      <c r="AS19371" s="94">
        <v>-931</v>
      </c>
      <c r="AT19371" s="94">
        <v>-450</v>
      </c>
      <c r="AU19371" s="94">
        <v>-1162</v>
      </c>
      <c r="AW19371" s="94">
        <v>31</v>
      </c>
      <c r="AX19371" s="94">
        <v>-324</v>
      </c>
      <c r="AY19371" s="94">
        <v>-2426</v>
      </c>
      <c r="AZ19371" s="94">
        <v>-39</v>
      </c>
      <c r="BA19371" s="94">
        <v>-61</v>
      </c>
      <c r="BB19371" s="94">
        <v>-1310</v>
      </c>
      <c r="BC19371" s="94">
        <v>129</v>
      </c>
      <c r="BD19371" s="94">
        <v>-46</v>
      </c>
    </row>
    <row r="19372" spans="1:56">
      <c r="A19372" s="85" t="s">
        <v>173</v>
      </c>
      <c r="B19372" s="86">
        <v>42993.416666666664</v>
      </c>
      <c r="C19372" s="87">
        <v>42993</v>
      </c>
      <c r="D19372" s="85">
        <v>3</v>
      </c>
      <c r="E19372" s="86">
        <v>42993.125</v>
      </c>
      <c r="F19372" s="88" t="s">
        <v>428</v>
      </c>
      <c r="G19372" s="89" t="s">
        <v>429</v>
      </c>
      <c r="H19372" s="94">
        <v>21760</v>
      </c>
      <c r="I19372" s="94">
        <v>21858</v>
      </c>
      <c r="J19372" s="94">
        <v>15056</v>
      </c>
      <c r="K19372" s="94">
        <v>-6802</v>
      </c>
      <c r="O19372" s="94">
        <v>21858</v>
      </c>
      <c r="P19372" s="94">
        <v>15056</v>
      </c>
      <c r="Q19372" s="94">
        <v>-6802</v>
      </c>
      <c r="AS19372" s="94">
        <v>-986</v>
      </c>
      <c r="AT19372" s="94">
        <v>-520</v>
      </c>
      <c r="AU19372" s="94">
        <v>-1232</v>
      </c>
      <c r="AW19372" s="94">
        <v>44</v>
      </c>
      <c r="AX19372" s="94">
        <v>-346</v>
      </c>
      <c r="AY19372" s="94">
        <v>-2377</v>
      </c>
      <c r="AZ19372" s="94">
        <v>-56</v>
      </c>
      <c r="BA19372" s="94">
        <v>-61</v>
      </c>
      <c r="BB19372" s="94">
        <v>-1340</v>
      </c>
      <c r="BC19372" s="94">
        <v>108</v>
      </c>
      <c r="BD19372" s="94">
        <v>-37</v>
      </c>
    </row>
    <row r="19373" spans="1:56">
      <c r="A19373" s="85" t="s">
        <v>173</v>
      </c>
      <c r="B19373" s="86">
        <v>42993.458333333336</v>
      </c>
      <c r="C19373" s="87">
        <v>42993</v>
      </c>
      <c r="D19373" s="85">
        <v>4</v>
      </c>
      <c r="E19373" s="86">
        <v>42993.166666666664</v>
      </c>
      <c r="F19373" s="88" t="s">
        <v>428</v>
      </c>
      <c r="G19373" s="89" t="s">
        <v>429</v>
      </c>
      <c r="H19373" s="94">
        <v>21486</v>
      </c>
      <c r="I19373" s="94">
        <v>21618</v>
      </c>
      <c r="J19373" s="94">
        <v>14963</v>
      </c>
      <c r="K19373" s="94">
        <v>-6655</v>
      </c>
      <c r="O19373" s="94">
        <v>21618</v>
      </c>
      <c r="P19373" s="94">
        <v>14963</v>
      </c>
      <c r="Q19373" s="94">
        <v>-6655</v>
      </c>
      <c r="AS19373" s="94">
        <v>-931</v>
      </c>
      <c r="AT19373" s="94">
        <v>-547</v>
      </c>
      <c r="AU19373" s="94">
        <v>-1283</v>
      </c>
      <c r="AW19373" s="94">
        <v>44</v>
      </c>
      <c r="AX19373" s="94">
        <v>-355</v>
      </c>
      <c r="AY19373" s="94">
        <v>-2320</v>
      </c>
      <c r="AZ19373" s="94">
        <v>-50</v>
      </c>
      <c r="BA19373" s="94">
        <v>-63</v>
      </c>
      <c r="BB19373" s="94">
        <v>-1277</v>
      </c>
      <c r="BC19373" s="94">
        <v>100</v>
      </c>
      <c r="BD19373" s="94">
        <v>13</v>
      </c>
    </row>
    <row r="19374" spans="1:56">
      <c r="A19374" s="85" t="s">
        <v>173</v>
      </c>
      <c r="B19374" s="86">
        <v>42993.5</v>
      </c>
      <c r="C19374" s="87">
        <v>42993</v>
      </c>
      <c r="D19374" s="85">
        <v>5</v>
      </c>
      <c r="E19374" s="86">
        <v>42993.208333333336</v>
      </c>
      <c r="F19374" s="88" t="s">
        <v>428</v>
      </c>
      <c r="G19374" s="89" t="s">
        <v>429</v>
      </c>
      <c r="H19374" s="94">
        <v>21868</v>
      </c>
      <c r="I19374" s="94">
        <v>22020</v>
      </c>
      <c r="J19374" s="94">
        <v>15215</v>
      </c>
      <c r="K19374" s="94">
        <v>-6806</v>
      </c>
      <c r="O19374" s="94">
        <v>22020</v>
      </c>
      <c r="P19374" s="94">
        <v>15215</v>
      </c>
      <c r="Q19374" s="94">
        <v>-6806</v>
      </c>
      <c r="AS19374" s="94">
        <v>-913</v>
      </c>
      <c r="AT19374" s="94">
        <v>-578</v>
      </c>
      <c r="AU19374" s="94">
        <v>-1345</v>
      </c>
      <c r="AW19374" s="94">
        <v>36</v>
      </c>
      <c r="AX19374" s="94">
        <v>-356</v>
      </c>
      <c r="AY19374" s="94">
        <v>-2338</v>
      </c>
      <c r="AZ19374" s="94">
        <v>-46</v>
      </c>
      <c r="BA19374" s="94">
        <v>-62</v>
      </c>
      <c r="BB19374" s="94">
        <v>-1296</v>
      </c>
      <c r="BC19374" s="94">
        <v>92</v>
      </c>
      <c r="BD19374" s="94">
        <v>8</v>
      </c>
    </row>
    <row r="19375" spans="1:56">
      <c r="A19375" s="85" t="s">
        <v>173</v>
      </c>
      <c r="B19375" s="86">
        <v>42993.541666666664</v>
      </c>
      <c r="C19375" s="87">
        <v>42993</v>
      </c>
      <c r="D19375" s="85">
        <v>6</v>
      </c>
      <c r="E19375" s="86">
        <v>42993.25</v>
      </c>
      <c r="F19375" s="88" t="s">
        <v>428</v>
      </c>
      <c r="G19375" s="89" t="s">
        <v>429</v>
      </c>
      <c r="H19375" s="94">
        <v>23119</v>
      </c>
      <c r="I19375" s="94">
        <v>23192</v>
      </c>
      <c r="J19375" s="94">
        <v>16017</v>
      </c>
      <c r="K19375" s="94">
        <v>-7175</v>
      </c>
      <c r="O19375" s="94">
        <v>23192</v>
      </c>
      <c r="P19375" s="94">
        <v>16017</v>
      </c>
      <c r="Q19375" s="94">
        <v>-7175</v>
      </c>
      <c r="AS19375" s="94">
        <v>-980</v>
      </c>
      <c r="AT19375" s="94">
        <v>-650</v>
      </c>
      <c r="AU19375" s="94">
        <v>-1353</v>
      </c>
      <c r="AW19375" s="94">
        <v>35</v>
      </c>
      <c r="AX19375" s="94">
        <v>-364</v>
      </c>
      <c r="AY19375" s="94">
        <v>-2582</v>
      </c>
      <c r="AZ19375" s="94">
        <v>-32</v>
      </c>
      <c r="BA19375" s="94">
        <v>-60</v>
      </c>
      <c r="BB19375" s="94">
        <v>-1340</v>
      </c>
      <c r="BC19375" s="94">
        <v>128</v>
      </c>
      <c r="BD19375" s="94">
        <v>13</v>
      </c>
    </row>
    <row r="19376" spans="1:56">
      <c r="A19376" s="85" t="s">
        <v>173</v>
      </c>
      <c r="B19376" s="86">
        <v>42993.583333333336</v>
      </c>
      <c r="C19376" s="87">
        <v>42993</v>
      </c>
      <c r="D19376" s="85">
        <v>7</v>
      </c>
      <c r="E19376" s="86">
        <v>42993.291666666664</v>
      </c>
      <c r="F19376" s="88" t="s">
        <v>428</v>
      </c>
      <c r="G19376" s="89" t="s">
        <v>429</v>
      </c>
      <c r="H19376" s="94">
        <v>25201</v>
      </c>
      <c r="I19376" s="94">
        <v>25165</v>
      </c>
      <c r="J19376" s="94">
        <v>17159</v>
      </c>
      <c r="K19376" s="94">
        <v>-8006</v>
      </c>
      <c r="O19376" s="94">
        <v>25165</v>
      </c>
      <c r="P19376" s="94">
        <v>17159</v>
      </c>
      <c r="Q19376" s="94">
        <v>-8006</v>
      </c>
      <c r="AS19376" s="94">
        <v>-1109</v>
      </c>
      <c r="AT19376" s="94">
        <v>-743</v>
      </c>
      <c r="AU19376" s="94">
        <v>-1488</v>
      </c>
      <c r="AW19376" s="94">
        <v>17</v>
      </c>
      <c r="AX19376" s="94">
        <v>-349</v>
      </c>
      <c r="AY19376" s="94">
        <v>-2913</v>
      </c>
      <c r="AZ19376" s="94">
        <v>-37</v>
      </c>
      <c r="BA19376" s="94">
        <v>-61</v>
      </c>
      <c r="BB19376" s="94">
        <v>-1494</v>
      </c>
      <c r="BC19376" s="94">
        <v>202</v>
      </c>
      <c r="BD19376" s="94">
        <v>-33</v>
      </c>
    </row>
    <row r="19377" spans="1:56">
      <c r="A19377" s="85" t="s">
        <v>173</v>
      </c>
      <c r="B19377" s="86">
        <v>42993.625</v>
      </c>
      <c r="C19377" s="87">
        <v>42993</v>
      </c>
      <c r="D19377" s="85">
        <v>8</v>
      </c>
      <c r="E19377" s="86">
        <v>42993.333333333336</v>
      </c>
      <c r="F19377" s="88" t="s">
        <v>428</v>
      </c>
      <c r="G19377" s="89" t="s">
        <v>429</v>
      </c>
      <c r="H19377" s="94">
        <v>26304</v>
      </c>
      <c r="I19377" s="94">
        <v>26166</v>
      </c>
      <c r="J19377" s="94">
        <v>19124</v>
      </c>
      <c r="K19377" s="94">
        <v>-7042</v>
      </c>
      <c r="O19377" s="94">
        <v>26166</v>
      </c>
      <c r="P19377" s="94">
        <v>19124</v>
      </c>
      <c r="Q19377" s="94">
        <v>-7042</v>
      </c>
      <c r="AS19377" s="94">
        <v>-1026</v>
      </c>
      <c r="AT19377" s="94">
        <v>-689</v>
      </c>
      <c r="AU19377" s="94">
        <v>-1394</v>
      </c>
      <c r="AW19377" s="94">
        <v>51</v>
      </c>
      <c r="AX19377" s="94">
        <v>-391</v>
      </c>
      <c r="AY19377" s="94">
        <v>-2725</v>
      </c>
      <c r="AZ19377" s="94">
        <v>-21</v>
      </c>
      <c r="BA19377" s="94">
        <v>-59</v>
      </c>
      <c r="BB19377" s="94">
        <v>-1106</v>
      </c>
      <c r="BC19377" s="94">
        <v>261</v>
      </c>
      <c r="BD19377" s="94">
        <v>24</v>
      </c>
    </row>
    <row r="19378" spans="1:56">
      <c r="A19378" s="85" t="s">
        <v>173</v>
      </c>
      <c r="B19378" s="86">
        <v>42993.666666666664</v>
      </c>
      <c r="C19378" s="87">
        <v>42993</v>
      </c>
      <c r="D19378" s="85">
        <v>9</v>
      </c>
      <c r="E19378" s="86">
        <v>42993.375</v>
      </c>
      <c r="F19378" s="88" t="s">
        <v>428</v>
      </c>
      <c r="G19378" s="89" t="s">
        <v>429</v>
      </c>
      <c r="H19378" s="94">
        <v>26760</v>
      </c>
      <c r="I19378" s="94">
        <v>26550</v>
      </c>
      <c r="J19378" s="94">
        <v>21419</v>
      </c>
      <c r="K19378" s="94">
        <v>-5131</v>
      </c>
      <c r="O19378" s="94">
        <v>26550</v>
      </c>
      <c r="P19378" s="94">
        <v>21419</v>
      </c>
      <c r="Q19378" s="94">
        <v>-5131</v>
      </c>
      <c r="AS19378" s="94">
        <v>-961</v>
      </c>
      <c r="AT19378" s="94">
        <v>-545</v>
      </c>
      <c r="AU19378" s="94">
        <v>-1350</v>
      </c>
      <c r="AW19378" s="94">
        <v>61</v>
      </c>
      <c r="AX19378" s="94">
        <v>-398</v>
      </c>
      <c r="AY19378" s="94">
        <v>-1771</v>
      </c>
      <c r="AZ19378" s="94">
        <v>5</v>
      </c>
      <c r="BA19378" s="94">
        <v>-57</v>
      </c>
      <c r="BB19378" s="94">
        <v>-635</v>
      </c>
      <c r="BC19378" s="94">
        <v>378</v>
      </c>
      <c r="BD19378" s="94">
        <v>67</v>
      </c>
    </row>
    <row r="19379" spans="1:56">
      <c r="A19379" s="85" t="s">
        <v>173</v>
      </c>
      <c r="B19379" s="86">
        <v>42993.708333333336</v>
      </c>
      <c r="C19379" s="87">
        <v>42993</v>
      </c>
      <c r="D19379" s="85">
        <v>10</v>
      </c>
      <c r="E19379" s="86">
        <v>42993.416666666664</v>
      </c>
      <c r="F19379" s="88" t="s">
        <v>428</v>
      </c>
      <c r="G19379" s="89" t="s">
        <v>429</v>
      </c>
      <c r="H19379" s="94">
        <v>27012</v>
      </c>
      <c r="I19379" s="94">
        <v>26733</v>
      </c>
      <c r="J19379" s="94">
        <v>22842</v>
      </c>
      <c r="K19379" s="94">
        <v>-3891</v>
      </c>
      <c r="O19379" s="94">
        <v>26733</v>
      </c>
      <c r="P19379" s="94">
        <v>22842</v>
      </c>
      <c r="Q19379" s="94">
        <v>-3891</v>
      </c>
      <c r="AS19379" s="94">
        <v>-903</v>
      </c>
      <c r="AT19379" s="94">
        <v>-431</v>
      </c>
      <c r="AU19379" s="94">
        <v>-1172</v>
      </c>
      <c r="AW19379" s="94">
        <v>52</v>
      </c>
      <c r="AX19379" s="94">
        <v>-394</v>
      </c>
      <c r="AY19379" s="94">
        <v>-1046</v>
      </c>
      <c r="AZ19379" s="94">
        <v>17</v>
      </c>
      <c r="BA19379" s="94">
        <v>-59</v>
      </c>
      <c r="BB19379" s="94">
        <v>-546</v>
      </c>
      <c r="BC19379" s="94">
        <v>412</v>
      </c>
      <c r="BD19379" s="94">
        <v>103</v>
      </c>
    </row>
    <row r="19380" spans="1:56">
      <c r="A19380" s="85" t="s">
        <v>173</v>
      </c>
      <c r="B19380" s="86">
        <v>42993.75</v>
      </c>
      <c r="C19380" s="87">
        <v>42993</v>
      </c>
      <c r="D19380" s="85">
        <v>11</v>
      </c>
      <c r="E19380" s="86">
        <v>42993.458333333336</v>
      </c>
      <c r="F19380" s="88" t="s">
        <v>428</v>
      </c>
      <c r="G19380" s="89" t="s">
        <v>429</v>
      </c>
      <c r="H19380" s="94">
        <v>27263</v>
      </c>
      <c r="I19380" s="94">
        <v>27036</v>
      </c>
      <c r="J19380" s="94">
        <v>23747</v>
      </c>
      <c r="K19380" s="94">
        <v>-3288</v>
      </c>
      <c r="O19380" s="94">
        <v>27036</v>
      </c>
      <c r="P19380" s="94">
        <v>23747</v>
      </c>
      <c r="Q19380" s="94">
        <v>-3288</v>
      </c>
      <c r="AS19380" s="94">
        <v>-822</v>
      </c>
      <c r="AT19380" s="94">
        <v>-326</v>
      </c>
      <c r="AU19380" s="94">
        <v>-944</v>
      </c>
      <c r="AW19380" s="94">
        <v>52</v>
      </c>
      <c r="AX19380" s="94">
        <v>-385</v>
      </c>
      <c r="AY19380" s="94">
        <v>-979</v>
      </c>
      <c r="AZ19380" s="94">
        <v>62</v>
      </c>
      <c r="BA19380" s="94">
        <v>-56</v>
      </c>
      <c r="BB19380" s="94">
        <v>-480</v>
      </c>
      <c r="BC19380" s="94">
        <v>384</v>
      </c>
      <c r="BD19380" s="94">
        <v>105</v>
      </c>
    </row>
    <row r="19381" spans="1:56">
      <c r="A19381" s="85" t="s">
        <v>173</v>
      </c>
      <c r="B19381" s="86">
        <v>42993.791666666664</v>
      </c>
      <c r="C19381" s="87">
        <v>42993</v>
      </c>
      <c r="D19381" s="85">
        <v>12</v>
      </c>
      <c r="E19381" s="86">
        <v>42993.5</v>
      </c>
      <c r="F19381" s="88" t="s">
        <v>428</v>
      </c>
      <c r="G19381" s="89" t="s">
        <v>429</v>
      </c>
      <c r="H19381" s="94">
        <v>27405</v>
      </c>
      <c r="I19381" s="94">
        <v>27133</v>
      </c>
      <c r="J19381" s="94">
        <v>23658</v>
      </c>
      <c r="K19381" s="94">
        <v>-3475</v>
      </c>
      <c r="O19381" s="94">
        <v>27133</v>
      </c>
      <c r="P19381" s="94">
        <v>23658</v>
      </c>
      <c r="Q19381" s="94">
        <v>-3475</v>
      </c>
      <c r="AS19381" s="94">
        <v>-738</v>
      </c>
      <c r="AT19381" s="94">
        <v>-393</v>
      </c>
      <c r="AU19381" s="94">
        <v>-1096</v>
      </c>
      <c r="AW19381" s="94">
        <v>49</v>
      </c>
      <c r="AX19381" s="94">
        <v>-352</v>
      </c>
      <c r="AY19381" s="94">
        <v>-1040</v>
      </c>
      <c r="AZ19381" s="94">
        <v>57</v>
      </c>
      <c r="BA19381" s="94">
        <v>-59</v>
      </c>
      <c r="BB19381" s="94">
        <v>-498</v>
      </c>
      <c r="BC19381" s="94">
        <v>398</v>
      </c>
      <c r="BD19381" s="94">
        <v>111</v>
      </c>
    </row>
    <row r="19382" spans="1:56">
      <c r="A19382" s="85" t="s">
        <v>173</v>
      </c>
      <c r="B19382" s="86">
        <v>42993.833333333336</v>
      </c>
      <c r="C19382" s="87">
        <v>42993</v>
      </c>
      <c r="D19382" s="85">
        <v>13</v>
      </c>
      <c r="E19382" s="86">
        <v>42993.541666666664</v>
      </c>
      <c r="F19382" s="88" t="s">
        <v>428</v>
      </c>
      <c r="G19382" s="89" t="s">
        <v>429</v>
      </c>
      <c r="H19382" s="94">
        <v>27642</v>
      </c>
      <c r="I19382" s="94">
        <v>27083</v>
      </c>
      <c r="J19382" s="94">
        <v>23831</v>
      </c>
      <c r="K19382" s="94">
        <v>-3252</v>
      </c>
      <c r="O19382" s="94">
        <v>27083</v>
      </c>
      <c r="P19382" s="94">
        <v>23831</v>
      </c>
      <c r="Q19382" s="94">
        <v>-3252</v>
      </c>
      <c r="AS19382" s="94">
        <v>-733</v>
      </c>
      <c r="AT19382" s="94">
        <v>-410</v>
      </c>
      <c r="AU19382" s="94">
        <v>-1294</v>
      </c>
      <c r="AW19382" s="94">
        <v>51</v>
      </c>
      <c r="AX19382" s="94">
        <v>-307</v>
      </c>
      <c r="AY19382" s="94">
        <v>-900</v>
      </c>
      <c r="AZ19382" s="94">
        <v>88</v>
      </c>
      <c r="BA19382" s="94">
        <v>-59</v>
      </c>
      <c r="BB19382" s="94">
        <v>-319</v>
      </c>
      <c r="BC19382" s="94">
        <v>423</v>
      </c>
      <c r="BD19382" s="94">
        <v>116</v>
      </c>
    </row>
    <row r="19383" spans="1:56">
      <c r="A19383" s="85" t="s">
        <v>173</v>
      </c>
      <c r="B19383" s="86">
        <v>42993.875</v>
      </c>
      <c r="C19383" s="87">
        <v>42993</v>
      </c>
      <c r="D19383" s="85">
        <v>14</v>
      </c>
      <c r="E19383" s="86">
        <v>42993.583333333336</v>
      </c>
      <c r="F19383" s="88" t="s">
        <v>428</v>
      </c>
      <c r="G19383" s="89" t="s">
        <v>429</v>
      </c>
      <c r="H19383" s="94">
        <v>28481</v>
      </c>
      <c r="I19383" s="94">
        <v>27703</v>
      </c>
      <c r="J19383" s="94">
        <v>24824</v>
      </c>
      <c r="K19383" s="94">
        <v>-2879</v>
      </c>
      <c r="O19383" s="94">
        <v>27703</v>
      </c>
      <c r="P19383" s="94">
        <v>24824</v>
      </c>
      <c r="Q19383" s="94">
        <v>-2879</v>
      </c>
      <c r="AS19383" s="94">
        <v>-708</v>
      </c>
      <c r="AT19383" s="94">
        <v>-261</v>
      </c>
      <c r="AU19383" s="94">
        <v>-1198</v>
      </c>
      <c r="AW19383" s="94">
        <v>52</v>
      </c>
      <c r="AX19383" s="94">
        <v>-279</v>
      </c>
      <c r="AY19383" s="94">
        <v>-927</v>
      </c>
      <c r="AZ19383" s="94">
        <v>135</v>
      </c>
      <c r="BA19383" s="94">
        <v>-59</v>
      </c>
      <c r="BB19383" s="94">
        <v>-276</v>
      </c>
      <c r="BC19383" s="94">
        <v>426</v>
      </c>
      <c r="BD19383" s="94">
        <v>121</v>
      </c>
    </row>
    <row r="19384" spans="1:56">
      <c r="A19384" s="85" t="s">
        <v>173</v>
      </c>
      <c r="B19384" s="86">
        <v>42993.916666666664</v>
      </c>
      <c r="C19384" s="87">
        <v>42993</v>
      </c>
      <c r="D19384" s="85">
        <v>15</v>
      </c>
      <c r="E19384" s="86">
        <v>42993.625</v>
      </c>
      <c r="F19384" s="88" t="s">
        <v>428</v>
      </c>
      <c r="G19384" s="89" t="s">
        <v>429</v>
      </c>
      <c r="H19384" s="94">
        <v>29308</v>
      </c>
      <c r="I19384" s="94">
        <v>28251</v>
      </c>
      <c r="J19384" s="94">
        <v>24993</v>
      </c>
      <c r="K19384" s="94">
        <v>-3258</v>
      </c>
      <c r="O19384" s="94">
        <v>28251</v>
      </c>
      <c r="P19384" s="94">
        <v>24993</v>
      </c>
      <c r="Q19384" s="94">
        <v>-3258</v>
      </c>
      <c r="AS19384" s="94">
        <v>-737</v>
      </c>
      <c r="AT19384" s="94">
        <v>-295</v>
      </c>
      <c r="AU19384" s="94">
        <v>-1371</v>
      </c>
      <c r="AW19384" s="94">
        <v>46</v>
      </c>
      <c r="AX19384" s="94">
        <v>-212</v>
      </c>
      <c r="AY19384" s="94">
        <v>-1194</v>
      </c>
      <c r="AZ19384" s="94">
        <v>135</v>
      </c>
      <c r="BA19384" s="94">
        <v>-61</v>
      </c>
      <c r="BB19384" s="94">
        <v>-220</v>
      </c>
      <c r="BC19384" s="94">
        <v>434</v>
      </c>
      <c r="BD19384" s="94">
        <v>127</v>
      </c>
    </row>
    <row r="19385" spans="1:56">
      <c r="A19385" s="85" t="s">
        <v>173</v>
      </c>
      <c r="B19385" s="86">
        <v>42993.958333333336</v>
      </c>
      <c r="C19385" s="87">
        <v>42993</v>
      </c>
      <c r="D19385" s="85">
        <v>16</v>
      </c>
      <c r="E19385" s="86">
        <v>42993.666666666664</v>
      </c>
      <c r="F19385" s="88" t="s">
        <v>428</v>
      </c>
      <c r="G19385" s="89" t="s">
        <v>429</v>
      </c>
      <c r="H19385" s="94">
        <v>30269</v>
      </c>
      <c r="I19385" s="94">
        <v>28854</v>
      </c>
      <c r="J19385" s="94">
        <v>25537</v>
      </c>
      <c r="K19385" s="94">
        <v>-3317</v>
      </c>
      <c r="O19385" s="94">
        <v>28854</v>
      </c>
      <c r="P19385" s="94">
        <v>25537</v>
      </c>
      <c r="Q19385" s="94">
        <v>-3317</v>
      </c>
      <c r="AS19385" s="94">
        <v>-700</v>
      </c>
      <c r="AT19385" s="94">
        <v>-337</v>
      </c>
      <c r="AU19385" s="94">
        <v>-1463</v>
      </c>
      <c r="AW19385" s="94">
        <v>44</v>
      </c>
      <c r="AX19385" s="94">
        <v>-201</v>
      </c>
      <c r="AY19385" s="94">
        <v>-1157</v>
      </c>
      <c r="AZ19385" s="94">
        <v>239</v>
      </c>
      <c r="BA19385" s="94">
        <v>-61</v>
      </c>
      <c r="BB19385" s="94">
        <v>-311</v>
      </c>
      <c r="BC19385" s="94">
        <v>423</v>
      </c>
      <c r="BD19385" s="94">
        <v>119</v>
      </c>
    </row>
    <row r="19386" spans="1:56">
      <c r="A19386" s="85" t="s">
        <v>173</v>
      </c>
      <c r="B19386" s="86">
        <v>42994</v>
      </c>
      <c r="C19386" s="87">
        <v>42993</v>
      </c>
      <c r="D19386" s="85">
        <v>17</v>
      </c>
      <c r="E19386" s="86">
        <v>42993.708333333336</v>
      </c>
      <c r="F19386" s="88" t="s">
        <v>428</v>
      </c>
      <c r="G19386" s="89" t="s">
        <v>429</v>
      </c>
      <c r="H19386" s="94">
        <v>30959</v>
      </c>
      <c r="I19386" s="94">
        <v>29533</v>
      </c>
      <c r="J19386" s="94">
        <v>25987</v>
      </c>
      <c r="K19386" s="94">
        <v>-3546</v>
      </c>
      <c r="O19386" s="94">
        <v>29533</v>
      </c>
      <c r="P19386" s="94">
        <v>25987</v>
      </c>
      <c r="Q19386" s="94">
        <v>-3546</v>
      </c>
      <c r="AS19386" s="94">
        <v>-731</v>
      </c>
      <c r="AT19386" s="94">
        <v>-395</v>
      </c>
      <c r="AU19386" s="94">
        <v>-1456</v>
      </c>
      <c r="AW19386" s="94">
        <v>44</v>
      </c>
      <c r="AX19386" s="94">
        <v>-185</v>
      </c>
      <c r="AY19386" s="94">
        <v>-1268</v>
      </c>
      <c r="AZ19386" s="94">
        <v>299</v>
      </c>
      <c r="BA19386" s="94">
        <v>-60</v>
      </c>
      <c r="BB19386" s="94">
        <v>-381</v>
      </c>
      <c r="BC19386" s="94">
        <v>406</v>
      </c>
      <c r="BD19386" s="94">
        <v>97</v>
      </c>
    </row>
    <row r="19387" spans="1:56">
      <c r="A19387" s="85" t="s">
        <v>173</v>
      </c>
      <c r="B19387" s="86">
        <v>42994.041666666664</v>
      </c>
      <c r="C19387" s="87">
        <v>42993</v>
      </c>
      <c r="D19387" s="85">
        <v>18</v>
      </c>
      <c r="E19387" s="86">
        <v>42993.75</v>
      </c>
      <c r="F19387" s="88" t="s">
        <v>428</v>
      </c>
      <c r="G19387" s="89" t="s">
        <v>429</v>
      </c>
      <c r="H19387" s="94">
        <v>31083</v>
      </c>
      <c r="I19387" s="94">
        <v>29817</v>
      </c>
      <c r="J19387" s="94">
        <v>24333</v>
      </c>
      <c r="K19387" s="94">
        <v>-5484</v>
      </c>
      <c r="O19387" s="94">
        <v>29817</v>
      </c>
      <c r="P19387" s="94">
        <v>24333</v>
      </c>
      <c r="Q19387" s="94">
        <v>-5484</v>
      </c>
      <c r="AS19387" s="94">
        <v>-852</v>
      </c>
      <c r="AT19387" s="94">
        <v>-510</v>
      </c>
      <c r="AU19387" s="94">
        <v>-1765</v>
      </c>
      <c r="AW19387" s="94">
        <v>41</v>
      </c>
      <c r="AX19387" s="94">
        <v>-177</v>
      </c>
      <c r="AY19387" s="94">
        <v>-2060</v>
      </c>
      <c r="AZ19387" s="94">
        <v>243</v>
      </c>
      <c r="BA19387" s="94">
        <v>-40</v>
      </c>
      <c r="BB19387" s="94">
        <v>-831</v>
      </c>
      <c r="BC19387" s="94">
        <v>341</v>
      </c>
      <c r="BD19387" s="94">
        <v>76</v>
      </c>
    </row>
    <row r="19388" spans="1:56">
      <c r="A19388" s="85" t="s">
        <v>173</v>
      </c>
      <c r="B19388" s="86">
        <v>42994.083333333336</v>
      </c>
      <c r="C19388" s="87">
        <v>42993</v>
      </c>
      <c r="D19388" s="85">
        <v>19</v>
      </c>
      <c r="E19388" s="86">
        <v>42993.791666666664</v>
      </c>
      <c r="F19388" s="88" t="s">
        <v>428</v>
      </c>
      <c r="G19388" s="89" t="s">
        <v>429</v>
      </c>
      <c r="H19388" s="94">
        <v>30513</v>
      </c>
      <c r="I19388" s="94">
        <v>29837</v>
      </c>
      <c r="J19388" s="94">
        <v>21659</v>
      </c>
      <c r="K19388" s="94">
        <v>-8178</v>
      </c>
      <c r="O19388" s="94">
        <v>29837</v>
      </c>
      <c r="P19388" s="94">
        <v>21659</v>
      </c>
      <c r="Q19388" s="94">
        <v>-8178</v>
      </c>
      <c r="AS19388" s="94">
        <v>-1057</v>
      </c>
      <c r="AT19388" s="94">
        <v>-615</v>
      </c>
      <c r="AU19388" s="94">
        <v>-2089</v>
      </c>
      <c r="AW19388" s="94">
        <v>26</v>
      </c>
      <c r="AX19388" s="94">
        <v>-144</v>
      </c>
      <c r="AY19388" s="94">
        <v>-3085</v>
      </c>
      <c r="AZ19388" s="94">
        <v>193</v>
      </c>
      <c r="BA19388" s="94">
        <v>-39</v>
      </c>
      <c r="BB19388" s="94">
        <v>-1482</v>
      </c>
      <c r="BC19388" s="94">
        <v>186</v>
      </c>
      <c r="BD19388" s="94">
        <v>-84</v>
      </c>
    </row>
    <row r="19389" spans="1:56">
      <c r="A19389" s="85" t="s">
        <v>173</v>
      </c>
      <c r="B19389" s="86">
        <v>42994.125</v>
      </c>
      <c r="C19389" s="87">
        <v>42993</v>
      </c>
      <c r="D19389" s="85">
        <v>20</v>
      </c>
      <c r="E19389" s="86">
        <v>42993.833333333336</v>
      </c>
      <c r="F19389" s="88" t="s">
        <v>428</v>
      </c>
      <c r="G19389" s="89" t="s">
        <v>429</v>
      </c>
      <c r="H19389" s="94">
        <v>31090</v>
      </c>
      <c r="I19389" s="94">
        <v>30466</v>
      </c>
      <c r="J19389" s="94">
        <v>21874</v>
      </c>
      <c r="K19389" s="94">
        <v>-8592</v>
      </c>
      <c r="O19389" s="94">
        <v>30466</v>
      </c>
      <c r="P19389" s="94">
        <v>21874</v>
      </c>
      <c r="Q19389" s="94">
        <v>-8592</v>
      </c>
      <c r="AS19389" s="94">
        <v>-1162</v>
      </c>
      <c r="AT19389" s="94">
        <v>-528</v>
      </c>
      <c r="AU19389" s="94">
        <v>-2045</v>
      </c>
      <c r="AW19389" s="94">
        <v>48</v>
      </c>
      <c r="AX19389" s="94">
        <v>-169</v>
      </c>
      <c r="AY19389" s="94">
        <v>-3306</v>
      </c>
      <c r="AZ19389" s="94">
        <v>182</v>
      </c>
      <c r="BA19389" s="94">
        <v>-27</v>
      </c>
      <c r="BB19389" s="94">
        <v>-1622</v>
      </c>
      <c r="BC19389" s="94">
        <v>150</v>
      </c>
      <c r="BD19389" s="94">
        <v>-116</v>
      </c>
    </row>
    <row r="19390" spans="1:56">
      <c r="A19390" s="85" t="s">
        <v>173</v>
      </c>
      <c r="B19390" s="86">
        <v>42994.166666666664</v>
      </c>
      <c r="C19390" s="87">
        <v>42993</v>
      </c>
      <c r="D19390" s="85">
        <v>21</v>
      </c>
      <c r="E19390" s="86">
        <v>42993.875</v>
      </c>
      <c r="F19390" s="88" t="s">
        <v>428</v>
      </c>
      <c r="G19390" s="89" t="s">
        <v>429</v>
      </c>
      <c r="H19390" s="94">
        <v>30601</v>
      </c>
      <c r="I19390" s="94">
        <v>30069</v>
      </c>
      <c r="J19390" s="94">
        <v>20841</v>
      </c>
      <c r="K19390" s="94">
        <v>-9227</v>
      </c>
      <c r="O19390" s="94">
        <v>30069</v>
      </c>
      <c r="P19390" s="94">
        <v>20841</v>
      </c>
      <c r="Q19390" s="94">
        <v>-9227</v>
      </c>
      <c r="AS19390" s="94">
        <v>-1224</v>
      </c>
      <c r="AT19390" s="94">
        <v>-709</v>
      </c>
      <c r="AU19390" s="94">
        <v>-2153</v>
      </c>
      <c r="AW19390" s="94">
        <v>44</v>
      </c>
      <c r="AX19390" s="94">
        <v>-194</v>
      </c>
      <c r="AY19390" s="94">
        <v>-3410</v>
      </c>
      <c r="AZ19390" s="94">
        <v>153</v>
      </c>
      <c r="BA19390" s="94">
        <v>-24</v>
      </c>
      <c r="BB19390" s="94">
        <v>-1715</v>
      </c>
      <c r="BC19390" s="94">
        <v>106</v>
      </c>
      <c r="BD19390" s="94">
        <v>-98</v>
      </c>
    </row>
    <row r="19391" spans="1:56">
      <c r="A19391" s="85" t="s">
        <v>173</v>
      </c>
      <c r="B19391" s="86">
        <v>42994.208333333336</v>
      </c>
      <c r="C19391" s="87">
        <v>42993</v>
      </c>
      <c r="D19391" s="85">
        <v>22</v>
      </c>
      <c r="E19391" s="86">
        <v>42993.916666666664</v>
      </c>
      <c r="F19391" s="88" t="s">
        <v>428</v>
      </c>
      <c r="G19391" s="89" t="s">
        <v>429</v>
      </c>
      <c r="H19391" s="94">
        <v>29050</v>
      </c>
      <c r="I19391" s="94">
        <v>28786</v>
      </c>
      <c r="J19391" s="94">
        <v>19797</v>
      </c>
      <c r="K19391" s="94">
        <v>-8988</v>
      </c>
      <c r="O19391" s="94">
        <v>28786</v>
      </c>
      <c r="P19391" s="94">
        <v>19797</v>
      </c>
      <c r="Q19391" s="94">
        <v>-8988</v>
      </c>
      <c r="AS19391" s="94">
        <v>-1100</v>
      </c>
      <c r="AT19391" s="94">
        <v>-785</v>
      </c>
      <c r="AU19391" s="94">
        <v>-2300</v>
      </c>
      <c r="AW19391" s="94">
        <v>49</v>
      </c>
      <c r="AX19391" s="94">
        <v>-214</v>
      </c>
      <c r="AY19391" s="94">
        <v>-3077</v>
      </c>
      <c r="AZ19391" s="94">
        <v>114</v>
      </c>
      <c r="BA19391" s="94">
        <v>-24</v>
      </c>
      <c r="BB19391" s="94">
        <v>-1615</v>
      </c>
      <c r="BC19391" s="94">
        <v>55</v>
      </c>
      <c r="BD19391" s="94">
        <v>-102</v>
      </c>
    </row>
    <row r="19392" spans="1:56">
      <c r="A19392" s="85" t="s">
        <v>173</v>
      </c>
      <c r="B19392" s="86">
        <v>42994.25</v>
      </c>
      <c r="C19392" s="87">
        <v>42993</v>
      </c>
      <c r="D19392" s="85">
        <v>23</v>
      </c>
      <c r="E19392" s="86">
        <v>42993.958333333336</v>
      </c>
      <c r="F19392" s="88" t="s">
        <v>428</v>
      </c>
      <c r="G19392" s="89" t="s">
        <v>429</v>
      </c>
      <c r="H19392" s="94">
        <v>27009</v>
      </c>
      <c r="I19392" s="94">
        <v>26951</v>
      </c>
      <c r="J19392" s="94">
        <v>19192</v>
      </c>
      <c r="K19392" s="94">
        <v>-7760</v>
      </c>
      <c r="O19392" s="94">
        <v>26951</v>
      </c>
      <c r="P19392" s="94">
        <v>19192</v>
      </c>
      <c r="Q19392" s="94">
        <v>-7760</v>
      </c>
      <c r="AS19392" s="94">
        <v>-990</v>
      </c>
      <c r="AT19392" s="94">
        <v>-463</v>
      </c>
      <c r="AU19392" s="94">
        <v>-2046</v>
      </c>
      <c r="AW19392" s="94">
        <v>44</v>
      </c>
      <c r="AX19392" s="94">
        <v>-240</v>
      </c>
      <c r="AY19392" s="94">
        <v>-2765</v>
      </c>
      <c r="AZ19392" s="94">
        <v>105</v>
      </c>
      <c r="BA19392" s="94">
        <v>-23</v>
      </c>
      <c r="BB19392" s="94">
        <v>-1445</v>
      </c>
      <c r="BC19392" s="94">
        <v>93</v>
      </c>
      <c r="BD19392" s="94">
        <v>-31</v>
      </c>
    </row>
    <row r="19393" spans="1:56">
      <c r="A19393" s="85" t="s">
        <v>173</v>
      </c>
      <c r="B19393" s="86">
        <v>42994.291666666664</v>
      </c>
      <c r="C19393" s="87">
        <v>42993</v>
      </c>
      <c r="D19393" s="85">
        <v>24</v>
      </c>
      <c r="E19393" s="86">
        <v>42994</v>
      </c>
      <c r="F19393" s="88" t="s">
        <v>428</v>
      </c>
      <c r="G19393" s="89" t="s">
        <v>429</v>
      </c>
      <c r="H19393" s="94">
        <v>24959</v>
      </c>
      <c r="I19393" s="94">
        <v>24992</v>
      </c>
      <c r="J19393" s="94">
        <v>17591</v>
      </c>
      <c r="K19393" s="94">
        <v>-7402</v>
      </c>
      <c r="O19393" s="94">
        <v>24992</v>
      </c>
      <c r="P19393" s="94">
        <v>17591</v>
      </c>
      <c r="Q19393" s="94">
        <v>-7402</v>
      </c>
      <c r="AS19393" s="94">
        <v>-935</v>
      </c>
      <c r="AT19393" s="94">
        <v>-527</v>
      </c>
      <c r="AU19393" s="94">
        <v>-1924</v>
      </c>
      <c r="AW19393" s="94">
        <v>45</v>
      </c>
      <c r="AX19393" s="94">
        <v>-268</v>
      </c>
      <c r="AY19393" s="94">
        <v>-2612</v>
      </c>
      <c r="AZ19393" s="94">
        <v>90</v>
      </c>
      <c r="BA19393" s="94">
        <v>-34</v>
      </c>
      <c r="BB19393" s="94">
        <v>-1350</v>
      </c>
      <c r="BC19393" s="94">
        <v>94</v>
      </c>
      <c r="BD19393" s="94">
        <v>21</v>
      </c>
    </row>
    <row r="19394" spans="1:56">
      <c r="A19394" s="85" t="s">
        <v>173</v>
      </c>
      <c r="B19394" s="86">
        <v>42994.333333333336</v>
      </c>
      <c r="C19394" s="87">
        <v>42994</v>
      </c>
      <c r="D19394" s="85">
        <v>1</v>
      </c>
      <c r="E19394" s="86">
        <v>42994.041666666664</v>
      </c>
      <c r="F19394" s="88" t="s">
        <v>428</v>
      </c>
      <c r="G19394" s="89" t="s">
        <v>429</v>
      </c>
      <c r="H19394" s="94">
        <v>23247</v>
      </c>
      <c r="I19394" s="94">
        <v>23542</v>
      </c>
      <c r="J19394" s="94">
        <v>15728</v>
      </c>
      <c r="K19394" s="94">
        <v>-7813</v>
      </c>
      <c r="O19394" s="94">
        <v>23542</v>
      </c>
      <c r="P19394" s="94">
        <v>15728</v>
      </c>
      <c r="Q19394" s="94">
        <v>-7813</v>
      </c>
      <c r="AS19394" s="94">
        <v>-1010</v>
      </c>
      <c r="AT19394" s="94">
        <v>-621</v>
      </c>
      <c r="AU19394" s="94">
        <v>-1786</v>
      </c>
      <c r="AW19394" s="94">
        <v>45</v>
      </c>
      <c r="AX19394" s="94">
        <v>-273</v>
      </c>
      <c r="AY19394" s="94">
        <v>-2817</v>
      </c>
      <c r="AZ19394" s="94">
        <v>52</v>
      </c>
      <c r="BA19394" s="94">
        <v>-65</v>
      </c>
      <c r="BB19394" s="94">
        <v>-1423</v>
      </c>
      <c r="BC19394" s="94">
        <v>112</v>
      </c>
      <c r="BD19394" s="94">
        <v>-23</v>
      </c>
    </row>
    <row r="19395" spans="1:56">
      <c r="A19395" s="85" t="s">
        <v>173</v>
      </c>
      <c r="B19395" s="86">
        <v>42994.375</v>
      </c>
      <c r="C19395" s="87">
        <v>42994</v>
      </c>
      <c r="D19395" s="85">
        <v>2</v>
      </c>
      <c r="E19395" s="86">
        <v>42994.083333333336</v>
      </c>
      <c r="F19395" s="88" t="s">
        <v>428</v>
      </c>
      <c r="G19395" s="89" t="s">
        <v>429</v>
      </c>
      <c r="H19395" s="94">
        <v>22090</v>
      </c>
      <c r="I19395" s="94">
        <v>22463</v>
      </c>
      <c r="J19395" s="94">
        <v>15106</v>
      </c>
      <c r="K19395" s="94">
        <v>-7357</v>
      </c>
      <c r="O19395" s="94">
        <v>22463</v>
      </c>
      <c r="P19395" s="94">
        <v>15106</v>
      </c>
      <c r="Q19395" s="94">
        <v>-7357</v>
      </c>
      <c r="AS19395" s="94">
        <v>-980</v>
      </c>
      <c r="AT19395" s="94">
        <v>-565</v>
      </c>
      <c r="AU19395" s="94">
        <v>-1653</v>
      </c>
      <c r="AW19395" s="94">
        <v>43</v>
      </c>
      <c r="AX19395" s="94">
        <v>-287</v>
      </c>
      <c r="AY19395" s="94">
        <v>-2693</v>
      </c>
      <c r="AZ19395" s="94">
        <v>59</v>
      </c>
      <c r="BA19395" s="94">
        <v>-65</v>
      </c>
      <c r="BB19395" s="94">
        <v>-1333</v>
      </c>
      <c r="BC19395" s="94">
        <v>80</v>
      </c>
      <c r="BD19395" s="94">
        <v>25</v>
      </c>
    </row>
    <row r="19396" spans="1:56">
      <c r="A19396" s="85" t="s">
        <v>173</v>
      </c>
      <c r="B19396" s="86">
        <v>42994.416666666664</v>
      </c>
      <c r="C19396" s="87">
        <v>42994</v>
      </c>
      <c r="D19396" s="85">
        <v>3</v>
      </c>
      <c r="E19396" s="86">
        <v>42994.125</v>
      </c>
      <c r="F19396" s="88" t="s">
        <v>428</v>
      </c>
      <c r="G19396" s="89" t="s">
        <v>429</v>
      </c>
      <c r="H19396" s="94">
        <v>21358</v>
      </c>
      <c r="I19396" s="94">
        <v>21810</v>
      </c>
      <c r="J19396" s="94">
        <v>14497</v>
      </c>
      <c r="K19396" s="94">
        <v>-7313</v>
      </c>
      <c r="O19396" s="94">
        <v>21810</v>
      </c>
      <c r="P19396" s="94">
        <v>14497</v>
      </c>
      <c r="Q19396" s="94">
        <v>-7313</v>
      </c>
      <c r="AS19396" s="94">
        <v>-1004</v>
      </c>
      <c r="AT19396" s="94">
        <v>-553</v>
      </c>
      <c r="AU19396" s="94">
        <v>-1496</v>
      </c>
      <c r="AW19396" s="94">
        <v>36</v>
      </c>
      <c r="AX19396" s="94">
        <v>-314</v>
      </c>
      <c r="AY19396" s="94">
        <v>-2733</v>
      </c>
      <c r="AZ19396" s="94">
        <v>85</v>
      </c>
      <c r="BA19396" s="94">
        <v>-64</v>
      </c>
      <c r="BB19396" s="94">
        <v>-1377</v>
      </c>
      <c r="BC19396" s="94">
        <v>65</v>
      </c>
      <c r="BD19396" s="94">
        <v>32</v>
      </c>
    </row>
    <row r="19397" spans="1:56">
      <c r="A19397" s="85" t="s">
        <v>173</v>
      </c>
      <c r="B19397" s="86">
        <v>42994.458333333336</v>
      </c>
      <c r="C19397" s="87">
        <v>42994</v>
      </c>
      <c r="D19397" s="85">
        <v>4</v>
      </c>
      <c r="E19397" s="86">
        <v>42994.166666666664</v>
      </c>
      <c r="F19397" s="88" t="s">
        <v>428</v>
      </c>
      <c r="G19397" s="89" t="s">
        <v>429</v>
      </c>
      <c r="H19397" s="94">
        <v>20938</v>
      </c>
      <c r="I19397" s="94">
        <v>21475</v>
      </c>
      <c r="J19397" s="94">
        <v>14157</v>
      </c>
      <c r="K19397" s="94">
        <v>-7318</v>
      </c>
      <c r="O19397" s="94">
        <v>21475</v>
      </c>
      <c r="P19397" s="94">
        <v>14157</v>
      </c>
      <c r="Q19397" s="94">
        <v>-7318</v>
      </c>
      <c r="AS19397" s="94">
        <v>-970</v>
      </c>
      <c r="AT19397" s="94">
        <v>-571</v>
      </c>
      <c r="AU19397" s="94">
        <v>-1459</v>
      </c>
      <c r="AW19397" s="94">
        <v>34</v>
      </c>
      <c r="AX19397" s="94">
        <v>-319</v>
      </c>
      <c r="AY19397" s="94">
        <v>-2789</v>
      </c>
      <c r="AZ19397" s="94">
        <v>92</v>
      </c>
      <c r="BA19397" s="94">
        <v>-63</v>
      </c>
      <c r="BB19397" s="94">
        <v>-1365</v>
      </c>
      <c r="BC19397" s="94">
        <v>74</v>
      </c>
      <c r="BD19397" s="94">
        <v>15</v>
      </c>
    </row>
    <row r="19398" spans="1:56">
      <c r="A19398" s="85" t="s">
        <v>173</v>
      </c>
      <c r="B19398" s="86">
        <v>42994.5</v>
      </c>
      <c r="C19398" s="87">
        <v>42994</v>
      </c>
      <c r="D19398" s="85">
        <v>5</v>
      </c>
      <c r="E19398" s="86">
        <v>42994.208333333336</v>
      </c>
      <c r="F19398" s="88" t="s">
        <v>428</v>
      </c>
      <c r="G19398" s="89" t="s">
        <v>429</v>
      </c>
      <c r="H19398" s="94">
        <v>21001</v>
      </c>
      <c r="I19398" s="94">
        <v>21603</v>
      </c>
      <c r="J19398" s="94">
        <v>14176</v>
      </c>
      <c r="K19398" s="94">
        <v>-7427</v>
      </c>
      <c r="O19398" s="94">
        <v>21603</v>
      </c>
      <c r="P19398" s="94">
        <v>14176</v>
      </c>
      <c r="Q19398" s="94">
        <v>-7427</v>
      </c>
      <c r="AS19398" s="94">
        <v>-969</v>
      </c>
      <c r="AT19398" s="94">
        <v>-545</v>
      </c>
      <c r="AU19398" s="94">
        <v>-1407</v>
      </c>
      <c r="AW19398" s="94">
        <v>27</v>
      </c>
      <c r="AX19398" s="94">
        <v>-324</v>
      </c>
      <c r="AY19398" s="94">
        <v>-2907</v>
      </c>
      <c r="AZ19398" s="94">
        <v>86</v>
      </c>
      <c r="BA19398" s="94">
        <v>-62</v>
      </c>
      <c r="BB19398" s="94">
        <v>-1396</v>
      </c>
      <c r="BC19398" s="94">
        <v>72</v>
      </c>
      <c r="BD19398" s="94">
        <v>7</v>
      </c>
    </row>
    <row r="19399" spans="1:56">
      <c r="A19399" s="85" t="s">
        <v>173</v>
      </c>
      <c r="B19399" s="86">
        <v>42994.541666666664</v>
      </c>
      <c r="C19399" s="87">
        <v>42994</v>
      </c>
      <c r="D19399" s="85">
        <v>6</v>
      </c>
      <c r="E19399" s="86">
        <v>42994.25</v>
      </c>
      <c r="F19399" s="88" t="s">
        <v>428</v>
      </c>
      <c r="G19399" s="89" t="s">
        <v>429</v>
      </c>
      <c r="H19399" s="94">
        <v>21459</v>
      </c>
      <c r="I19399" s="94">
        <v>22154</v>
      </c>
      <c r="J19399" s="94">
        <v>13901</v>
      </c>
      <c r="K19399" s="94">
        <v>-8253</v>
      </c>
      <c r="O19399" s="94">
        <v>22154</v>
      </c>
      <c r="P19399" s="94">
        <v>13901</v>
      </c>
      <c r="Q19399" s="94">
        <v>-8253</v>
      </c>
      <c r="AS19399" s="94">
        <v>-1043</v>
      </c>
      <c r="AT19399" s="94">
        <v>-683</v>
      </c>
      <c r="AU19399" s="94">
        <v>-1651</v>
      </c>
      <c r="AW19399" s="94">
        <v>39</v>
      </c>
      <c r="AX19399" s="94">
        <v>-334</v>
      </c>
      <c r="AY19399" s="94">
        <v>-3124</v>
      </c>
      <c r="AZ19399" s="94">
        <v>65</v>
      </c>
      <c r="BA19399" s="94">
        <v>-66</v>
      </c>
      <c r="BB19399" s="94">
        <v>-1513</v>
      </c>
      <c r="BC19399" s="94">
        <v>79</v>
      </c>
      <c r="BD19399" s="94">
        <v>-16</v>
      </c>
    </row>
    <row r="19400" spans="1:56">
      <c r="A19400" s="85" t="s">
        <v>173</v>
      </c>
      <c r="B19400" s="86">
        <v>42994.583333333336</v>
      </c>
      <c r="C19400" s="87">
        <v>42994</v>
      </c>
      <c r="D19400" s="85">
        <v>7</v>
      </c>
      <c r="E19400" s="86">
        <v>42994.291666666664</v>
      </c>
      <c r="F19400" s="88" t="s">
        <v>428</v>
      </c>
      <c r="G19400" s="89" t="s">
        <v>429</v>
      </c>
      <c r="H19400" s="94">
        <v>22061</v>
      </c>
      <c r="I19400" s="94">
        <v>22815</v>
      </c>
      <c r="J19400" s="94">
        <v>13865</v>
      </c>
      <c r="K19400" s="94">
        <v>-8950</v>
      </c>
      <c r="O19400" s="94">
        <v>22815</v>
      </c>
      <c r="P19400" s="94">
        <v>13865</v>
      </c>
      <c r="Q19400" s="94">
        <v>-8950</v>
      </c>
      <c r="AS19400" s="94">
        <v>-1128</v>
      </c>
      <c r="AT19400" s="94">
        <v>-972</v>
      </c>
      <c r="AU19400" s="94">
        <v>-1896</v>
      </c>
      <c r="AW19400" s="94">
        <v>33</v>
      </c>
      <c r="AX19400" s="94">
        <v>-339</v>
      </c>
      <c r="AY19400" s="94">
        <v>-3135</v>
      </c>
      <c r="AZ19400" s="94">
        <v>50</v>
      </c>
      <c r="BA19400" s="94">
        <v>-69</v>
      </c>
      <c r="BB19400" s="94">
        <v>-1576</v>
      </c>
      <c r="BC19400" s="94">
        <v>72</v>
      </c>
      <c r="BD19400" s="94">
        <v>-5</v>
      </c>
    </row>
    <row r="19401" spans="1:56">
      <c r="A19401" s="85" t="s">
        <v>173</v>
      </c>
      <c r="B19401" s="86">
        <v>42994.625</v>
      </c>
      <c r="C19401" s="87">
        <v>42994</v>
      </c>
      <c r="D19401" s="85">
        <v>8</v>
      </c>
      <c r="E19401" s="86">
        <v>42994.333333333336</v>
      </c>
      <c r="F19401" s="88" t="s">
        <v>428</v>
      </c>
      <c r="G19401" s="89" t="s">
        <v>429</v>
      </c>
      <c r="H19401" s="94">
        <v>22346</v>
      </c>
      <c r="I19401" s="94">
        <v>23133</v>
      </c>
      <c r="J19401" s="94">
        <v>15206</v>
      </c>
      <c r="K19401" s="94">
        <v>-7926</v>
      </c>
      <c r="O19401" s="94">
        <v>23133</v>
      </c>
      <c r="P19401" s="94">
        <v>15206</v>
      </c>
      <c r="Q19401" s="94">
        <v>-7926</v>
      </c>
      <c r="AS19401" s="94">
        <v>-1059</v>
      </c>
      <c r="AT19401" s="94">
        <v>-927</v>
      </c>
      <c r="AU19401" s="94">
        <v>-1724</v>
      </c>
      <c r="AW19401" s="94">
        <v>45</v>
      </c>
      <c r="AX19401" s="94">
        <v>-363</v>
      </c>
      <c r="AY19401" s="94">
        <v>-2917</v>
      </c>
      <c r="AZ19401" s="94">
        <v>53</v>
      </c>
      <c r="BA19401" s="94">
        <v>-66</v>
      </c>
      <c r="BB19401" s="94">
        <v>-1208</v>
      </c>
      <c r="BC19401" s="94">
        <v>161</v>
      </c>
      <c r="BD19401" s="94">
        <v>35</v>
      </c>
    </row>
    <row r="19402" spans="1:56">
      <c r="A19402" s="85" t="s">
        <v>173</v>
      </c>
      <c r="B19402" s="86">
        <v>42994.666666666664</v>
      </c>
      <c r="C19402" s="87">
        <v>42994</v>
      </c>
      <c r="D19402" s="85">
        <v>9</v>
      </c>
      <c r="E19402" s="86">
        <v>42994.375</v>
      </c>
      <c r="F19402" s="88" t="s">
        <v>428</v>
      </c>
      <c r="G19402" s="89" t="s">
        <v>429</v>
      </c>
      <c r="H19402" s="94">
        <v>23046</v>
      </c>
      <c r="I19402" s="94">
        <v>23839</v>
      </c>
      <c r="J19402" s="94">
        <v>17499</v>
      </c>
      <c r="K19402" s="94">
        <v>-6341</v>
      </c>
      <c r="O19402" s="94">
        <v>23839</v>
      </c>
      <c r="P19402" s="94">
        <v>17499</v>
      </c>
      <c r="Q19402" s="94">
        <v>-6341</v>
      </c>
      <c r="AS19402" s="94">
        <v>-990</v>
      </c>
      <c r="AT19402" s="94">
        <v>-837</v>
      </c>
      <c r="AU19402" s="94">
        <v>-1642</v>
      </c>
      <c r="AW19402" s="94">
        <v>43</v>
      </c>
      <c r="AX19402" s="94">
        <v>-399</v>
      </c>
      <c r="AY19402" s="94">
        <v>-2179</v>
      </c>
      <c r="AZ19402" s="94">
        <v>67</v>
      </c>
      <c r="BA19402" s="94">
        <v>-64</v>
      </c>
      <c r="BB19402" s="94">
        <v>-790</v>
      </c>
      <c r="BC19402" s="94">
        <v>307</v>
      </c>
      <c r="BD19402" s="94">
        <v>62</v>
      </c>
    </row>
    <row r="19403" spans="1:56">
      <c r="A19403" s="85" t="s">
        <v>173</v>
      </c>
      <c r="B19403" s="86">
        <v>42994.708333333336</v>
      </c>
      <c r="C19403" s="87">
        <v>42994</v>
      </c>
      <c r="D19403" s="85">
        <v>10</v>
      </c>
      <c r="E19403" s="86">
        <v>42994.416666666664</v>
      </c>
      <c r="F19403" s="88" t="s">
        <v>428</v>
      </c>
      <c r="G19403" s="89" t="s">
        <v>429</v>
      </c>
      <c r="H19403" s="94">
        <v>23509</v>
      </c>
      <c r="I19403" s="94">
        <v>24279</v>
      </c>
      <c r="J19403" s="94">
        <v>19108</v>
      </c>
      <c r="K19403" s="94">
        <v>-5171</v>
      </c>
      <c r="O19403" s="94">
        <v>24279</v>
      </c>
      <c r="P19403" s="94">
        <v>19108</v>
      </c>
      <c r="Q19403" s="94">
        <v>-5171</v>
      </c>
      <c r="AS19403" s="94">
        <v>-860</v>
      </c>
      <c r="AT19403" s="94">
        <v>-707</v>
      </c>
      <c r="AU19403" s="94">
        <v>-1449</v>
      </c>
      <c r="AW19403" s="94">
        <v>45</v>
      </c>
      <c r="AX19403" s="94">
        <v>-381</v>
      </c>
      <c r="AY19403" s="94">
        <v>-1816</v>
      </c>
      <c r="AZ19403" s="94">
        <v>107</v>
      </c>
      <c r="BA19403" s="94">
        <v>-63</v>
      </c>
      <c r="BB19403" s="94">
        <v>-618</v>
      </c>
      <c r="BC19403" s="94">
        <v>383</v>
      </c>
      <c r="BD19403" s="94">
        <v>106</v>
      </c>
    </row>
    <row r="19404" spans="1:56">
      <c r="A19404" s="85" t="s">
        <v>173</v>
      </c>
      <c r="B19404" s="86">
        <v>42994.75</v>
      </c>
      <c r="C19404" s="87">
        <v>42994</v>
      </c>
      <c r="D19404" s="85">
        <v>11</v>
      </c>
      <c r="E19404" s="86">
        <v>42994.458333333336</v>
      </c>
      <c r="F19404" s="88" t="s">
        <v>428</v>
      </c>
      <c r="G19404" s="89" t="s">
        <v>429</v>
      </c>
      <c r="H19404" s="94">
        <v>23858</v>
      </c>
      <c r="I19404" s="94">
        <v>24612</v>
      </c>
      <c r="J19404" s="94">
        <v>19995</v>
      </c>
      <c r="K19404" s="94">
        <v>-4616</v>
      </c>
      <c r="O19404" s="94">
        <v>24612</v>
      </c>
      <c r="P19404" s="94">
        <v>19995</v>
      </c>
      <c r="Q19404" s="94">
        <v>-4616</v>
      </c>
      <c r="AS19404" s="94">
        <v>-817</v>
      </c>
      <c r="AT19404" s="94">
        <v>-643</v>
      </c>
      <c r="AU19404" s="94">
        <v>-1383</v>
      </c>
      <c r="AW19404" s="94">
        <v>45</v>
      </c>
      <c r="AX19404" s="94">
        <v>-352</v>
      </c>
      <c r="AY19404" s="94">
        <v>-1663</v>
      </c>
      <c r="AZ19404" s="94">
        <v>140</v>
      </c>
      <c r="BA19404" s="94">
        <v>-65</v>
      </c>
      <c r="BB19404" s="94">
        <v>-548</v>
      </c>
      <c r="BC19404" s="94">
        <v>434</v>
      </c>
      <c r="BD19404" s="94">
        <v>130</v>
      </c>
    </row>
    <row r="19405" spans="1:56">
      <c r="A19405" s="85" t="s">
        <v>173</v>
      </c>
      <c r="B19405" s="86">
        <v>42994.791666666664</v>
      </c>
      <c r="C19405" s="87">
        <v>42994</v>
      </c>
      <c r="D19405" s="85">
        <v>12</v>
      </c>
      <c r="E19405" s="86">
        <v>42994.5</v>
      </c>
      <c r="F19405" s="88" t="s">
        <v>428</v>
      </c>
      <c r="G19405" s="89" t="s">
        <v>429</v>
      </c>
      <c r="H19405" s="94">
        <v>24153</v>
      </c>
      <c r="I19405" s="94">
        <v>24784</v>
      </c>
      <c r="J19405" s="94">
        <v>20193</v>
      </c>
      <c r="K19405" s="94">
        <v>-4591</v>
      </c>
      <c r="O19405" s="94">
        <v>24784</v>
      </c>
      <c r="P19405" s="94">
        <v>20193</v>
      </c>
      <c r="Q19405" s="94">
        <v>-4591</v>
      </c>
      <c r="AS19405" s="94">
        <v>-794</v>
      </c>
      <c r="AT19405" s="94">
        <v>-647</v>
      </c>
      <c r="AU19405" s="94">
        <v>-1527</v>
      </c>
      <c r="AW19405" s="94">
        <v>42</v>
      </c>
      <c r="AX19405" s="94">
        <v>-323</v>
      </c>
      <c r="AY19405" s="94">
        <v>-1556</v>
      </c>
      <c r="AZ19405" s="94">
        <v>151</v>
      </c>
      <c r="BA19405" s="94">
        <v>-66</v>
      </c>
      <c r="BB19405" s="94">
        <v>-529</v>
      </c>
      <c r="BC19405" s="94">
        <v>428</v>
      </c>
      <c r="BD19405" s="94">
        <v>145</v>
      </c>
    </row>
    <row r="19406" spans="1:56">
      <c r="A19406" s="85" t="s">
        <v>173</v>
      </c>
      <c r="B19406" s="86">
        <v>42994.833333333336</v>
      </c>
      <c r="C19406" s="87">
        <v>42994</v>
      </c>
      <c r="D19406" s="85">
        <v>13</v>
      </c>
      <c r="E19406" s="86">
        <v>42994.541666666664</v>
      </c>
      <c r="F19406" s="88" t="s">
        <v>428</v>
      </c>
      <c r="G19406" s="89" t="s">
        <v>429</v>
      </c>
      <c r="H19406" s="94">
        <v>24671</v>
      </c>
      <c r="I19406" s="94">
        <v>24988</v>
      </c>
      <c r="J19406" s="94">
        <v>20336</v>
      </c>
      <c r="K19406" s="94">
        <v>-4653</v>
      </c>
      <c r="O19406" s="94">
        <v>24988</v>
      </c>
      <c r="P19406" s="94">
        <v>20336</v>
      </c>
      <c r="Q19406" s="94">
        <v>-4653</v>
      </c>
      <c r="AS19406" s="94">
        <v>-726</v>
      </c>
      <c r="AT19406" s="94">
        <v>-664</v>
      </c>
      <c r="AU19406" s="94">
        <v>-1727</v>
      </c>
      <c r="AW19406" s="94">
        <v>36</v>
      </c>
      <c r="AX19406" s="94">
        <v>-273</v>
      </c>
      <c r="AY19406" s="94">
        <v>-1566</v>
      </c>
      <c r="AZ19406" s="94">
        <v>156</v>
      </c>
      <c r="BA19406" s="94">
        <v>-58</v>
      </c>
      <c r="BB19406" s="94">
        <v>-472</v>
      </c>
      <c r="BC19406" s="94">
        <v>409</v>
      </c>
      <c r="BD19406" s="94">
        <v>140</v>
      </c>
    </row>
    <row r="19407" spans="1:56">
      <c r="A19407" s="85" t="s">
        <v>173</v>
      </c>
      <c r="B19407" s="86">
        <v>42994.875</v>
      </c>
      <c r="C19407" s="87">
        <v>42994</v>
      </c>
      <c r="D19407" s="85">
        <v>14</v>
      </c>
      <c r="E19407" s="86">
        <v>42994.583333333336</v>
      </c>
      <c r="F19407" s="88" t="s">
        <v>428</v>
      </c>
      <c r="G19407" s="89" t="s">
        <v>429</v>
      </c>
      <c r="H19407" s="94">
        <v>25492</v>
      </c>
      <c r="I19407" s="94">
        <v>25561</v>
      </c>
      <c r="J19407" s="94">
        <v>20580</v>
      </c>
      <c r="K19407" s="94">
        <v>-4981</v>
      </c>
      <c r="O19407" s="94">
        <v>25561</v>
      </c>
      <c r="P19407" s="94">
        <v>20580</v>
      </c>
      <c r="Q19407" s="94">
        <v>-4981</v>
      </c>
      <c r="AS19407" s="94">
        <v>-753</v>
      </c>
      <c r="AT19407" s="94">
        <v>-615</v>
      </c>
      <c r="AU19407" s="94">
        <v>-1783</v>
      </c>
      <c r="AW19407" s="94">
        <v>44</v>
      </c>
      <c r="AX19407" s="94">
        <v>-241</v>
      </c>
      <c r="AY19407" s="94">
        <v>-1800</v>
      </c>
      <c r="AZ19407" s="94">
        <v>146</v>
      </c>
      <c r="BA19407" s="94">
        <v>-45</v>
      </c>
      <c r="BB19407" s="94">
        <v>-538</v>
      </c>
      <c r="BC19407" s="94">
        <v>394</v>
      </c>
      <c r="BD19407" s="94">
        <v>120</v>
      </c>
    </row>
    <row r="19408" spans="1:56">
      <c r="A19408" s="85" t="s">
        <v>173</v>
      </c>
      <c r="B19408" s="86">
        <v>42994.916666666664</v>
      </c>
      <c r="C19408" s="87">
        <v>42994</v>
      </c>
      <c r="D19408" s="85">
        <v>15</v>
      </c>
      <c r="E19408" s="86">
        <v>42994.625</v>
      </c>
      <c r="F19408" s="88" t="s">
        <v>428</v>
      </c>
      <c r="G19408" s="89" t="s">
        <v>429</v>
      </c>
      <c r="H19408" s="94">
        <v>26488</v>
      </c>
      <c r="I19408" s="94">
        <v>26544</v>
      </c>
      <c r="J19408" s="94">
        <v>21284</v>
      </c>
      <c r="K19408" s="94">
        <v>-5260</v>
      </c>
      <c r="O19408" s="94">
        <v>26544</v>
      </c>
      <c r="P19408" s="94">
        <v>21284</v>
      </c>
      <c r="Q19408" s="94">
        <v>-5260</v>
      </c>
      <c r="AS19408" s="94">
        <v>-704</v>
      </c>
      <c r="AT19408" s="94">
        <v>-674</v>
      </c>
      <c r="AU19408" s="94">
        <v>-1998</v>
      </c>
      <c r="AW19408" s="94">
        <v>44</v>
      </c>
      <c r="AX19408" s="94">
        <v>-207</v>
      </c>
      <c r="AY19408" s="94">
        <v>-1859</v>
      </c>
      <c r="AZ19408" s="94">
        <v>173</v>
      </c>
      <c r="BA19408" s="94">
        <v>-49</v>
      </c>
      <c r="BB19408" s="94">
        <v>-517</v>
      </c>
      <c r="BC19408" s="94">
        <v>353</v>
      </c>
      <c r="BD19408" s="94">
        <v>84</v>
      </c>
    </row>
    <row r="19409" spans="1:56">
      <c r="A19409" s="85" t="s">
        <v>173</v>
      </c>
      <c r="B19409" s="86">
        <v>42994.958333333336</v>
      </c>
      <c r="C19409" s="87">
        <v>42994</v>
      </c>
      <c r="D19409" s="85">
        <v>16</v>
      </c>
      <c r="E19409" s="86">
        <v>42994.666666666664</v>
      </c>
      <c r="F19409" s="88" t="s">
        <v>428</v>
      </c>
      <c r="G19409" s="89" t="s">
        <v>429</v>
      </c>
      <c r="H19409" s="94">
        <v>27720</v>
      </c>
      <c r="I19409" s="94">
        <v>27676</v>
      </c>
      <c r="J19409" s="94">
        <v>21706</v>
      </c>
      <c r="K19409" s="94">
        <v>-5971</v>
      </c>
      <c r="O19409" s="94">
        <v>27676</v>
      </c>
      <c r="P19409" s="94">
        <v>21706</v>
      </c>
      <c r="Q19409" s="94">
        <v>-5971</v>
      </c>
      <c r="AS19409" s="94">
        <v>-673</v>
      </c>
      <c r="AT19409" s="94">
        <v>-728</v>
      </c>
      <c r="AU19409" s="94">
        <v>-2257</v>
      </c>
      <c r="AW19409" s="94">
        <v>35</v>
      </c>
      <c r="AX19409" s="94">
        <v>-181</v>
      </c>
      <c r="AY19409" s="94">
        <v>-2082</v>
      </c>
      <c r="AZ19409" s="94">
        <v>166</v>
      </c>
      <c r="BA19409" s="94">
        <v>-51</v>
      </c>
      <c r="BB19409" s="94">
        <v>-642</v>
      </c>
      <c r="BC19409" s="94">
        <v>323</v>
      </c>
      <c r="BD19409" s="94">
        <v>29</v>
      </c>
    </row>
    <row r="19410" spans="1:56">
      <c r="A19410" s="85" t="s">
        <v>173</v>
      </c>
      <c r="B19410" s="86">
        <v>42995</v>
      </c>
      <c r="C19410" s="87">
        <v>42994</v>
      </c>
      <c r="D19410" s="85">
        <v>17</v>
      </c>
      <c r="E19410" s="86">
        <v>42994.708333333336</v>
      </c>
      <c r="F19410" s="88" t="s">
        <v>428</v>
      </c>
      <c r="G19410" s="89" t="s">
        <v>429</v>
      </c>
      <c r="H19410" s="94">
        <v>28795</v>
      </c>
      <c r="I19410" s="94">
        <v>28548</v>
      </c>
      <c r="J19410" s="94">
        <v>21590</v>
      </c>
      <c r="K19410" s="94">
        <v>-6958</v>
      </c>
      <c r="O19410" s="94">
        <v>28548</v>
      </c>
      <c r="P19410" s="94">
        <v>21590</v>
      </c>
      <c r="Q19410" s="94">
        <v>-6958</v>
      </c>
      <c r="AS19410" s="94">
        <v>-655</v>
      </c>
      <c r="AT19410" s="94">
        <v>-835</v>
      </c>
      <c r="AU19410" s="94">
        <v>-2441</v>
      </c>
      <c r="AW19410" s="94">
        <v>42</v>
      </c>
      <c r="AX19410" s="94">
        <v>-158</v>
      </c>
      <c r="AY19410" s="94">
        <v>-2575</v>
      </c>
      <c r="AZ19410" s="94">
        <v>216</v>
      </c>
      <c r="BA19410" s="94">
        <v>-53</v>
      </c>
      <c r="BB19410" s="94">
        <v>-841</v>
      </c>
      <c r="BC19410" s="94">
        <v>260</v>
      </c>
      <c r="BD19410" s="94">
        <v>5</v>
      </c>
    </row>
    <row r="19411" spans="1:56">
      <c r="A19411" s="85" t="s">
        <v>173</v>
      </c>
      <c r="B19411" s="86">
        <v>42995.041666666664</v>
      </c>
      <c r="C19411" s="87">
        <v>42994</v>
      </c>
      <c r="D19411" s="85">
        <v>18</v>
      </c>
      <c r="E19411" s="86">
        <v>42994.75</v>
      </c>
      <c r="F19411" s="88" t="s">
        <v>428</v>
      </c>
      <c r="G19411" s="89" t="s">
        <v>429</v>
      </c>
      <c r="H19411" s="94">
        <v>29336</v>
      </c>
      <c r="I19411" s="94">
        <v>29144</v>
      </c>
      <c r="J19411" s="94">
        <v>21009</v>
      </c>
      <c r="K19411" s="94">
        <v>-8134</v>
      </c>
      <c r="O19411" s="94">
        <v>29144</v>
      </c>
      <c r="P19411" s="94">
        <v>21009</v>
      </c>
      <c r="Q19411" s="94">
        <v>-8134</v>
      </c>
      <c r="AS19411" s="94">
        <v>-719</v>
      </c>
      <c r="AT19411" s="94">
        <v>-887</v>
      </c>
      <c r="AU19411" s="94">
        <v>-2484</v>
      </c>
      <c r="AW19411" s="94">
        <v>41</v>
      </c>
      <c r="AX19411" s="94">
        <v>-129</v>
      </c>
      <c r="AY19411" s="94">
        <v>-3102</v>
      </c>
      <c r="AZ19411" s="94">
        <v>222</v>
      </c>
      <c r="BA19411" s="94">
        <v>-56</v>
      </c>
      <c r="BB19411" s="94">
        <v>-1230</v>
      </c>
      <c r="BC19411" s="94">
        <v>193</v>
      </c>
      <c r="BD19411" s="94">
        <v>-30</v>
      </c>
    </row>
    <row r="19412" spans="1:56">
      <c r="A19412" s="85" t="s">
        <v>173</v>
      </c>
      <c r="B19412" s="86">
        <v>42995.083333333336</v>
      </c>
      <c r="C19412" s="87">
        <v>42994</v>
      </c>
      <c r="D19412" s="85">
        <v>19</v>
      </c>
      <c r="E19412" s="86">
        <v>42994.791666666664</v>
      </c>
      <c r="F19412" s="88" t="s">
        <v>428</v>
      </c>
      <c r="G19412" s="89" t="s">
        <v>429</v>
      </c>
      <c r="H19412" s="94">
        <v>29181</v>
      </c>
      <c r="I19412" s="94">
        <v>29043</v>
      </c>
      <c r="J19412" s="94">
        <v>19702</v>
      </c>
      <c r="K19412" s="94">
        <v>-9341</v>
      </c>
      <c r="O19412" s="94">
        <v>29043</v>
      </c>
      <c r="P19412" s="94">
        <v>19702</v>
      </c>
      <c r="Q19412" s="94">
        <v>-9341</v>
      </c>
      <c r="AS19412" s="94">
        <v>-925</v>
      </c>
      <c r="AT19412" s="94">
        <v>-937</v>
      </c>
      <c r="AU19412" s="94">
        <v>-2444</v>
      </c>
      <c r="AW19412" s="94">
        <v>45</v>
      </c>
      <c r="AX19412" s="94">
        <v>-94</v>
      </c>
      <c r="AY19412" s="94">
        <v>-3724</v>
      </c>
      <c r="AZ19412" s="94">
        <v>241</v>
      </c>
      <c r="BA19412" s="94">
        <v>-62</v>
      </c>
      <c r="BB19412" s="94">
        <v>-1550</v>
      </c>
      <c r="BC19412" s="94">
        <v>146</v>
      </c>
      <c r="BD19412" s="94">
        <v>-48</v>
      </c>
    </row>
    <row r="19413" spans="1:56">
      <c r="A19413" s="85" t="s">
        <v>173</v>
      </c>
      <c r="B19413" s="86">
        <v>42995.125</v>
      </c>
      <c r="C19413" s="87">
        <v>42994</v>
      </c>
      <c r="D19413" s="85">
        <v>20</v>
      </c>
      <c r="E19413" s="86">
        <v>42994.833333333336</v>
      </c>
      <c r="F19413" s="88" t="s">
        <v>428</v>
      </c>
      <c r="G19413" s="89" t="s">
        <v>429</v>
      </c>
      <c r="H19413" s="94">
        <v>29837</v>
      </c>
      <c r="I19413" s="94">
        <v>29378</v>
      </c>
      <c r="J19413" s="94">
        <v>19801</v>
      </c>
      <c r="K19413" s="94">
        <v>-9577</v>
      </c>
      <c r="O19413" s="94">
        <v>29378</v>
      </c>
      <c r="P19413" s="94">
        <v>19801</v>
      </c>
      <c r="Q19413" s="94">
        <v>-9577</v>
      </c>
      <c r="AS19413" s="94">
        <v>-1017</v>
      </c>
      <c r="AT19413" s="94">
        <v>-878</v>
      </c>
      <c r="AU19413" s="94">
        <v>-2290</v>
      </c>
      <c r="AW19413" s="94">
        <v>42</v>
      </c>
      <c r="AX19413" s="94">
        <v>-143</v>
      </c>
      <c r="AY19413" s="94">
        <v>-3857</v>
      </c>
      <c r="AZ19413" s="94">
        <v>235</v>
      </c>
      <c r="BA19413" s="94">
        <v>-60</v>
      </c>
      <c r="BB19413" s="94">
        <v>-1668</v>
      </c>
      <c r="BC19413" s="94">
        <v>109</v>
      </c>
      <c r="BD19413" s="94">
        <v>-50</v>
      </c>
    </row>
    <row r="19414" spans="1:56">
      <c r="A19414" s="85" t="s">
        <v>173</v>
      </c>
      <c r="B19414" s="86">
        <v>42995.166666666664</v>
      </c>
      <c r="C19414" s="87">
        <v>42994</v>
      </c>
      <c r="D19414" s="85">
        <v>21</v>
      </c>
      <c r="E19414" s="86">
        <v>42994.875</v>
      </c>
      <c r="F19414" s="88" t="s">
        <v>428</v>
      </c>
      <c r="G19414" s="89" t="s">
        <v>429</v>
      </c>
      <c r="H19414" s="94">
        <v>29417</v>
      </c>
      <c r="I19414" s="94">
        <v>28816</v>
      </c>
      <c r="J19414" s="94">
        <v>19022</v>
      </c>
      <c r="K19414" s="94">
        <v>-9794</v>
      </c>
      <c r="O19414" s="94">
        <v>28816</v>
      </c>
      <c r="P19414" s="94">
        <v>19022</v>
      </c>
      <c r="Q19414" s="94">
        <v>-9794</v>
      </c>
      <c r="AS19414" s="94">
        <v>-1036</v>
      </c>
      <c r="AT19414" s="94">
        <v>-955</v>
      </c>
      <c r="AU19414" s="94">
        <v>-2420</v>
      </c>
      <c r="AW19414" s="94">
        <v>45</v>
      </c>
      <c r="AX19414" s="94">
        <v>-154</v>
      </c>
      <c r="AY19414" s="94">
        <v>-3777</v>
      </c>
      <c r="AZ19414" s="94">
        <v>189</v>
      </c>
      <c r="BA19414" s="94">
        <v>-62</v>
      </c>
      <c r="BB19414" s="94">
        <v>-1671</v>
      </c>
      <c r="BC19414" s="94">
        <v>46</v>
      </c>
      <c r="BD19414" s="94">
        <v>-8</v>
      </c>
    </row>
    <row r="19415" spans="1:56">
      <c r="A19415" s="85" t="s">
        <v>173</v>
      </c>
      <c r="B19415" s="86">
        <v>42995.208333333336</v>
      </c>
      <c r="C19415" s="87">
        <v>42994</v>
      </c>
      <c r="D19415" s="85">
        <v>22</v>
      </c>
      <c r="E19415" s="86">
        <v>42994.916666666664</v>
      </c>
      <c r="F19415" s="88" t="s">
        <v>428</v>
      </c>
      <c r="G19415" s="89" t="s">
        <v>429</v>
      </c>
      <c r="H19415" s="94">
        <v>27927</v>
      </c>
      <c r="I19415" s="94">
        <v>27521</v>
      </c>
      <c r="J19415" s="94">
        <v>18380</v>
      </c>
      <c r="K19415" s="94">
        <v>-9142</v>
      </c>
      <c r="O19415" s="94">
        <v>27521</v>
      </c>
      <c r="P19415" s="94">
        <v>18380</v>
      </c>
      <c r="Q19415" s="94">
        <v>-9142</v>
      </c>
      <c r="AS19415" s="94">
        <v>-1045</v>
      </c>
      <c r="AT19415" s="94">
        <v>-799</v>
      </c>
      <c r="AU19415" s="94">
        <v>-2349</v>
      </c>
      <c r="AW19415" s="94">
        <v>46</v>
      </c>
      <c r="AX19415" s="94">
        <v>-175</v>
      </c>
      <c r="AY19415" s="94">
        <v>-3367</v>
      </c>
      <c r="AZ19415" s="94">
        <v>216</v>
      </c>
      <c r="BA19415" s="94">
        <v>-64</v>
      </c>
      <c r="BB19415" s="94">
        <v>-1650</v>
      </c>
      <c r="BC19415" s="94">
        <v>19</v>
      </c>
      <c r="BD19415" s="94">
        <v>31</v>
      </c>
    </row>
    <row r="19416" spans="1:56">
      <c r="A19416" s="85" t="s">
        <v>173</v>
      </c>
      <c r="B19416" s="86">
        <v>42995.25</v>
      </c>
      <c r="C19416" s="87">
        <v>42994</v>
      </c>
      <c r="D19416" s="85">
        <v>23</v>
      </c>
      <c r="E19416" s="86">
        <v>42994.958333333336</v>
      </c>
      <c r="F19416" s="88" t="s">
        <v>428</v>
      </c>
      <c r="G19416" s="89" t="s">
        <v>429</v>
      </c>
      <c r="H19416" s="94">
        <v>26074</v>
      </c>
      <c r="I19416" s="94">
        <v>26023</v>
      </c>
      <c r="J19416" s="94">
        <v>17799</v>
      </c>
      <c r="K19416" s="94">
        <v>-8224</v>
      </c>
      <c r="O19416" s="94">
        <v>26023</v>
      </c>
      <c r="P19416" s="94">
        <v>17799</v>
      </c>
      <c r="Q19416" s="94">
        <v>-8224</v>
      </c>
      <c r="AS19416" s="94">
        <v>-932</v>
      </c>
      <c r="AT19416" s="94">
        <v>-556</v>
      </c>
      <c r="AU19416" s="94">
        <v>-2150</v>
      </c>
      <c r="AW19416" s="94">
        <v>35</v>
      </c>
      <c r="AX19416" s="94">
        <v>-192</v>
      </c>
      <c r="AY19416" s="94">
        <v>-3104</v>
      </c>
      <c r="AZ19416" s="94">
        <v>216</v>
      </c>
      <c r="BA19416" s="94">
        <v>-63</v>
      </c>
      <c r="BB19416" s="94">
        <v>-1536</v>
      </c>
      <c r="BC19416" s="94">
        <v>11</v>
      </c>
      <c r="BD19416" s="94">
        <v>30</v>
      </c>
    </row>
    <row r="19417" spans="1:56">
      <c r="A19417" s="85" t="s">
        <v>173</v>
      </c>
      <c r="B19417" s="86">
        <v>42995.291666666664</v>
      </c>
      <c r="C19417" s="87">
        <v>42994</v>
      </c>
      <c r="D19417" s="85">
        <v>24</v>
      </c>
      <c r="E19417" s="86">
        <v>42995</v>
      </c>
      <c r="F19417" s="88" t="s">
        <v>428</v>
      </c>
      <c r="G19417" s="89" t="s">
        <v>429</v>
      </c>
      <c r="H19417" s="94">
        <v>24121</v>
      </c>
      <c r="I19417" s="94">
        <v>24211</v>
      </c>
      <c r="J19417" s="94">
        <v>16761</v>
      </c>
      <c r="K19417" s="94">
        <v>-7451</v>
      </c>
      <c r="O19417" s="94">
        <v>24211</v>
      </c>
      <c r="P19417" s="94">
        <v>16761</v>
      </c>
      <c r="Q19417" s="94">
        <v>-7451</v>
      </c>
      <c r="AS19417" s="94">
        <v>-838</v>
      </c>
      <c r="AT19417" s="94">
        <v>-549</v>
      </c>
      <c r="AU19417" s="94">
        <v>-1887</v>
      </c>
      <c r="AW19417" s="94">
        <v>45</v>
      </c>
      <c r="AX19417" s="94">
        <v>-223</v>
      </c>
      <c r="AY19417" s="94">
        <v>-2867</v>
      </c>
      <c r="AZ19417" s="94">
        <v>198</v>
      </c>
      <c r="BA19417" s="94">
        <v>-63</v>
      </c>
      <c r="BB19417" s="94">
        <v>-1371</v>
      </c>
      <c r="BC19417" s="94">
        <v>49</v>
      </c>
      <c r="BD19417" s="94">
        <v>65</v>
      </c>
    </row>
    <row r="19418" spans="1:56">
      <c r="A19418" s="85" t="s">
        <v>173</v>
      </c>
      <c r="B19418" s="86">
        <v>42995.333333333336</v>
      </c>
      <c r="C19418" s="87">
        <v>42995</v>
      </c>
      <c r="D19418" s="85">
        <v>1</v>
      </c>
      <c r="E19418" s="86">
        <v>42995.041666666664</v>
      </c>
      <c r="F19418" s="88" t="s">
        <v>428</v>
      </c>
      <c r="G19418" s="89" t="s">
        <v>429</v>
      </c>
      <c r="H19418" s="94">
        <v>22963</v>
      </c>
      <c r="I19418" s="94">
        <v>22842</v>
      </c>
      <c r="J19418" s="94">
        <v>15524</v>
      </c>
      <c r="K19418" s="94">
        <v>-7318</v>
      </c>
      <c r="O19418" s="94">
        <v>22842</v>
      </c>
      <c r="P19418" s="94">
        <v>15524</v>
      </c>
      <c r="Q19418" s="94">
        <v>-7318</v>
      </c>
      <c r="AS19418" s="94">
        <v>-770</v>
      </c>
      <c r="AT19418" s="94">
        <v>-618</v>
      </c>
      <c r="AU19418" s="94">
        <v>-1831</v>
      </c>
      <c r="AW19418" s="94">
        <v>38</v>
      </c>
      <c r="AX19418" s="94">
        <v>-251</v>
      </c>
      <c r="AY19418" s="94">
        <v>-2640</v>
      </c>
      <c r="AZ19418" s="94">
        <v>59</v>
      </c>
      <c r="BA19418" s="94">
        <v>-64</v>
      </c>
      <c r="BB19418" s="94">
        <v>-1255</v>
      </c>
      <c r="BC19418" s="94">
        <v>31</v>
      </c>
      <c r="BD19418" s="94">
        <v>-18</v>
      </c>
    </row>
    <row r="19419" spans="1:56">
      <c r="A19419" s="85" t="s">
        <v>173</v>
      </c>
      <c r="B19419" s="86">
        <v>42995.375</v>
      </c>
      <c r="C19419" s="87">
        <v>42995</v>
      </c>
      <c r="D19419" s="85">
        <v>2</v>
      </c>
      <c r="E19419" s="86">
        <v>42995.083333333336</v>
      </c>
      <c r="F19419" s="88" t="s">
        <v>428</v>
      </c>
      <c r="G19419" s="89" t="s">
        <v>429</v>
      </c>
      <c r="H19419" s="94">
        <v>21829</v>
      </c>
      <c r="I19419" s="94">
        <v>21725</v>
      </c>
      <c r="J19419" s="94">
        <v>14655</v>
      </c>
      <c r="K19419" s="94">
        <v>-7070</v>
      </c>
      <c r="O19419" s="94">
        <v>21725</v>
      </c>
      <c r="P19419" s="94">
        <v>14655</v>
      </c>
      <c r="Q19419" s="94">
        <v>-7070</v>
      </c>
      <c r="AS19419" s="94">
        <v>-748</v>
      </c>
      <c r="AT19419" s="94">
        <v>-637</v>
      </c>
      <c r="AU19419" s="94">
        <v>-1735</v>
      </c>
      <c r="AW19419" s="94">
        <v>41</v>
      </c>
      <c r="AX19419" s="94">
        <v>-278</v>
      </c>
      <c r="AY19419" s="94">
        <v>-2405</v>
      </c>
      <c r="AZ19419" s="94">
        <v>30</v>
      </c>
      <c r="BA19419" s="94">
        <v>-63</v>
      </c>
      <c r="BB19419" s="94">
        <v>-1261</v>
      </c>
      <c r="BC19419" s="94">
        <v>8</v>
      </c>
      <c r="BD19419" s="94">
        <v>-22</v>
      </c>
    </row>
    <row r="19420" spans="1:56">
      <c r="A19420" s="85" t="s">
        <v>173</v>
      </c>
      <c r="B19420" s="86">
        <v>42995.416666666664</v>
      </c>
      <c r="C19420" s="87">
        <v>42995</v>
      </c>
      <c r="D19420" s="85">
        <v>3</v>
      </c>
      <c r="E19420" s="86">
        <v>42995.125</v>
      </c>
      <c r="F19420" s="88" t="s">
        <v>428</v>
      </c>
      <c r="G19420" s="89" t="s">
        <v>429</v>
      </c>
      <c r="H19420" s="94">
        <v>21121</v>
      </c>
      <c r="I19420" s="94">
        <v>20905</v>
      </c>
      <c r="J19420" s="94">
        <v>13671</v>
      </c>
      <c r="K19420" s="94">
        <v>-7234</v>
      </c>
      <c r="O19420" s="94">
        <v>20905</v>
      </c>
      <c r="P19420" s="94">
        <v>13671</v>
      </c>
      <c r="Q19420" s="94">
        <v>-7234</v>
      </c>
      <c r="AS19420" s="94">
        <v>-831</v>
      </c>
      <c r="AT19420" s="94">
        <v>-663</v>
      </c>
      <c r="AU19420" s="94">
        <v>-1654</v>
      </c>
      <c r="AW19420" s="94">
        <v>11</v>
      </c>
      <c r="AX19420" s="94">
        <v>-311</v>
      </c>
      <c r="AY19420" s="94">
        <v>-2490</v>
      </c>
      <c r="AZ19420" s="94">
        <v>58</v>
      </c>
      <c r="BA19420" s="94">
        <v>-61</v>
      </c>
      <c r="BB19420" s="94">
        <v>-1320</v>
      </c>
      <c r="BC19420" s="94">
        <v>19</v>
      </c>
      <c r="BD19420" s="94">
        <v>3</v>
      </c>
    </row>
    <row r="19421" spans="1:56">
      <c r="A19421" s="85" t="s">
        <v>173</v>
      </c>
      <c r="B19421" s="86">
        <v>42995.458333333336</v>
      </c>
      <c r="C19421" s="87">
        <v>42995</v>
      </c>
      <c r="D19421" s="85">
        <v>4</v>
      </c>
      <c r="E19421" s="86">
        <v>42995.166666666664</v>
      </c>
      <c r="F19421" s="88" t="s">
        <v>428</v>
      </c>
      <c r="G19421" s="89" t="s">
        <v>429</v>
      </c>
      <c r="H19421" s="94">
        <v>20706</v>
      </c>
      <c r="I19421" s="94">
        <v>20380</v>
      </c>
      <c r="J19421" s="94">
        <v>13181</v>
      </c>
      <c r="K19421" s="94">
        <v>-7198</v>
      </c>
      <c r="O19421" s="94">
        <v>20380</v>
      </c>
      <c r="P19421" s="94">
        <v>13181</v>
      </c>
      <c r="Q19421" s="94">
        <v>-7198</v>
      </c>
      <c r="AS19421" s="94">
        <v>-823</v>
      </c>
      <c r="AT19421" s="94">
        <v>-700</v>
      </c>
      <c r="AU19421" s="94">
        <v>-1701</v>
      </c>
      <c r="AW19421" s="94">
        <v>-3</v>
      </c>
      <c r="AX19421" s="94">
        <v>-327</v>
      </c>
      <c r="AY19421" s="94">
        <v>-2344</v>
      </c>
      <c r="AZ19421" s="94">
        <v>28</v>
      </c>
      <c r="BA19421" s="94">
        <v>-62</v>
      </c>
      <c r="BB19421" s="94">
        <v>-1280</v>
      </c>
      <c r="BC19421" s="94">
        <v>12</v>
      </c>
      <c r="BD19421" s="94">
        <v>2</v>
      </c>
    </row>
    <row r="19422" spans="1:56">
      <c r="A19422" s="85" t="s">
        <v>173</v>
      </c>
      <c r="B19422" s="86">
        <v>42995.5</v>
      </c>
      <c r="C19422" s="87">
        <v>42995</v>
      </c>
      <c r="D19422" s="85">
        <v>5</v>
      </c>
      <c r="E19422" s="86">
        <v>42995.208333333336</v>
      </c>
      <c r="F19422" s="88" t="s">
        <v>428</v>
      </c>
      <c r="G19422" s="89" t="s">
        <v>429</v>
      </c>
      <c r="H19422" s="94">
        <v>20625</v>
      </c>
      <c r="I19422" s="94">
        <v>20274</v>
      </c>
      <c r="J19422" s="94">
        <v>13202</v>
      </c>
      <c r="K19422" s="94">
        <v>-7071</v>
      </c>
      <c r="O19422" s="94">
        <v>20274</v>
      </c>
      <c r="P19422" s="94">
        <v>13202</v>
      </c>
      <c r="Q19422" s="94">
        <v>-7071</v>
      </c>
      <c r="AS19422" s="94">
        <v>-819</v>
      </c>
      <c r="AT19422" s="94">
        <v>-667</v>
      </c>
      <c r="AU19422" s="94">
        <v>-1624</v>
      </c>
      <c r="AW19422" s="94">
        <v>-30</v>
      </c>
      <c r="AX19422" s="94">
        <v>-337</v>
      </c>
      <c r="AY19422" s="94">
        <v>-2269</v>
      </c>
      <c r="AZ19422" s="94">
        <v>27</v>
      </c>
      <c r="BA19422" s="94">
        <v>-60</v>
      </c>
      <c r="BB19422" s="94">
        <v>-1293</v>
      </c>
      <c r="BC19422" s="94">
        <v>10</v>
      </c>
      <c r="BD19422" s="94">
        <v>-10</v>
      </c>
    </row>
    <row r="19423" spans="1:56">
      <c r="A19423" s="85" t="s">
        <v>173</v>
      </c>
      <c r="B19423" s="86">
        <v>42995.541666666664</v>
      </c>
      <c r="C19423" s="87">
        <v>42995</v>
      </c>
      <c r="D19423" s="85">
        <v>6</v>
      </c>
      <c r="E19423" s="86">
        <v>42995.25</v>
      </c>
      <c r="F19423" s="88" t="s">
        <v>428</v>
      </c>
      <c r="G19423" s="89" t="s">
        <v>429</v>
      </c>
      <c r="H19423" s="94">
        <v>20837</v>
      </c>
      <c r="I19423" s="94">
        <v>20623</v>
      </c>
      <c r="J19423" s="94">
        <v>13357</v>
      </c>
      <c r="K19423" s="94">
        <v>-7266</v>
      </c>
      <c r="O19423" s="94">
        <v>20623</v>
      </c>
      <c r="P19423" s="94">
        <v>13357</v>
      </c>
      <c r="Q19423" s="94">
        <v>-7266</v>
      </c>
      <c r="AS19423" s="94">
        <v>-815</v>
      </c>
      <c r="AT19423" s="94">
        <v>-682</v>
      </c>
      <c r="AU19423" s="94">
        <v>-1632</v>
      </c>
      <c r="AW19423" s="94">
        <v>-45</v>
      </c>
      <c r="AX19423" s="94">
        <v>-344</v>
      </c>
      <c r="AY19423" s="94">
        <v>-2419</v>
      </c>
      <c r="AZ19423" s="94">
        <v>31</v>
      </c>
      <c r="BA19423" s="94">
        <v>-62</v>
      </c>
      <c r="BB19423" s="94">
        <v>-1316</v>
      </c>
      <c r="BC19423" s="94">
        <v>18</v>
      </c>
      <c r="BD19423" s="94">
        <v>-11</v>
      </c>
    </row>
    <row r="19424" spans="1:56">
      <c r="A19424" s="85" t="s">
        <v>173</v>
      </c>
      <c r="B19424" s="86">
        <v>42995.583333333336</v>
      </c>
      <c r="C19424" s="87">
        <v>42995</v>
      </c>
      <c r="D19424" s="85">
        <v>7</v>
      </c>
      <c r="E19424" s="86">
        <v>42995.291666666664</v>
      </c>
      <c r="F19424" s="88" t="s">
        <v>428</v>
      </c>
      <c r="G19424" s="89" t="s">
        <v>429</v>
      </c>
      <c r="H19424" s="94">
        <v>21131</v>
      </c>
      <c r="I19424" s="94">
        <v>21194</v>
      </c>
      <c r="J19424" s="94">
        <v>13752</v>
      </c>
      <c r="K19424" s="94">
        <v>-7442</v>
      </c>
      <c r="O19424" s="94">
        <v>21194</v>
      </c>
      <c r="P19424" s="94">
        <v>13752</v>
      </c>
      <c r="Q19424" s="94">
        <v>-7442</v>
      </c>
      <c r="AS19424" s="94">
        <v>-814</v>
      </c>
      <c r="AT19424" s="94">
        <v>-857</v>
      </c>
      <c r="AU19424" s="94">
        <v>-1679</v>
      </c>
      <c r="AW19424" s="94">
        <v>-73</v>
      </c>
      <c r="AX19424" s="94">
        <v>-331</v>
      </c>
      <c r="AY19424" s="94">
        <v>-2308</v>
      </c>
      <c r="AZ19424" s="94">
        <v>17</v>
      </c>
      <c r="BA19424" s="94">
        <v>-63</v>
      </c>
      <c r="BB19424" s="94">
        <v>-1322</v>
      </c>
      <c r="BC19424" s="94">
        <v>7</v>
      </c>
      <c r="BD19424" s="94">
        <v>-12</v>
      </c>
    </row>
    <row r="19425" spans="1:56">
      <c r="A19425" s="85" t="s">
        <v>173</v>
      </c>
      <c r="B19425" s="86">
        <v>42995.625</v>
      </c>
      <c r="C19425" s="87">
        <v>42995</v>
      </c>
      <c r="D19425" s="85">
        <v>8</v>
      </c>
      <c r="E19425" s="86">
        <v>42995.333333333336</v>
      </c>
      <c r="F19425" s="88" t="s">
        <v>428</v>
      </c>
      <c r="G19425" s="89" t="s">
        <v>429</v>
      </c>
      <c r="H19425" s="94">
        <v>20992</v>
      </c>
      <c r="I19425" s="94">
        <v>21507</v>
      </c>
      <c r="J19425" s="94">
        <v>14673</v>
      </c>
      <c r="K19425" s="94">
        <v>-6834</v>
      </c>
      <c r="O19425" s="94">
        <v>21507</v>
      </c>
      <c r="P19425" s="94">
        <v>14673</v>
      </c>
      <c r="Q19425" s="94">
        <v>-6834</v>
      </c>
      <c r="AS19425" s="94">
        <v>-782</v>
      </c>
      <c r="AT19425" s="94">
        <v>-859</v>
      </c>
      <c r="AU19425" s="94">
        <v>-1540</v>
      </c>
      <c r="AW19425" s="94">
        <v>-46</v>
      </c>
      <c r="AX19425" s="94">
        <v>-369</v>
      </c>
      <c r="AY19425" s="94">
        <v>-2249</v>
      </c>
      <c r="AZ19425" s="94">
        <v>-4</v>
      </c>
      <c r="BA19425" s="94">
        <v>-59</v>
      </c>
      <c r="BB19425" s="94">
        <v>-996</v>
      </c>
      <c r="BC19425" s="94">
        <v>64</v>
      </c>
      <c r="BD19425" s="94">
        <v>-35</v>
      </c>
    </row>
    <row r="19426" spans="1:56">
      <c r="A19426" s="85" t="s">
        <v>173</v>
      </c>
      <c r="B19426" s="86">
        <v>42995.666666666664</v>
      </c>
      <c r="C19426" s="87">
        <v>42995</v>
      </c>
      <c r="D19426" s="85">
        <v>9</v>
      </c>
      <c r="E19426" s="86">
        <v>42995.375</v>
      </c>
      <c r="F19426" s="88" t="s">
        <v>428</v>
      </c>
      <c r="G19426" s="89" t="s">
        <v>429</v>
      </c>
      <c r="H19426" s="94">
        <v>21478</v>
      </c>
      <c r="I19426" s="94">
        <v>22174</v>
      </c>
      <c r="J19426" s="94">
        <v>17335</v>
      </c>
      <c r="K19426" s="94">
        <v>-4839</v>
      </c>
      <c r="O19426" s="94">
        <v>22174</v>
      </c>
      <c r="P19426" s="94">
        <v>17335</v>
      </c>
      <c r="Q19426" s="94">
        <v>-4839</v>
      </c>
      <c r="AS19426" s="94">
        <v>-832</v>
      </c>
      <c r="AT19426" s="94">
        <v>-717</v>
      </c>
      <c r="AU19426" s="94">
        <v>-1192</v>
      </c>
      <c r="AW19426" s="94">
        <v>-6</v>
      </c>
      <c r="AX19426" s="94">
        <v>-404</v>
      </c>
      <c r="AY19426" s="94">
        <v>-1341</v>
      </c>
      <c r="AZ19426" s="94">
        <v>6</v>
      </c>
      <c r="BA19426" s="94">
        <v>-56</v>
      </c>
      <c r="BB19426" s="94">
        <v>-623</v>
      </c>
      <c r="BC19426" s="94">
        <v>214</v>
      </c>
      <c r="BD19426" s="94">
        <v>27</v>
      </c>
    </row>
    <row r="19427" spans="1:56">
      <c r="A19427" s="85" t="s">
        <v>173</v>
      </c>
      <c r="B19427" s="86">
        <v>42995.708333333336</v>
      </c>
      <c r="C19427" s="87">
        <v>42995</v>
      </c>
      <c r="D19427" s="85">
        <v>10</v>
      </c>
      <c r="E19427" s="86">
        <v>42995.416666666664</v>
      </c>
      <c r="F19427" s="88" t="s">
        <v>428</v>
      </c>
      <c r="G19427" s="89" t="s">
        <v>429</v>
      </c>
      <c r="H19427" s="94">
        <v>21879</v>
      </c>
      <c r="I19427" s="94">
        <v>22608</v>
      </c>
      <c r="J19427" s="94">
        <v>19238</v>
      </c>
      <c r="K19427" s="94">
        <v>-3370</v>
      </c>
      <c r="O19427" s="94">
        <v>22608</v>
      </c>
      <c r="P19427" s="94">
        <v>19238</v>
      </c>
      <c r="Q19427" s="94">
        <v>-3370</v>
      </c>
      <c r="AS19427" s="94">
        <v>-769</v>
      </c>
      <c r="AT19427" s="94">
        <v>-518</v>
      </c>
      <c r="AU19427" s="94">
        <v>-888</v>
      </c>
      <c r="AW19427" s="94">
        <v>-30</v>
      </c>
      <c r="AX19427" s="94">
        <v>-376</v>
      </c>
      <c r="AY19427" s="94">
        <v>-1000</v>
      </c>
      <c r="AZ19427" s="94">
        <v>74</v>
      </c>
      <c r="BA19427" s="94">
        <v>-51</v>
      </c>
      <c r="BB19427" s="94">
        <v>-324</v>
      </c>
      <c r="BC19427" s="94">
        <v>334</v>
      </c>
      <c r="BD19427" s="94">
        <v>88</v>
      </c>
    </row>
    <row r="19428" spans="1:56">
      <c r="A19428" s="85" t="s">
        <v>173</v>
      </c>
      <c r="B19428" s="86">
        <v>42995.75</v>
      </c>
      <c r="C19428" s="87">
        <v>42995</v>
      </c>
      <c r="D19428" s="85">
        <v>11</v>
      </c>
      <c r="E19428" s="86">
        <v>42995.458333333336</v>
      </c>
      <c r="F19428" s="88" t="s">
        <v>428</v>
      </c>
      <c r="G19428" s="89" t="s">
        <v>429</v>
      </c>
      <c r="H19428" s="94">
        <v>22236</v>
      </c>
      <c r="I19428" s="94">
        <v>22993</v>
      </c>
      <c r="J19428" s="94">
        <v>19662</v>
      </c>
      <c r="K19428" s="94">
        <v>-3331</v>
      </c>
      <c r="O19428" s="94">
        <v>22993</v>
      </c>
      <c r="P19428" s="94">
        <v>19662</v>
      </c>
      <c r="Q19428" s="94">
        <v>-3331</v>
      </c>
      <c r="AS19428" s="94">
        <v>-757</v>
      </c>
      <c r="AT19428" s="94">
        <v>-468</v>
      </c>
      <c r="AU19428" s="94">
        <v>-917</v>
      </c>
      <c r="AW19428" s="94">
        <v>-18</v>
      </c>
      <c r="AX19428" s="94">
        <v>-350</v>
      </c>
      <c r="AY19428" s="94">
        <v>-1080</v>
      </c>
      <c r="AZ19428" s="94">
        <v>55</v>
      </c>
      <c r="BA19428" s="94">
        <v>-52</v>
      </c>
      <c r="BB19428" s="94">
        <v>-285</v>
      </c>
      <c r="BC19428" s="94">
        <v>374</v>
      </c>
      <c r="BD19428" s="94">
        <v>82</v>
      </c>
    </row>
    <row r="19429" spans="1:56">
      <c r="A19429" s="85" t="s">
        <v>173</v>
      </c>
      <c r="B19429" s="86">
        <v>42995.791666666664</v>
      </c>
      <c r="C19429" s="87">
        <v>42995</v>
      </c>
      <c r="D19429" s="85">
        <v>12</v>
      </c>
      <c r="E19429" s="86">
        <v>42995.5</v>
      </c>
      <c r="F19429" s="88" t="s">
        <v>428</v>
      </c>
      <c r="G19429" s="89" t="s">
        <v>429</v>
      </c>
      <c r="H19429" s="94">
        <v>22780</v>
      </c>
      <c r="I19429" s="94">
        <v>23355</v>
      </c>
      <c r="J19429" s="94">
        <v>19720</v>
      </c>
      <c r="K19429" s="94">
        <v>-3635</v>
      </c>
      <c r="O19429" s="94">
        <v>23355</v>
      </c>
      <c r="P19429" s="94">
        <v>19720</v>
      </c>
      <c r="Q19429" s="94">
        <v>-3635</v>
      </c>
      <c r="AS19429" s="94">
        <v>-821</v>
      </c>
      <c r="AT19429" s="94">
        <v>-525</v>
      </c>
      <c r="AU19429" s="94">
        <v>-1080</v>
      </c>
      <c r="AW19429" s="94">
        <v>44</v>
      </c>
      <c r="AX19429" s="94">
        <v>-335</v>
      </c>
      <c r="AY19429" s="94">
        <v>-1108</v>
      </c>
      <c r="AZ19429" s="94">
        <v>39</v>
      </c>
      <c r="BA19429" s="94">
        <v>-54</v>
      </c>
      <c r="BB19429" s="94">
        <v>-338</v>
      </c>
      <c r="BC19429" s="94">
        <v>367</v>
      </c>
      <c r="BD19429" s="94">
        <v>81</v>
      </c>
    </row>
    <row r="19430" spans="1:56">
      <c r="A19430" s="85" t="s">
        <v>173</v>
      </c>
      <c r="B19430" s="86">
        <v>42995.833333333336</v>
      </c>
      <c r="C19430" s="87">
        <v>42995</v>
      </c>
      <c r="D19430" s="85">
        <v>13</v>
      </c>
      <c r="E19430" s="86">
        <v>42995.541666666664</v>
      </c>
      <c r="F19430" s="88" t="s">
        <v>428</v>
      </c>
      <c r="G19430" s="89" t="s">
        <v>429</v>
      </c>
      <c r="H19430" s="94">
        <v>23509</v>
      </c>
      <c r="I19430" s="94">
        <v>23627</v>
      </c>
      <c r="J19430" s="94">
        <v>19729</v>
      </c>
      <c r="K19430" s="94">
        <v>-3899</v>
      </c>
      <c r="O19430" s="94">
        <v>23627</v>
      </c>
      <c r="P19430" s="94">
        <v>19729</v>
      </c>
      <c r="Q19430" s="94">
        <v>-3899</v>
      </c>
      <c r="AS19430" s="94">
        <v>-826</v>
      </c>
      <c r="AT19430" s="94">
        <v>-527</v>
      </c>
      <c r="AU19430" s="94">
        <v>-1176</v>
      </c>
      <c r="AW19430" s="94">
        <v>51</v>
      </c>
      <c r="AX19430" s="94">
        <v>-289</v>
      </c>
      <c r="AY19430" s="94">
        <v>-1243</v>
      </c>
      <c r="AZ19430" s="94">
        <v>30</v>
      </c>
      <c r="BA19430" s="94">
        <v>-55</v>
      </c>
      <c r="BB19430" s="94">
        <v>-377</v>
      </c>
      <c r="BC19430" s="94">
        <v>360</v>
      </c>
      <c r="BD19430" s="94">
        <v>66</v>
      </c>
    </row>
    <row r="19431" spans="1:56">
      <c r="A19431" s="85" t="s">
        <v>173</v>
      </c>
      <c r="B19431" s="86">
        <v>42995.875</v>
      </c>
      <c r="C19431" s="87">
        <v>42995</v>
      </c>
      <c r="D19431" s="85">
        <v>14</v>
      </c>
      <c r="E19431" s="86">
        <v>42995.583333333336</v>
      </c>
      <c r="F19431" s="88" t="s">
        <v>428</v>
      </c>
      <c r="G19431" s="89" t="s">
        <v>429</v>
      </c>
      <c r="H19431" s="94">
        <v>24554</v>
      </c>
      <c r="I19431" s="94">
        <v>24070</v>
      </c>
      <c r="J19431" s="94">
        <v>19836</v>
      </c>
      <c r="K19431" s="94">
        <v>-4234</v>
      </c>
      <c r="O19431" s="94">
        <v>24070</v>
      </c>
      <c r="P19431" s="94">
        <v>19836</v>
      </c>
      <c r="Q19431" s="94">
        <v>-4234</v>
      </c>
      <c r="AS19431" s="94">
        <v>-793</v>
      </c>
      <c r="AT19431" s="94">
        <v>-638</v>
      </c>
      <c r="AU19431" s="94">
        <v>-1604</v>
      </c>
      <c r="AW19431" s="94">
        <v>41</v>
      </c>
      <c r="AX19431" s="94">
        <v>-235</v>
      </c>
      <c r="AY19431" s="94">
        <v>-1181</v>
      </c>
      <c r="AZ19431" s="94">
        <v>83</v>
      </c>
      <c r="BA19431" s="94">
        <v>-58</v>
      </c>
      <c r="BB19431" s="94">
        <v>-299</v>
      </c>
      <c r="BC19431" s="94">
        <v>327</v>
      </c>
      <c r="BD19431" s="94">
        <v>37</v>
      </c>
    </row>
    <row r="19432" spans="1:56">
      <c r="A19432" s="85" t="s">
        <v>173</v>
      </c>
      <c r="B19432" s="86">
        <v>42995.916666666664</v>
      </c>
      <c r="C19432" s="87">
        <v>42995</v>
      </c>
      <c r="D19432" s="85">
        <v>15</v>
      </c>
      <c r="E19432" s="86">
        <v>42995.625</v>
      </c>
      <c r="F19432" s="88" t="s">
        <v>428</v>
      </c>
      <c r="G19432" s="89" t="s">
        <v>429</v>
      </c>
      <c r="H19432" s="94">
        <v>25939</v>
      </c>
      <c r="I19432" s="94">
        <v>24610</v>
      </c>
      <c r="J19432" s="94">
        <v>20751</v>
      </c>
      <c r="K19432" s="94">
        <v>-3859</v>
      </c>
      <c r="O19432" s="94">
        <v>24610</v>
      </c>
      <c r="P19432" s="94">
        <v>20751</v>
      </c>
      <c r="Q19432" s="94">
        <v>-3859</v>
      </c>
      <c r="AS19432" s="94">
        <v>-732</v>
      </c>
      <c r="AT19432" s="94">
        <v>-551</v>
      </c>
      <c r="AU19432" s="94">
        <v>-1670</v>
      </c>
      <c r="AW19432" s="94">
        <v>44</v>
      </c>
      <c r="AX19432" s="94">
        <v>-206</v>
      </c>
      <c r="AY19432" s="94">
        <v>-1132</v>
      </c>
      <c r="AZ19432" s="94">
        <v>180</v>
      </c>
      <c r="BA19432" s="94">
        <v>-61</v>
      </c>
      <c r="BB19432" s="94">
        <v>-216</v>
      </c>
      <c r="BC19432" s="94">
        <v>336</v>
      </c>
      <c r="BD19432" s="94">
        <v>57</v>
      </c>
    </row>
    <row r="19433" spans="1:56">
      <c r="A19433" s="85" t="s">
        <v>173</v>
      </c>
      <c r="B19433" s="86">
        <v>42995.958333333336</v>
      </c>
      <c r="C19433" s="87">
        <v>42995</v>
      </c>
      <c r="D19433" s="85">
        <v>16</v>
      </c>
      <c r="E19433" s="86">
        <v>42995.666666666664</v>
      </c>
      <c r="F19433" s="88" t="s">
        <v>428</v>
      </c>
      <c r="G19433" s="89" t="s">
        <v>429</v>
      </c>
      <c r="H19433" s="94">
        <v>27174</v>
      </c>
      <c r="I19433" s="94">
        <v>25523</v>
      </c>
      <c r="J19433" s="94">
        <v>21289</v>
      </c>
      <c r="K19433" s="94">
        <v>-4233</v>
      </c>
      <c r="O19433" s="94">
        <v>25523</v>
      </c>
      <c r="P19433" s="94">
        <v>21289</v>
      </c>
      <c r="Q19433" s="94">
        <v>-4233</v>
      </c>
      <c r="AS19433" s="94">
        <v>-704</v>
      </c>
      <c r="AT19433" s="94">
        <v>-450</v>
      </c>
      <c r="AU19433" s="94">
        <v>-1720</v>
      </c>
      <c r="AW19433" s="94">
        <v>41</v>
      </c>
      <c r="AX19433" s="94">
        <v>-181</v>
      </c>
      <c r="AY19433" s="94">
        <v>-1586</v>
      </c>
      <c r="AZ19433" s="94">
        <v>183</v>
      </c>
      <c r="BA19433" s="94">
        <v>-63</v>
      </c>
      <c r="BB19433" s="94">
        <v>-248</v>
      </c>
      <c r="BC19433" s="94">
        <v>364</v>
      </c>
      <c r="BD19433" s="94">
        <v>48</v>
      </c>
    </row>
    <row r="19434" spans="1:56">
      <c r="A19434" s="85" t="s">
        <v>173</v>
      </c>
      <c r="B19434" s="86">
        <v>42996</v>
      </c>
      <c r="C19434" s="87">
        <v>42995</v>
      </c>
      <c r="D19434" s="85">
        <v>17</v>
      </c>
      <c r="E19434" s="86">
        <v>42995.708333333336</v>
      </c>
      <c r="F19434" s="88" t="s">
        <v>428</v>
      </c>
      <c r="G19434" s="89" t="s">
        <v>429</v>
      </c>
      <c r="H19434" s="94">
        <v>28179</v>
      </c>
      <c r="I19434" s="94">
        <v>26690</v>
      </c>
      <c r="J19434" s="94">
        <v>21762</v>
      </c>
      <c r="K19434" s="94">
        <v>-4928</v>
      </c>
      <c r="O19434" s="94">
        <v>26690</v>
      </c>
      <c r="P19434" s="94">
        <v>21762</v>
      </c>
      <c r="Q19434" s="94">
        <v>-4928</v>
      </c>
      <c r="AS19434" s="94">
        <v>-714</v>
      </c>
      <c r="AT19434" s="94">
        <v>-650</v>
      </c>
      <c r="AU19434" s="94">
        <v>-1905</v>
      </c>
      <c r="AW19434" s="94">
        <v>40</v>
      </c>
      <c r="AX19434" s="94">
        <v>-158</v>
      </c>
      <c r="AY19434" s="94">
        <v>-1662</v>
      </c>
      <c r="AZ19434" s="94">
        <v>193</v>
      </c>
      <c r="BA19434" s="94">
        <v>-64</v>
      </c>
      <c r="BB19434" s="94">
        <v>-431</v>
      </c>
      <c r="BC19434" s="94">
        <v>299</v>
      </c>
      <c r="BD19434" s="94">
        <v>35</v>
      </c>
    </row>
    <row r="19435" spans="1:56">
      <c r="A19435" s="85" t="s">
        <v>173</v>
      </c>
      <c r="B19435" s="86">
        <v>42996.041666666664</v>
      </c>
      <c r="C19435" s="87">
        <v>42995</v>
      </c>
      <c r="D19435" s="85">
        <v>18</v>
      </c>
      <c r="E19435" s="86">
        <v>42995.75</v>
      </c>
      <c r="F19435" s="88" t="s">
        <v>428</v>
      </c>
      <c r="G19435" s="89" t="s">
        <v>429</v>
      </c>
      <c r="H19435" s="94">
        <v>28938</v>
      </c>
      <c r="I19435" s="94">
        <v>27909</v>
      </c>
      <c r="J19435" s="94">
        <v>20661</v>
      </c>
      <c r="K19435" s="94">
        <v>-7248</v>
      </c>
      <c r="O19435" s="94">
        <v>27909</v>
      </c>
      <c r="P19435" s="94">
        <v>20661</v>
      </c>
      <c r="Q19435" s="94">
        <v>-7248</v>
      </c>
      <c r="AS19435" s="94">
        <v>-837</v>
      </c>
      <c r="AT19435" s="94">
        <v>-800</v>
      </c>
      <c r="AU19435" s="94">
        <v>-2165</v>
      </c>
      <c r="AW19435" s="94">
        <v>38</v>
      </c>
      <c r="AX19435" s="94">
        <v>-125</v>
      </c>
      <c r="AY19435" s="94">
        <v>-2684</v>
      </c>
      <c r="AZ19435" s="94">
        <v>170</v>
      </c>
      <c r="BA19435" s="94">
        <v>-66</v>
      </c>
      <c r="BB19435" s="94">
        <v>-1017</v>
      </c>
      <c r="BC19435" s="94">
        <v>236</v>
      </c>
      <c r="BD19435" s="94">
        <v>-44</v>
      </c>
    </row>
    <row r="19436" spans="1:56">
      <c r="A19436" s="85" t="s">
        <v>173</v>
      </c>
      <c r="B19436" s="86">
        <v>42996.083333333336</v>
      </c>
      <c r="C19436" s="87">
        <v>42995</v>
      </c>
      <c r="D19436" s="85">
        <v>19</v>
      </c>
      <c r="E19436" s="86">
        <v>42995.791666666664</v>
      </c>
      <c r="F19436" s="88" t="s">
        <v>428</v>
      </c>
      <c r="G19436" s="89" t="s">
        <v>429</v>
      </c>
      <c r="H19436" s="94">
        <v>29056</v>
      </c>
      <c r="I19436" s="94">
        <v>28407</v>
      </c>
      <c r="J19436" s="94">
        <v>18947</v>
      </c>
      <c r="K19436" s="94">
        <v>-9460</v>
      </c>
      <c r="O19436" s="94">
        <v>28407</v>
      </c>
      <c r="P19436" s="94">
        <v>18947</v>
      </c>
      <c r="Q19436" s="94">
        <v>-9460</v>
      </c>
      <c r="AS19436" s="94">
        <v>-944</v>
      </c>
      <c r="AT19436" s="94">
        <v>-1035</v>
      </c>
      <c r="AU19436" s="94">
        <v>-2425</v>
      </c>
      <c r="AW19436" s="94">
        <v>40</v>
      </c>
      <c r="AX19436" s="94">
        <v>-105</v>
      </c>
      <c r="AY19436" s="94">
        <v>-3701</v>
      </c>
      <c r="AZ19436" s="94">
        <v>212</v>
      </c>
      <c r="BA19436" s="94">
        <v>-68</v>
      </c>
      <c r="BB19436" s="94">
        <v>-1494</v>
      </c>
      <c r="BC19436" s="94">
        <v>130</v>
      </c>
      <c r="BD19436" s="94">
        <v>-72</v>
      </c>
    </row>
    <row r="19437" spans="1:56">
      <c r="A19437" s="85" t="s">
        <v>173</v>
      </c>
      <c r="B19437" s="86">
        <v>42996.125</v>
      </c>
      <c r="C19437" s="87">
        <v>42995</v>
      </c>
      <c r="D19437" s="85">
        <v>20</v>
      </c>
      <c r="E19437" s="86">
        <v>42995.833333333336</v>
      </c>
      <c r="F19437" s="88" t="s">
        <v>428</v>
      </c>
      <c r="G19437" s="89" t="s">
        <v>429</v>
      </c>
      <c r="H19437" s="94">
        <v>29623</v>
      </c>
      <c r="I19437" s="94">
        <v>29404</v>
      </c>
      <c r="J19437" s="94">
        <v>19683</v>
      </c>
      <c r="K19437" s="94">
        <v>-9721</v>
      </c>
      <c r="O19437" s="94">
        <v>29404</v>
      </c>
      <c r="P19437" s="94">
        <v>19683</v>
      </c>
      <c r="Q19437" s="94">
        <v>-9721</v>
      </c>
      <c r="AS19437" s="94">
        <v>-926</v>
      </c>
      <c r="AT19437" s="94">
        <v>-1018</v>
      </c>
      <c r="AU19437" s="94">
        <v>-2356</v>
      </c>
      <c r="AW19437" s="94">
        <v>40</v>
      </c>
      <c r="AX19437" s="94">
        <v>-131</v>
      </c>
      <c r="AY19437" s="94">
        <v>-3939</v>
      </c>
      <c r="AZ19437" s="94">
        <v>251</v>
      </c>
      <c r="BA19437" s="94">
        <v>-66</v>
      </c>
      <c r="BB19437" s="94">
        <v>-1584</v>
      </c>
      <c r="BC19437" s="94">
        <v>114</v>
      </c>
      <c r="BD19437" s="94">
        <v>-107</v>
      </c>
    </row>
    <row r="19438" spans="1:56">
      <c r="A19438" s="85" t="s">
        <v>173</v>
      </c>
      <c r="B19438" s="86">
        <v>42996.166666666664</v>
      </c>
      <c r="C19438" s="87">
        <v>42995</v>
      </c>
      <c r="D19438" s="85">
        <v>21</v>
      </c>
      <c r="E19438" s="86">
        <v>42995.875</v>
      </c>
      <c r="F19438" s="88" t="s">
        <v>428</v>
      </c>
      <c r="G19438" s="89" t="s">
        <v>429</v>
      </c>
      <c r="H19438" s="94">
        <v>29181</v>
      </c>
      <c r="I19438" s="94">
        <v>28982</v>
      </c>
      <c r="J19438" s="94">
        <v>19186</v>
      </c>
      <c r="K19438" s="94">
        <v>-9796</v>
      </c>
      <c r="O19438" s="94">
        <v>28982</v>
      </c>
      <c r="P19438" s="94">
        <v>19186</v>
      </c>
      <c r="Q19438" s="94">
        <v>-9796</v>
      </c>
      <c r="AS19438" s="94">
        <v>-996</v>
      </c>
      <c r="AT19438" s="94">
        <v>-982</v>
      </c>
      <c r="AU19438" s="94">
        <v>-2380</v>
      </c>
      <c r="AW19438" s="94">
        <v>46</v>
      </c>
      <c r="AX19438" s="94">
        <v>-155</v>
      </c>
      <c r="AY19438" s="94">
        <v>-3903</v>
      </c>
      <c r="AZ19438" s="94">
        <v>212</v>
      </c>
      <c r="BA19438" s="94">
        <v>-67</v>
      </c>
      <c r="BB19438" s="94">
        <v>-1637</v>
      </c>
      <c r="BC19438" s="94">
        <v>83</v>
      </c>
      <c r="BD19438" s="94">
        <v>-16</v>
      </c>
    </row>
    <row r="19439" spans="1:56">
      <c r="A19439" s="85" t="s">
        <v>173</v>
      </c>
      <c r="B19439" s="86">
        <v>42996.208333333336</v>
      </c>
      <c r="C19439" s="87">
        <v>42995</v>
      </c>
      <c r="D19439" s="85">
        <v>22</v>
      </c>
      <c r="E19439" s="86">
        <v>42995.916666666664</v>
      </c>
      <c r="F19439" s="88" t="s">
        <v>428</v>
      </c>
      <c r="G19439" s="89" t="s">
        <v>429</v>
      </c>
      <c r="H19439" s="94">
        <v>27530</v>
      </c>
      <c r="I19439" s="94">
        <v>27405</v>
      </c>
      <c r="J19439" s="94">
        <v>18801</v>
      </c>
      <c r="K19439" s="94">
        <v>-8604</v>
      </c>
      <c r="O19439" s="94">
        <v>27405</v>
      </c>
      <c r="P19439" s="94">
        <v>18801</v>
      </c>
      <c r="Q19439" s="94">
        <v>-8604</v>
      </c>
      <c r="AS19439" s="94">
        <v>-965</v>
      </c>
      <c r="AT19439" s="94">
        <v>-741</v>
      </c>
      <c r="AU19439" s="94">
        <v>-2272</v>
      </c>
      <c r="AW19439" s="94">
        <v>45</v>
      </c>
      <c r="AX19439" s="94">
        <v>-177</v>
      </c>
      <c r="AY19439" s="94">
        <v>-3205</v>
      </c>
      <c r="AZ19439" s="94">
        <v>205</v>
      </c>
      <c r="BA19439" s="94">
        <v>-66</v>
      </c>
      <c r="BB19439" s="94">
        <v>-1502</v>
      </c>
      <c r="BC19439" s="94">
        <v>40</v>
      </c>
      <c r="BD19439" s="94">
        <v>26</v>
      </c>
    </row>
    <row r="19440" spans="1:56">
      <c r="A19440" s="85" t="s">
        <v>173</v>
      </c>
      <c r="B19440" s="86">
        <v>42996.25</v>
      </c>
      <c r="C19440" s="87">
        <v>42995</v>
      </c>
      <c r="D19440" s="85">
        <v>23</v>
      </c>
      <c r="E19440" s="86">
        <v>42995.958333333336</v>
      </c>
      <c r="F19440" s="88" t="s">
        <v>428</v>
      </c>
      <c r="G19440" s="89" t="s">
        <v>429</v>
      </c>
      <c r="H19440" s="94">
        <v>25377</v>
      </c>
      <c r="I19440" s="94">
        <v>25320</v>
      </c>
      <c r="J19440" s="94">
        <v>17265</v>
      </c>
      <c r="K19440" s="94">
        <v>-8056</v>
      </c>
      <c r="O19440" s="94">
        <v>25320</v>
      </c>
      <c r="P19440" s="94">
        <v>17265</v>
      </c>
      <c r="Q19440" s="94">
        <v>-8056</v>
      </c>
      <c r="AS19440" s="94">
        <v>-853</v>
      </c>
      <c r="AT19440" s="94">
        <v>-614</v>
      </c>
      <c r="AU19440" s="94">
        <v>-1987</v>
      </c>
      <c r="AW19440" s="94">
        <v>41</v>
      </c>
      <c r="AX19440" s="94">
        <v>-211</v>
      </c>
      <c r="AY19440" s="94">
        <v>-3130</v>
      </c>
      <c r="AZ19440" s="94">
        <v>181</v>
      </c>
      <c r="BA19440" s="94">
        <v>-65</v>
      </c>
      <c r="BB19440" s="94">
        <v>-1442</v>
      </c>
      <c r="BC19440" s="94">
        <v>41</v>
      </c>
      <c r="BD19440" s="94">
        <v>-18</v>
      </c>
    </row>
    <row r="19441" spans="1:56">
      <c r="A19441" s="85" t="s">
        <v>173</v>
      </c>
      <c r="B19441" s="86">
        <v>42996.291666666664</v>
      </c>
      <c r="C19441" s="87">
        <v>42995</v>
      </c>
      <c r="D19441" s="85">
        <v>24</v>
      </c>
      <c r="E19441" s="86">
        <v>42996</v>
      </c>
      <c r="F19441" s="88" t="s">
        <v>428</v>
      </c>
      <c r="G19441" s="89" t="s">
        <v>429</v>
      </c>
      <c r="H19441" s="94">
        <v>23318</v>
      </c>
      <c r="I19441" s="94">
        <v>23222</v>
      </c>
      <c r="J19441" s="94">
        <v>16022</v>
      </c>
      <c r="K19441" s="94">
        <v>-7201</v>
      </c>
      <c r="O19441" s="94">
        <v>23222</v>
      </c>
      <c r="P19441" s="94">
        <v>16022</v>
      </c>
      <c r="Q19441" s="94">
        <v>-7201</v>
      </c>
      <c r="AS19441" s="94">
        <v>-746</v>
      </c>
      <c r="AT19441" s="94">
        <v>-638</v>
      </c>
      <c r="AU19441" s="94">
        <v>-1831</v>
      </c>
      <c r="AW19441" s="94">
        <v>43</v>
      </c>
      <c r="AX19441" s="94">
        <v>-235</v>
      </c>
      <c r="AY19441" s="94">
        <v>-2721</v>
      </c>
      <c r="AZ19441" s="94">
        <v>161</v>
      </c>
      <c r="BA19441" s="94">
        <v>-66</v>
      </c>
      <c r="BB19441" s="94">
        <v>-1246</v>
      </c>
      <c r="BC19441" s="94">
        <v>59</v>
      </c>
      <c r="BD19441" s="94">
        <v>19</v>
      </c>
    </row>
    <row r="19442" spans="1:56">
      <c r="A19442" s="85" t="s">
        <v>173</v>
      </c>
      <c r="B19442" s="86">
        <v>42996.333333333336</v>
      </c>
      <c r="C19442" s="87">
        <v>42996</v>
      </c>
      <c r="D19442" s="85">
        <v>1</v>
      </c>
      <c r="E19442" s="86">
        <v>42996.041666666664</v>
      </c>
      <c r="F19442" s="88" t="s">
        <v>428</v>
      </c>
      <c r="G19442" s="89" t="s">
        <v>429</v>
      </c>
      <c r="H19442" s="94">
        <v>22684</v>
      </c>
      <c r="I19442" s="94">
        <v>21973</v>
      </c>
      <c r="J19442" s="94">
        <v>15204</v>
      </c>
      <c r="K19442" s="94">
        <v>-6768</v>
      </c>
      <c r="O19442" s="94">
        <v>21973</v>
      </c>
      <c r="P19442" s="94">
        <v>15204</v>
      </c>
      <c r="Q19442" s="94">
        <v>-6768</v>
      </c>
      <c r="AS19442" s="94">
        <v>-743</v>
      </c>
      <c r="AT19442" s="94">
        <v>-644</v>
      </c>
      <c r="AU19442" s="94">
        <v>-1834</v>
      </c>
      <c r="AW19442" s="94">
        <v>47</v>
      </c>
      <c r="AX19442" s="94">
        <v>-265</v>
      </c>
      <c r="AY19442" s="94">
        <v>-2331</v>
      </c>
      <c r="AZ19442" s="94">
        <v>181</v>
      </c>
      <c r="BA19442" s="94">
        <v>-40</v>
      </c>
      <c r="BB19442" s="94">
        <v>-1218</v>
      </c>
      <c r="BC19442" s="94">
        <v>60</v>
      </c>
      <c r="BD19442" s="94">
        <v>18</v>
      </c>
    </row>
    <row r="19443" spans="1:56">
      <c r="A19443" s="85" t="s">
        <v>173</v>
      </c>
      <c r="B19443" s="86">
        <v>42996.375</v>
      </c>
      <c r="C19443" s="87">
        <v>42996</v>
      </c>
      <c r="D19443" s="85">
        <v>2</v>
      </c>
      <c r="E19443" s="86">
        <v>42996.083333333336</v>
      </c>
      <c r="F19443" s="88" t="s">
        <v>428</v>
      </c>
      <c r="G19443" s="89" t="s">
        <v>429</v>
      </c>
      <c r="H19443" s="94">
        <v>21812</v>
      </c>
      <c r="I19443" s="94">
        <v>21126</v>
      </c>
      <c r="J19443" s="94">
        <v>14601</v>
      </c>
      <c r="K19443" s="94">
        <v>-6525</v>
      </c>
      <c r="O19443" s="94">
        <v>21126</v>
      </c>
      <c r="P19443" s="94">
        <v>14601</v>
      </c>
      <c r="Q19443" s="94">
        <v>-6525</v>
      </c>
      <c r="AS19443" s="94">
        <v>-767</v>
      </c>
      <c r="AT19443" s="94">
        <v>-627</v>
      </c>
      <c r="AU19443" s="94">
        <v>-1713</v>
      </c>
      <c r="AW19443" s="94">
        <v>43</v>
      </c>
      <c r="AX19443" s="94">
        <v>-295</v>
      </c>
      <c r="AY19443" s="94">
        <v>-2123</v>
      </c>
      <c r="AZ19443" s="94">
        <v>166</v>
      </c>
      <c r="BA19443" s="94">
        <v>-23</v>
      </c>
      <c r="BB19443" s="94">
        <v>-1272</v>
      </c>
      <c r="BC19443" s="94">
        <v>55</v>
      </c>
      <c r="BD19443" s="94">
        <v>26</v>
      </c>
    </row>
    <row r="19444" spans="1:56">
      <c r="A19444" s="85" t="s">
        <v>173</v>
      </c>
      <c r="B19444" s="86">
        <v>42996.416666666664</v>
      </c>
      <c r="C19444" s="87">
        <v>42996</v>
      </c>
      <c r="D19444" s="85">
        <v>3</v>
      </c>
      <c r="E19444" s="86">
        <v>42996.125</v>
      </c>
      <c r="F19444" s="88" t="s">
        <v>428</v>
      </c>
      <c r="G19444" s="89" t="s">
        <v>429</v>
      </c>
      <c r="H19444" s="94">
        <v>21343</v>
      </c>
      <c r="I19444" s="94">
        <v>20716</v>
      </c>
      <c r="J19444" s="94">
        <v>14202</v>
      </c>
      <c r="K19444" s="94">
        <v>-6513</v>
      </c>
      <c r="O19444" s="94">
        <v>20716</v>
      </c>
      <c r="P19444" s="94">
        <v>14202</v>
      </c>
      <c r="Q19444" s="94">
        <v>-6513</v>
      </c>
      <c r="AS19444" s="94">
        <v>-737</v>
      </c>
      <c r="AT19444" s="94">
        <v>-639</v>
      </c>
      <c r="AU19444" s="94">
        <v>-1676</v>
      </c>
      <c r="AW19444" s="94">
        <v>42</v>
      </c>
      <c r="AX19444" s="94">
        <v>-307</v>
      </c>
      <c r="AY19444" s="94">
        <v>-2044</v>
      </c>
      <c r="AZ19444" s="94">
        <v>71</v>
      </c>
      <c r="BA19444" s="94">
        <v>-22</v>
      </c>
      <c r="BB19444" s="94">
        <v>-1228</v>
      </c>
      <c r="BC19444" s="94">
        <v>51</v>
      </c>
      <c r="BD19444" s="94">
        <v>-23</v>
      </c>
    </row>
    <row r="19445" spans="1:56">
      <c r="A19445" s="85" t="s">
        <v>173</v>
      </c>
      <c r="B19445" s="86">
        <v>42996.458333333336</v>
      </c>
      <c r="C19445" s="87">
        <v>42996</v>
      </c>
      <c r="D19445" s="85">
        <v>4</v>
      </c>
      <c r="E19445" s="86">
        <v>42996.166666666664</v>
      </c>
      <c r="F19445" s="88" t="s">
        <v>428</v>
      </c>
      <c r="G19445" s="89" t="s">
        <v>429</v>
      </c>
      <c r="H19445" s="94">
        <v>21204</v>
      </c>
      <c r="I19445" s="94">
        <v>20661</v>
      </c>
      <c r="J19445" s="94">
        <v>14036</v>
      </c>
      <c r="K19445" s="94">
        <v>-6625</v>
      </c>
      <c r="O19445" s="94">
        <v>20661</v>
      </c>
      <c r="P19445" s="94">
        <v>14036</v>
      </c>
      <c r="Q19445" s="94">
        <v>-6625</v>
      </c>
      <c r="AS19445" s="94">
        <v>-729</v>
      </c>
      <c r="AT19445" s="94">
        <v>-660</v>
      </c>
      <c r="AU19445" s="94">
        <v>-1698</v>
      </c>
      <c r="AW19445" s="94">
        <v>-23</v>
      </c>
      <c r="AX19445" s="94">
        <v>-306</v>
      </c>
      <c r="AY19445" s="94">
        <v>-2028</v>
      </c>
      <c r="AZ19445" s="94">
        <v>50</v>
      </c>
      <c r="BA19445" s="94">
        <v>-23</v>
      </c>
      <c r="BB19445" s="94">
        <v>-1218</v>
      </c>
      <c r="BC19445" s="94">
        <v>46</v>
      </c>
      <c r="BD19445" s="94">
        <v>-40</v>
      </c>
    </row>
    <row r="19446" spans="1:56">
      <c r="A19446" s="85" t="s">
        <v>173</v>
      </c>
      <c r="B19446" s="86">
        <v>42996.5</v>
      </c>
      <c r="C19446" s="87">
        <v>42996</v>
      </c>
      <c r="D19446" s="85">
        <v>5</v>
      </c>
      <c r="E19446" s="86">
        <v>42996.208333333336</v>
      </c>
      <c r="F19446" s="88" t="s">
        <v>428</v>
      </c>
      <c r="G19446" s="89" t="s">
        <v>429</v>
      </c>
      <c r="H19446" s="94">
        <v>21765</v>
      </c>
      <c r="I19446" s="94">
        <v>21296</v>
      </c>
      <c r="J19446" s="94">
        <v>14288</v>
      </c>
      <c r="K19446" s="94">
        <v>-7008</v>
      </c>
      <c r="O19446" s="94">
        <v>21296</v>
      </c>
      <c r="P19446" s="94">
        <v>14288</v>
      </c>
      <c r="Q19446" s="94">
        <v>-7008</v>
      </c>
      <c r="AS19446" s="94">
        <v>-746</v>
      </c>
      <c r="AT19446" s="94">
        <v>-680</v>
      </c>
      <c r="AU19446" s="94">
        <v>-1774</v>
      </c>
      <c r="AW19446" s="94">
        <v>-40</v>
      </c>
      <c r="AX19446" s="94">
        <v>-314</v>
      </c>
      <c r="AY19446" s="94">
        <v>-2180</v>
      </c>
      <c r="AZ19446" s="94">
        <v>52</v>
      </c>
      <c r="BA19446" s="94">
        <v>-23</v>
      </c>
      <c r="BB19446" s="94">
        <v>-1281</v>
      </c>
      <c r="BC19446" s="94">
        <v>27</v>
      </c>
      <c r="BD19446" s="94">
        <v>-46</v>
      </c>
    </row>
    <row r="19447" spans="1:56">
      <c r="A19447" s="85" t="s">
        <v>173</v>
      </c>
      <c r="B19447" s="86">
        <v>42996.541666666664</v>
      </c>
      <c r="C19447" s="87">
        <v>42996</v>
      </c>
      <c r="D19447" s="85">
        <v>6</v>
      </c>
      <c r="E19447" s="86">
        <v>42996.25</v>
      </c>
      <c r="F19447" s="88" t="s">
        <v>428</v>
      </c>
      <c r="G19447" s="89" t="s">
        <v>429</v>
      </c>
      <c r="H19447" s="94">
        <v>23212</v>
      </c>
      <c r="I19447" s="94">
        <v>22815</v>
      </c>
      <c r="J19447" s="94">
        <v>15076</v>
      </c>
      <c r="K19447" s="94">
        <v>-7740</v>
      </c>
      <c r="O19447" s="94">
        <v>22815</v>
      </c>
      <c r="P19447" s="94">
        <v>15076</v>
      </c>
      <c r="Q19447" s="94">
        <v>-7740</v>
      </c>
      <c r="AS19447" s="94">
        <v>-783</v>
      </c>
      <c r="AT19447" s="94">
        <v>-651</v>
      </c>
      <c r="AU19447" s="94">
        <v>-1859</v>
      </c>
      <c r="AW19447" s="94">
        <v>-11</v>
      </c>
      <c r="AX19447" s="94">
        <v>-327</v>
      </c>
      <c r="AY19447" s="94">
        <v>-2768</v>
      </c>
      <c r="AZ19447" s="94">
        <v>36</v>
      </c>
      <c r="BA19447" s="94">
        <v>-55</v>
      </c>
      <c r="BB19447" s="94">
        <v>-1338</v>
      </c>
      <c r="BC19447" s="94">
        <v>52</v>
      </c>
      <c r="BD19447" s="94">
        <v>-48</v>
      </c>
    </row>
    <row r="19448" spans="1:56">
      <c r="A19448" s="85" t="s">
        <v>173</v>
      </c>
      <c r="B19448" s="86">
        <v>42996.583333333336</v>
      </c>
      <c r="C19448" s="87">
        <v>42996</v>
      </c>
      <c r="D19448" s="85">
        <v>7</v>
      </c>
      <c r="E19448" s="86">
        <v>42996.291666666664</v>
      </c>
      <c r="F19448" s="88" t="s">
        <v>428</v>
      </c>
      <c r="G19448" s="89" t="s">
        <v>429</v>
      </c>
      <c r="H19448" s="94">
        <v>25356</v>
      </c>
      <c r="I19448" s="94">
        <v>25045</v>
      </c>
      <c r="J19448" s="94">
        <v>15834</v>
      </c>
      <c r="K19448" s="94">
        <v>-9211</v>
      </c>
      <c r="O19448" s="94">
        <v>25045</v>
      </c>
      <c r="P19448" s="94">
        <v>15834</v>
      </c>
      <c r="Q19448" s="94">
        <v>-9211</v>
      </c>
      <c r="AS19448" s="94">
        <v>-972</v>
      </c>
      <c r="AT19448" s="94">
        <v>-961</v>
      </c>
      <c r="AU19448" s="94">
        <v>-2138</v>
      </c>
      <c r="AW19448" s="94">
        <v>48</v>
      </c>
      <c r="AX19448" s="94">
        <v>-323</v>
      </c>
      <c r="AY19448" s="94">
        <v>-3334</v>
      </c>
      <c r="AZ19448" s="94">
        <v>12</v>
      </c>
      <c r="BA19448" s="94">
        <v>-65</v>
      </c>
      <c r="BB19448" s="94">
        <v>-1534</v>
      </c>
      <c r="BC19448" s="94">
        <v>110</v>
      </c>
      <c r="BD19448" s="94">
        <v>-56</v>
      </c>
    </row>
    <row r="19449" spans="1:56">
      <c r="A19449" s="85" t="s">
        <v>173</v>
      </c>
      <c r="B19449" s="86">
        <v>42996.625</v>
      </c>
      <c r="C19449" s="87">
        <v>42996</v>
      </c>
      <c r="D19449" s="85">
        <v>8</v>
      </c>
      <c r="E19449" s="86">
        <v>42996.333333333336</v>
      </c>
      <c r="F19449" s="88" t="s">
        <v>428</v>
      </c>
      <c r="G19449" s="89" t="s">
        <v>429</v>
      </c>
      <c r="H19449" s="94">
        <v>26492</v>
      </c>
      <c r="I19449" s="94">
        <v>26213</v>
      </c>
      <c r="J19449" s="94">
        <v>17632</v>
      </c>
      <c r="K19449" s="94">
        <v>-8581</v>
      </c>
      <c r="O19449" s="94">
        <v>26213</v>
      </c>
      <c r="P19449" s="94">
        <v>17632</v>
      </c>
      <c r="Q19449" s="94">
        <v>-8581</v>
      </c>
      <c r="AS19449" s="94">
        <v>-995</v>
      </c>
      <c r="AT19449" s="94">
        <v>-888</v>
      </c>
      <c r="AU19449" s="94">
        <v>-1940</v>
      </c>
      <c r="AW19449" s="94">
        <v>56</v>
      </c>
      <c r="AX19449" s="94">
        <v>-345</v>
      </c>
      <c r="AY19449" s="94">
        <v>-3342</v>
      </c>
      <c r="AZ19449" s="94">
        <v>10</v>
      </c>
      <c r="BA19449" s="94">
        <v>-62</v>
      </c>
      <c r="BB19449" s="94">
        <v>-1273</v>
      </c>
      <c r="BC19449" s="94">
        <v>214</v>
      </c>
      <c r="BD19449" s="94">
        <v>-46</v>
      </c>
    </row>
    <row r="19450" spans="1:56">
      <c r="A19450" s="85" t="s">
        <v>173</v>
      </c>
      <c r="B19450" s="86">
        <v>42996.666666666664</v>
      </c>
      <c r="C19450" s="87">
        <v>42996</v>
      </c>
      <c r="D19450" s="85">
        <v>9</v>
      </c>
      <c r="E19450" s="86">
        <v>42996.375</v>
      </c>
      <c r="F19450" s="88" t="s">
        <v>428</v>
      </c>
      <c r="G19450" s="89" t="s">
        <v>429</v>
      </c>
      <c r="H19450" s="94">
        <v>27212</v>
      </c>
      <c r="I19450" s="94">
        <v>26895</v>
      </c>
      <c r="J19450" s="94">
        <v>20040</v>
      </c>
      <c r="K19450" s="94">
        <v>-6855</v>
      </c>
      <c r="O19450" s="94">
        <v>26895</v>
      </c>
      <c r="P19450" s="94">
        <v>20040</v>
      </c>
      <c r="Q19450" s="94">
        <v>-6855</v>
      </c>
      <c r="AS19450" s="94">
        <v>-934</v>
      </c>
      <c r="AT19450" s="94">
        <v>-774</v>
      </c>
      <c r="AU19450" s="94">
        <v>-1883</v>
      </c>
      <c r="AW19450" s="94">
        <v>54</v>
      </c>
      <c r="AX19450" s="94">
        <v>-370</v>
      </c>
      <c r="AY19450" s="94">
        <v>-2570</v>
      </c>
      <c r="AZ19450" s="94">
        <v>30</v>
      </c>
      <c r="BA19450" s="94">
        <v>-40</v>
      </c>
      <c r="BB19450" s="94">
        <v>-826</v>
      </c>
      <c r="BC19450" s="94">
        <v>333</v>
      </c>
      <c r="BD19450" s="94">
        <v>37</v>
      </c>
    </row>
    <row r="19451" spans="1:56">
      <c r="A19451" s="85" t="s">
        <v>173</v>
      </c>
      <c r="B19451" s="86">
        <v>42996.708333333336</v>
      </c>
      <c r="C19451" s="87">
        <v>42996</v>
      </c>
      <c r="D19451" s="85">
        <v>10</v>
      </c>
      <c r="E19451" s="86">
        <v>42996.416666666664</v>
      </c>
      <c r="F19451" s="88" t="s">
        <v>428</v>
      </c>
      <c r="G19451" s="89" t="s">
        <v>429</v>
      </c>
      <c r="H19451" s="94">
        <v>27930</v>
      </c>
      <c r="I19451" s="94">
        <v>27290</v>
      </c>
      <c r="J19451" s="94">
        <v>21486</v>
      </c>
      <c r="K19451" s="94">
        <v>-5803</v>
      </c>
      <c r="O19451" s="94">
        <v>27290</v>
      </c>
      <c r="P19451" s="94">
        <v>21486</v>
      </c>
      <c r="Q19451" s="94">
        <v>-5803</v>
      </c>
      <c r="AS19451" s="94">
        <v>-882</v>
      </c>
      <c r="AT19451" s="94">
        <v>-797</v>
      </c>
      <c r="AU19451" s="94">
        <v>-1812</v>
      </c>
      <c r="AW19451" s="94">
        <v>54</v>
      </c>
      <c r="AX19451" s="94">
        <v>-344</v>
      </c>
      <c r="AY19451" s="94">
        <v>-2036</v>
      </c>
      <c r="AZ19451" s="94">
        <v>49</v>
      </c>
      <c r="BA19451" s="94">
        <v>-33</v>
      </c>
      <c r="BB19451" s="94">
        <v>-593</v>
      </c>
      <c r="BC19451" s="94">
        <v>404</v>
      </c>
      <c r="BD19451" s="94">
        <v>85</v>
      </c>
    </row>
    <row r="19452" spans="1:56">
      <c r="A19452" s="85" t="s">
        <v>173</v>
      </c>
      <c r="B19452" s="86">
        <v>42996.75</v>
      </c>
      <c r="C19452" s="87">
        <v>42996</v>
      </c>
      <c r="D19452" s="85">
        <v>11</v>
      </c>
      <c r="E19452" s="86">
        <v>42996.458333333336</v>
      </c>
      <c r="F19452" s="88" t="s">
        <v>428</v>
      </c>
      <c r="G19452" s="89" t="s">
        <v>429</v>
      </c>
      <c r="H19452" s="94">
        <v>28364</v>
      </c>
      <c r="I19452" s="94">
        <v>27553</v>
      </c>
      <c r="J19452" s="94">
        <v>22300</v>
      </c>
      <c r="K19452" s="94">
        <v>-5252</v>
      </c>
      <c r="O19452" s="94">
        <v>27553</v>
      </c>
      <c r="P19452" s="94">
        <v>22300</v>
      </c>
      <c r="Q19452" s="94">
        <v>-5252</v>
      </c>
      <c r="AS19452" s="94">
        <v>-544</v>
      </c>
      <c r="AT19452" s="94">
        <v>-733</v>
      </c>
      <c r="AU19452" s="94">
        <v>-1716</v>
      </c>
      <c r="AW19452" s="94">
        <v>52</v>
      </c>
      <c r="AX19452" s="94">
        <v>-399</v>
      </c>
      <c r="AY19452" s="94">
        <v>-2319</v>
      </c>
      <c r="AZ19452" s="94">
        <v>72</v>
      </c>
      <c r="BA19452" s="94">
        <v>-33</v>
      </c>
      <c r="BB19452" s="94">
        <v>-272</v>
      </c>
      <c r="BC19452" s="94">
        <v>440</v>
      </c>
      <c r="BD19452" s="94">
        <v>101</v>
      </c>
    </row>
    <row r="19453" spans="1:56">
      <c r="A19453" s="85" t="s">
        <v>173</v>
      </c>
      <c r="B19453" s="86">
        <v>42996.791666666664</v>
      </c>
      <c r="C19453" s="87">
        <v>42996</v>
      </c>
      <c r="D19453" s="85">
        <v>12</v>
      </c>
      <c r="E19453" s="86">
        <v>42996.5</v>
      </c>
      <c r="F19453" s="88" t="s">
        <v>428</v>
      </c>
      <c r="G19453" s="89" t="s">
        <v>429</v>
      </c>
      <c r="H19453" s="94">
        <v>28782</v>
      </c>
      <c r="I19453" s="94">
        <v>27915</v>
      </c>
      <c r="J19453" s="94">
        <v>22666</v>
      </c>
      <c r="K19453" s="94">
        <v>-5249</v>
      </c>
      <c r="O19453" s="94">
        <v>27915</v>
      </c>
      <c r="P19453" s="94">
        <v>22666</v>
      </c>
      <c r="Q19453" s="94">
        <v>-5249</v>
      </c>
      <c r="AS19453" s="94">
        <v>-521</v>
      </c>
      <c r="AT19453" s="94">
        <v>-771</v>
      </c>
      <c r="AU19453" s="94">
        <v>-1879</v>
      </c>
      <c r="AW19453" s="94">
        <v>51</v>
      </c>
      <c r="AX19453" s="94">
        <v>-361</v>
      </c>
      <c r="AY19453" s="94">
        <v>-2250</v>
      </c>
      <c r="AZ19453" s="94">
        <v>83</v>
      </c>
      <c r="BA19453" s="94">
        <v>-34</v>
      </c>
      <c r="BB19453" s="94">
        <v>-233</v>
      </c>
      <c r="BC19453" s="94">
        <v>461</v>
      </c>
      <c r="BD19453" s="94">
        <v>109</v>
      </c>
    </row>
    <row r="19454" spans="1:56">
      <c r="A19454" s="85" t="s">
        <v>173</v>
      </c>
      <c r="B19454" s="86">
        <v>42996.833333333336</v>
      </c>
      <c r="C19454" s="87">
        <v>42996</v>
      </c>
      <c r="D19454" s="85">
        <v>13</v>
      </c>
      <c r="E19454" s="86">
        <v>42996.541666666664</v>
      </c>
      <c r="F19454" s="88" t="s">
        <v>428</v>
      </c>
      <c r="G19454" s="89" t="s">
        <v>429</v>
      </c>
      <c r="H19454" s="94">
        <v>29214</v>
      </c>
      <c r="I19454" s="94">
        <v>28074</v>
      </c>
      <c r="J19454" s="94">
        <v>23093</v>
      </c>
      <c r="K19454" s="94">
        <v>-4981</v>
      </c>
      <c r="O19454" s="94">
        <v>28074</v>
      </c>
      <c r="P19454" s="94">
        <v>23093</v>
      </c>
      <c r="Q19454" s="94">
        <v>-4981</v>
      </c>
      <c r="AS19454" s="94">
        <v>-515</v>
      </c>
      <c r="AT19454" s="94">
        <v>-649</v>
      </c>
      <c r="AU19454" s="94">
        <v>-1784</v>
      </c>
      <c r="AW19454" s="94">
        <v>61</v>
      </c>
      <c r="AX19454" s="94">
        <v>-326</v>
      </c>
      <c r="AY19454" s="94">
        <v>-2239</v>
      </c>
      <c r="AZ19454" s="94">
        <v>129</v>
      </c>
      <c r="BA19454" s="94">
        <v>-33</v>
      </c>
      <c r="BB19454" s="94">
        <v>-287</v>
      </c>
      <c r="BC19454" s="94">
        <v>463</v>
      </c>
      <c r="BD19454" s="94">
        <v>113</v>
      </c>
    </row>
    <row r="19455" spans="1:56">
      <c r="A19455" s="85" t="s">
        <v>173</v>
      </c>
      <c r="B19455" s="86">
        <v>42996.875</v>
      </c>
      <c r="C19455" s="87">
        <v>42996</v>
      </c>
      <c r="D19455" s="85">
        <v>14</v>
      </c>
      <c r="E19455" s="86">
        <v>42996.583333333336</v>
      </c>
      <c r="F19455" s="88" t="s">
        <v>428</v>
      </c>
      <c r="G19455" s="89" t="s">
        <v>429</v>
      </c>
      <c r="H19455" s="94">
        <v>30240</v>
      </c>
      <c r="I19455" s="94">
        <v>28813</v>
      </c>
      <c r="J19455" s="94">
        <v>23915</v>
      </c>
      <c r="K19455" s="94">
        <v>-4898</v>
      </c>
      <c r="O19455" s="94">
        <v>28813</v>
      </c>
      <c r="P19455" s="94">
        <v>23915</v>
      </c>
      <c r="Q19455" s="94">
        <v>-4898</v>
      </c>
      <c r="AS19455" s="94">
        <v>-526</v>
      </c>
      <c r="AT19455" s="94">
        <v>-520</v>
      </c>
      <c r="AU19455" s="94">
        <v>-1762</v>
      </c>
      <c r="AW19455" s="94">
        <v>39</v>
      </c>
      <c r="AX19455" s="94">
        <v>-305</v>
      </c>
      <c r="AY19455" s="94">
        <v>-2266</v>
      </c>
      <c r="AZ19455" s="94">
        <v>151</v>
      </c>
      <c r="BA19455" s="94">
        <v>-34</v>
      </c>
      <c r="BB19455" s="94">
        <v>-308</v>
      </c>
      <c r="BC19455" s="94">
        <v>453</v>
      </c>
      <c r="BD19455" s="94">
        <v>103</v>
      </c>
    </row>
    <row r="19456" spans="1:56">
      <c r="A19456" s="85" t="s">
        <v>173</v>
      </c>
      <c r="B19456" s="86">
        <v>42996.916666666664</v>
      </c>
      <c r="C19456" s="87">
        <v>42996</v>
      </c>
      <c r="D19456" s="85">
        <v>15</v>
      </c>
      <c r="E19456" s="86">
        <v>42996.625</v>
      </c>
      <c r="F19456" s="88" t="s">
        <v>428</v>
      </c>
      <c r="G19456" s="89" t="s">
        <v>429</v>
      </c>
      <c r="H19456" s="94">
        <v>31114</v>
      </c>
      <c r="I19456" s="94">
        <v>29603</v>
      </c>
      <c r="J19456" s="94">
        <v>24787</v>
      </c>
      <c r="K19456" s="94">
        <v>-4815</v>
      </c>
      <c r="O19456" s="94">
        <v>29603</v>
      </c>
      <c r="P19456" s="94">
        <v>24787</v>
      </c>
      <c r="Q19456" s="94">
        <v>-4815</v>
      </c>
      <c r="AS19456" s="94">
        <v>-704</v>
      </c>
      <c r="AT19456" s="94">
        <v>-472</v>
      </c>
      <c r="AU19456" s="94">
        <v>-1798</v>
      </c>
      <c r="AW19456" s="94">
        <v>55</v>
      </c>
      <c r="AX19456" s="94">
        <v>-215</v>
      </c>
      <c r="AY19456" s="94">
        <v>-2116</v>
      </c>
      <c r="AZ19456" s="94">
        <v>201</v>
      </c>
      <c r="BA19456" s="94">
        <v>-34</v>
      </c>
      <c r="BB19456" s="94">
        <v>-396</v>
      </c>
      <c r="BC19456" s="94">
        <v>438</v>
      </c>
      <c r="BD19456" s="94">
        <v>135</v>
      </c>
    </row>
    <row r="19457" spans="1:56">
      <c r="A19457" s="85" t="s">
        <v>173</v>
      </c>
      <c r="B19457" s="86">
        <v>42996.958333333336</v>
      </c>
      <c r="C19457" s="87">
        <v>42996</v>
      </c>
      <c r="D19457" s="85">
        <v>16</v>
      </c>
      <c r="E19457" s="86">
        <v>42996.666666666664</v>
      </c>
      <c r="F19457" s="88" t="s">
        <v>428</v>
      </c>
      <c r="G19457" s="89" t="s">
        <v>429</v>
      </c>
      <c r="H19457" s="94">
        <v>32048</v>
      </c>
      <c r="I19457" s="94">
        <v>30666</v>
      </c>
      <c r="J19457" s="94">
        <v>25252</v>
      </c>
      <c r="K19457" s="94">
        <v>-5413</v>
      </c>
      <c r="O19457" s="94">
        <v>30666</v>
      </c>
      <c r="P19457" s="94">
        <v>25252</v>
      </c>
      <c r="Q19457" s="94">
        <v>-5413</v>
      </c>
      <c r="AS19457" s="94">
        <v>-897</v>
      </c>
      <c r="AT19457" s="94">
        <v>-488</v>
      </c>
      <c r="AU19457" s="94">
        <v>-1846</v>
      </c>
      <c r="AW19457" s="94">
        <v>78</v>
      </c>
      <c r="AX19457" s="94">
        <v>-151</v>
      </c>
      <c r="AY19457" s="94">
        <v>-2253</v>
      </c>
      <c r="AZ19457" s="94">
        <v>238</v>
      </c>
      <c r="BA19457" s="94">
        <v>-35</v>
      </c>
      <c r="BB19457" s="94">
        <v>-648</v>
      </c>
      <c r="BC19457" s="94">
        <v>416</v>
      </c>
      <c r="BD19457" s="94">
        <v>93</v>
      </c>
    </row>
    <row r="19458" spans="1:56">
      <c r="A19458" s="85" t="s">
        <v>173</v>
      </c>
      <c r="B19458" s="86">
        <v>42997</v>
      </c>
      <c r="C19458" s="87">
        <v>42996</v>
      </c>
      <c r="D19458" s="85">
        <v>17</v>
      </c>
      <c r="E19458" s="86">
        <v>42996.708333333336</v>
      </c>
      <c r="F19458" s="88" t="s">
        <v>428</v>
      </c>
      <c r="G19458" s="89" t="s">
        <v>429</v>
      </c>
      <c r="H19458" s="94">
        <v>32631</v>
      </c>
      <c r="I19458" s="94">
        <v>31422</v>
      </c>
      <c r="J19458" s="94">
        <v>24876</v>
      </c>
      <c r="K19458" s="94">
        <v>-6546</v>
      </c>
      <c r="O19458" s="94">
        <v>31422</v>
      </c>
      <c r="P19458" s="94">
        <v>24876</v>
      </c>
      <c r="Q19458" s="94">
        <v>-6546</v>
      </c>
      <c r="AS19458" s="94">
        <v>-995</v>
      </c>
      <c r="AT19458" s="94">
        <v>-673</v>
      </c>
      <c r="AU19458" s="94">
        <v>-1986</v>
      </c>
      <c r="AW19458" s="94">
        <v>96</v>
      </c>
      <c r="AX19458" s="94">
        <v>-139</v>
      </c>
      <c r="AY19458" s="94">
        <v>-2583</v>
      </c>
      <c r="AZ19458" s="94">
        <v>230</v>
      </c>
      <c r="BA19458" s="94">
        <v>-36</v>
      </c>
      <c r="BB19458" s="94">
        <v>-906</v>
      </c>
      <c r="BC19458" s="94">
        <v>335</v>
      </c>
      <c r="BD19458" s="94">
        <v>27</v>
      </c>
    </row>
    <row r="19459" spans="1:56">
      <c r="A19459" s="85" t="s">
        <v>173</v>
      </c>
      <c r="B19459" s="86">
        <v>42997.041666666664</v>
      </c>
      <c r="C19459" s="87">
        <v>42996</v>
      </c>
      <c r="D19459" s="85">
        <v>18</v>
      </c>
      <c r="E19459" s="86">
        <v>42996.75</v>
      </c>
      <c r="F19459" s="88" t="s">
        <v>428</v>
      </c>
      <c r="G19459" s="89" t="s">
        <v>429</v>
      </c>
      <c r="H19459" s="94">
        <v>32725</v>
      </c>
      <c r="I19459" s="94">
        <v>31516</v>
      </c>
      <c r="J19459" s="94">
        <v>23911</v>
      </c>
      <c r="K19459" s="94">
        <v>-7605</v>
      </c>
      <c r="O19459" s="94">
        <v>31516</v>
      </c>
      <c r="P19459" s="94">
        <v>23911</v>
      </c>
      <c r="Q19459" s="94">
        <v>-7605</v>
      </c>
      <c r="AS19459" s="94">
        <v>-891</v>
      </c>
      <c r="AT19459" s="94">
        <v>-773</v>
      </c>
      <c r="AU19459" s="94">
        <v>-2161</v>
      </c>
      <c r="AW19459" s="94">
        <v>91</v>
      </c>
      <c r="AX19459" s="94">
        <v>-98</v>
      </c>
      <c r="AY19459" s="94">
        <v>-2880</v>
      </c>
      <c r="AZ19459" s="94">
        <v>262</v>
      </c>
      <c r="BA19459" s="94">
        <v>-36</v>
      </c>
      <c r="BB19459" s="94">
        <v>-1286</v>
      </c>
      <c r="BC19459" s="94">
        <v>247</v>
      </c>
      <c r="BD19459" s="94">
        <v>-127</v>
      </c>
    </row>
    <row r="19460" spans="1:56">
      <c r="A19460" s="85" t="s">
        <v>173</v>
      </c>
      <c r="B19460" s="86">
        <v>42997.083333333336</v>
      </c>
      <c r="C19460" s="87">
        <v>42996</v>
      </c>
      <c r="D19460" s="85">
        <v>19</v>
      </c>
      <c r="E19460" s="86">
        <v>42996.791666666664</v>
      </c>
      <c r="F19460" s="88" t="s">
        <v>428</v>
      </c>
      <c r="G19460" s="89" t="s">
        <v>429</v>
      </c>
      <c r="H19460" s="94">
        <v>32302</v>
      </c>
      <c r="I19460" s="94">
        <v>31301</v>
      </c>
      <c r="J19460" s="94">
        <v>22541</v>
      </c>
      <c r="K19460" s="94">
        <v>-8760</v>
      </c>
      <c r="O19460" s="94">
        <v>31301</v>
      </c>
      <c r="P19460" s="94">
        <v>22541</v>
      </c>
      <c r="Q19460" s="94">
        <v>-8760</v>
      </c>
      <c r="AS19460" s="94">
        <v>-859</v>
      </c>
      <c r="AT19460" s="94">
        <v>-854</v>
      </c>
      <c r="AU19460" s="94">
        <v>-2141</v>
      </c>
      <c r="AW19460" s="94">
        <v>99</v>
      </c>
      <c r="AX19460" s="94">
        <v>-69</v>
      </c>
      <c r="AY19460" s="94">
        <v>-3612</v>
      </c>
      <c r="AZ19460" s="94">
        <v>308</v>
      </c>
      <c r="BA19460" s="94">
        <v>-36</v>
      </c>
      <c r="BB19460" s="94">
        <v>-1604</v>
      </c>
      <c r="BC19460" s="94">
        <v>129</v>
      </c>
      <c r="BD19460" s="94">
        <v>-121</v>
      </c>
    </row>
    <row r="19461" spans="1:56">
      <c r="A19461" s="85" t="s">
        <v>173</v>
      </c>
      <c r="B19461" s="86">
        <v>42997.125</v>
      </c>
      <c r="C19461" s="87">
        <v>42996</v>
      </c>
      <c r="D19461" s="85">
        <v>20</v>
      </c>
      <c r="E19461" s="86">
        <v>42996.833333333336</v>
      </c>
      <c r="F19461" s="88" t="s">
        <v>428</v>
      </c>
      <c r="G19461" s="89" t="s">
        <v>429</v>
      </c>
      <c r="H19461" s="94">
        <v>32990</v>
      </c>
      <c r="I19461" s="94">
        <v>31904</v>
      </c>
      <c r="J19461" s="94">
        <v>22984</v>
      </c>
      <c r="K19461" s="94">
        <v>-8919</v>
      </c>
      <c r="O19461" s="94">
        <v>31904</v>
      </c>
      <c r="P19461" s="94">
        <v>22984</v>
      </c>
      <c r="Q19461" s="94">
        <v>-8919</v>
      </c>
      <c r="AS19461" s="94">
        <v>-950</v>
      </c>
      <c r="AT19461" s="94">
        <v>-791</v>
      </c>
      <c r="AU19461" s="94">
        <v>-2081</v>
      </c>
      <c r="AW19461" s="94">
        <v>245</v>
      </c>
      <c r="AX19461" s="94">
        <v>-97</v>
      </c>
      <c r="AY19461" s="94">
        <v>-3801</v>
      </c>
      <c r="AZ19461" s="94">
        <v>282</v>
      </c>
      <c r="BA19461" s="94">
        <v>-33</v>
      </c>
      <c r="BB19461" s="94">
        <v>-1753</v>
      </c>
      <c r="BC19461" s="94">
        <v>128</v>
      </c>
      <c r="BD19461" s="94">
        <v>-75</v>
      </c>
    </row>
    <row r="19462" spans="1:56">
      <c r="A19462" s="85" t="s">
        <v>173</v>
      </c>
      <c r="B19462" s="86">
        <v>42997.166666666664</v>
      </c>
      <c r="C19462" s="87">
        <v>42996</v>
      </c>
      <c r="D19462" s="85">
        <v>21</v>
      </c>
      <c r="E19462" s="86">
        <v>42996.875</v>
      </c>
      <c r="F19462" s="88" t="s">
        <v>428</v>
      </c>
      <c r="G19462" s="89" t="s">
        <v>429</v>
      </c>
      <c r="H19462" s="94">
        <v>32273</v>
      </c>
      <c r="I19462" s="94">
        <v>31253</v>
      </c>
      <c r="J19462" s="94">
        <v>21825</v>
      </c>
      <c r="K19462" s="94">
        <v>-9428</v>
      </c>
      <c r="O19462" s="94">
        <v>31253</v>
      </c>
      <c r="P19462" s="94">
        <v>21825</v>
      </c>
      <c r="Q19462" s="94">
        <v>-9428</v>
      </c>
      <c r="AS19462" s="94">
        <v>-999</v>
      </c>
      <c r="AT19462" s="94">
        <v>-955</v>
      </c>
      <c r="AU19462" s="94">
        <v>-2188</v>
      </c>
      <c r="AW19462" s="94">
        <v>245</v>
      </c>
      <c r="AX19462" s="94">
        <v>-117</v>
      </c>
      <c r="AY19462" s="94">
        <v>-3963</v>
      </c>
      <c r="AZ19462" s="94">
        <v>224</v>
      </c>
      <c r="BA19462" s="94">
        <v>-31</v>
      </c>
      <c r="BB19462" s="94">
        <v>-1761</v>
      </c>
      <c r="BC19462" s="94">
        <v>120</v>
      </c>
      <c r="BD19462" s="94">
        <v>1</v>
      </c>
    </row>
    <row r="19463" spans="1:56">
      <c r="A19463" s="85" t="s">
        <v>173</v>
      </c>
      <c r="B19463" s="86">
        <v>42997.208333333336</v>
      </c>
      <c r="C19463" s="87">
        <v>42996</v>
      </c>
      <c r="D19463" s="85">
        <v>22</v>
      </c>
      <c r="E19463" s="86">
        <v>42996.916666666664</v>
      </c>
      <c r="F19463" s="88" t="s">
        <v>428</v>
      </c>
      <c r="G19463" s="89" t="s">
        <v>429</v>
      </c>
      <c r="H19463" s="94">
        <v>30156</v>
      </c>
      <c r="I19463" s="94">
        <v>29440</v>
      </c>
      <c r="J19463" s="94">
        <v>20251</v>
      </c>
      <c r="K19463" s="94">
        <v>-9190</v>
      </c>
      <c r="O19463" s="94">
        <v>29440</v>
      </c>
      <c r="P19463" s="94">
        <v>20251</v>
      </c>
      <c r="Q19463" s="94">
        <v>-9190</v>
      </c>
      <c r="AS19463" s="94">
        <v>-984</v>
      </c>
      <c r="AT19463" s="94">
        <v>-841</v>
      </c>
      <c r="AU19463" s="94">
        <v>-2208</v>
      </c>
      <c r="AW19463" s="94">
        <v>102</v>
      </c>
      <c r="AX19463" s="94">
        <v>-156</v>
      </c>
      <c r="AY19463" s="94">
        <v>-3698</v>
      </c>
      <c r="AZ19463" s="94">
        <v>208</v>
      </c>
      <c r="BA19463" s="94">
        <v>-33</v>
      </c>
      <c r="BB19463" s="94">
        <v>-1698</v>
      </c>
      <c r="BC19463" s="94">
        <v>132</v>
      </c>
      <c r="BD19463" s="94">
        <v>-15</v>
      </c>
    </row>
    <row r="19464" spans="1:56">
      <c r="A19464" s="85" t="s">
        <v>173</v>
      </c>
      <c r="B19464" s="86">
        <v>42997.25</v>
      </c>
      <c r="C19464" s="87">
        <v>42996</v>
      </c>
      <c r="D19464" s="85">
        <v>23</v>
      </c>
      <c r="E19464" s="86">
        <v>42996.958333333336</v>
      </c>
      <c r="F19464" s="88" t="s">
        <v>428</v>
      </c>
      <c r="G19464" s="89" t="s">
        <v>429</v>
      </c>
      <c r="H19464" s="94">
        <v>27532</v>
      </c>
      <c r="I19464" s="94">
        <v>26901</v>
      </c>
      <c r="J19464" s="94">
        <v>18378</v>
      </c>
      <c r="K19464" s="94">
        <v>-8523</v>
      </c>
      <c r="O19464" s="94">
        <v>26901</v>
      </c>
      <c r="P19464" s="94">
        <v>18378</v>
      </c>
      <c r="Q19464" s="94">
        <v>-8523</v>
      </c>
      <c r="AS19464" s="94">
        <v>-866</v>
      </c>
      <c r="AT19464" s="94">
        <v>-622</v>
      </c>
      <c r="AU19464" s="94">
        <v>-2187</v>
      </c>
      <c r="AW19464" s="94">
        <v>96</v>
      </c>
      <c r="AX19464" s="94">
        <v>-196</v>
      </c>
      <c r="AY19464" s="94">
        <v>-3456</v>
      </c>
      <c r="AZ19464" s="94">
        <v>212</v>
      </c>
      <c r="BA19464" s="94">
        <v>-39</v>
      </c>
      <c r="BB19464" s="94">
        <v>-1554</v>
      </c>
      <c r="BC19464" s="94">
        <v>107</v>
      </c>
      <c r="BD19464" s="94">
        <v>-30</v>
      </c>
    </row>
    <row r="19465" spans="1:56">
      <c r="A19465" s="85" t="s">
        <v>173</v>
      </c>
      <c r="B19465" s="86">
        <v>42997.291666666664</v>
      </c>
      <c r="C19465" s="87">
        <v>42996</v>
      </c>
      <c r="D19465" s="85">
        <v>24</v>
      </c>
      <c r="E19465" s="86">
        <v>42997</v>
      </c>
      <c r="F19465" s="88" t="s">
        <v>428</v>
      </c>
      <c r="G19465" s="89" t="s">
        <v>429</v>
      </c>
      <c r="H19465" s="94">
        <v>25261</v>
      </c>
      <c r="I19465" s="94">
        <v>24579</v>
      </c>
      <c r="J19465" s="94">
        <v>16960</v>
      </c>
      <c r="K19465" s="94">
        <v>-7619</v>
      </c>
      <c r="O19465" s="94">
        <v>24579</v>
      </c>
      <c r="P19465" s="94">
        <v>16960</v>
      </c>
      <c r="Q19465" s="94">
        <v>-7619</v>
      </c>
      <c r="AS19465" s="94">
        <v>-793</v>
      </c>
      <c r="AT19465" s="94">
        <v>-491</v>
      </c>
      <c r="AU19465" s="94">
        <v>-2008</v>
      </c>
      <c r="AW19465" s="94">
        <v>50</v>
      </c>
      <c r="AX19465" s="94">
        <v>-233</v>
      </c>
      <c r="AY19465" s="94">
        <v>-2992</v>
      </c>
      <c r="AZ19465" s="94">
        <v>175</v>
      </c>
      <c r="BA19465" s="94">
        <v>-38</v>
      </c>
      <c r="BB19465" s="94">
        <v>-1383</v>
      </c>
      <c r="BC19465" s="94">
        <v>98</v>
      </c>
      <c r="BD19465" s="94">
        <v>2</v>
      </c>
    </row>
    <row r="19466" spans="1:56">
      <c r="A19466" s="85" t="s">
        <v>173</v>
      </c>
      <c r="B19466" s="86">
        <v>42997.333333333336</v>
      </c>
      <c r="C19466" s="87">
        <v>42997</v>
      </c>
      <c r="D19466" s="85">
        <v>1</v>
      </c>
      <c r="E19466" s="86">
        <v>42997.041666666664</v>
      </c>
      <c r="F19466" s="88" t="s">
        <v>428</v>
      </c>
      <c r="G19466" s="89" t="s">
        <v>429</v>
      </c>
      <c r="H19466" s="94">
        <v>22826</v>
      </c>
      <c r="I19466" s="94">
        <v>23170</v>
      </c>
      <c r="J19466" s="94">
        <v>15726</v>
      </c>
      <c r="K19466" s="94">
        <v>-7443</v>
      </c>
      <c r="O19466" s="94">
        <v>23170</v>
      </c>
      <c r="P19466" s="94">
        <v>15726</v>
      </c>
      <c r="Q19466" s="94">
        <v>-7443</v>
      </c>
      <c r="AS19466" s="94">
        <v>-758</v>
      </c>
      <c r="AT19466" s="94">
        <v>-549</v>
      </c>
      <c r="AU19466" s="94">
        <v>-1908</v>
      </c>
      <c r="AW19466" s="94">
        <v>47</v>
      </c>
      <c r="AX19466" s="94">
        <v>-267</v>
      </c>
      <c r="AY19466" s="94">
        <v>-2715</v>
      </c>
      <c r="AZ19466" s="94">
        <v>48</v>
      </c>
      <c r="BA19466" s="94">
        <v>-37</v>
      </c>
      <c r="BB19466" s="94">
        <v>-1326</v>
      </c>
      <c r="BC19466" s="94">
        <v>71</v>
      </c>
      <c r="BD19466" s="94">
        <v>-44</v>
      </c>
    </row>
    <row r="19467" spans="1:56">
      <c r="A19467" s="85" t="s">
        <v>173</v>
      </c>
      <c r="B19467" s="86">
        <v>42997.375</v>
      </c>
      <c r="C19467" s="87">
        <v>42997</v>
      </c>
      <c r="D19467" s="85">
        <v>2</v>
      </c>
      <c r="E19467" s="86">
        <v>42997.083333333336</v>
      </c>
      <c r="F19467" s="88" t="s">
        <v>428</v>
      </c>
      <c r="G19467" s="89" t="s">
        <v>429</v>
      </c>
      <c r="H19467" s="94">
        <v>21932</v>
      </c>
      <c r="I19467" s="94">
        <v>22246</v>
      </c>
      <c r="J19467" s="94">
        <v>14900</v>
      </c>
      <c r="K19467" s="94">
        <v>-7346</v>
      </c>
      <c r="O19467" s="94">
        <v>22246</v>
      </c>
      <c r="P19467" s="94">
        <v>14900</v>
      </c>
      <c r="Q19467" s="94">
        <v>-7346</v>
      </c>
      <c r="AS19467" s="94">
        <v>-734</v>
      </c>
      <c r="AT19467" s="94">
        <v>-591</v>
      </c>
      <c r="AU19467" s="94">
        <v>-1932</v>
      </c>
      <c r="AW19467" s="94">
        <v>50</v>
      </c>
      <c r="AX19467" s="94">
        <v>-296</v>
      </c>
      <c r="AY19467" s="94">
        <v>-2578</v>
      </c>
      <c r="AZ19467" s="94">
        <v>31</v>
      </c>
      <c r="BA19467" s="94">
        <v>-39</v>
      </c>
      <c r="BB19467" s="94">
        <v>-1265</v>
      </c>
      <c r="BC19467" s="94">
        <v>35</v>
      </c>
      <c r="BD19467" s="94">
        <v>-28</v>
      </c>
    </row>
    <row r="19468" spans="1:56">
      <c r="A19468" s="85" t="s">
        <v>173</v>
      </c>
      <c r="B19468" s="86">
        <v>42997.416666666664</v>
      </c>
      <c r="C19468" s="87">
        <v>42997</v>
      </c>
      <c r="D19468" s="85">
        <v>3</v>
      </c>
      <c r="E19468" s="86">
        <v>42997.125</v>
      </c>
      <c r="F19468" s="88" t="s">
        <v>428</v>
      </c>
      <c r="G19468" s="89" t="s">
        <v>429</v>
      </c>
      <c r="H19468" s="94">
        <v>21371</v>
      </c>
      <c r="I19468" s="94">
        <v>21658</v>
      </c>
      <c r="J19468" s="94">
        <v>14373</v>
      </c>
      <c r="K19468" s="94">
        <v>-7285</v>
      </c>
      <c r="O19468" s="94">
        <v>21658</v>
      </c>
      <c r="P19468" s="94">
        <v>14373</v>
      </c>
      <c r="Q19468" s="94">
        <v>-7285</v>
      </c>
      <c r="AS19468" s="94">
        <v>-727</v>
      </c>
      <c r="AT19468" s="94">
        <v>-570</v>
      </c>
      <c r="AU19468" s="94">
        <v>-1852</v>
      </c>
      <c r="AW19468" s="94">
        <v>44</v>
      </c>
      <c r="AX19468" s="94">
        <v>-318</v>
      </c>
      <c r="AY19468" s="94">
        <v>-2601</v>
      </c>
      <c r="AZ19468" s="94">
        <v>13</v>
      </c>
      <c r="BA19468" s="94">
        <v>-38</v>
      </c>
      <c r="BB19468" s="94">
        <v>-1257</v>
      </c>
      <c r="BC19468" s="94">
        <v>60</v>
      </c>
      <c r="BD19468" s="94">
        <v>-43</v>
      </c>
    </row>
    <row r="19469" spans="1:56">
      <c r="A19469" s="85" t="s">
        <v>173</v>
      </c>
      <c r="B19469" s="86">
        <v>42997.458333333336</v>
      </c>
      <c r="C19469" s="87">
        <v>42997</v>
      </c>
      <c r="D19469" s="85">
        <v>4</v>
      </c>
      <c r="E19469" s="86">
        <v>42997.166666666664</v>
      </c>
      <c r="F19469" s="88" t="s">
        <v>428</v>
      </c>
      <c r="G19469" s="89" t="s">
        <v>429</v>
      </c>
      <c r="H19469" s="94">
        <v>21168</v>
      </c>
      <c r="I19469" s="94">
        <v>21392</v>
      </c>
      <c r="J19469" s="94">
        <v>14105</v>
      </c>
      <c r="K19469" s="94">
        <v>-7287</v>
      </c>
      <c r="O19469" s="94">
        <v>21392</v>
      </c>
      <c r="P19469" s="94">
        <v>14105</v>
      </c>
      <c r="Q19469" s="94">
        <v>-7287</v>
      </c>
      <c r="AS19469" s="94">
        <v>-731</v>
      </c>
      <c r="AT19469" s="94">
        <v>-560</v>
      </c>
      <c r="AU19469" s="94">
        <v>-1822</v>
      </c>
      <c r="AW19469" s="94">
        <v>30</v>
      </c>
      <c r="AX19469" s="94">
        <v>-324</v>
      </c>
      <c r="AY19469" s="94">
        <v>-2660</v>
      </c>
      <c r="AZ19469" s="94">
        <v>7</v>
      </c>
      <c r="BA19469" s="94">
        <v>-37</v>
      </c>
      <c r="BB19469" s="94">
        <v>-1255</v>
      </c>
      <c r="BC19469" s="94">
        <v>77</v>
      </c>
      <c r="BD19469" s="94">
        <v>-17</v>
      </c>
    </row>
    <row r="19470" spans="1:56">
      <c r="A19470" s="85" t="s">
        <v>173</v>
      </c>
      <c r="B19470" s="86">
        <v>42997.5</v>
      </c>
      <c r="C19470" s="87">
        <v>42997</v>
      </c>
      <c r="D19470" s="85">
        <v>5</v>
      </c>
      <c r="E19470" s="86">
        <v>42997.208333333336</v>
      </c>
      <c r="F19470" s="88" t="s">
        <v>428</v>
      </c>
      <c r="G19470" s="89" t="s">
        <v>429</v>
      </c>
      <c r="H19470" s="94">
        <v>21564</v>
      </c>
      <c r="I19470" s="94">
        <v>21814</v>
      </c>
      <c r="J19470" s="94">
        <v>14539</v>
      </c>
      <c r="K19470" s="94">
        <v>-7275</v>
      </c>
      <c r="O19470" s="94">
        <v>21814</v>
      </c>
      <c r="P19470" s="94">
        <v>14539</v>
      </c>
      <c r="Q19470" s="94">
        <v>-7275</v>
      </c>
      <c r="AS19470" s="94">
        <v>-781</v>
      </c>
      <c r="AT19470" s="94">
        <v>-520</v>
      </c>
      <c r="AU19470" s="94">
        <v>-1736</v>
      </c>
      <c r="AW19470" s="94">
        <v>12</v>
      </c>
      <c r="AX19470" s="94">
        <v>-337</v>
      </c>
      <c r="AY19470" s="94">
        <v>-2720</v>
      </c>
      <c r="AZ19470" s="94">
        <v>11</v>
      </c>
      <c r="BA19470" s="94">
        <v>-36</v>
      </c>
      <c r="BB19470" s="94">
        <v>-1291</v>
      </c>
      <c r="BC19470" s="94">
        <v>102</v>
      </c>
      <c r="BD19470" s="94">
        <v>12</v>
      </c>
    </row>
    <row r="19471" spans="1:56">
      <c r="A19471" s="85" t="s">
        <v>173</v>
      </c>
      <c r="B19471" s="86">
        <v>42997.541666666664</v>
      </c>
      <c r="C19471" s="87">
        <v>42997</v>
      </c>
      <c r="D19471" s="85">
        <v>6</v>
      </c>
      <c r="E19471" s="86">
        <v>42997.25</v>
      </c>
      <c r="F19471" s="88" t="s">
        <v>428</v>
      </c>
      <c r="G19471" s="89" t="s">
        <v>429</v>
      </c>
      <c r="H19471" s="94">
        <v>22936</v>
      </c>
      <c r="I19471" s="94">
        <v>23187</v>
      </c>
      <c r="J19471" s="94">
        <v>15405</v>
      </c>
      <c r="K19471" s="94">
        <v>-7782</v>
      </c>
      <c r="O19471" s="94">
        <v>23187</v>
      </c>
      <c r="P19471" s="94">
        <v>15405</v>
      </c>
      <c r="Q19471" s="94">
        <v>-7782</v>
      </c>
      <c r="AS19471" s="94">
        <v>-829</v>
      </c>
      <c r="AT19471" s="94">
        <v>-632</v>
      </c>
      <c r="AU19471" s="94">
        <v>-1857</v>
      </c>
      <c r="AW19471" s="94">
        <v>13</v>
      </c>
      <c r="AX19471" s="94">
        <v>-343</v>
      </c>
      <c r="AY19471" s="94">
        <v>-2864</v>
      </c>
      <c r="AZ19471" s="94">
        <v>16</v>
      </c>
      <c r="BA19471" s="94">
        <v>-36</v>
      </c>
      <c r="BB19471" s="94">
        <v>-1350</v>
      </c>
      <c r="BC19471" s="94">
        <v>95</v>
      </c>
      <c r="BD19471" s="94">
        <v>8</v>
      </c>
    </row>
    <row r="19472" spans="1:56">
      <c r="A19472" s="85" t="s">
        <v>173</v>
      </c>
      <c r="B19472" s="86">
        <v>42997.583333333336</v>
      </c>
      <c r="C19472" s="87">
        <v>42997</v>
      </c>
      <c r="D19472" s="85">
        <v>7</v>
      </c>
      <c r="E19472" s="86">
        <v>42997.291666666664</v>
      </c>
      <c r="F19472" s="88" t="s">
        <v>428</v>
      </c>
      <c r="G19472" s="89" t="s">
        <v>429</v>
      </c>
      <c r="H19472" s="94">
        <v>25238</v>
      </c>
      <c r="I19472" s="94">
        <v>25614</v>
      </c>
      <c r="J19472" s="94">
        <v>16379</v>
      </c>
      <c r="K19472" s="94">
        <v>-9235</v>
      </c>
      <c r="O19472" s="94">
        <v>25614</v>
      </c>
      <c r="P19472" s="94">
        <v>16379</v>
      </c>
      <c r="Q19472" s="94">
        <v>-9235</v>
      </c>
      <c r="AS19472" s="94">
        <v>-947</v>
      </c>
      <c r="AT19472" s="94">
        <v>-972</v>
      </c>
      <c r="AU19472" s="94">
        <v>-2061</v>
      </c>
      <c r="AW19472" s="94">
        <v>54</v>
      </c>
      <c r="AX19472" s="94">
        <v>-327</v>
      </c>
      <c r="AY19472" s="94">
        <v>-3491</v>
      </c>
      <c r="AZ19472" s="94">
        <v>-13</v>
      </c>
      <c r="BA19472" s="94">
        <v>-34</v>
      </c>
      <c r="BB19472" s="94">
        <v>-1511</v>
      </c>
      <c r="BC19472" s="94">
        <v>100</v>
      </c>
      <c r="BD19472" s="94">
        <v>-30</v>
      </c>
    </row>
    <row r="19473" spans="1:56">
      <c r="A19473" s="85" t="s">
        <v>173</v>
      </c>
      <c r="B19473" s="86">
        <v>42997.625</v>
      </c>
      <c r="C19473" s="87">
        <v>42997</v>
      </c>
      <c r="D19473" s="85">
        <v>8</v>
      </c>
      <c r="E19473" s="86">
        <v>42997.333333333336</v>
      </c>
      <c r="F19473" s="88" t="s">
        <v>428</v>
      </c>
      <c r="G19473" s="89" t="s">
        <v>429</v>
      </c>
      <c r="H19473" s="94">
        <v>26323</v>
      </c>
      <c r="I19473" s="94">
        <v>26725</v>
      </c>
      <c r="J19473" s="94">
        <v>18390</v>
      </c>
      <c r="K19473" s="94">
        <v>-8335</v>
      </c>
      <c r="O19473" s="94">
        <v>26725</v>
      </c>
      <c r="P19473" s="94">
        <v>18390</v>
      </c>
      <c r="Q19473" s="94">
        <v>-8335</v>
      </c>
      <c r="AS19473" s="94">
        <v>-907</v>
      </c>
      <c r="AT19473" s="94">
        <v>-931</v>
      </c>
      <c r="AU19473" s="94">
        <v>-1894</v>
      </c>
      <c r="AW19473" s="94">
        <v>58</v>
      </c>
      <c r="AX19473" s="94">
        <v>-352</v>
      </c>
      <c r="AY19473" s="94">
        <v>-3304</v>
      </c>
      <c r="AZ19473" s="94">
        <v>-10</v>
      </c>
      <c r="BA19473" s="94">
        <v>-31</v>
      </c>
      <c r="BB19473" s="94">
        <v>-1169</v>
      </c>
      <c r="BC19473" s="94">
        <v>188</v>
      </c>
      <c r="BD19473" s="94">
        <v>-25</v>
      </c>
    </row>
    <row r="19474" spans="1:56">
      <c r="A19474" s="85" t="s">
        <v>173</v>
      </c>
      <c r="B19474" s="86">
        <v>42997.666666666664</v>
      </c>
      <c r="C19474" s="87">
        <v>42997</v>
      </c>
      <c r="D19474" s="85">
        <v>9</v>
      </c>
      <c r="E19474" s="86">
        <v>42997.375</v>
      </c>
      <c r="F19474" s="88" t="s">
        <v>428</v>
      </c>
      <c r="G19474" s="89" t="s">
        <v>429</v>
      </c>
      <c r="H19474" s="94">
        <v>26627</v>
      </c>
      <c r="I19474" s="94">
        <v>26893</v>
      </c>
      <c r="J19474" s="94">
        <v>19661</v>
      </c>
      <c r="K19474" s="94">
        <v>-7232</v>
      </c>
      <c r="O19474" s="94">
        <v>26893</v>
      </c>
      <c r="P19474" s="94">
        <v>19661</v>
      </c>
      <c r="Q19474" s="94">
        <v>-7232</v>
      </c>
      <c r="AS19474" s="94">
        <v>-951</v>
      </c>
      <c r="AT19474" s="94">
        <v>-831</v>
      </c>
      <c r="AU19474" s="94">
        <v>-1896</v>
      </c>
      <c r="AW19474" s="94">
        <v>59</v>
      </c>
      <c r="AX19474" s="94">
        <v>-385</v>
      </c>
      <c r="AY19474" s="94">
        <v>-2771</v>
      </c>
      <c r="AZ19474" s="94">
        <v>-8</v>
      </c>
      <c r="BA19474" s="94">
        <v>-29</v>
      </c>
      <c r="BB19474" s="94">
        <v>-878</v>
      </c>
      <c r="BC19474" s="94">
        <v>337</v>
      </c>
      <c r="BD19474" s="94">
        <v>38</v>
      </c>
    </row>
    <row r="19475" spans="1:56">
      <c r="A19475" s="85" t="s">
        <v>173</v>
      </c>
      <c r="B19475" s="86">
        <v>42997.708333333336</v>
      </c>
      <c r="C19475" s="87">
        <v>42997</v>
      </c>
      <c r="D19475" s="85">
        <v>10</v>
      </c>
      <c r="E19475" s="86">
        <v>42997.416666666664</v>
      </c>
      <c r="F19475" s="88" t="s">
        <v>428</v>
      </c>
      <c r="G19475" s="89" t="s">
        <v>429</v>
      </c>
      <c r="H19475" s="94">
        <v>26779</v>
      </c>
      <c r="I19475" s="94">
        <v>27064</v>
      </c>
      <c r="J19475" s="94">
        <v>20801</v>
      </c>
      <c r="K19475" s="94">
        <v>-6263</v>
      </c>
      <c r="O19475" s="94">
        <v>27064</v>
      </c>
      <c r="P19475" s="94">
        <v>20801</v>
      </c>
      <c r="Q19475" s="94">
        <v>-6263</v>
      </c>
      <c r="AS19475" s="94">
        <v>-934</v>
      </c>
      <c r="AT19475" s="94">
        <v>-933</v>
      </c>
      <c r="AU19475" s="94">
        <v>-1825</v>
      </c>
      <c r="AW19475" s="94">
        <v>61</v>
      </c>
      <c r="AX19475" s="94">
        <v>-375</v>
      </c>
      <c r="AY19475" s="94">
        <v>-2162</v>
      </c>
      <c r="AZ19475" s="94">
        <v>44</v>
      </c>
      <c r="BA19475" s="94">
        <v>-30</v>
      </c>
      <c r="BB19475" s="94">
        <v>-651</v>
      </c>
      <c r="BC19475" s="94">
        <v>385</v>
      </c>
      <c r="BD19475" s="94">
        <v>66</v>
      </c>
    </row>
    <row r="19476" spans="1:56">
      <c r="A19476" s="85" t="s">
        <v>173</v>
      </c>
      <c r="B19476" s="86">
        <v>42997.75</v>
      </c>
      <c r="C19476" s="87">
        <v>42997</v>
      </c>
      <c r="D19476" s="85">
        <v>11</v>
      </c>
      <c r="E19476" s="86">
        <v>42997.458333333336</v>
      </c>
      <c r="F19476" s="88" t="s">
        <v>428</v>
      </c>
      <c r="G19476" s="89" t="s">
        <v>429</v>
      </c>
      <c r="H19476" s="94">
        <v>26911</v>
      </c>
      <c r="I19476" s="94">
        <v>27148</v>
      </c>
      <c r="J19476" s="94">
        <v>21631</v>
      </c>
      <c r="K19476" s="94">
        <v>-5517</v>
      </c>
      <c r="O19476" s="94">
        <v>27148</v>
      </c>
      <c r="P19476" s="94">
        <v>21631</v>
      </c>
      <c r="Q19476" s="94">
        <v>-5517</v>
      </c>
      <c r="AS19476" s="94">
        <v>-856</v>
      </c>
      <c r="AT19476" s="94">
        <v>-815</v>
      </c>
      <c r="AU19476" s="94">
        <v>-1646</v>
      </c>
      <c r="AW19476" s="94">
        <v>68</v>
      </c>
      <c r="AX19476" s="94">
        <v>-328</v>
      </c>
      <c r="AY19476" s="94">
        <v>-2024</v>
      </c>
      <c r="AZ19476" s="94">
        <v>58</v>
      </c>
      <c r="BA19476" s="94">
        <v>-29</v>
      </c>
      <c r="BB19476" s="94">
        <v>-509</v>
      </c>
      <c r="BC19476" s="94">
        <v>404</v>
      </c>
      <c r="BD19476" s="94">
        <v>74</v>
      </c>
    </row>
    <row r="19477" spans="1:56">
      <c r="A19477" s="85" t="s">
        <v>173</v>
      </c>
      <c r="B19477" s="86">
        <v>42997.791666666664</v>
      </c>
      <c r="C19477" s="87">
        <v>42997</v>
      </c>
      <c r="D19477" s="85">
        <v>12</v>
      </c>
      <c r="E19477" s="86">
        <v>42997.5</v>
      </c>
      <c r="F19477" s="88" t="s">
        <v>428</v>
      </c>
      <c r="G19477" s="89" t="s">
        <v>429</v>
      </c>
      <c r="H19477" s="94">
        <v>27060</v>
      </c>
      <c r="I19477" s="94">
        <v>27104</v>
      </c>
      <c r="J19477" s="94">
        <v>22603</v>
      </c>
      <c r="K19477" s="94">
        <v>-4501</v>
      </c>
      <c r="O19477" s="94">
        <v>27104</v>
      </c>
      <c r="P19477" s="94">
        <v>22603</v>
      </c>
      <c r="Q19477" s="94">
        <v>-4501</v>
      </c>
      <c r="AS19477" s="94">
        <v>-776</v>
      </c>
      <c r="AT19477" s="94">
        <v>-692</v>
      </c>
      <c r="AU19477" s="94">
        <v>-1406</v>
      </c>
      <c r="AW19477" s="94">
        <v>174</v>
      </c>
      <c r="AX19477" s="94">
        <v>-303</v>
      </c>
      <c r="AY19477" s="94">
        <v>-1834</v>
      </c>
      <c r="AZ19477" s="94">
        <v>96</v>
      </c>
      <c r="BA19477" s="94">
        <v>-27</v>
      </c>
      <c r="BB19477" s="94">
        <v>-359</v>
      </c>
      <c r="BC19477" s="94">
        <v>439</v>
      </c>
      <c r="BD19477" s="94">
        <v>115</v>
      </c>
    </row>
    <row r="19478" spans="1:56">
      <c r="A19478" s="85" t="s">
        <v>173</v>
      </c>
      <c r="B19478" s="86">
        <v>42997.833333333336</v>
      </c>
      <c r="C19478" s="87">
        <v>42997</v>
      </c>
      <c r="D19478" s="85">
        <v>13</v>
      </c>
      <c r="E19478" s="86">
        <v>42997.541666666664</v>
      </c>
      <c r="F19478" s="88" t="s">
        <v>428</v>
      </c>
      <c r="G19478" s="89" t="s">
        <v>429</v>
      </c>
      <c r="H19478" s="94">
        <v>27217</v>
      </c>
      <c r="I19478" s="94">
        <v>27109</v>
      </c>
      <c r="J19478" s="94">
        <v>22653</v>
      </c>
      <c r="K19478" s="94">
        <v>-4456</v>
      </c>
      <c r="O19478" s="94">
        <v>27109</v>
      </c>
      <c r="P19478" s="94">
        <v>22653</v>
      </c>
      <c r="Q19478" s="94">
        <v>-4456</v>
      </c>
      <c r="AS19478" s="94">
        <v>-815</v>
      </c>
      <c r="AT19478" s="94">
        <v>-694</v>
      </c>
      <c r="AU19478" s="94">
        <v>-1469</v>
      </c>
      <c r="AW19478" s="94">
        <v>177</v>
      </c>
      <c r="AX19478" s="94">
        <v>-263</v>
      </c>
      <c r="AY19478" s="94">
        <v>-1743</v>
      </c>
      <c r="AZ19478" s="94">
        <v>115</v>
      </c>
      <c r="BA19478" s="94">
        <v>-29</v>
      </c>
      <c r="BB19478" s="94">
        <v>-398</v>
      </c>
      <c r="BC19478" s="94">
        <v>442</v>
      </c>
      <c r="BD19478" s="94">
        <v>122</v>
      </c>
    </row>
    <row r="19479" spans="1:56">
      <c r="A19479" s="85" t="s">
        <v>173</v>
      </c>
      <c r="B19479" s="86">
        <v>42997.875</v>
      </c>
      <c r="C19479" s="87">
        <v>42997</v>
      </c>
      <c r="D19479" s="85">
        <v>14</v>
      </c>
      <c r="E19479" s="86">
        <v>42997.583333333336</v>
      </c>
      <c r="F19479" s="88" t="s">
        <v>428</v>
      </c>
      <c r="G19479" s="89" t="s">
        <v>429</v>
      </c>
      <c r="H19479" s="94">
        <v>27982</v>
      </c>
      <c r="I19479" s="94">
        <v>27533</v>
      </c>
      <c r="J19479" s="94">
        <v>22898</v>
      </c>
      <c r="K19479" s="94">
        <v>-4635</v>
      </c>
      <c r="O19479" s="94">
        <v>27533</v>
      </c>
      <c r="P19479" s="94">
        <v>22898</v>
      </c>
      <c r="Q19479" s="94">
        <v>-4635</v>
      </c>
      <c r="AS19479" s="94">
        <v>-803</v>
      </c>
      <c r="AT19479" s="94">
        <v>-759</v>
      </c>
      <c r="AU19479" s="94">
        <v>-1595</v>
      </c>
      <c r="AW19479" s="94">
        <v>175</v>
      </c>
      <c r="AX19479" s="94">
        <v>-229</v>
      </c>
      <c r="AY19479" s="94">
        <v>-1814</v>
      </c>
      <c r="AZ19479" s="94">
        <v>129</v>
      </c>
      <c r="BA19479" s="94">
        <v>-30</v>
      </c>
      <c r="BB19479" s="94">
        <v>-355</v>
      </c>
      <c r="BC19479" s="94">
        <v>432</v>
      </c>
      <c r="BD19479" s="94">
        <v>125</v>
      </c>
    </row>
    <row r="19480" spans="1:56">
      <c r="A19480" s="85" t="s">
        <v>173</v>
      </c>
      <c r="B19480" s="86">
        <v>42997.916666666664</v>
      </c>
      <c r="C19480" s="87">
        <v>42997</v>
      </c>
      <c r="D19480" s="85">
        <v>15</v>
      </c>
      <c r="E19480" s="86">
        <v>42997.625</v>
      </c>
      <c r="F19480" s="88" t="s">
        <v>428</v>
      </c>
      <c r="G19480" s="89" t="s">
        <v>429</v>
      </c>
      <c r="H19480" s="94">
        <v>28808</v>
      </c>
      <c r="I19480" s="94">
        <v>28215</v>
      </c>
      <c r="J19480" s="94">
        <v>23444</v>
      </c>
      <c r="K19480" s="94">
        <v>-4771</v>
      </c>
      <c r="O19480" s="94">
        <v>28215</v>
      </c>
      <c r="P19480" s="94">
        <v>23444</v>
      </c>
      <c r="Q19480" s="94">
        <v>-4771</v>
      </c>
      <c r="AS19480" s="94">
        <v>-807</v>
      </c>
      <c r="AT19480" s="94">
        <v>-878</v>
      </c>
      <c r="AU19480" s="94">
        <v>-1662</v>
      </c>
      <c r="AW19480" s="94">
        <v>177</v>
      </c>
      <c r="AX19480" s="94">
        <v>-179</v>
      </c>
      <c r="AY19480" s="94">
        <v>-1883</v>
      </c>
      <c r="AZ19480" s="94">
        <v>170</v>
      </c>
      <c r="BA19480" s="94">
        <v>-30</v>
      </c>
      <c r="BB19480" s="94">
        <v>-352</v>
      </c>
      <c r="BC19480" s="94">
        <v>440</v>
      </c>
      <c r="BD19480" s="94">
        <v>142</v>
      </c>
    </row>
    <row r="19481" spans="1:56">
      <c r="A19481" s="85" t="s">
        <v>173</v>
      </c>
      <c r="B19481" s="86">
        <v>42997.958333333336</v>
      </c>
      <c r="C19481" s="87">
        <v>42997</v>
      </c>
      <c r="D19481" s="85">
        <v>16</v>
      </c>
      <c r="E19481" s="86">
        <v>42997.666666666664</v>
      </c>
      <c r="F19481" s="88" t="s">
        <v>428</v>
      </c>
      <c r="G19481" s="89" t="s">
        <v>429</v>
      </c>
      <c r="H19481" s="94">
        <v>29722</v>
      </c>
      <c r="I19481" s="94">
        <v>28989</v>
      </c>
      <c r="J19481" s="94">
        <v>23626</v>
      </c>
      <c r="K19481" s="94">
        <v>-5363</v>
      </c>
      <c r="O19481" s="94">
        <v>28989</v>
      </c>
      <c r="P19481" s="94">
        <v>23626</v>
      </c>
      <c r="Q19481" s="94">
        <v>-5363</v>
      </c>
      <c r="AS19481" s="94">
        <v>-832</v>
      </c>
      <c r="AT19481" s="94">
        <v>-865</v>
      </c>
      <c r="AU19481" s="94">
        <v>-1808</v>
      </c>
      <c r="AW19481" s="94">
        <v>158</v>
      </c>
      <c r="AX19481" s="94">
        <v>-142</v>
      </c>
      <c r="AY19481" s="94">
        <v>-2274</v>
      </c>
      <c r="AZ19481" s="94">
        <v>222</v>
      </c>
      <c r="BA19481" s="94">
        <v>-32</v>
      </c>
      <c r="BB19481" s="94">
        <v>-440</v>
      </c>
      <c r="BC19481" s="94">
        <v>439</v>
      </c>
      <c r="BD19481" s="94">
        <v>133</v>
      </c>
    </row>
    <row r="19482" spans="1:56">
      <c r="A19482" s="85" t="s">
        <v>173</v>
      </c>
      <c r="B19482" s="86">
        <v>42998</v>
      </c>
      <c r="C19482" s="87">
        <v>42997</v>
      </c>
      <c r="D19482" s="85">
        <v>17</v>
      </c>
      <c r="E19482" s="86">
        <v>42997.708333333336</v>
      </c>
      <c r="F19482" s="88" t="s">
        <v>428</v>
      </c>
      <c r="G19482" s="89" t="s">
        <v>429</v>
      </c>
      <c r="H19482" s="94">
        <v>30537</v>
      </c>
      <c r="I19482" s="94">
        <v>29811</v>
      </c>
      <c r="J19482" s="94">
        <v>23563</v>
      </c>
      <c r="K19482" s="94">
        <v>-6248</v>
      </c>
      <c r="O19482" s="94">
        <v>29811</v>
      </c>
      <c r="P19482" s="94">
        <v>23563</v>
      </c>
      <c r="Q19482" s="94">
        <v>-6248</v>
      </c>
      <c r="AS19482" s="94">
        <v>-727</v>
      </c>
      <c r="AT19482" s="94">
        <v>-1159</v>
      </c>
      <c r="AU19482" s="94">
        <v>-2045</v>
      </c>
      <c r="AW19482" s="94">
        <v>63</v>
      </c>
      <c r="AX19482" s="94">
        <v>-134</v>
      </c>
      <c r="AY19482" s="94">
        <v>-2394</v>
      </c>
      <c r="AZ19482" s="94">
        <v>246</v>
      </c>
      <c r="BA19482" s="94">
        <v>-36</v>
      </c>
      <c r="BB19482" s="94">
        <v>-620</v>
      </c>
      <c r="BC19482" s="94">
        <v>393</v>
      </c>
      <c r="BD19482" s="94">
        <v>80</v>
      </c>
    </row>
    <row r="19483" spans="1:56">
      <c r="A19483" s="85" t="s">
        <v>173</v>
      </c>
      <c r="B19483" s="86">
        <v>42998.041666666664</v>
      </c>
      <c r="C19483" s="87">
        <v>42997</v>
      </c>
      <c r="D19483" s="85">
        <v>18</v>
      </c>
      <c r="E19483" s="86">
        <v>42997.75</v>
      </c>
      <c r="F19483" s="88" t="s">
        <v>428</v>
      </c>
      <c r="G19483" s="89" t="s">
        <v>429</v>
      </c>
      <c r="H19483" s="94">
        <v>30759</v>
      </c>
      <c r="I19483" s="94">
        <v>30231</v>
      </c>
      <c r="J19483" s="94">
        <v>22303</v>
      </c>
      <c r="K19483" s="94">
        <v>-7928</v>
      </c>
      <c r="O19483" s="94">
        <v>30231</v>
      </c>
      <c r="P19483" s="94">
        <v>22303</v>
      </c>
      <c r="Q19483" s="94">
        <v>-7928</v>
      </c>
      <c r="AS19483" s="94">
        <v>-796</v>
      </c>
      <c r="AT19483" s="94">
        <v>-1268</v>
      </c>
      <c r="AU19483" s="94">
        <v>-2333</v>
      </c>
      <c r="AW19483" s="94">
        <v>51</v>
      </c>
      <c r="AX19483" s="94">
        <v>-122</v>
      </c>
      <c r="AY19483" s="94">
        <v>-2802</v>
      </c>
      <c r="AZ19483" s="94">
        <v>225</v>
      </c>
      <c r="BA19483" s="94">
        <v>-39</v>
      </c>
      <c r="BB19483" s="94">
        <v>-1168</v>
      </c>
      <c r="BC19483" s="94">
        <v>255</v>
      </c>
      <c r="BD19483" s="94">
        <v>24</v>
      </c>
    </row>
    <row r="19484" spans="1:56">
      <c r="A19484" s="85" t="s">
        <v>173</v>
      </c>
      <c r="B19484" s="86">
        <v>42998.083333333336</v>
      </c>
      <c r="C19484" s="87">
        <v>42997</v>
      </c>
      <c r="D19484" s="85">
        <v>19</v>
      </c>
      <c r="E19484" s="86">
        <v>42997.791666666664</v>
      </c>
      <c r="F19484" s="88" t="s">
        <v>428</v>
      </c>
      <c r="G19484" s="89" t="s">
        <v>429</v>
      </c>
      <c r="H19484" s="94">
        <v>30586</v>
      </c>
      <c r="I19484" s="94">
        <v>30416</v>
      </c>
      <c r="J19484" s="94">
        <v>20594</v>
      </c>
      <c r="K19484" s="94">
        <v>-9822</v>
      </c>
      <c r="O19484" s="94">
        <v>30416</v>
      </c>
      <c r="P19484" s="94">
        <v>20594</v>
      </c>
      <c r="Q19484" s="94">
        <v>-9822</v>
      </c>
      <c r="AS19484" s="94">
        <v>-884</v>
      </c>
      <c r="AT19484" s="94">
        <v>-1477</v>
      </c>
      <c r="AU19484" s="94">
        <v>-2393</v>
      </c>
      <c r="AW19484" s="94">
        <v>56</v>
      </c>
      <c r="AX19484" s="94">
        <v>-110</v>
      </c>
      <c r="AY19484" s="94">
        <v>-3622</v>
      </c>
      <c r="AZ19484" s="94">
        <v>258</v>
      </c>
      <c r="BA19484" s="94">
        <v>-40</v>
      </c>
      <c r="BB19484" s="94">
        <v>-1667</v>
      </c>
      <c r="BC19484" s="94">
        <v>108</v>
      </c>
      <c r="BD19484" s="94">
        <v>-54</v>
      </c>
    </row>
    <row r="19485" spans="1:56">
      <c r="A19485" s="85" t="s">
        <v>173</v>
      </c>
      <c r="B19485" s="86">
        <v>42998.125</v>
      </c>
      <c r="C19485" s="87">
        <v>42997</v>
      </c>
      <c r="D19485" s="85">
        <v>20</v>
      </c>
      <c r="E19485" s="86">
        <v>42997.833333333336</v>
      </c>
      <c r="F19485" s="88" t="s">
        <v>428</v>
      </c>
      <c r="G19485" s="89" t="s">
        <v>429</v>
      </c>
      <c r="H19485" s="94">
        <v>31495</v>
      </c>
      <c r="I19485" s="94">
        <v>31319</v>
      </c>
      <c r="J19485" s="94">
        <v>21088</v>
      </c>
      <c r="K19485" s="94">
        <v>-10231</v>
      </c>
      <c r="O19485" s="94">
        <v>31319</v>
      </c>
      <c r="P19485" s="94">
        <v>21088</v>
      </c>
      <c r="Q19485" s="94">
        <v>-10231</v>
      </c>
      <c r="AS19485" s="94">
        <v>-976</v>
      </c>
      <c r="AT19485" s="94">
        <v>-1411</v>
      </c>
      <c r="AU19485" s="94">
        <v>-2350</v>
      </c>
      <c r="AW19485" s="94">
        <v>60</v>
      </c>
      <c r="AX19485" s="94">
        <v>-147</v>
      </c>
      <c r="AY19485" s="94">
        <v>-3898</v>
      </c>
      <c r="AZ19485" s="94">
        <v>260</v>
      </c>
      <c r="BA19485" s="94">
        <v>-38</v>
      </c>
      <c r="BB19485" s="94">
        <v>-1800</v>
      </c>
      <c r="BC19485" s="94">
        <v>131</v>
      </c>
      <c r="BD19485" s="94">
        <v>-62</v>
      </c>
    </row>
    <row r="19486" spans="1:56">
      <c r="A19486" s="85" t="s">
        <v>173</v>
      </c>
      <c r="B19486" s="86">
        <v>42998.166666666664</v>
      </c>
      <c r="C19486" s="87">
        <v>42997</v>
      </c>
      <c r="D19486" s="85">
        <v>21</v>
      </c>
      <c r="E19486" s="86">
        <v>42997.875</v>
      </c>
      <c r="F19486" s="88" t="s">
        <v>428</v>
      </c>
      <c r="G19486" s="89" t="s">
        <v>429</v>
      </c>
      <c r="H19486" s="94">
        <v>30926</v>
      </c>
      <c r="I19486" s="94">
        <v>30741</v>
      </c>
      <c r="J19486" s="94">
        <v>20495</v>
      </c>
      <c r="K19486" s="94">
        <v>-10246</v>
      </c>
      <c r="O19486" s="94">
        <v>30741</v>
      </c>
      <c r="P19486" s="94">
        <v>20495</v>
      </c>
      <c r="Q19486" s="94">
        <v>-10246</v>
      </c>
      <c r="AS19486" s="94">
        <v>-978</v>
      </c>
      <c r="AT19486" s="94">
        <v>-1348</v>
      </c>
      <c r="AU19486" s="94">
        <v>-2388</v>
      </c>
      <c r="AW19486" s="94">
        <v>55</v>
      </c>
      <c r="AX19486" s="94">
        <v>-170</v>
      </c>
      <c r="AY19486" s="94">
        <v>-3947</v>
      </c>
      <c r="AZ19486" s="94">
        <v>235</v>
      </c>
      <c r="BA19486" s="94">
        <v>-37</v>
      </c>
      <c r="BB19486" s="94">
        <v>-1791</v>
      </c>
      <c r="BC19486" s="94">
        <v>93</v>
      </c>
      <c r="BD19486" s="94">
        <v>29</v>
      </c>
    </row>
    <row r="19487" spans="1:56">
      <c r="A19487" s="85" t="s">
        <v>173</v>
      </c>
      <c r="B19487" s="86">
        <v>42998.208333333336</v>
      </c>
      <c r="C19487" s="87">
        <v>42997</v>
      </c>
      <c r="D19487" s="85">
        <v>22</v>
      </c>
      <c r="E19487" s="86">
        <v>42997.916666666664</v>
      </c>
      <c r="F19487" s="88" t="s">
        <v>428</v>
      </c>
      <c r="G19487" s="89" t="s">
        <v>429</v>
      </c>
      <c r="H19487" s="94">
        <v>28996</v>
      </c>
      <c r="I19487" s="94">
        <v>29059</v>
      </c>
      <c r="J19487" s="94">
        <v>19260</v>
      </c>
      <c r="K19487" s="94">
        <v>-9799</v>
      </c>
      <c r="O19487" s="94">
        <v>29059</v>
      </c>
      <c r="P19487" s="94">
        <v>19260</v>
      </c>
      <c r="Q19487" s="94">
        <v>-9799</v>
      </c>
      <c r="AS19487" s="94">
        <v>-963</v>
      </c>
      <c r="AT19487" s="94">
        <v>-1259</v>
      </c>
      <c r="AU19487" s="94">
        <v>-2345</v>
      </c>
      <c r="AW19487" s="94">
        <v>54</v>
      </c>
      <c r="AX19487" s="94">
        <v>-210</v>
      </c>
      <c r="AY19487" s="94">
        <v>-3645</v>
      </c>
      <c r="AZ19487" s="94">
        <v>207</v>
      </c>
      <c r="BA19487" s="94">
        <v>-36</v>
      </c>
      <c r="BB19487" s="94">
        <v>-1755</v>
      </c>
      <c r="BC19487" s="94">
        <v>77</v>
      </c>
      <c r="BD19487" s="94">
        <v>64</v>
      </c>
    </row>
    <row r="19488" spans="1:56">
      <c r="A19488" s="85" t="s">
        <v>173</v>
      </c>
      <c r="B19488" s="86">
        <v>42998.25</v>
      </c>
      <c r="C19488" s="87">
        <v>42997</v>
      </c>
      <c r="D19488" s="85">
        <v>23</v>
      </c>
      <c r="E19488" s="86">
        <v>42997.958333333336</v>
      </c>
      <c r="F19488" s="88" t="s">
        <v>428</v>
      </c>
      <c r="G19488" s="89" t="s">
        <v>429</v>
      </c>
      <c r="H19488" s="94">
        <v>26492</v>
      </c>
      <c r="I19488" s="94">
        <v>26814</v>
      </c>
      <c r="J19488" s="94">
        <v>18123</v>
      </c>
      <c r="K19488" s="94">
        <v>-8691</v>
      </c>
      <c r="O19488" s="94">
        <v>26814</v>
      </c>
      <c r="P19488" s="94">
        <v>18123</v>
      </c>
      <c r="Q19488" s="94">
        <v>-8691</v>
      </c>
      <c r="AS19488" s="94">
        <v>-851</v>
      </c>
      <c r="AT19488" s="94">
        <v>-932</v>
      </c>
      <c r="AU19488" s="94">
        <v>-2262</v>
      </c>
      <c r="AW19488" s="94">
        <v>50</v>
      </c>
      <c r="AX19488" s="94">
        <v>-245</v>
      </c>
      <c r="AY19488" s="94">
        <v>-3232</v>
      </c>
      <c r="AZ19488" s="94">
        <v>198</v>
      </c>
      <c r="BA19488" s="94">
        <v>-40</v>
      </c>
      <c r="BB19488" s="94">
        <v>-1523</v>
      </c>
      <c r="BC19488" s="94">
        <v>73</v>
      </c>
      <c r="BD19488" s="94">
        <v>77</v>
      </c>
    </row>
    <row r="19489" spans="1:56">
      <c r="A19489" s="85" t="s">
        <v>173</v>
      </c>
      <c r="B19489" s="86">
        <v>42998.291666666664</v>
      </c>
      <c r="C19489" s="87">
        <v>42997</v>
      </c>
      <c r="D19489" s="85">
        <v>24</v>
      </c>
      <c r="E19489" s="86">
        <v>42998</v>
      </c>
      <c r="F19489" s="88" t="s">
        <v>428</v>
      </c>
      <c r="G19489" s="89" t="s">
        <v>429</v>
      </c>
      <c r="H19489" s="94">
        <v>24287</v>
      </c>
      <c r="I19489" s="94">
        <v>24670</v>
      </c>
      <c r="J19489" s="94">
        <v>16525</v>
      </c>
      <c r="K19489" s="94">
        <v>-8145</v>
      </c>
      <c r="O19489" s="94">
        <v>24670</v>
      </c>
      <c r="P19489" s="94">
        <v>16525</v>
      </c>
      <c r="Q19489" s="94">
        <v>-8145</v>
      </c>
      <c r="AS19489" s="94">
        <v>-801</v>
      </c>
      <c r="AT19489" s="94">
        <v>-879</v>
      </c>
      <c r="AU19489" s="94">
        <v>-2128</v>
      </c>
      <c r="AW19489" s="94">
        <v>45</v>
      </c>
      <c r="AX19489" s="94">
        <v>-290</v>
      </c>
      <c r="AY19489" s="94">
        <v>-2938</v>
      </c>
      <c r="AZ19489" s="94">
        <v>195</v>
      </c>
      <c r="BA19489" s="94">
        <v>-40</v>
      </c>
      <c r="BB19489" s="94">
        <v>-1451</v>
      </c>
      <c r="BC19489" s="94">
        <v>72</v>
      </c>
      <c r="BD19489" s="94">
        <v>71</v>
      </c>
    </row>
    <row r="19490" spans="1:56">
      <c r="A19490" s="85" t="s">
        <v>173</v>
      </c>
      <c r="B19490" s="86">
        <v>42998.333333333336</v>
      </c>
      <c r="C19490" s="87">
        <v>42998</v>
      </c>
      <c r="D19490" s="85">
        <v>1</v>
      </c>
      <c r="E19490" s="86">
        <v>42998.041666666664</v>
      </c>
      <c r="F19490" s="88" t="s">
        <v>428</v>
      </c>
      <c r="G19490" s="89" t="s">
        <v>429</v>
      </c>
      <c r="H19490" s="94">
        <v>23048</v>
      </c>
      <c r="I19490" s="94">
        <v>23177</v>
      </c>
      <c r="J19490" s="94">
        <v>15521</v>
      </c>
      <c r="K19490" s="94">
        <v>-7656</v>
      </c>
      <c r="O19490" s="94">
        <v>23177</v>
      </c>
      <c r="P19490" s="94">
        <v>15521</v>
      </c>
      <c r="Q19490" s="94">
        <v>-7656</v>
      </c>
      <c r="AS19490" s="94">
        <v>-788</v>
      </c>
      <c r="AT19490" s="94">
        <v>-666</v>
      </c>
      <c r="AU19490" s="94">
        <v>-2128</v>
      </c>
      <c r="AW19490" s="94">
        <v>38</v>
      </c>
      <c r="AX19490" s="94">
        <v>-330</v>
      </c>
      <c r="AY19490" s="94">
        <v>-2449</v>
      </c>
      <c r="AZ19490" s="94">
        <v>76</v>
      </c>
      <c r="BA19490" s="94">
        <v>-42</v>
      </c>
      <c r="BB19490" s="94">
        <v>-1415</v>
      </c>
      <c r="BC19490" s="94">
        <v>35</v>
      </c>
      <c r="BD19490" s="94">
        <v>10</v>
      </c>
    </row>
    <row r="19491" spans="1:56">
      <c r="A19491" s="85" t="s">
        <v>173</v>
      </c>
      <c r="B19491" s="86">
        <v>42998.375</v>
      </c>
      <c r="C19491" s="87">
        <v>42998</v>
      </c>
      <c r="D19491" s="85">
        <v>2</v>
      </c>
      <c r="E19491" s="86">
        <v>42998.083333333336</v>
      </c>
      <c r="F19491" s="88" t="s">
        <v>428</v>
      </c>
      <c r="G19491" s="89" t="s">
        <v>429</v>
      </c>
      <c r="H19491" s="94">
        <v>22095</v>
      </c>
      <c r="I19491" s="94">
        <v>22130</v>
      </c>
      <c r="J19491" s="94">
        <v>14933</v>
      </c>
      <c r="K19491" s="94">
        <v>-7197</v>
      </c>
      <c r="O19491" s="94">
        <v>22130</v>
      </c>
      <c r="P19491" s="94">
        <v>14933</v>
      </c>
      <c r="Q19491" s="94">
        <v>-7197</v>
      </c>
      <c r="AS19491" s="94">
        <v>-755</v>
      </c>
      <c r="AT19491" s="94">
        <v>-538</v>
      </c>
      <c r="AU19491" s="94">
        <v>-1988</v>
      </c>
      <c r="AW19491" s="94">
        <v>48</v>
      </c>
      <c r="AX19491" s="94">
        <v>-344</v>
      </c>
      <c r="AY19491" s="94">
        <v>-2335</v>
      </c>
      <c r="AZ19491" s="94">
        <v>29</v>
      </c>
      <c r="BA19491" s="94">
        <v>-41</v>
      </c>
      <c r="BB19491" s="94">
        <v>-1317</v>
      </c>
      <c r="BC19491" s="94">
        <v>32</v>
      </c>
      <c r="BD19491" s="94">
        <v>15</v>
      </c>
    </row>
    <row r="19492" spans="1:56">
      <c r="A19492" s="85" t="s">
        <v>173</v>
      </c>
      <c r="B19492" s="86">
        <v>42998.416666666664</v>
      </c>
      <c r="C19492" s="87">
        <v>42998</v>
      </c>
      <c r="D19492" s="85">
        <v>3</v>
      </c>
      <c r="E19492" s="86">
        <v>42998.125</v>
      </c>
      <c r="F19492" s="88" t="s">
        <v>428</v>
      </c>
      <c r="G19492" s="89" t="s">
        <v>429</v>
      </c>
      <c r="H19492" s="94">
        <v>21485</v>
      </c>
      <c r="I19492" s="94">
        <v>21477</v>
      </c>
      <c r="J19492" s="94">
        <v>14739</v>
      </c>
      <c r="K19492" s="94">
        <v>-6738</v>
      </c>
      <c r="O19492" s="94">
        <v>21477</v>
      </c>
      <c r="P19492" s="94">
        <v>14739</v>
      </c>
      <c r="Q19492" s="94">
        <v>-6738</v>
      </c>
      <c r="AS19492" s="94">
        <v>-732</v>
      </c>
      <c r="AT19492" s="94">
        <v>-529</v>
      </c>
      <c r="AU19492" s="94">
        <v>-1919</v>
      </c>
      <c r="AW19492" s="94">
        <v>39</v>
      </c>
      <c r="AX19492" s="94">
        <v>-358</v>
      </c>
      <c r="AY19492" s="94">
        <v>-2054</v>
      </c>
      <c r="AZ19492" s="94">
        <v>48</v>
      </c>
      <c r="BA19492" s="94">
        <v>-42</v>
      </c>
      <c r="BB19492" s="94">
        <v>-1226</v>
      </c>
      <c r="BC19492" s="94">
        <v>27</v>
      </c>
      <c r="BD19492" s="94">
        <v>-3</v>
      </c>
    </row>
    <row r="19493" spans="1:56">
      <c r="A19493" s="85" t="s">
        <v>173</v>
      </c>
      <c r="B19493" s="86">
        <v>42998.458333333336</v>
      </c>
      <c r="C19493" s="87">
        <v>42998</v>
      </c>
      <c r="D19493" s="85">
        <v>4</v>
      </c>
      <c r="E19493" s="86">
        <v>42998.166666666664</v>
      </c>
      <c r="F19493" s="88" t="s">
        <v>428</v>
      </c>
      <c r="G19493" s="89" t="s">
        <v>429</v>
      </c>
      <c r="H19493" s="94">
        <v>21263</v>
      </c>
      <c r="I19493" s="94">
        <v>21243</v>
      </c>
      <c r="J19493" s="94">
        <v>14464</v>
      </c>
      <c r="K19493" s="94">
        <v>-6779</v>
      </c>
      <c r="O19493" s="94">
        <v>21243</v>
      </c>
      <c r="P19493" s="94">
        <v>14464</v>
      </c>
      <c r="Q19493" s="94">
        <v>-6779</v>
      </c>
      <c r="AS19493" s="94">
        <v>-791</v>
      </c>
      <c r="AT19493" s="94">
        <v>-465</v>
      </c>
      <c r="AU19493" s="94">
        <v>-1810</v>
      </c>
      <c r="AW19493" s="94">
        <v>24</v>
      </c>
      <c r="AX19493" s="94">
        <v>-378</v>
      </c>
      <c r="AY19493" s="94">
        <v>-2123</v>
      </c>
      <c r="AZ19493" s="94">
        <v>39</v>
      </c>
      <c r="BA19493" s="94">
        <v>-40</v>
      </c>
      <c r="BB19493" s="94">
        <v>-1252</v>
      </c>
      <c r="BC19493" s="94">
        <v>14</v>
      </c>
      <c r="BD19493" s="94">
        <v>4</v>
      </c>
    </row>
    <row r="19494" spans="1:56">
      <c r="A19494" s="85" t="s">
        <v>173</v>
      </c>
      <c r="B19494" s="86">
        <v>42998.5</v>
      </c>
      <c r="C19494" s="87">
        <v>42998</v>
      </c>
      <c r="D19494" s="85">
        <v>5</v>
      </c>
      <c r="E19494" s="86">
        <v>42998.208333333336</v>
      </c>
      <c r="F19494" s="88" t="s">
        <v>428</v>
      </c>
      <c r="G19494" s="89" t="s">
        <v>429</v>
      </c>
      <c r="H19494" s="94">
        <v>21694</v>
      </c>
      <c r="I19494" s="94">
        <v>21797</v>
      </c>
      <c r="J19494" s="94">
        <v>14825</v>
      </c>
      <c r="K19494" s="94">
        <v>-6972</v>
      </c>
      <c r="O19494" s="94">
        <v>21797</v>
      </c>
      <c r="P19494" s="94">
        <v>14825</v>
      </c>
      <c r="Q19494" s="94">
        <v>-6972</v>
      </c>
      <c r="AS19494" s="94">
        <v>-857</v>
      </c>
      <c r="AT19494" s="94">
        <v>-454</v>
      </c>
      <c r="AU19494" s="94">
        <v>-1768</v>
      </c>
      <c r="AW19494" s="94">
        <v>3</v>
      </c>
      <c r="AX19494" s="94">
        <v>-377</v>
      </c>
      <c r="AY19494" s="94">
        <v>-2186</v>
      </c>
      <c r="AZ19494" s="94">
        <v>24</v>
      </c>
      <c r="BA19494" s="94">
        <v>-39</v>
      </c>
      <c r="BB19494" s="94">
        <v>-1334</v>
      </c>
      <c r="BC19494" s="94">
        <v>9</v>
      </c>
      <c r="BD19494" s="94">
        <v>2</v>
      </c>
    </row>
    <row r="19495" spans="1:56">
      <c r="A19495" s="85" t="s">
        <v>173</v>
      </c>
      <c r="B19495" s="86">
        <v>42998.541666666664</v>
      </c>
      <c r="C19495" s="87">
        <v>42998</v>
      </c>
      <c r="D19495" s="85">
        <v>6</v>
      </c>
      <c r="E19495" s="86">
        <v>42998.25</v>
      </c>
      <c r="F19495" s="88" t="s">
        <v>428</v>
      </c>
      <c r="G19495" s="89" t="s">
        <v>429</v>
      </c>
      <c r="H19495" s="94">
        <v>22996</v>
      </c>
      <c r="I19495" s="94">
        <v>23106</v>
      </c>
      <c r="J19495" s="94">
        <v>15570</v>
      </c>
      <c r="K19495" s="94">
        <v>-7535</v>
      </c>
      <c r="O19495" s="94">
        <v>23106</v>
      </c>
      <c r="P19495" s="94">
        <v>15570</v>
      </c>
      <c r="Q19495" s="94">
        <v>-7535</v>
      </c>
      <c r="AS19495" s="94">
        <v>-905</v>
      </c>
      <c r="AT19495" s="94">
        <v>-412</v>
      </c>
      <c r="AU19495" s="94">
        <v>-1667</v>
      </c>
      <c r="AW19495" s="94">
        <v>-4</v>
      </c>
      <c r="AX19495" s="94">
        <v>-365</v>
      </c>
      <c r="AY19495" s="94">
        <v>-2729</v>
      </c>
      <c r="AZ19495" s="94">
        <v>28</v>
      </c>
      <c r="BA19495" s="94">
        <v>-37</v>
      </c>
      <c r="BB19495" s="94">
        <v>-1432</v>
      </c>
      <c r="BC19495" s="94">
        <v>-6</v>
      </c>
      <c r="BD19495" s="94">
        <v>-4</v>
      </c>
    </row>
    <row r="19496" spans="1:56">
      <c r="A19496" s="85" t="s">
        <v>173</v>
      </c>
      <c r="B19496" s="86">
        <v>42998.583333333336</v>
      </c>
      <c r="C19496" s="87">
        <v>42998</v>
      </c>
      <c r="D19496" s="85">
        <v>7</v>
      </c>
      <c r="E19496" s="86">
        <v>42998.291666666664</v>
      </c>
      <c r="F19496" s="88" t="s">
        <v>428</v>
      </c>
      <c r="G19496" s="89" t="s">
        <v>429</v>
      </c>
      <c r="H19496" s="94">
        <v>25271</v>
      </c>
      <c r="I19496" s="94">
        <v>25328</v>
      </c>
      <c r="J19496" s="94">
        <v>16392</v>
      </c>
      <c r="K19496" s="94">
        <v>-8936</v>
      </c>
      <c r="O19496" s="94">
        <v>25328</v>
      </c>
      <c r="P19496" s="94">
        <v>16392</v>
      </c>
      <c r="Q19496" s="94">
        <v>-8936</v>
      </c>
      <c r="AS19496" s="94">
        <v>-1031</v>
      </c>
      <c r="AT19496" s="94">
        <v>-960</v>
      </c>
      <c r="AU19496" s="94">
        <v>-1896</v>
      </c>
      <c r="AW19496" s="94">
        <v>51</v>
      </c>
      <c r="AX19496" s="94">
        <v>-355</v>
      </c>
      <c r="AY19496" s="94">
        <v>-3019</v>
      </c>
      <c r="AZ19496" s="94">
        <v>-19</v>
      </c>
      <c r="BA19496" s="94">
        <v>-35</v>
      </c>
      <c r="BB19496" s="94">
        <v>-1576</v>
      </c>
      <c r="BC19496" s="94">
        <v>-32</v>
      </c>
      <c r="BD19496" s="94">
        <v>-61</v>
      </c>
    </row>
    <row r="19497" spans="1:56">
      <c r="A19497" s="85" t="s">
        <v>173</v>
      </c>
      <c r="B19497" s="86">
        <v>42998.625</v>
      </c>
      <c r="C19497" s="87">
        <v>42998</v>
      </c>
      <c r="D19497" s="85">
        <v>8</v>
      </c>
      <c r="E19497" s="86">
        <v>42998.333333333336</v>
      </c>
      <c r="F19497" s="88" t="s">
        <v>428</v>
      </c>
      <c r="G19497" s="89" t="s">
        <v>429</v>
      </c>
      <c r="H19497" s="94">
        <v>26307</v>
      </c>
      <c r="I19497" s="94">
        <v>26705</v>
      </c>
      <c r="J19497" s="94">
        <v>17942</v>
      </c>
      <c r="K19497" s="94">
        <v>-8763</v>
      </c>
      <c r="O19497" s="94">
        <v>26705</v>
      </c>
      <c r="P19497" s="94">
        <v>17942</v>
      </c>
      <c r="Q19497" s="94">
        <v>-8763</v>
      </c>
      <c r="AS19497" s="94">
        <v>-1053</v>
      </c>
      <c r="AT19497" s="94">
        <v>-938</v>
      </c>
      <c r="AU19497" s="94">
        <v>-1916</v>
      </c>
      <c r="AW19497" s="94">
        <v>57</v>
      </c>
      <c r="AX19497" s="94">
        <v>-384</v>
      </c>
      <c r="AY19497" s="94">
        <v>-3265</v>
      </c>
      <c r="AZ19497" s="94">
        <v>-61</v>
      </c>
      <c r="BA19497" s="94">
        <v>-32</v>
      </c>
      <c r="BB19497" s="94">
        <v>-1315</v>
      </c>
      <c r="BC19497" s="94">
        <v>105</v>
      </c>
      <c r="BD19497" s="94">
        <v>-15</v>
      </c>
    </row>
    <row r="19498" spans="1:56">
      <c r="A19498" s="85" t="s">
        <v>173</v>
      </c>
      <c r="B19498" s="86">
        <v>42998.666666666664</v>
      </c>
      <c r="C19498" s="87">
        <v>42998</v>
      </c>
      <c r="D19498" s="85">
        <v>9</v>
      </c>
      <c r="E19498" s="86">
        <v>42998.375</v>
      </c>
      <c r="F19498" s="88" t="s">
        <v>428</v>
      </c>
      <c r="G19498" s="89" t="s">
        <v>429</v>
      </c>
      <c r="H19498" s="94">
        <v>26690</v>
      </c>
      <c r="I19498" s="94">
        <v>26925</v>
      </c>
      <c r="J19498" s="94">
        <v>20632</v>
      </c>
      <c r="K19498" s="94">
        <v>-6293</v>
      </c>
      <c r="O19498" s="94">
        <v>26925</v>
      </c>
      <c r="P19498" s="94">
        <v>20632</v>
      </c>
      <c r="Q19498" s="94">
        <v>-6293</v>
      </c>
      <c r="AS19498" s="94">
        <v>-985</v>
      </c>
      <c r="AT19498" s="94">
        <v>-656</v>
      </c>
      <c r="AU19498" s="94">
        <v>-1620</v>
      </c>
      <c r="AW19498" s="94">
        <v>61</v>
      </c>
      <c r="AX19498" s="94">
        <v>-411</v>
      </c>
      <c r="AY19498" s="94">
        <v>-2194</v>
      </c>
      <c r="AZ19498" s="94">
        <v>-10</v>
      </c>
      <c r="BA19498" s="94">
        <v>-30</v>
      </c>
      <c r="BB19498" s="94">
        <v>-824</v>
      </c>
      <c r="BC19498" s="94">
        <v>240</v>
      </c>
      <c r="BD19498" s="94">
        <v>58</v>
      </c>
    </row>
    <row r="19499" spans="1:56">
      <c r="A19499" s="85" t="s">
        <v>173</v>
      </c>
      <c r="B19499" s="86">
        <v>42998.708333333336</v>
      </c>
      <c r="C19499" s="87">
        <v>42998</v>
      </c>
      <c r="D19499" s="85">
        <v>10</v>
      </c>
      <c r="E19499" s="86">
        <v>42998.416666666664</v>
      </c>
      <c r="F19499" s="88" t="s">
        <v>428</v>
      </c>
      <c r="G19499" s="89" t="s">
        <v>429</v>
      </c>
      <c r="H19499" s="94">
        <v>26935</v>
      </c>
      <c r="I19499" s="94">
        <v>27198</v>
      </c>
      <c r="J19499" s="94">
        <v>22250</v>
      </c>
      <c r="K19499" s="94">
        <v>-4948</v>
      </c>
      <c r="O19499" s="94">
        <v>27198</v>
      </c>
      <c r="P19499" s="94">
        <v>22250</v>
      </c>
      <c r="Q19499" s="94">
        <v>-4948</v>
      </c>
      <c r="AS19499" s="94">
        <v>-925</v>
      </c>
      <c r="AT19499" s="94">
        <v>-512</v>
      </c>
      <c r="AU19499" s="94">
        <v>-1307</v>
      </c>
      <c r="AW19499" s="94">
        <v>65</v>
      </c>
      <c r="AX19499" s="94">
        <v>-382</v>
      </c>
      <c r="AY19499" s="94">
        <v>-1766</v>
      </c>
      <c r="AZ19499" s="94">
        <v>27</v>
      </c>
      <c r="BA19499" s="94">
        <v>-30</v>
      </c>
      <c r="BB19499" s="94">
        <v>-610</v>
      </c>
      <c r="BC19499" s="94">
        <v>342</v>
      </c>
      <c r="BD19499" s="94">
        <v>65</v>
      </c>
    </row>
    <row r="19500" spans="1:56">
      <c r="A19500" s="85" t="s">
        <v>173</v>
      </c>
      <c r="B19500" s="86">
        <v>42998.75</v>
      </c>
      <c r="C19500" s="87">
        <v>42998</v>
      </c>
      <c r="D19500" s="85">
        <v>11</v>
      </c>
      <c r="E19500" s="86">
        <v>42998.458333333336</v>
      </c>
      <c r="F19500" s="88" t="s">
        <v>428</v>
      </c>
      <c r="G19500" s="89" t="s">
        <v>429</v>
      </c>
      <c r="H19500" s="94">
        <v>27181</v>
      </c>
      <c r="I19500" s="94">
        <v>27447</v>
      </c>
      <c r="J19500" s="94">
        <v>23189</v>
      </c>
      <c r="K19500" s="94">
        <v>-4258</v>
      </c>
      <c r="O19500" s="94">
        <v>27447</v>
      </c>
      <c r="P19500" s="94">
        <v>23189</v>
      </c>
      <c r="Q19500" s="94">
        <v>-4258</v>
      </c>
      <c r="AS19500" s="94">
        <v>-813</v>
      </c>
      <c r="AT19500" s="94">
        <v>-436</v>
      </c>
      <c r="AU19500" s="94">
        <v>-1174</v>
      </c>
      <c r="AW19500" s="94">
        <v>61</v>
      </c>
      <c r="AX19500" s="94">
        <v>-361</v>
      </c>
      <c r="AY19500" s="94">
        <v>-1638</v>
      </c>
      <c r="AZ19500" s="94">
        <v>61</v>
      </c>
      <c r="BA19500" s="94">
        <v>-29</v>
      </c>
      <c r="BB19500" s="94">
        <v>-458</v>
      </c>
      <c r="BC19500" s="94">
        <v>356</v>
      </c>
      <c r="BD19500" s="94">
        <v>95</v>
      </c>
    </row>
    <row r="19501" spans="1:56">
      <c r="A19501" s="85" t="s">
        <v>173</v>
      </c>
      <c r="B19501" s="86">
        <v>42998.791666666664</v>
      </c>
      <c r="C19501" s="87">
        <v>42998</v>
      </c>
      <c r="D19501" s="85">
        <v>12</v>
      </c>
      <c r="E19501" s="86">
        <v>42998.5</v>
      </c>
      <c r="F19501" s="88" t="s">
        <v>428</v>
      </c>
      <c r="G19501" s="89" t="s">
        <v>429</v>
      </c>
      <c r="H19501" s="94">
        <v>27427</v>
      </c>
      <c r="I19501" s="94">
        <v>27518</v>
      </c>
      <c r="J19501" s="94">
        <v>23120</v>
      </c>
      <c r="K19501" s="94">
        <v>-4398</v>
      </c>
      <c r="O19501" s="94">
        <v>27518</v>
      </c>
      <c r="P19501" s="94">
        <v>23120</v>
      </c>
      <c r="Q19501" s="94">
        <v>-4398</v>
      </c>
      <c r="AS19501" s="94">
        <v>-757</v>
      </c>
      <c r="AT19501" s="94">
        <v>-549</v>
      </c>
      <c r="AU19501" s="94">
        <v>-1366</v>
      </c>
      <c r="AW19501" s="94">
        <v>69</v>
      </c>
      <c r="AX19501" s="94">
        <v>-319</v>
      </c>
      <c r="AY19501" s="94">
        <v>-1682</v>
      </c>
      <c r="AZ19501" s="94">
        <v>85</v>
      </c>
      <c r="BA19501" s="94">
        <v>-31</v>
      </c>
      <c r="BB19501" s="94">
        <v>-393</v>
      </c>
      <c r="BC19501" s="94">
        <v>336</v>
      </c>
      <c r="BD19501" s="94">
        <v>110</v>
      </c>
    </row>
    <row r="19502" spans="1:56">
      <c r="A19502" s="85" t="s">
        <v>173</v>
      </c>
      <c r="B19502" s="86">
        <v>42998.833333333336</v>
      </c>
      <c r="C19502" s="87">
        <v>42998</v>
      </c>
      <c r="D19502" s="85">
        <v>13</v>
      </c>
      <c r="E19502" s="86">
        <v>42998.541666666664</v>
      </c>
      <c r="F19502" s="88" t="s">
        <v>428</v>
      </c>
      <c r="G19502" s="89" t="s">
        <v>429</v>
      </c>
      <c r="H19502" s="94">
        <v>27704</v>
      </c>
      <c r="I19502" s="94">
        <v>27382</v>
      </c>
      <c r="J19502" s="94">
        <v>23017</v>
      </c>
      <c r="K19502" s="94">
        <v>-4365</v>
      </c>
      <c r="O19502" s="94">
        <v>27382</v>
      </c>
      <c r="P19502" s="94">
        <v>23017</v>
      </c>
      <c r="Q19502" s="94">
        <v>-4365</v>
      </c>
      <c r="AS19502" s="94">
        <v>-710</v>
      </c>
      <c r="AT19502" s="94">
        <v>-576</v>
      </c>
      <c r="AU19502" s="94">
        <v>-1571</v>
      </c>
      <c r="AW19502" s="94">
        <v>57</v>
      </c>
      <c r="AX19502" s="94">
        <v>-266</v>
      </c>
      <c r="AY19502" s="94">
        <v>-1621</v>
      </c>
      <c r="AZ19502" s="94">
        <v>68</v>
      </c>
      <c r="BA19502" s="94">
        <v>-34</v>
      </c>
      <c r="BB19502" s="94">
        <v>-328</v>
      </c>
      <c r="BC19502" s="94">
        <v>389</v>
      </c>
      <c r="BD19502" s="94">
        <v>144</v>
      </c>
    </row>
    <row r="19503" spans="1:56">
      <c r="A19503" s="85" t="s">
        <v>173</v>
      </c>
      <c r="B19503" s="86">
        <v>42998.875</v>
      </c>
      <c r="C19503" s="87">
        <v>42998</v>
      </c>
      <c r="D19503" s="85">
        <v>14</v>
      </c>
      <c r="E19503" s="86">
        <v>42998.583333333336</v>
      </c>
      <c r="F19503" s="88" t="s">
        <v>428</v>
      </c>
      <c r="G19503" s="89" t="s">
        <v>429</v>
      </c>
      <c r="H19503" s="94">
        <v>28460</v>
      </c>
      <c r="I19503" s="94">
        <v>27873</v>
      </c>
      <c r="J19503" s="94">
        <v>23089</v>
      </c>
      <c r="K19503" s="94">
        <v>-4784</v>
      </c>
      <c r="O19503" s="94">
        <v>27873</v>
      </c>
      <c r="P19503" s="94">
        <v>23089</v>
      </c>
      <c r="Q19503" s="94">
        <v>-4784</v>
      </c>
      <c r="AS19503" s="94">
        <v>-726</v>
      </c>
      <c r="AT19503" s="94">
        <v>-640</v>
      </c>
      <c r="AU19503" s="94">
        <v>-1766</v>
      </c>
      <c r="AW19503" s="94">
        <v>60</v>
      </c>
      <c r="AX19503" s="94">
        <v>-238</v>
      </c>
      <c r="AY19503" s="94">
        <v>-1811</v>
      </c>
      <c r="AZ19503" s="94">
        <v>101</v>
      </c>
      <c r="BA19503" s="94">
        <v>-36</v>
      </c>
      <c r="BB19503" s="94">
        <v>-348</v>
      </c>
      <c r="BC19503" s="94">
        <v>387</v>
      </c>
      <c r="BD19503" s="94">
        <v>140</v>
      </c>
    </row>
    <row r="19504" spans="1:56">
      <c r="A19504" s="85" t="s">
        <v>173</v>
      </c>
      <c r="B19504" s="86">
        <v>42998.916666666664</v>
      </c>
      <c r="C19504" s="87">
        <v>42998</v>
      </c>
      <c r="D19504" s="85">
        <v>15</v>
      </c>
      <c r="E19504" s="86">
        <v>42998.625</v>
      </c>
      <c r="F19504" s="88" t="s">
        <v>428</v>
      </c>
      <c r="G19504" s="89" t="s">
        <v>429</v>
      </c>
      <c r="H19504" s="94">
        <v>29331</v>
      </c>
      <c r="I19504" s="94">
        <v>28560</v>
      </c>
      <c r="J19504" s="94">
        <v>24091</v>
      </c>
      <c r="K19504" s="94">
        <v>-4469</v>
      </c>
      <c r="O19504" s="94">
        <v>28560</v>
      </c>
      <c r="P19504" s="94">
        <v>24091</v>
      </c>
      <c r="Q19504" s="94">
        <v>-4469</v>
      </c>
      <c r="AS19504" s="94">
        <v>-648</v>
      </c>
      <c r="AT19504" s="94">
        <v>-597</v>
      </c>
      <c r="AU19504" s="94">
        <v>-1763</v>
      </c>
      <c r="AW19504" s="94">
        <v>65</v>
      </c>
      <c r="AX19504" s="94">
        <v>-196</v>
      </c>
      <c r="AY19504" s="94">
        <v>-1780</v>
      </c>
      <c r="AZ19504" s="94">
        <v>147</v>
      </c>
      <c r="BA19504" s="94">
        <v>-37</v>
      </c>
      <c r="BB19504" s="94">
        <v>-250</v>
      </c>
      <c r="BC19504" s="94">
        <v>360</v>
      </c>
      <c r="BD19504" s="94">
        <v>148</v>
      </c>
    </row>
    <row r="19505" spans="1:56">
      <c r="A19505" s="85" t="s">
        <v>173</v>
      </c>
      <c r="B19505" s="86">
        <v>42998.958333333336</v>
      </c>
      <c r="C19505" s="87">
        <v>42998</v>
      </c>
      <c r="D19505" s="85">
        <v>16</v>
      </c>
      <c r="E19505" s="86">
        <v>42998.666666666664</v>
      </c>
      <c r="F19505" s="88" t="s">
        <v>428</v>
      </c>
      <c r="G19505" s="89" t="s">
        <v>429</v>
      </c>
      <c r="H19505" s="94">
        <v>30223</v>
      </c>
      <c r="I19505" s="94">
        <v>29061</v>
      </c>
      <c r="J19505" s="94">
        <v>24233</v>
      </c>
      <c r="K19505" s="94">
        <v>-4828</v>
      </c>
      <c r="O19505" s="94">
        <v>29061</v>
      </c>
      <c r="P19505" s="94">
        <v>24233</v>
      </c>
      <c r="Q19505" s="94">
        <v>-4828</v>
      </c>
      <c r="AS19505" s="94">
        <v>-665</v>
      </c>
      <c r="AT19505" s="94">
        <v>-607</v>
      </c>
      <c r="AU19505" s="94">
        <v>-1932</v>
      </c>
      <c r="AW19505" s="94">
        <v>53</v>
      </c>
      <c r="AX19505" s="94">
        <v>-175</v>
      </c>
      <c r="AY19505" s="94">
        <v>-1975</v>
      </c>
      <c r="AZ19505" s="94">
        <v>195</v>
      </c>
      <c r="BA19505" s="94">
        <v>-39</v>
      </c>
      <c r="BB19505" s="94">
        <v>-289</v>
      </c>
      <c r="BC19505" s="94">
        <v>346</v>
      </c>
      <c r="BD19505" s="94">
        <v>166</v>
      </c>
    </row>
    <row r="19506" spans="1:56">
      <c r="A19506" s="85" t="s">
        <v>173</v>
      </c>
      <c r="B19506" s="86">
        <v>42999</v>
      </c>
      <c r="C19506" s="87">
        <v>42998</v>
      </c>
      <c r="D19506" s="85">
        <v>17</v>
      </c>
      <c r="E19506" s="86">
        <v>42998.708333333336</v>
      </c>
      <c r="F19506" s="88" t="s">
        <v>428</v>
      </c>
      <c r="G19506" s="89" t="s">
        <v>429</v>
      </c>
      <c r="H19506" s="94">
        <v>30877</v>
      </c>
      <c r="I19506" s="94">
        <v>29585</v>
      </c>
      <c r="J19506" s="94">
        <v>24099</v>
      </c>
      <c r="K19506" s="94">
        <v>-5486</v>
      </c>
      <c r="O19506" s="94">
        <v>29585</v>
      </c>
      <c r="P19506" s="94">
        <v>24099</v>
      </c>
      <c r="Q19506" s="94">
        <v>-5486</v>
      </c>
      <c r="AS19506" s="94">
        <v>-755</v>
      </c>
      <c r="AT19506" s="94">
        <v>-693</v>
      </c>
      <c r="AU19506" s="94">
        <v>-1990</v>
      </c>
      <c r="AW19506" s="94">
        <v>48</v>
      </c>
      <c r="AX19506" s="94">
        <v>-168</v>
      </c>
      <c r="AY19506" s="94">
        <v>-2108</v>
      </c>
      <c r="AZ19506" s="94">
        <v>245</v>
      </c>
      <c r="BA19506" s="94">
        <v>-38</v>
      </c>
      <c r="BB19506" s="94">
        <v>-519</v>
      </c>
      <c r="BC19506" s="94">
        <v>289</v>
      </c>
      <c r="BD19506" s="94">
        <v>126</v>
      </c>
    </row>
    <row r="19507" spans="1:56">
      <c r="A19507" s="85" t="s">
        <v>173</v>
      </c>
      <c r="B19507" s="86">
        <v>42999.041666666664</v>
      </c>
      <c r="C19507" s="87">
        <v>42998</v>
      </c>
      <c r="D19507" s="85">
        <v>18</v>
      </c>
      <c r="E19507" s="86">
        <v>42998.75</v>
      </c>
      <c r="F19507" s="88" t="s">
        <v>428</v>
      </c>
      <c r="G19507" s="89" t="s">
        <v>429</v>
      </c>
      <c r="H19507" s="94">
        <v>31010</v>
      </c>
      <c r="I19507" s="94">
        <v>29931</v>
      </c>
      <c r="J19507" s="94">
        <v>22428</v>
      </c>
      <c r="K19507" s="94">
        <v>-7504</v>
      </c>
      <c r="O19507" s="94">
        <v>29931</v>
      </c>
      <c r="P19507" s="94">
        <v>22428</v>
      </c>
      <c r="Q19507" s="94">
        <v>-7504</v>
      </c>
      <c r="AS19507" s="94">
        <v>-870</v>
      </c>
      <c r="AT19507" s="94">
        <v>-941</v>
      </c>
      <c r="AU19507" s="94">
        <v>-2141</v>
      </c>
      <c r="AW19507" s="94">
        <v>46</v>
      </c>
      <c r="AX19507" s="94">
        <v>-143</v>
      </c>
      <c r="AY19507" s="94">
        <v>-2799</v>
      </c>
      <c r="AZ19507" s="94">
        <v>241</v>
      </c>
      <c r="BA19507" s="94">
        <v>-39</v>
      </c>
      <c r="BB19507" s="94">
        <v>-1094</v>
      </c>
      <c r="BC19507" s="94">
        <v>137</v>
      </c>
      <c r="BD19507" s="94">
        <v>55</v>
      </c>
    </row>
    <row r="19508" spans="1:56">
      <c r="A19508" s="85" t="s">
        <v>173</v>
      </c>
      <c r="B19508" s="86">
        <v>42999.083333333336</v>
      </c>
      <c r="C19508" s="87">
        <v>42998</v>
      </c>
      <c r="D19508" s="85">
        <v>19</v>
      </c>
      <c r="E19508" s="86">
        <v>42998.791666666664</v>
      </c>
      <c r="F19508" s="88" t="s">
        <v>428</v>
      </c>
      <c r="G19508" s="89" t="s">
        <v>429</v>
      </c>
      <c r="H19508" s="94">
        <v>30791</v>
      </c>
      <c r="I19508" s="94">
        <v>30206</v>
      </c>
      <c r="J19508" s="94">
        <v>20447</v>
      </c>
      <c r="K19508" s="94">
        <v>-9760</v>
      </c>
      <c r="O19508" s="94">
        <v>30206</v>
      </c>
      <c r="P19508" s="94">
        <v>20447</v>
      </c>
      <c r="Q19508" s="94">
        <v>-9760</v>
      </c>
      <c r="AS19508" s="94">
        <v>-1020</v>
      </c>
      <c r="AT19508" s="94">
        <v>-1282</v>
      </c>
      <c r="AU19508" s="94">
        <v>-2394</v>
      </c>
      <c r="AW19508" s="94">
        <v>51</v>
      </c>
      <c r="AX19508" s="94">
        <v>-133</v>
      </c>
      <c r="AY19508" s="94">
        <v>-3562</v>
      </c>
      <c r="AZ19508" s="94">
        <v>262</v>
      </c>
      <c r="BA19508" s="94">
        <v>-39</v>
      </c>
      <c r="BB19508" s="94">
        <v>-1622</v>
      </c>
      <c r="BC19508" s="94">
        <v>-7</v>
      </c>
      <c r="BD19508" s="94">
        <v>-19</v>
      </c>
    </row>
    <row r="19509" spans="1:56">
      <c r="A19509" s="85" t="s">
        <v>173</v>
      </c>
      <c r="B19509" s="86">
        <v>42999.125</v>
      </c>
      <c r="C19509" s="87">
        <v>42998</v>
      </c>
      <c r="D19509" s="85">
        <v>20</v>
      </c>
      <c r="E19509" s="86">
        <v>42998.833333333336</v>
      </c>
      <c r="F19509" s="88" t="s">
        <v>428</v>
      </c>
      <c r="G19509" s="89" t="s">
        <v>429</v>
      </c>
      <c r="H19509" s="94">
        <v>31600</v>
      </c>
      <c r="I19509" s="94">
        <v>31171</v>
      </c>
      <c r="J19509" s="94">
        <v>20813</v>
      </c>
      <c r="K19509" s="94">
        <v>-10358</v>
      </c>
      <c r="O19509" s="94">
        <v>31171</v>
      </c>
      <c r="P19509" s="94">
        <v>20813</v>
      </c>
      <c r="Q19509" s="94">
        <v>-10358</v>
      </c>
      <c r="AS19509" s="94">
        <v>-1110</v>
      </c>
      <c r="AT19509" s="94">
        <v>-1215</v>
      </c>
      <c r="AU19509" s="94">
        <v>-2319</v>
      </c>
      <c r="AW19509" s="94">
        <v>68</v>
      </c>
      <c r="AX19509" s="94">
        <v>-145</v>
      </c>
      <c r="AY19509" s="94">
        <v>-3998</v>
      </c>
      <c r="AZ19509" s="94">
        <v>236</v>
      </c>
      <c r="BA19509" s="94">
        <v>-38</v>
      </c>
      <c r="BB19509" s="94">
        <v>-1830</v>
      </c>
      <c r="BC19509" s="94">
        <v>23</v>
      </c>
      <c r="BD19509" s="94">
        <v>-41</v>
      </c>
    </row>
    <row r="19510" spans="1:56">
      <c r="A19510" s="85" t="s">
        <v>173</v>
      </c>
      <c r="B19510" s="86">
        <v>42999.166666666664</v>
      </c>
      <c r="C19510" s="87">
        <v>42998</v>
      </c>
      <c r="D19510" s="85">
        <v>21</v>
      </c>
      <c r="E19510" s="86">
        <v>42998.875</v>
      </c>
      <c r="F19510" s="88" t="s">
        <v>428</v>
      </c>
      <c r="G19510" s="89" t="s">
        <v>429</v>
      </c>
      <c r="H19510" s="94">
        <v>30994</v>
      </c>
      <c r="I19510" s="94">
        <v>30535</v>
      </c>
      <c r="J19510" s="94">
        <v>20290</v>
      </c>
      <c r="K19510" s="94">
        <v>-10245</v>
      </c>
      <c r="O19510" s="94">
        <v>30535</v>
      </c>
      <c r="P19510" s="94">
        <v>20290</v>
      </c>
      <c r="Q19510" s="94">
        <v>-10245</v>
      </c>
      <c r="AS19510" s="94">
        <v>-1126</v>
      </c>
      <c r="AT19510" s="94">
        <v>-1130</v>
      </c>
      <c r="AU19510" s="94">
        <v>-2255</v>
      </c>
      <c r="AW19510" s="94">
        <v>55</v>
      </c>
      <c r="AX19510" s="94">
        <v>-167</v>
      </c>
      <c r="AY19510" s="94">
        <v>-3949</v>
      </c>
      <c r="AZ19510" s="94">
        <v>224</v>
      </c>
      <c r="BA19510" s="94">
        <v>-35</v>
      </c>
      <c r="BB19510" s="94">
        <v>-1848</v>
      </c>
      <c r="BC19510" s="94">
        <v>-18</v>
      </c>
      <c r="BD19510" s="94">
        <v>17</v>
      </c>
    </row>
    <row r="19511" spans="1:56">
      <c r="A19511" s="85" t="s">
        <v>173</v>
      </c>
      <c r="B19511" s="86">
        <v>42999.208333333336</v>
      </c>
      <c r="C19511" s="87">
        <v>42998</v>
      </c>
      <c r="D19511" s="85">
        <v>22</v>
      </c>
      <c r="E19511" s="86">
        <v>42998.916666666664</v>
      </c>
      <c r="F19511" s="88" t="s">
        <v>428</v>
      </c>
      <c r="G19511" s="89" t="s">
        <v>429</v>
      </c>
      <c r="H19511" s="94">
        <v>29048</v>
      </c>
      <c r="I19511" s="94">
        <v>28893</v>
      </c>
      <c r="J19511" s="94">
        <v>19058</v>
      </c>
      <c r="K19511" s="94">
        <v>-9835</v>
      </c>
      <c r="O19511" s="94">
        <v>28893</v>
      </c>
      <c r="P19511" s="94">
        <v>19058</v>
      </c>
      <c r="Q19511" s="94">
        <v>-9835</v>
      </c>
      <c r="AS19511" s="94">
        <v>-1097</v>
      </c>
      <c r="AT19511" s="94">
        <v>-860</v>
      </c>
      <c r="AU19511" s="94">
        <v>-2371</v>
      </c>
      <c r="AW19511" s="94">
        <v>49</v>
      </c>
      <c r="AX19511" s="94">
        <v>-210</v>
      </c>
      <c r="AY19511" s="94">
        <v>-3774</v>
      </c>
      <c r="AZ19511" s="94">
        <v>229</v>
      </c>
      <c r="BA19511" s="94">
        <v>-39</v>
      </c>
      <c r="BB19511" s="94">
        <v>-1818</v>
      </c>
      <c r="BC19511" s="94">
        <v>-17</v>
      </c>
      <c r="BD19511" s="94">
        <v>64</v>
      </c>
    </row>
    <row r="19512" spans="1:56">
      <c r="A19512" s="85" t="s">
        <v>173</v>
      </c>
      <c r="B19512" s="86">
        <v>42999.25</v>
      </c>
      <c r="C19512" s="87">
        <v>42998</v>
      </c>
      <c r="D19512" s="85">
        <v>23</v>
      </c>
      <c r="E19512" s="86">
        <v>42998.958333333336</v>
      </c>
      <c r="F19512" s="88" t="s">
        <v>428</v>
      </c>
      <c r="G19512" s="89" t="s">
        <v>429</v>
      </c>
      <c r="H19512" s="94">
        <v>26608</v>
      </c>
      <c r="I19512" s="94">
        <v>26569</v>
      </c>
      <c r="J19512" s="94">
        <v>17912</v>
      </c>
      <c r="K19512" s="94">
        <v>-8657</v>
      </c>
      <c r="O19512" s="94">
        <v>26569</v>
      </c>
      <c r="P19512" s="94">
        <v>17912</v>
      </c>
      <c r="Q19512" s="94">
        <v>-8657</v>
      </c>
      <c r="AS19512" s="94">
        <v>-971</v>
      </c>
      <c r="AT19512" s="94">
        <v>-576</v>
      </c>
      <c r="AU19512" s="94">
        <v>-2173</v>
      </c>
      <c r="AW19512" s="94">
        <v>47</v>
      </c>
      <c r="AX19512" s="94">
        <v>-243</v>
      </c>
      <c r="AY19512" s="94">
        <v>-3433</v>
      </c>
      <c r="AZ19512" s="94">
        <v>228</v>
      </c>
      <c r="BA19512" s="94">
        <v>-40</v>
      </c>
      <c r="BB19512" s="94">
        <v>-1622</v>
      </c>
      <c r="BC19512" s="94">
        <v>35</v>
      </c>
      <c r="BD19512" s="94">
        <v>79</v>
      </c>
    </row>
    <row r="19513" spans="1:56">
      <c r="A19513" s="85" t="s">
        <v>173</v>
      </c>
      <c r="B19513" s="86">
        <v>42999.291666666664</v>
      </c>
      <c r="C19513" s="87">
        <v>42998</v>
      </c>
      <c r="D19513" s="85">
        <v>24</v>
      </c>
      <c r="E19513" s="86">
        <v>42999</v>
      </c>
      <c r="F19513" s="88" t="s">
        <v>428</v>
      </c>
      <c r="G19513" s="89" t="s">
        <v>429</v>
      </c>
      <c r="H19513" s="94">
        <v>24383</v>
      </c>
      <c r="I19513" s="94">
        <v>24464</v>
      </c>
      <c r="J19513" s="94">
        <v>16449</v>
      </c>
      <c r="K19513" s="94">
        <v>-8015</v>
      </c>
      <c r="O19513" s="94">
        <v>24464</v>
      </c>
      <c r="P19513" s="94">
        <v>16449</v>
      </c>
      <c r="Q19513" s="94">
        <v>-8015</v>
      </c>
      <c r="AS19513" s="94">
        <v>-883</v>
      </c>
      <c r="AT19513" s="94">
        <v>-533</v>
      </c>
      <c r="AU19513" s="94">
        <v>-1966</v>
      </c>
      <c r="AW19513" s="94">
        <v>42</v>
      </c>
      <c r="AX19513" s="94">
        <v>-284</v>
      </c>
      <c r="AY19513" s="94">
        <v>-3221</v>
      </c>
      <c r="AZ19513" s="94">
        <v>193</v>
      </c>
      <c r="BA19513" s="94">
        <v>-42</v>
      </c>
      <c r="BB19513" s="94">
        <v>-1455</v>
      </c>
      <c r="BC19513" s="94">
        <v>65</v>
      </c>
      <c r="BD19513" s="94">
        <v>84</v>
      </c>
    </row>
    <row r="19514" spans="1:56">
      <c r="A19514" s="85" t="s">
        <v>173</v>
      </c>
      <c r="B19514" s="86">
        <v>42999.333333333336</v>
      </c>
      <c r="C19514" s="87">
        <v>42999</v>
      </c>
      <c r="D19514" s="85">
        <v>1</v>
      </c>
      <c r="E19514" s="86">
        <v>42999.041666666664</v>
      </c>
      <c r="F19514" s="88" t="s">
        <v>428</v>
      </c>
      <c r="G19514" s="89" t="s">
        <v>429</v>
      </c>
      <c r="H19514" s="94">
        <v>22722</v>
      </c>
      <c r="I19514" s="94">
        <v>23112</v>
      </c>
      <c r="J19514" s="94">
        <v>14731</v>
      </c>
      <c r="K19514" s="94">
        <v>-8381</v>
      </c>
      <c r="O19514" s="94">
        <v>23112</v>
      </c>
      <c r="P19514" s="94">
        <v>14731</v>
      </c>
      <c r="Q19514" s="94">
        <v>-8381</v>
      </c>
      <c r="AS19514" s="94">
        <v>-946</v>
      </c>
      <c r="AT19514" s="94">
        <v>-640</v>
      </c>
      <c r="AU19514" s="94">
        <v>-1954</v>
      </c>
      <c r="AW19514" s="94">
        <v>39</v>
      </c>
      <c r="AX19514" s="94">
        <v>-315</v>
      </c>
      <c r="AY19514" s="94">
        <v>-2945</v>
      </c>
      <c r="AZ19514" s="94">
        <v>-47</v>
      </c>
      <c r="BA19514" s="94">
        <v>-51</v>
      </c>
      <c r="BB19514" s="94">
        <v>-1519</v>
      </c>
      <c r="BC19514" s="94">
        <v>67</v>
      </c>
      <c r="BD19514" s="94">
        <v>-72</v>
      </c>
    </row>
    <row r="19515" spans="1:56">
      <c r="A19515" s="85" t="s">
        <v>173</v>
      </c>
      <c r="B19515" s="86">
        <v>42999.375</v>
      </c>
      <c r="C19515" s="87">
        <v>42999</v>
      </c>
      <c r="D19515" s="85">
        <v>2</v>
      </c>
      <c r="E19515" s="86">
        <v>42999.083333333336</v>
      </c>
      <c r="F19515" s="88" t="s">
        <v>428</v>
      </c>
      <c r="G19515" s="89" t="s">
        <v>429</v>
      </c>
      <c r="H19515" s="94">
        <v>21879</v>
      </c>
      <c r="I19515" s="94">
        <v>22285</v>
      </c>
      <c r="J19515" s="94">
        <v>14316</v>
      </c>
      <c r="K19515" s="94">
        <v>-7969</v>
      </c>
      <c r="O19515" s="94">
        <v>22285</v>
      </c>
      <c r="P19515" s="94">
        <v>14316</v>
      </c>
      <c r="Q19515" s="94">
        <v>-7969</v>
      </c>
      <c r="AS19515" s="94">
        <v>-853</v>
      </c>
      <c r="AT19515" s="94">
        <v>-656</v>
      </c>
      <c r="AU19515" s="94">
        <v>-1999</v>
      </c>
      <c r="AW19515" s="94">
        <v>42</v>
      </c>
      <c r="AX19515" s="94">
        <v>-331</v>
      </c>
      <c r="AY19515" s="94">
        <v>-2661</v>
      </c>
      <c r="AZ19515" s="94">
        <v>-31</v>
      </c>
      <c r="BA19515" s="94">
        <v>-51</v>
      </c>
      <c r="BB19515" s="94">
        <v>-1375</v>
      </c>
      <c r="BC19515" s="94">
        <v>10</v>
      </c>
      <c r="BD19515" s="94">
        <v>-63</v>
      </c>
    </row>
    <row r="19516" spans="1:56">
      <c r="A19516" s="85" t="s">
        <v>173</v>
      </c>
      <c r="B19516" s="86">
        <v>42999.416666666664</v>
      </c>
      <c r="C19516" s="87">
        <v>42999</v>
      </c>
      <c r="D19516" s="85">
        <v>3</v>
      </c>
      <c r="E19516" s="86">
        <v>42999.125</v>
      </c>
      <c r="F19516" s="88" t="s">
        <v>428</v>
      </c>
      <c r="G19516" s="89" t="s">
        <v>429</v>
      </c>
      <c r="H19516" s="94">
        <v>21338</v>
      </c>
      <c r="I19516" s="94">
        <v>21697</v>
      </c>
      <c r="J19516" s="94">
        <v>13908</v>
      </c>
      <c r="K19516" s="94">
        <v>-7789</v>
      </c>
      <c r="O19516" s="94">
        <v>21697</v>
      </c>
      <c r="P19516" s="94">
        <v>13908</v>
      </c>
      <c r="Q19516" s="94">
        <v>-7789</v>
      </c>
      <c r="AS19516" s="94">
        <v>-829</v>
      </c>
      <c r="AT19516" s="94">
        <v>-635</v>
      </c>
      <c r="AU19516" s="94">
        <v>-1934</v>
      </c>
      <c r="AW19516" s="94">
        <v>38</v>
      </c>
      <c r="AX19516" s="94">
        <v>-342</v>
      </c>
      <c r="AY19516" s="94">
        <v>-2593</v>
      </c>
      <c r="AZ19516" s="94">
        <v>-37</v>
      </c>
      <c r="BA19516" s="94">
        <v>-51</v>
      </c>
      <c r="BB19516" s="94">
        <v>-1357</v>
      </c>
      <c r="BC19516" s="94">
        <v>3</v>
      </c>
      <c r="BD19516" s="94">
        <v>-60</v>
      </c>
    </row>
    <row r="19517" spans="1:56">
      <c r="A19517" s="85" t="s">
        <v>173</v>
      </c>
      <c r="B19517" s="86">
        <v>42999.458333333336</v>
      </c>
      <c r="C19517" s="87">
        <v>42999</v>
      </c>
      <c r="D19517" s="85">
        <v>4</v>
      </c>
      <c r="E19517" s="86">
        <v>42999.166666666664</v>
      </c>
      <c r="F19517" s="88" t="s">
        <v>428</v>
      </c>
      <c r="G19517" s="89" t="s">
        <v>429</v>
      </c>
      <c r="H19517" s="94">
        <v>21150</v>
      </c>
      <c r="I19517" s="94">
        <v>21443</v>
      </c>
      <c r="J19517" s="94">
        <v>13840</v>
      </c>
      <c r="K19517" s="94">
        <v>-7603</v>
      </c>
      <c r="O19517" s="94">
        <v>21443</v>
      </c>
      <c r="P19517" s="94">
        <v>13840</v>
      </c>
      <c r="Q19517" s="94">
        <v>-7603</v>
      </c>
      <c r="AS19517" s="94">
        <v>-814</v>
      </c>
      <c r="AT19517" s="94">
        <v>-615</v>
      </c>
      <c r="AU19517" s="94">
        <v>-1895</v>
      </c>
      <c r="AW19517" s="94">
        <v>40</v>
      </c>
      <c r="AX19517" s="94">
        <v>-334</v>
      </c>
      <c r="AY19517" s="94">
        <v>-2511</v>
      </c>
      <c r="AZ19517" s="94">
        <v>-33</v>
      </c>
      <c r="BA19517" s="94">
        <v>-51</v>
      </c>
      <c r="BB19517" s="94">
        <v>-1343</v>
      </c>
      <c r="BC19517" s="94">
        <v>8</v>
      </c>
      <c r="BD19517" s="94">
        <v>-51</v>
      </c>
    </row>
    <row r="19518" spans="1:56">
      <c r="A19518" s="85" t="s">
        <v>173</v>
      </c>
      <c r="B19518" s="86">
        <v>42999.5</v>
      </c>
      <c r="C19518" s="87">
        <v>42999</v>
      </c>
      <c r="D19518" s="85">
        <v>5</v>
      </c>
      <c r="E19518" s="86">
        <v>42999.208333333336</v>
      </c>
      <c r="F19518" s="88" t="s">
        <v>428</v>
      </c>
      <c r="G19518" s="89" t="s">
        <v>429</v>
      </c>
      <c r="H19518" s="94">
        <v>21571</v>
      </c>
      <c r="I19518" s="94">
        <v>21989</v>
      </c>
      <c r="J19518" s="94">
        <v>14207</v>
      </c>
      <c r="K19518" s="94">
        <v>-7782</v>
      </c>
      <c r="O19518" s="94">
        <v>21989</v>
      </c>
      <c r="P19518" s="94">
        <v>14207</v>
      </c>
      <c r="Q19518" s="94">
        <v>-7782</v>
      </c>
      <c r="AS19518" s="94">
        <v>-833</v>
      </c>
      <c r="AT19518" s="94">
        <v>-633</v>
      </c>
      <c r="AU19518" s="94">
        <v>-1869</v>
      </c>
      <c r="AW19518" s="94">
        <v>41</v>
      </c>
      <c r="AX19518" s="94">
        <v>-342</v>
      </c>
      <c r="AY19518" s="94">
        <v>-2698</v>
      </c>
      <c r="AZ19518" s="94">
        <v>-39</v>
      </c>
      <c r="BA19518" s="94">
        <v>-51</v>
      </c>
      <c r="BB19518" s="94">
        <v>-1371</v>
      </c>
      <c r="BC19518" s="94">
        <v>33</v>
      </c>
      <c r="BD19518" s="94">
        <v>-19</v>
      </c>
    </row>
    <row r="19519" spans="1:56">
      <c r="A19519" s="85" t="s">
        <v>173</v>
      </c>
      <c r="B19519" s="86">
        <v>42999.541666666664</v>
      </c>
      <c r="C19519" s="87">
        <v>42999</v>
      </c>
      <c r="D19519" s="85">
        <v>6</v>
      </c>
      <c r="E19519" s="86">
        <v>42999.25</v>
      </c>
      <c r="F19519" s="88" t="s">
        <v>428</v>
      </c>
      <c r="G19519" s="89" t="s">
        <v>429</v>
      </c>
      <c r="H19519" s="94">
        <v>22934</v>
      </c>
      <c r="I19519" s="94">
        <v>23374</v>
      </c>
      <c r="J19519" s="94">
        <v>15163</v>
      </c>
      <c r="K19519" s="94">
        <v>-8211</v>
      </c>
      <c r="O19519" s="94">
        <v>23374</v>
      </c>
      <c r="P19519" s="94">
        <v>15163</v>
      </c>
      <c r="Q19519" s="94">
        <v>-8211</v>
      </c>
      <c r="AS19519" s="94">
        <v>-895</v>
      </c>
      <c r="AT19519" s="94">
        <v>-676</v>
      </c>
      <c r="AU19519" s="94">
        <v>-1869</v>
      </c>
      <c r="AW19519" s="94">
        <v>41</v>
      </c>
      <c r="AX19519" s="94">
        <v>-343</v>
      </c>
      <c r="AY19519" s="94">
        <v>-3036</v>
      </c>
      <c r="AZ19519" s="94">
        <v>-9</v>
      </c>
      <c r="BA19519" s="94">
        <v>-47</v>
      </c>
      <c r="BB19519" s="94">
        <v>-1409</v>
      </c>
      <c r="BC19519" s="94">
        <v>63</v>
      </c>
      <c r="BD19519" s="94">
        <v>-26</v>
      </c>
    </row>
    <row r="19520" spans="1:56">
      <c r="A19520" s="85" t="s">
        <v>173</v>
      </c>
      <c r="B19520" s="86">
        <v>42999.583333333336</v>
      </c>
      <c r="C19520" s="87">
        <v>42999</v>
      </c>
      <c r="D19520" s="85">
        <v>7</v>
      </c>
      <c r="E19520" s="86">
        <v>42999.291666666664</v>
      </c>
      <c r="F19520" s="88" t="s">
        <v>428</v>
      </c>
      <c r="G19520" s="89" t="s">
        <v>429</v>
      </c>
      <c r="H19520" s="94">
        <v>25238</v>
      </c>
      <c r="I19520" s="94">
        <v>25653</v>
      </c>
      <c r="J19520" s="94">
        <v>16316</v>
      </c>
      <c r="K19520" s="94">
        <v>-9337</v>
      </c>
      <c r="O19520" s="94">
        <v>25653</v>
      </c>
      <c r="P19520" s="94">
        <v>16316</v>
      </c>
      <c r="Q19520" s="94">
        <v>-9337</v>
      </c>
      <c r="AS19520" s="94">
        <v>-1041</v>
      </c>
      <c r="AT19520" s="94">
        <v>-1035</v>
      </c>
      <c r="AU19520" s="94">
        <v>-1830</v>
      </c>
      <c r="AW19520" s="94">
        <v>43</v>
      </c>
      <c r="AX19520" s="94">
        <v>-351</v>
      </c>
      <c r="AY19520" s="94">
        <v>-3524</v>
      </c>
      <c r="AZ19520" s="94">
        <v>-14</v>
      </c>
      <c r="BA19520" s="94">
        <v>-45</v>
      </c>
      <c r="BB19520" s="94">
        <v>-1538</v>
      </c>
      <c r="BC19520" s="94">
        <v>85</v>
      </c>
      <c r="BD19520" s="94">
        <v>-78</v>
      </c>
    </row>
    <row r="19521" spans="1:56">
      <c r="A19521" s="85" t="s">
        <v>173</v>
      </c>
      <c r="B19521" s="86">
        <v>42999.625</v>
      </c>
      <c r="C19521" s="87">
        <v>42999</v>
      </c>
      <c r="D19521" s="85">
        <v>8</v>
      </c>
      <c r="E19521" s="86">
        <v>42999.333333333336</v>
      </c>
      <c r="F19521" s="88" t="s">
        <v>428</v>
      </c>
      <c r="G19521" s="89" t="s">
        <v>429</v>
      </c>
      <c r="H19521" s="94">
        <v>26220</v>
      </c>
      <c r="I19521" s="94">
        <v>26733</v>
      </c>
      <c r="J19521" s="94">
        <v>17758</v>
      </c>
      <c r="K19521" s="94">
        <v>-8975</v>
      </c>
      <c r="O19521" s="94">
        <v>26733</v>
      </c>
      <c r="P19521" s="94">
        <v>17758</v>
      </c>
      <c r="Q19521" s="94">
        <v>-8975</v>
      </c>
      <c r="AS19521" s="94">
        <v>-1062</v>
      </c>
      <c r="AT19521" s="94">
        <v>-979</v>
      </c>
      <c r="AU19521" s="94">
        <v>-1614</v>
      </c>
      <c r="AW19521" s="94">
        <v>66</v>
      </c>
      <c r="AX19521" s="94">
        <v>-383</v>
      </c>
      <c r="AY19521" s="94">
        <v>-3783</v>
      </c>
      <c r="AZ19521" s="94">
        <v>-47</v>
      </c>
      <c r="BA19521" s="94">
        <v>-39</v>
      </c>
      <c r="BB19521" s="94">
        <v>-1302</v>
      </c>
      <c r="BC19521" s="94">
        <v>157</v>
      </c>
      <c r="BD19521" s="94">
        <v>-37</v>
      </c>
    </row>
    <row r="19522" spans="1:56">
      <c r="A19522" s="85" t="s">
        <v>173</v>
      </c>
      <c r="B19522" s="86">
        <v>42999.666666666664</v>
      </c>
      <c r="C19522" s="87">
        <v>42999</v>
      </c>
      <c r="D19522" s="85">
        <v>9</v>
      </c>
      <c r="E19522" s="86">
        <v>42999.375</v>
      </c>
      <c r="F19522" s="88" t="s">
        <v>428</v>
      </c>
      <c r="G19522" s="89" t="s">
        <v>429</v>
      </c>
      <c r="H19522" s="94">
        <v>26350</v>
      </c>
      <c r="I19522" s="94">
        <v>27190</v>
      </c>
      <c r="J19522" s="94">
        <v>19747</v>
      </c>
      <c r="K19522" s="94">
        <v>-7443</v>
      </c>
      <c r="O19522" s="94">
        <v>27190</v>
      </c>
      <c r="P19522" s="94">
        <v>19747</v>
      </c>
      <c r="Q19522" s="94">
        <v>-7443</v>
      </c>
      <c r="AS19522" s="94">
        <v>-1015</v>
      </c>
      <c r="AT19522" s="94">
        <v>-779</v>
      </c>
      <c r="AU19522" s="94">
        <v>-1629</v>
      </c>
      <c r="AW19522" s="94">
        <v>60</v>
      </c>
      <c r="AX19522" s="94">
        <v>-393</v>
      </c>
      <c r="AY19522" s="94">
        <v>-3029</v>
      </c>
      <c r="AZ19522" s="94">
        <v>-51</v>
      </c>
      <c r="BA19522" s="94">
        <v>-40</v>
      </c>
      <c r="BB19522" s="94">
        <v>-907</v>
      </c>
      <c r="BC19522" s="94">
        <v>211</v>
      </c>
      <c r="BD19522" s="94">
        <v>38</v>
      </c>
    </row>
    <row r="19523" spans="1:56">
      <c r="A19523" s="85" t="s">
        <v>173</v>
      </c>
      <c r="B19523" s="86">
        <v>42999.708333333336</v>
      </c>
      <c r="C19523" s="87">
        <v>42999</v>
      </c>
      <c r="D19523" s="85">
        <v>10</v>
      </c>
      <c r="E19523" s="86">
        <v>42999.416666666664</v>
      </c>
      <c r="F19523" s="88" t="s">
        <v>428</v>
      </c>
      <c r="G19523" s="89" t="s">
        <v>429</v>
      </c>
      <c r="H19523" s="94">
        <v>26471</v>
      </c>
      <c r="I19523" s="94">
        <v>27057</v>
      </c>
      <c r="J19523" s="94">
        <v>20425</v>
      </c>
      <c r="K19523" s="94">
        <v>-6632</v>
      </c>
      <c r="O19523" s="94">
        <v>27057</v>
      </c>
      <c r="P19523" s="94">
        <v>20425</v>
      </c>
      <c r="Q19523" s="94">
        <v>-6632</v>
      </c>
      <c r="AS19523" s="94">
        <v>-1078</v>
      </c>
      <c r="AT19523" s="94">
        <v>-747</v>
      </c>
      <c r="AU19523" s="94">
        <v>-1616</v>
      </c>
      <c r="AW19523" s="94">
        <v>56</v>
      </c>
      <c r="AX19523" s="94">
        <v>-403</v>
      </c>
      <c r="AY19523" s="94">
        <v>-2369</v>
      </c>
      <c r="AZ19523" s="94">
        <v>-25</v>
      </c>
      <c r="BA19523" s="94">
        <v>-39</v>
      </c>
      <c r="BB19523" s="94">
        <v>-781</v>
      </c>
      <c r="BC19523" s="94">
        <v>251</v>
      </c>
      <c r="BD19523" s="94">
        <v>49</v>
      </c>
    </row>
    <row r="19524" spans="1:56">
      <c r="A19524" s="85" t="s">
        <v>173</v>
      </c>
      <c r="B19524" s="86">
        <v>42999.75</v>
      </c>
      <c r="C19524" s="87">
        <v>42999</v>
      </c>
      <c r="D19524" s="85">
        <v>11</v>
      </c>
      <c r="E19524" s="86">
        <v>42999.458333333336</v>
      </c>
      <c r="F19524" s="88" t="s">
        <v>428</v>
      </c>
      <c r="G19524" s="89" t="s">
        <v>429</v>
      </c>
      <c r="H19524" s="94">
        <v>26490</v>
      </c>
      <c r="I19524" s="94">
        <v>26938</v>
      </c>
      <c r="J19524" s="94">
        <v>20684</v>
      </c>
      <c r="K19524" s="94">
        <v>-6254</v>
      </c>
      <c r="O19524" s="94">
        <v>26938</v>
      </c>
      <c r="P19524" s="94">
        <v>20684</v>
      </c>
      <c r="Q19524" s="94">
        <v>-6254</v>
      </c>
      <c r="AS19524" s="94">
        <v>-1050</v>
      </c>
      <c r="AT19524" s="94">
        <v>-648</v>
      </c>
      <c r="AU19524" s="94">
        <v>-1374</v>
      </c>
      <c r="AW19524" s="94">
        <v>59</v>
      </c>
      <c r="AX19524" s="94">
        <v>-380</v>
      </c>
      <c r="AY19524" s="94">
        <v>-2518</v>
      </c>
      <c r="AZ19524" s="94">
        <v>1</v>
      </c>
      <c r="BA19524" s="94">
        <v>-38</v>
      </c>
      <c r="BB19524" s="94">
        <v>-746</v>
      </c>
      <c r="BC19524" s="94">
        <v>308</v>
      </c>
      <c r="BD19524" s="94">
        <v>33</v>
      </c>
    </row>
    <row r="19525" spans="1:56">
      <c r="A19525" s="85" t="s">
        <v>173</v>
      </c>
      <c r="B19525" s="86">
        <v>42999.791666666664</v>
      </c>
      <c r="C19525" s="87">
        <v>42999</v>
      </c>
      <c r="D19525" s="85">
        <v>12</v>
      </c>
      <c r="E19525" s="86">
        <v>42999.5</v>
      </c>
      <c r="F19525" s="88" t="s">
        <v>428</v>
      </c>
      <c r="G19525" s="89" t="s">
        <v>429</v>
      </c>
      <c r="H19525" s="94">
        <v>26375</v>
      </c>
      <c r="I19525" s="94">
        <v>26655</v>
      </c>
      <c r="J19525" s="94">
        <v>21583</v>
      </c>
      <c r="K19525" s="94">
        <v>-5072</v>
      </c>
      <c r="O19525" s="94">
        <v>26655</v>
      </c>
      <c r="P19525" s="94">
        <v>21583</v>
      </c>
      <c r="Q19525" s="94">
        <v>-5072</v>
      </c>
      <c r="AS19525" s="94">
        <v>-974</v>
      </c>
      <c r="AT19525" s="94">
        <v>-524</v>
      </c>
      <c r="AU19525" s="94">
        <v>-1190</v>
      </c>
      <c r="AW19525" s="94">
        <v>59</v>
      </c>
      <c r="AX19525" s="94">
        <v>-344</v>
      </c>
      <c r="AY19525" s="94">
        <v>-1988</v>
      </c>
      <c r="AZ19525" s="94">
        <v>40</v>
      </c>
      <c r="BA19525" s="94">
        <v>-36</v>
      </c>
      <c r="BB19525" s="94">
        <v>-645</v>
      </c>
      <c r="BC19525" s="94">
        <v>376</v>
      </c>
      <c r="BD19525" s="94">
        <v>62</v>
      </c>
    </row>
    <row r="19526" spans="1:56">
      <c r="A19526" s="85" t="s">
        <v>173</v>
      </c>
      <c r="B19526" s="86">
        <v>42999.833333333336</v>
      </c>
      <c r="C19526" s="87">
        <v>42999</v>
      </c>
      <c r="D19526" s="85">
        <v>13</v>
      </c>
      <c r="E19526" s="86">
        <v>42999.541666666664</v>
      </c>
      <c r="F19526" s="88" t="s">
        <v>428</v>
      </c>
      <c r="G19526" s="89" t="s">
        <v>429</v>
      </c>
      <c r="H19526" s="94">
        <v>26230</v>
      </c>
      <c r="I19526" s="94">
        <v>26351</v>
      </c>
      <c r="J19526" s="94">
        <v>22452</v>
      </c>
      <c r="K19526" s="94">
        <v>-3899</v>
      </c>
      <c r="O19526" s="94">
        <v>26351</v>
      </c>
      <c r="P19526" s="94">
        <v>22452</v>
      </c>
      <c r="Q19526" s="94">
        <v>-3899</v>
      </c>
      <c r="AS19526" s="94">
        <v>-847</v>
      </c>
      <c r="AT19526" s="94">
        <v>-442</v>
      </c>
      <c r="AU19526" s="94">
        <v>-1115</v>
      </c>
      <c r="AW19526" s="94">
        <v>58</v>
      </c>
      <c r="AX19526" s="94">
        <v>-326</v>
      </c>
      <c r="AY19526" s="94">
        <v>-1410</v>
      </c>
      <c r="AZ19526" s="94">
        <v>89</v>
      </c>
      <c r="BA19526" s="94">
        <v>-37</v>
      </c>
      <c r="BB19526" s="94">
        <v>-440</v>
      </c>
      <c r="BC19526" s="94">
        <v>400</v>
      </c>
      <c r="BD19526" s="94">
        <v>85</v>
      </c>
    </row>
    <row r="19527" spans="1:56">
      <c r="A19527" s="85" t="s">
        <v>173</v>
      </c>
      <c r="B19527" s="86">
        <v>42999.875</v>
      </c>
      <c r="C19527" s="87">
        <v>42999</v>
      </c>
      <c r="D19527" s="85">
        <v>14</v>
      </c>
      <c r="E19527" s="86">
        <v>42999.583333333336</v>
      </c>
      <c r="F19527" s="88" t="s">
        <v>428</v>
      </c>
      <c r="G19527" s="89" t="s">
        <v>429</v>
      </c>
      <c r="H19527" s="94">
        <v>26521</v>
      </c>
      <c r="I19527" s="94">
        <v>26229</v>
      </c>
      <c r="J19527" s="94">
        <v>22620</v>
      </c>
      <c r="K19527" s="94">
        <v>-3608</v>
      </c>
      <c r="O19527" s="94">
        <v>26229</v>
      </c>
      <c r="P19527" s="94">
        <v>22620</v>
      </c>
      <c r="Q19527" s="94">
        <v>-3608</v>
      </c>
      <c r="AS19527" s="94">
        <v>-822</v>
      </c>
      <c r="AT19527" s="94">
        <v>-389</v>
      </c>
      <c r="AU19527" s="94">
        <v>-1046</v>
      </c>
      <c r="AW19527" s="94">
        <v>58</v>
      </c>
      <c r="AX19527" s="94">
        <v>-292</v>
      </c>
      <c r="AY19527" s="94">
        <v>-1396</v>
      </c>
      <c r="AZ19527" s="94">
        <v>116</v>
      </c>
      <c r="BA19527" s="94">
        <v>-38</v>
      </c>
      <c r="BB19527" s="94">
        <v>-389</v>
      </c>
      <c r="BC19527" s="94">
        <v>405</v>
      </c>
      <c r="BD19527" s="94">
        <v>97</v>
      </c>
    </row>
    <row r="19528" spans="1:56">
      <c r="A19528" s="85" t="s">
        <v>173</v>
      </c>
      <c r="B19528" s="86">
        <v>42999.916666666664</v>
      </c>
      <c r="C19528" s="87">
        <v>42999</v>
      </c>
      <c r="D19528" s="85">
        <v>15</v>
      </c>
      <c r="E19528" s="86">
        <v>42999.625</v>
      </c>
      <c r="F19528" s="88" t="s">
        <v>428</v>
      </c>
      <c r="G19528" s="89" t="s">
        <v>429</v>
      </c>
      <c r="H19528" s="94">
        <v>26868</v>
      </c>
      <c r="I19528" s="94">
        <v>26178</v>
      </c>
      <c r="J19528" s="94">
        <v>22693</v>
      </c>
      <c r="K19528" s="94">
        <v>-3486</v>
      </c>
      <c r="O19528" s="94">
        <v>26178</v>
      </c>
      <c r="P19528" s="94">
        <v>22693</v>
      </c>
      <c r="Q19528" s="94">
        <v>-3486</v>
      </c>
      <c r="AS19528" s="94">
        <v>-807</v>
      </c>
      <c r="AT19528" s="94">
        <v>-403</v>
      </c>
      <c r="AU19528" s="94">
        <v>-1050</v>
      </c>
      <c r="AW19528" s="94">
        <v>56</v>
      </c>
      <c r="AX19528" s="94">
        <v>-274</v>
      </c>
      <c r="AY19528" s="94">
        <v>-1332</v>
      </c>
      <c r="AZ19528" s="94">
        <v>137</v>
      </c>
      <c r="BA19528" s="94">
        <v>-37</v>
      </c>
      <c r="BB19528" s="94">
        <v>-356</v>
      </c>
      <c r="BC19528" s="94">
        <v>414</v>
      </c>
      <c r="BD19528" s="94">
        <v>77</v>
      </c>
    </row>
    <row r="19529" spans="1:56">
      <c r="A19529" s="85" t="s">
        <v>173</v>
      </c>
      <c r="B19529" s="86">
        <v>42999.958333333336</v>
      </c>
      <c r="C19529" s="87">
        <v>42999</v>
      </c>
      <c r="D19529" s="85">
        <v>16</v>
      </c>
      <c r="E19529" s="86">
        <v>42999.666666666664</v>
      </c>
      <c r="F19529" s="88" t="s">
        <v>428</v>
      </c>
      <c r="G19529" s="89" t="s">
        <v>429</v>
      </c>
      <c r="H19529" s="94">
        <v>27270</v>
      </c>
      <c r="I19529" s="94">
        <v>26340</v>
      </c>
      <c r="J19529" s="94">
        <v>22349</v>
      </c>
      <c r="K19529" s="94">
        <v>-3992</v>
      </c>
      <c r="O19529" s="94">
        <v>26340</v>
      </c>
      <c r="P19529" s="94">
        <v>22349</v>
      </c>
      <c r="Q19529" s="94">
        <v>-3992</v>
      </c>
      <c r="AS19529" s="94">
        <v>-880</v>
      </c>
      <c r="AT19529" s="94">
        <v>-415</v>
      </c>
      <c r="AU19529" s="94">
        <v>-1244</v>
      </c>
      <c r="AW19529" s="94">
        <v>51</v>
      </c>
      <c r="AX19529" s="94">
        <v>-246</v>
      </c>
      <c r="AY19529" s="94">
        <v>-1352</v>
      </c>
      <c r="AZ19529" s="94">
        <v>119</v>
      </c>
      <c r="BA19529" s="94">
        <v>-41</v>
      </c>
      <c r="BB19529" s="94">
        <v>-475</v>
      </c>
      <c r="BC19529" s="94">
        <v>373</v>
      </c>
      <c r="BD19529" s="94">
        <v>37</v>
      </c>
    </row>
    <row r="19530" spans="1:56">
      <c r="A19530" s="85" t="s">
        <v>173</v>
      </c>
      <c r="B19530" s="86">
        <v>43000</v>
      </c>
      <c r="C19530" s="87">
        <v>42999</v>
      </c>
      <c r="D19530" s="85">
        <v>17</v>
      </c>
      <c r="E19530" s="86">
        <v>42999.708333333336</v>
      </c>
      <c r="F19530" s="88" t="s">
        <v>428</v>
      </c>
      <c r="G19530" s="89" t="s">
        <v>429</v>
      </c>
      <c r="H19530" s="94">
        <v>27858</v>
      </c>
      <c r="I19530" s="94">
        <v>26987</v>
      </c>
      <c r="J19530" s="94">
        <v>22528</v>
      </c>
      <c r="K19530" s="94">
        <v>-4459</v>
      </c>
      <c r="O19530" s="94">
        <v>26987</v>
      </c>
      <c r="P19530" s="94">
        <v>22528</v>
      </c>
      <c r="Q19530" s="94">
        <v>-4459</v>
      </c>
      <c r="AS19530" s="94">
        <v>-872</v>
      </c>
      <c r="AT19530" s="94">
        <v>-464</v>
      </c>
      <c r="AU19530" s="94">
        <v>-1395</v>
      </c>
      <c r="AW19530" s="94">
        <v>53</v>
      </c>
      <c r="AX19530" s="94">
        <v>-213</v>
      </c>
      <c r="AY19530" s="94">
        <v>-1547</v>
      </c>
      <c r="AZ19530" s="94">
        <v>172</v>
      </c>
      <c r="BA19530" s="94">
        <v>-41</v>
      </c>
      <c r="BB19530" s="94">
        <v>-616</v>
      </c>
      <c r="BC19530" s="94">
        <v>356</v>
      </c>
      <c r="BD19530" s="94">
        <v>37</v>
      </c>
    </row>
    <row r="19531" spans="1:56">
      <c r="A19531" s="85" t="s">
        <v>173</v>
      </c>
      <c r="B19531" s="86">
        <v>43000.041666666664</v>
      </c>
      <c r="C19531" s="87">
        <v>42999</v>
      </c>
      <c r="D19531" s="85">
        <v>18</v>
      </c>
      <c r="E19531" s="86">
        <v>42999.75</v>
      </c>
      <c r="F19531" s="88" t="s">
        <v>428</v>
      </c>
      <c r="G19531" s="89" t="s">
        <v>429</v>
      </c>
      <c r="H19531" s="94">
        <v>28002</v>
      </c>
      <c r="I19531" s="94">
        <v>27309</v>
      </c>
      <c r="J19531" s="94">
        <v>21166</v>
      </c>
      <c r="K19531" s="94">
        <v>-6143</v>
      </c>
      <c r="O19531" s="94">
        <v>27309</v>
      </c>
      <c r="P19531" s="94">
        <v>21166</v>
      </c>
      <c r="Q19531" s="94">
        <v>-6143</v>
      </c>
      <c r="AS19531" s="94">
        <v>-923</v>
      </c>
      <c r="AT19531" s="94">
        <v>-726</v>
      </c>
      <c r="AU19531" s="94">
        <v>-1551</v>
      </c>
      <c r="AW19531" s="94">
        <v>42</v>
      </c>
      <c r="AX19531" s="94">
        <v>-193</v>
      </c>
      <c r="AY19531" s="94">
        <v>-2231</v>
      </c>
      <c r="AZ19531" s="94">
        <v>209</v>
      </c>
      <c r="BA19531" s="94">
        <v>-42</v>
      </c>
      <c r="BB19531" s="94">
        <v>-1071</v>
      </c>
      <c r="BC19531" s="94">
        <v>243</v>
      </c>
      <c r="BD19531" s="94">
        <v>71</v>
      </c>
    </row>
    <row r="19532" spans="1:56">
      <c r="A19532" s="85" t="s">
        <v>173</v>
      </c>
      <c r="B19532" s="86">
        <v>43000.083333333336</v>
      </c>
      <c r="C19532" s="87">
        <v>42999</v>
      </c>
      <c r="D19532" s="85">
        <v>19</v>
      </c>
      <c r="E19532" s="86">
        <v>42999.791666666664</v>
      </c>
      <c r="F19532" s="88" t="s">
        <v>428</v>
      </c>
      <c r="G19532" s="89" t="s">
        <v>429</v>
      </c>
      <c r="H19532" s="94">
        <v>28244</v>
      </c>
      <c r="I19532" s="94">
        <v>27880</v>
      </c>
      <c r="J19532" s="94">
        <v>19444</v>
      </c>
      <c r="K19532" s="94">
        <v>-8436</v>
      </c>
      <c r="O19532" s="94">
        <v>27880</v>
      </c>
      <c r="P19532" s="94">
        <v>19444</v>
      </c>
      <c r="Q19532" s="94">
        <v>-8436</v>
      </c>
      <c r="AS19532" s="94">
        <v>-1057</v>
      </c>
      <c r="AT19532" s="94">
        <v>-965</v>
      </c>
      <c r="AU19532" s="94">
        <v>-1653</v>
      </c>
      <c r="AW19532" s="94">
        <v>49</v>
      </c>
      <c r="AX19532" s="94">
        <v>-183</v>
      </c>
      <c r="AY19532" s="94">
        <v>-3272</v>
      </c>
      <c r="AZ19532" s="94">
        <v>190</v>
      </c>
      <c r="BA19532" s="94">
        <v>-42</v>
      </c>
      <c r="BB19532" s="94">
        <v>-1571</v>
      </c>
      <c r="BC19532" s="94">
        <v>106</v>
      </c>
      <c r="BD19532" s="94">
        <v>-39</v>
      </c>
    </row>
    <row r="19533" spans="1:56">
      <c r="A19533" s="85" t="s">
        <v>173</v>
      </c>
      <c r="B19533" s="86">
        <v>43000.125</v>
      </c>
      <c r="C19533" s="87">
        <v>42999</v>
      </c>
      <c r="D19533" s="85">
        <v>20</v>
      </c>
      <c r="E19533" s="86">
        <v>42999.833333333336</v>
      </c>
      <c r="F19533" s="88" t="s">
        <v>428</v>
      </c>
      <c r="G19533" s="89" t="s">
        <v>429</v>
      </c>
      <c r="H19533" s="94">
        <v>29405</v>
      </c>
      <c r="I19533" s="94">
        <v>29438</v>
      </c>
      <c r="J19533" s="94">
        <v>20152</v>
      </c>
      <c r="K19533" s="94">
        <v>-9286</v>
      </c>
      <c r="O19533" s="94">
        <v>29438</v>
      </c>
      <c r="P19533" s="94">
        <v>20152</v>
      </c>
      <c r="Q19533" s="94">
        <v>-9286</v>
      </c>
      <c r="AS19533" s="94">
        <v>-1138</v>
      </c>
      <c r="AT19533" s="94">
        <v>-951</v>
      </c>
      <c r="AU19533" s="94">
        <v>-1618</v>
      </c>
      <c r="AW19533" s="94">
        <v>52</v>
      </c>
      <c r="AX19533" s="94">
        <v>-200</v>
      </c>
      <c r="AY19533" s="94">
        <v>-3990</v>
      </c>
      <c r="AZ19533" s="94">
        <v>190</v>
      </c>
      <c r="BA19533" s="94">
        <v>-41</v>
      </c>
      <c r="BB19533" s="94">
        <v>-1715</v>
      </c>
      <c r="BC19533" s="94">
        <v>108</v>
      </c>
      <c r="BD19533" s="94">
        <v>4</v>
      </c>
    </row>
    <row r="19534" spans="1:56">
      <c r="A19534" s="85" t="s">
        <v>173</v>
      </c>
      <c r="B19534" s="86">
        <v>43000.166666666664</v>
      </c>
      <c r="C19534" s="87">
        <v>42999</v>
      </c>
      <c r="D19534" s="85">
        <v>21</v>
      </c>
      <c r="E19534" s="86">
        <v>42999.875</v>
      </c>
      <c r="F19534" s="88" t="s">
        <v>428</v>
      </c>
      <c r="G19534" s="89" t="s">
        <v>429</v>
      </c>
      <c r="H19534" s="94">
        <v>29087</v>
      </c>
      <c r="I19534" s="94">
        <v>29029</v>
      </c>
      <c r="J19534" s="94">
        <v>19740</v>
      </c>
      <c r="K19534" s="94">
        <v>-9289</v>
      </c>
      <c r="O19534" s="94">
        <v>29029</v>
      </c>
      <c r="P19534" s="94">
        <v>19740</v>
      </c>
      <c r="Q19534" s="94">
        <v>-9289</v>
      </c>
      <c r="AS19534" s="94">
        <v>-1121</v>
      </c>
      <c r="AT19534" s="94">
        <v>-981</v>
      </c>
      <c r="AU19534" s="94">
        <v>-1679</v>
      </c>
      <c r="AW19534" s="94">
        <v>55</v>
      </c>
      <c r="AX19534" s="94">
        <v>-267</v>
      </c>
      <c r="AY19534" s="94">
        <v>-3855</v>
      </c>
      <c r="AZ19534" s="94">
        <v>177</v>
      </c>
      <c r="BA19534" s="94">
        <v>-41</v>
      </c>
      <c r="BB19534" s="94">
        <v>-1667</v>
      </c>
      <c r="BC19534" s="94">
        <v>97</v>
      </c>
      <c r="BD19534" s="94">
        <v>-7</v>
      </c>
    </row>
    <row r="19535" spans="1:56">
      <c r="A19535" s="85" t="s">
        <v>173</v>
      </c>
      <c r="B19535" s="86">
        <v>43000.208333333336</v>
      </c>
      <c r="C19535" s="87">
        <v>42999</v>
      </c>
      <c r="D19535" s="85">
        <v>22</v>
      </c>
      <c r="E19535" s="86">
        <v>42999.916666666664</v>
      </c>
      <c r="F19535" s="88" t="s">
        <v>428</v>
      </c>
      <c r="G19535" s="89" t="s">
        <v>429</v>
      </c>
      <c r="H19535" s="94">
        <v>27430</v>
      </c>
      <c r="I19535" s="94">
        <v>27468</v>
      </c>
      <c r="J19535" s="94">
        <v>18530</v>
      </c>
      <c r="K19535" s="94">
        <v>-8938</v>
      </c>
      <c r="O19535" s="94">
        <v>27468</v>
      </c>
      <c r="P19535" s="94">
        <v>18530</v>
      </c>
      <c r="Q19535" s="94">
        <v>-8938</v>
      </c>
      <c r="AS19535" s="94">
        <v>-1117</v>
      </c>
      <c r="AT19535" s="94">
        <v>-821</v>
      </c>
      <c r="AU19535" s="94">
        <v>-1613</v>
      </c>
      <c r="AW19535" s="94">
        <v>57</v>
      </c>
      <c r="AX19535" s="94">
        <v>-279</v>
      </c>
      <c r="AY19535" s="94">
        <v>-3746</v>
      </c>
      <c r="AZ19535" s="94">
        <v>144</v>
      </c>
      <c r="BA19535" s="94">
        <v>-39</v>
      </c>
      <c r="BB19535" s="94">
        <v>-1667</v>
      </c>
      <c r="BC19535" s="94">
        <v>93</v>
      </c>
      <c r="BD19535" s="94">
        <v>47</v>
      </c>
    </row>
    <row r="19536" spans="1:56">
      <c r="A19536" s="85" t="s">
        <v>173</v>
      </c>
      <c r="B19536" s="86">
        <v>43000.25</v>
      </c>
      <c r="C19536" s="87">
        <v>42999</v>
      </c>
      <c r="D19536" s="85">
        <v>23</v>
      </c>
      <c r="E19536" s="86">
        <v>42999.958333333336</v>
      </c>
      <c r="F19536" s="88" t="s">
        <v>428</v>
      </c>
      <c r="G19536" s="89" t="s">
        <v>429</v>
      </c>
      <c r="H19536" s="94">
        <v>25337</v>
      </c>
      <c r="I19536" s="94">
        <v>25334</v>
      </c>
      <c r="J19536" s="94">
        <v>17342</v>
      </c>
      <c r="K19536" s="94">
        <v>-7992</v>
      </c>
      <c r="O19536" s="94">
        <v>25334</v>
      </c>
      <c r="P19536" s="94">
        <v>17342</v>
      </c>
      <c r="Q19536" s="94">
        <v>-7992</v>
      </c>
      <c r="AS19536" s="94">
        <v>-1032</v>
      </c>
      <c r="AT19536" s="94">
        <v>-496</v>
      </c>
      <c r="AU19536" s="94">
        <v>-1550</v>
      </c>
      <c r="AW19536" s="94">
        <v>50</v>
      </c>
      <c r="AX19536" s="94">
        <v>-293</v>
      </c>
      <c r="AY19536" s="94">
        <v>-3325</v>
      </c>
      <c r="AZ19536" s="94">
        <v>104</v>
      </c>
      <c r="BA19536" s="94">
        <v>-41</v>
      </c>
      <c r="BB19536" s="94">
        <v>-1580</v>
      </c>
      <c r="BC19536" s="94">
        <v>93</v>
      </c>
      <c r="BD19536" s="94">
        <v>77</v>
      </c>
    </row>
    <row r="19537" spans="1:56">
      <c r="A19537" s="85" t="s">
        <v>173</v>
      </c>
      <c r="B19537" s="86">
        <v>43000.291666666664</v>
      </c>
      <c r="C19537" s="87">
        <v>42999</v>
      </c>
      <c r="D19537" s="85">
        <v>24</v>
      </c>
      <c r="E19537" s="86">
        <v>43000</v>
      </c>
      <c r="F19537" s="88" t="s">
        <v>428</v>
      </c>
      <c r="G19537" s="89" t="s">
        <v>429</v>
      </c>
      <c r="H19537" s="94">
        <v>23414</v>
      </c>
      <c r="I19537" s="94">
        <v>23360</v>
      </c>
      <c r="J19537" s="94">
        <v>15998</v>
      </c>
      <c r="K19537" s="94">
        <v>-7362</v>
      </c>
      <c r="O19537" s="94">
        <v>23360</v>
      </c>
      <c r="P19537" s="94">
        <v>15998</v>
      </c>
      <c r="Q19537" s="94">
        <v>-7362</v>
      </c>
      <c r="AS19537" s="94">
        <v>-931</v>
      </c>
      <c r="AT19537" s="94">
        <v>-449</v>
      </c>
      <c r="AU19537" s="94">
        <v>-1398</v>
      </c>
      <c r="AW19537" s="94">
        <v>44</v>
      </c>
      <c r="AX19537" s="94">
        <v>-323</v>
      </c>
      <c r="AY19537" s="94">
        <v>-3082</v>
      </c>
      <c r="AZ19537" s="94">
        <v>87</v>
      </c>
      <c r="BA19537" s="94">
        <v>-41</v>
      </c>
      <c r="BB19537" s="94">
        <v>-1447</v>
      </c>
      <c r="BC19537" s="94">
        <v>113</v>
      </c>
      <c r="BD19537" s="94">
        <v>62</v>
      </c>
    </row>
    <row r="19538" spans="1:56">
      <c r="A19538" s="85" t="s">
        <v>173</v>
      </c>
      <c r="B19538" s="86">
        <v>43000.333333333336</v>
      </c>
      <c r="C19538" s="87">
        <v>43000</v>
      </c>
      <c r="D19538" s="85">
        <v>1</v>
      </c>
      <c r="E19538" s="86">
        <v>43000.041666666664</v>
      </c>
      <c r="F19538" s="88" t="s">
        <v>428</v>
      </c>
      <c r="G19538" s="89" t="s">
        <v>429</v>
      </c>
      <c r="H19538" s="94">
        <v>22005</v>
      </c>
      <c r="I19538" s="94">
        <v>22167</v>
      </c>
      <c r="J19538" s="94">
        <v>15320</v>
      </c>
      <c r="K19538" s="94">
        <v>-6847</v>
      </c>
      <c r="O19538" s="94">
        <v>22167</v>
      </c>
      <c r="P19538" s="94">
        <v>15320</v>
      </c>
      <c r="Q19538" s="94">
        <v>-6847</v>
      </c>
      <c r="AS19538" s="94">
        <v>-935</v>
      </c>
      <c r="AT19538" s="94">
        <v>-426</v>
      </c>
      <c r="AU19538" s="94">
        <v>-1421</v>
      </c>
      <c r="AW19538" s="94">
        <v>32</v>
      </c>
      <c r="AX19538" s="94">
        <v>-310</v>
      </c>
      <c r="AY19538" s="94">
        <v>-2517</v>
      </c>
      <c r="AZ19538" s="94">
        <v>71</v>
      </c>
      <c r="BA19538" s="94">
        <v>-43</v>
      </c>
      <c r="BB19538" s="94">
        <v>-1431</v>
      </c>
      <c r="BC19538" s="94">
        <v>138</v>
      </c>
      <c r="BD19538" s="94">
        <v>-7</v>
      </c>
    </row>
    <row r="19539" spans="1:56">
      <c r="A19539" s="85" t="s">
        <v>173</v>
      </c>
      <c r="B19539" s="86">
        <v>43000.375</v>
      </c>
      <c r="C19539" s="87">
        <v>43000</v>
      </c>
      <c r="D19539" s="85">
        <v>2</v>
      </c>
      <c r="E19539" s="86">
        <v>43000.083333333336</v>
      </c>
      <c r="F19539" s="88" t="s">
        <v>428</v>
      </c>
      <c r="G19539" s="89" t="s">
        <v>429</v>
      </c>
      <c r="H19539" s="94">
        <v>21187</v>
      </c>
      <c r="I19539" s="94">
        <v>21389</v>
      </c>
      <c r="J19539" s="94">
        <v>14941</v>
      </c>
      <c r="K19539" s="94">
        <v>-6448</v>
      </c>
      <c r="O19539" s="94">
        <v>21389</v>
      </c>
      <c r="P19539" s="94">
        <v>14941</v>
      </c>
      <c r="Q19539" s="94">
        <v>-6448</v>
      </c>
      <c r="AS19539" s="94">
        <v>-880</v>
      </c>
      <c r="AT19539" s="94">
        <v>-444</v>
      </c>
      <c r="AU19539" s="94">
        <v>-1442</v>
      </c>
      <c r="AW19539" s="94">
        <v>12</v>
      </c>
      <c r="AX19539" s="94">
        <v>-325</v>
      </c>
      <c r="AY19539" s="94">
        <v>-2172</v>
      </c>
      <c r="AZ19539" s="94">
        <v>75</v>
      </c>
      <c r="BA19539" s="94">
        <v>-43</v>
      </c>
      <c r="BB19539" s="94">
        <v>-1347</v>
      </c>
      <c r="BC19539" s="94">
        <v>127</v>
      </c>
      <c r="BD19539" s="94">
        <v>-13</v>
      </c>
    </row>
    <row r="19540" spans="1:56">
      <c r="A19540" s="85" t="s">
        <v>173</v>
      </c>
      <c r="B19540" s="86">
        <v>43000.416666666664</v>
      </c>
      <c r="C19540" s="87">
        <v>43000</v>
      </c>
      <c r="D19540" s="85">
        <v>3</v>
      </c>
      <c r="E19540" s="86">
        <v>43000.125</v>
      </c>
      <c r="F19540" s="88" t="s">
        <v>428</v>
      </c>
      <c r="G19540" s="89" t="s">
        <v>429</v>
      </c>
      <c r="H19540" s="94">
        <v>20721</v>
      </c>
      <c r="I19540" s="94">
        <v>20832</v>
      </c>
      <c r="J19540" s="94">
        <v>14733</v>
      </c>
      <c r="K19540" s="94">
        <v>-6098</v>
      </c>
      <c r="O19540" s="94">
        <v>20832</v>
      </c>
      <c r="P19540" s="94">
        <v>14733</v>
      </c>
      <c r="Q19540" s="94">
        <v>-6098</v>
      </c>
      <c r="AS19540" s="94">
        <v>-848</v>
      </c>
      <c r="AT19540" s="94">
        <v>-428</v>
      </c>
      <c r="AU19540" s="94">
        <v>-1396</v>
      </c>
      <c r="AW19540" s="94">
        <v>0</v>
      </c>
      <c r="AX19540" s="94">
        <v>-333</v>
      </c>
      <c r="AY19540" s="94">
        <v>-1944</v>
      </c>
      <c r="AZ19540" s="94">
        <v>82</v>
      </c>
      <c r="BA19540" s="94">
        <v>-43</v>
      </c>
      <c r="BB19540" s="94">
        <v>-1316</v>
      </c>
      <c r="BC19540" s="94">
        <v>118</v>
      </c>
      <c r="BD19540" s="94">
        <v>9</v>
      </c>
    </row>
    <row r="19541" spans="1:56">
      <c r="A19541" s="85" t="s">
        <v>173</v>
      </c>
      <c r="B19541" s="86">
        <v>43000.458333333336</v>
      </c>
      <c r="C19541" s="87">
        <v>43000</v>
      </c>
      <c r="D19541" s="85">
        <v>4</v>
      </c>
      <c r="E19541" s="86">
        <v>43000.166666666664</v>
      </c>
      <c r="F19541" s="88" t="s">
        <v>428</v>
      </c>
      <c r="G19541" s="89" t="s">
        <v>429</v>
      </c>
      <c r="H19541" s="94">
        <v>20538</v>
      </c>
      <c r="I19541" s="94">
        <v>20644</v>
      </c>
      <c r="J19541" s="94">
        <v>14735</v>
      </c>
      <c r="K19541" s="94">
        <v>-5909</v>
      </c>
      <c r="O19541" s="94">
        <v>20644</v>
      </c>
      <c r="P19541" s="94">
        <v>14735</v>
      </c>
      <c r="Q19541" s="94">
        <v>-5909</v>
      </c>
      <c r="AS19541" s="94">
        <v>-840</v>
      </c>
      <c r="AT19541" s="94">
        <v>-440</v>
      </c>
      <c r="AU19541" s="94">
        <v>-1392</v>
      </c>
      <c r="AW19541" s="94">
        <v>-33</v>
      </c>
      <c r="AX19541" s="94">
        <v>-340</v>
      </c>
      <c r="AY19541" s="94">
        <v>-1786</v>
      </c>
      <c r="AZ19541" s="94">
        <v>68</v>
      </c>
      <c r="BA19541" s="94">
        <v>-43</v>
      </c>
      <c r="BB19541" s="94">
        <v>-1295</v>
      </c>
      <c r="BC19541" s="94">
        <v>129</v>
      </c>
      <c r="BD19541" s="94">
        <v>55</v>
      </c>
    </row>
    <row r="19542" spans="1:56">
      <c r="A19542" s="85" t="s">
        <v>173</v>
      </c>
      <c r="B19542" s="86">
        <v>43000.5</v>
      </c>
      <c r="C19542" s="87">
        <v>43000</v>
      </c>
      <c r="D19542" s="85">
        <v>5</v>
      </c>
      <c r="E19542" s="86">
        <v>43000.208333333336</v>
      </c>
      <c r="F19542" s="88" t="s">
        <v>428</v>
      </c>
      <c r="G19542" s="89" t="s">
        <v>429</v>
      </c>
      <c r="H19542" s="94">
        <v>20991</v>
      </c>
      <c r="I19542" s="94">
        <v>21105</v>
      </c>
      <c r="J19542" s="94">
        <v>14870</v>
      </c>
      <c r="K19542" s="94">
        <v>-6234</v>
      </c>
      <c r="O19542" s="94">
        <v>21105</v>
      </c>
      <c r="P19542" s="94">
        <v>14870</v>
      </c>
      <c r="Q19542" s="94">
        <v>-6234</v>
      </c>
      <c r="AS19542" s="94">
        <v>-846</v>
      </c>
      <c r="AT19542" s="94">
        <v>-466</v>
      </c>
      <c r="AU19542" s="94">
        <v>-1414</v>
      </c>
      <c r="AW19542" s="94">
        <v>-40</v>
      </c>
      <c r="AX19542" s="94">
        <v>-342</v>
      </c>
      <c r="AY19542" s="94">
        <v>-2086</v>
      </c>
      <c r="AZ19542" s="94">
        <v>70</v>
      </c>
      <c r="BA19542" s="94">
        <v>-43</v>
      </c>
      <c r="BB19542" s="94">
        <v>-1276</v>
      </c>
      <c r="BC19542" s="94">
        <v>142</v>
      </c>
      <c r="BD19542" s="94">
        <v>61</v>
      </c>
    </row>
    <row r="19543" spans="1:56">
      <c r="A19543" s="85" t="s">
        <v>173</v>
      </c>
      <c r="B19543" s="86">
        <v>43000.541666666664</v>
      </c>
      <c r="C19543" s="87">
        <v>43000</v>
      </c>
      <c r="D19543" s="85">
        <v>6</v>
      </c>
      <c r="E19543" s="86">
        <v>43000.25</v>
      </c>
      <c r="F19543" s="88" t="s">
        <v>428</v>
      </c>
      <c r="G19543" s="89" t="s">
        <v>429</v>
      </c>
      <c r="H19543" s="94">
        <v>22278</v>
      </c>
      <c r="I19543" s="94">
        <v>22356</v>
      </c>
      <c r="J19543" s="94">
        <v>15661</v>
      </c>
      <c r="K19543" s="94">
        <v>-6695</v>
      </c>
      <c r="O19543" s="94">
        <v>22356</v>
      </c>
      <c r="P19543" s="94">
        <v>15661</v>
      </c>
      <c r="Q19543" s="94">
        <v>-6695</v>
      </c>
      <c r="AS19543" s="94">
        <v>-869</v>
      </c>
      <c r="AT19543" s="94">
        <v>-400</v>
      </c>
      <c r="AU19543" s="94">
        <v>-1258</v>
      </c>
      <c r="AW19543" s="94">
        <v>-25</v>
      </c>
      <c r="AX19543" s="94">
        <v>-333</v>
      </c>
      <c r="AY19543" s="94">
        <v>-2868</v>
      </c>
      <c r="AZ19543" s="94">
        <v>149</v>
      </c>
      <c r="BA19543" s="94">
        <v>-39</v>
      </c>
      <c r="BB19543" s="94">
        <v>-1268</v>
      </c>
      <c r="BC19543" s="94">
        <v>164</v>
      </c>
      <c r="BD19543" s="94">
        <v>52</v>
      </c>
    </row>
    <row r="19544" spans="1:56">
      <c r="A19544" s="85" t="s">
        <v>173</v>
      </c>
      <c r="B19544" s="86">
        <v>43000.583333333336</v>
      </c>
      <c r="C19544" s="87">
        <v>43000</v>
      </c>
      <c r="D19544" s="85">
        <v>7</v>
      </c>
      <c r="E19544" s="86">
        <v>43000.291666666664</v>
      </c>
      <c r="F19544" s="88" t="s">
        <v>428</v>
      </c>
      <c r="G19544" s="89" t="s">
        <v>429</v>
      </c>
      <c r="H19544" s="94">
        <v>24466</v>
      </c>
      <c r="I19544" s="94">
        <v>24435</v>
      </c>
      <c r="J19544" s="94">
        <v>15802</v>
      </c>
      <c r="K19544" s="94">
        <v>-8634</v>
      </c>
      <c r="O19544" s="94">
        <v>24435</v>
      </c>
      <c r="P19544" s="94">
        <v>15802</v>
      </c>
      <c r="Q19544" s="94">
        <v>-8634</v>
      </c>
      <c r="AS19544" s="94">
        <v>-1053</v>
      </c>
      <c r="AT19544" s="94">
        <v>-908</v>
      </c>
      <c r="AU19544" s="94">
        <v>-1496</v>
      </c>
      <c r="AW19544" s="94">
        <v>9</v>
      </c>
      <c r="AX19544" s="94">
        <v>-332</v>
      </c>
      <c r="AY19544" s="94">
        <v>-3580</v>
      </c>
      <c r="AZ19544" s="94">
        <v>136</v>
      </c>
      <c r="BA19544" s="94">
        <v>-36</v>
      </c>
      <c r="BB19544" s="94">
        <v>-1528</v>
      </c>
      <c r="BC19544" s="94">
        <v>163</v>
      </c>
      <c r="BD19544" s="94">
        <v>-6</v>
      </c>
    </row>
    <row r="19545" spans="1:56">
      <c r="A19545" s="85" t="s">
        <v>173</v>
      </c>
      <c r="B19545" s="86">
        <v>43000.625</v>
      </c>
      <c r="C19545" s="87">
        <v>43000</v>
      </c>
      <c r="D19545" s="85">
        <v>8</v>
      </c>
      <c r="E19545" s="86">
        <v>43000.333333333336</v>
      </c>
      <c r="F19545" s="88" t="s">
        <v>428</v>
      </c>
      <c r="G19545" s="89" t="s">
        <v>429</v>
      </c>
      <c r="H19545" s="94">
        <v>25343</v>
      </c>
      <c r="I19545" s="94">
        <v>25422</v>
      </c>
      <c r="J19545" s="94">
        <v>17269</v>
      </c>
      <c r="K19545" s="94">
        <v>-8152</v>
      </c>
      <c r="O19545" s="94">
        <v>25422</v>
      </c>
      <c r="P19545" s="94">
        <v>17269</v>
      </c>
      <c r="Q19545" s="94">
        <v>-8152</v>
      </c>
      <c r="AS19545" s="94">
        <v>-1071</v>
      </c>
      <c r="AT19545" s="94">
        <v>-913</v>
      </c>
      <c r="AU19545" s="94">
        <v>-1469</v>
      </c>
      <c r="AW19545" s="94">
        <v>17</v>
      </c>
      <c r="AX19545" s="94">
        <v>-380</v>
      </c>
      <c r="AY19545" s="94">
        <v>-3434</v>
      </c>
      <c r="AZ19545" s="94">
        <v>95</v>
      </c>
      <c r="BA19545" s="94">
        <v>-36</v>
      </c>
      <c r="BB19545" s="94">
        <v>-1264</v>
      </c>
      <c r="BC19545" s="94">
        <v>244</v>
      </c>
      <c r="BD19545" s="94">
        <v>11</v>
      </c>
    </row>
    <row r="19546" spans="1:56">
      <c r="A19546" s="85" t="s">
        <v>173</v>
      </c>
      <c r="B19546" s="86">
        <v>43000.666666666664</v>
      </c>
      <c r="C19546" s="87">
        <v>43000</v>
      </c>
      <c r="D19546" s="85">
        <v>9</v>
      </c>
      <c r="E19546" s="86">
        <v>43000.375</v>
      </c>
      <c r="F19546" s="88" t="s">
        <v>428</v>
      </c>
      <c r="G19546" s="89" t="s">
        <v>429</v>
      </c>
      <c r="H19546" s="94">
        <v>25502</v>
      </c>
      <c r="I19546" s="94">
        <v>25476</v>
      </c>
      <c r="J19546" s="94">
        <v>19817</v>
      </c>
      <c r="K19546" s="94">
        <v>-5659</v>
      </c>
      <c r="O19546" s="94">
        <v>25476</v>
      </c>
      <c r="P19546" s="94">
        <v>19817</v>
      </c>
      <c r="Q19546" s="94">
        <v>-5659</v>
      </c>
      <c r="AS19546" s="94">
        <v>-895</v>
      </c>
      <c r="AT19546" s="94">
        <v>-613</v>
      </c>
      <c r="AU19546" s="94">
        <v>-1165</v>
      </c>
      <c r="AW19546" s="94">
        <v>17</v>
      </c>
      <c r="AX19546" s="94">
        <v>-403</v>
      </c>
      <c r="AY19546" s="94">
        <v>-2449</v>
      </c>
      <c r="AZ19546" s="94">
        <v>9</v>
      </c>
      <c r="BA19546" s="94">
        <v>-35</v>
      </c>
      <c r="BB19546" s="94">
        <v>-595</v>
      </c>
      <c r="BC19546" s="94">
        <v>384</v>
      </c>
      <c r="BD19546" s="94">
        <v>14</v>
      </c>
    </row>
    <row r="19547" spans="1:56">
      <c r="A19547" s="85" t="s">
        <v>173</v>
      </c>
      <c r="B19547" s="86">
        <v>43000.708333333336</v>
      </c>
      <c r="C19547" s="87">
        <v>43000</v>
      </c>
      <c r="D19547" s="85">
        <v>10</v>
      </c>
      <c r="E19547" s="86">
        <v>43000.416666666664</v>
      </c>
      <c r="F19547" s="88" t="s">
        <v>428</v>
      </c>
      <c r="G19547" s="89" t="s">
        <v>429</v>
      </c>
      <c r="H19547" s="94">
        <v>25501</v>
      </c>
      <c r="I19547" s="94">
        <v>25629</v>
      </c>
      <c r="J19547" s="94">
        <v>21711</v>
      </c>
      <c r="K19547" s="94">
        <v>-3918</v>
      </c>
      <c r="O19547" s="94">
        <v>25629</v>
      </c>
      <c r="P19547" s="94">
        <v>21711</v>
      </c>
      <c r="Q19547" s="94">
        <v>-3918</v>
      </c>
      <c r="AS19547" s="94">
        <v>-799</v>
      </c>
      <c r="AT19547" s="94">
        <v>-439</v>
      </c>
      <c r="AU19547" s="94">
        <v>-877</v>
      </c>
      <c r="AW19547" s="94">
        <v>51</v>
      </c>
      <c r="AX19547" s="94">
        <v>-403</v>
      </c>
      <c r="AY19547" s="94">
        <v>-1703</v>
      </c>
      <c r="AZ19547" s="94">
        <v>57</v>
      </c>
      <c r="BA19547" s="94">
        <v>-32</v>
      </c>
      <c r="BB19547" s="94">
        <v>-342</v>
      </c>
      <c r="BC19547" s="94">
        <v>418</v>
      </c>
      <c r="BD19547" s="94">
        <v>47</v>
      </c>
    </row>
    <row r="19548" spans="1:56">
      <c r="A19548" s="85" t="s">
        <v>173</v>
      </c>
      <c r="B19548" s="86">
        <v>43000.75</v>
      </c>
      <c r="C19548" s="87">
        <v>43000</v>
      </c>
      <c r="D19548" s="85">
        <v>11</v>
      </c>
      <c r="E19548" s="86">
        <v>43000.458333333336</v>
      </c>
      <c r="F19548" s="88" t="s">
        <v>428</v>
      </c>
      <c r="G19548" s="89" t="s">
        <v>429</v>
      </c>
      <c r="H19548" s="94">
        <v>25464</v>
      </c>
      <c r="I19548" s="94">
        <v>25537</v>
      </c>
      <c r="J19548" s="94">
        <v>22158</v>
      </c>
      <c r="K19548" s="94">
        <v>-3379</v>
      </c>
      <c r="O19548" s="94">
        <v>25537</v>
      </c>
      <c r="P19548" s="94">
        <v>22158</v>
      </c>
      <c r="Q19548" s="94">
        <v>-3379</v>
      </c>
      <c r="AS19548" s="94">
        <v>-750</v>
      </c>
      <c r="AT19548" s="94">
        <v>-336</v>
      </c>
      <c r="AU19548" s="94">
        <v>-710</v>
      </c>
      <c r="AW19548" s="94">
        <v>58</v>
      </c>
      <c r="AX19548" s="94">
        <v>-390</v>
      </c>
      <c r="AY19548" s="94">
        <v>-1605</v>
      </c>
      <c r="AZ19548" s="94">
        <v>67</v>
      </c>
      <c r="BA19548" s="94">
        <v>-32</v>
      </c>
      <c r="BB19548" s="94">
        <v>-252</v>
      </c>
      <c r="BC19548" s="94">
        <v>415</v>
      </c>
      <c r="BD19548" s="94">
        <v>64</v>
      </c>
    </row>
    <row r="19549" spans="1:56">
      <c r="A19549" s="85" t="s">
        <v>173</v>
      </c>
      <c r="B19549" s="86">
        <v>43000.791666666664</v>
      </c>
      <c r="C19549" s="87">
        <v>43000</v>
      </c>
      <c r="D19549" s="85">
        <v>12</v>
      </c>
      <c r="E19549" s="86">
        <v>43000.5</v>
      </c>
      <c r="F19549" s="88" t="s">
        <v>428</v>
      </c>
      <c r="G19549" s="89" t="s">
        <v>429</v>
      </c>
      <c r="H19549" s="94">
        <v>25287</v>
      </c>
      <c r="I19549" s="94">
        <v>25231</v>
      </c>
      <c r="J19549" s="94">
        <v>21580</v>
      </c>
      <c r="K19549" s="94">
        <v>-3650</v>
      </c>
      <c r="O19549" s="94">
        <v>25231</v>
      </c>
      <c r="P19549" s="94">
        <v>21580</v>
      </c>
      <c r="Q19549" s="94">
        <v>-3650</v>
      </c>
      <c r="AS19549" s="94">
        <v>-722</v>
      </c>
      <c r="AT19549" s="94">
        <v>-484</v>
      </c>
      <c r="AU19549" s="94">
        <v>-920</v>
      </c>
      <c r="AW19549" s="94">
        <v>51</v>
      </c>
      <c r="AX19549" s="94">
        <v>-379</v>
      </c>
      <c r="AY19549" s="94">
        <v>-1596</v>
      </c>
      <c r="AZ19549" s="94">
        <v>39</v>
      </c>
      <c r="BA19549" s="94">
        <v>-36</v>
      </c>
      <c r="BB19549" s="94">
        <v>-214</v>
      </c>
      <c r="BC19549" s="94">
        <v>441</v>
      </c>
      <c r="BD19549" s="94">
        <v>72</v>
      </c>
    </row>
    <row r="19550" spans="1:56">
      <c r="A19550" s="85" t="s">
        <v>173</v>
      </c>
      <c r="B19550" s="86">
        <v>43000.833333333336</v>
      </c>
      <c r="C19550" s="87">
        <v>43000</v>
      </c>
      <c r="D19550" s="85">
        <v>13</v>
      </c>
      <c r="E19550" s="86">
        <v>43000.541666666664</v>
      </c>
      <c r="F19550" s="88" t="s">
        <v>428</v>
      </c>
      <c r="G19550" s="89" t="s">
        <v>429</v>
      </c>
      <c r="H19550" s="94">
        <v>25152</v>
      </c>
      <c r="I19550" s="94">
        <v>24855</v>
      </c>
      <c r="J19550" s="94">
        <v>21722</v>
      </c>
      <c r="K19550" s="94">
        <v>-3134</v>
      </c>
      <c r="O19550" s="94">
        <v>24855</v>
      </c>
      <c r="P19550" s="94">
        <v>21722</v>
      </c>
      <c r="Q19550" s="94">
        <v>-3134</v>
      </c>
      <c r="AS19550" s="94">
        <v>-700</v>
      </c>
      <c r="AT19550" s="94">
        <v>-335</v>
      </c>
      <c r="AU19550" s="94">
        <v>-785</v>
      </c>
      <c r="AW19550" s="94">
        <v>54</v>
      </c>
      <c r="AX19550" s="94">
        <v>-357</v>
      </c>
      <c r="AY19550" s="94">
        <v>-1493</v>
      </c>
      <c r="AZ19550" s="94">
        <v>81</v>
      </c>
      <c r="BA19550" s="94">
        <v>-34</v>
      </c>
      <c r="BB19550" s="94">
        <v>-190</v>
      </c>
      <c r="BC19550" s="94">
        <v>463</v>
      </c>
      <c r="BD19550" s="94">
        <v>67</v>
      </c>
    </row>
    <row r="19551" spans="1:56">
      <c r="A19551" s="85" t="s">
        <v>173</v>
      </c>
      <c r="B19551" s="86">
        <v>43000.875</v>
      </c>
      <c r="C19551" s="87">
        <v>43000</v>
      </c>
      <c r="D19551" s="85">
        <v>14</v>
      </c>
      <c r="E19551" s="86">
        <v>43000.583333333336</v>
      </c>
      <c r="F19551" s="88" t="s">
        <v>428</v>
      </c>
      <c r="G19551" s="89" t="s">
        <v>429</v>
      </c>
      <c r="H19551" s="94">
        <v>25677</v>
      </c>
      <c r="I19551" s="94">
        <v>25217</v>
      </c>
      <c r="J19551" s="94">
        <v>22184</v>
      </c>
      <c r="K19551" s="94">
        <v>-3032</v>
      </c>
      <c r="O19551" s="94">
        <v>25217</v>
      </c>
      <c r="P19551" s="94">
        <v>22184</v>
      </c>
      <c r="Q19551" s="94">
        <v>-3032</v>
      </c>
      <c r="AS19551" s="94">
        <v>-728</v>
      </c>
      <c r="AT19551" s="94">
        <v>-288</v>
      </c>
      <c r="AU19551" s="94">
        <v>-757</v>
      </c>
      <c r="AW19551" s="94">
        <v>54</v>
      </c>
      <c r="AX19551" s="94">
        <v>-328</v>
      </c>
      <c r="AY19551" s="94">
        <v>-1453</v>
      </c>
      <c r="AZ19551" s="94">
        <v>82</v>
      </c>
      <c r="BA19551" s="94">
        <v>-35</v>
      </c>
      <c r="BB19551" s="94">
        <v>-205</v>
      </c>
      <c r="BC19551" s="94">
        <v>440</v>
      </c>
      <c r="BD19551" s="94">
        <v>94</v>
      </c>
    </row>
    <row r="19552" spans="1:56">
      <c r="A19552" s="85" t="s">
        <v>173</v>
      </c>
      <c r="B19552" s="86">
        <v>43000.916666666664</v>
      </c>
      <c r="C19552" s="87">
        <v>43000</v>
      </c>
      <c r="D19552" s="85">
        <v>15</v>
      </c>
      <c r="E19552" s="86">
        <v>43000.625</v>
      </c>
      <c r="F19552" s="88" t="s">
        <v>428</v>
      </c>
      <c r="G19552" s="89" t="s">
        <v>429</v>
      </c>
      <c r="H19552" s="94">
        <v>26261</v>
      </c>
      <c r="I19552" s="94">
        <v>25542</v>
      </c>
      <c r="J19552" s="94">
        <v>22075</v>
      </c>
      <c r="K19552" s="94">
        <v>-3467</v>
      </c>
      <c r="O19552" s="94">
        <v>25542</v>
      </c>
      <c r="P19552" s="94">
        <v>22075</v>
      </c>
      <c r="Q19552" s="94">
        <v>-3467</v>
      </c>
      <c r="AS19552" s="94">
        <v>-738</v>
      </c>
      <c r="AT19552" s="94">
        <v>-427</v>
      </c>
      <c r="AU19552" s="94">
        <v>-1009</v>
      </c>
      <c r="AW19552" s="94">
        <v>53</v>
      </c>
      <c r="AX19552" s="94">
        <v>-309</v>
      </c>
      <c r="AY19552" s="94">
        <v>-1462</v>
      </c>
      <c r="AZ19552" s="94">
        <v>71</v>
      </c>
      <c r="BA19552" s="94">
        <v>-36</v>
      </c>
      <c r="BB19552" s="94">
        <v>-219</v>
      </c>
      <c r="BC19552" s="94">
        <v>451</v>
      </c>
      <c r="BD19552" s="94">
        <v>62</v>
      </c>
    </row>
    <row r="19553" spans="1:56">
      <c r="A19553" s="85" t="s">
        <v>173</v>
      </c>
      <c r="B19553" s="86">
        <v>43000.958333333336</v>
      </c>
      <c r="C19553" s="87">
        <v>43000</v>
      </c>
      <c r="D19553" s="85">
        <v>16</v>
      </c>
      <c r="E19553" s="86">
        <v>43000.666666666664</v>
      </c>
      <c r="F19553" s="88" t="s">
        <v>428</v>
      </c>
      <c r="G19553" s="89" t="s">
        <v>429</v>
      </c>
      <c r="H19553" s="94">
        <v>26879</v>
      </c>
      <c r="I19553" s="94">
        <v>26081</v>
      </c>
      <c r="J19553" s="94">
        <v>22319</v>
      </c>
      <c r="K19553" s="94">
        <v>-3762</v>
      </c>
      <c r="O19553" s="94">
        <v>26081</v>
      </c>
      <c r="P19553" s="94">
        <v>22319</v>
      </c>
      <c r="Q19553" s="94">
        <v>-3762</v>
      </c>
      <c r="AS19553" s="94">
        <v>-754</v>
      </c>
      <c r="AT19553" s="94">
        <v>-464</v>
      </c>
      <c r="AU19553" s="94">
        <v>-1121</v>
      </c>
      <c r="AW19553" s="94">
        <v>52</v>
      </c>
      <c r="AX19553" s="94">
        <v>-304</v>
      </c>
      <c r="AY19553" s="94">
        <v>-1541</v>
      </c>
      <c r="AZ19553" s="94">
        <v>76</v>
      </c>
      <c r="BA19553" s="94">
        <v>-38</v>
      </c>
      <c r="BB19553" s="94">
        <v>-310</v>
      </c>
      <c r="BC19553" s="94">
        <v>465</v>
      </c>
      <c r="BD19553" s="94">
        <v>84</v>
      </c>
    </row>
    <row r="19554" spans="1:56">
      <c r="A19554" s="85" t="s">
        <v>173</v>
      </c>
      <c r="B19554" s="86">
        <v>43001</v>
      </c>
      <c r="C19554" s="87">
        <v>43000</v>
      </c>
      <c r="D19554" s="85">
        <v>17</v>
      </c>
      <c r="E19554" s="86">
        <v>43000.708333333336</v>
      </c>
      <c r="F19554" s="88" t="s">
        <v>428</v>
      </c>
      <c r="G19554" s="89" t="s">
        <v>429</v>
      </c>
      <c r="H19554" s="94">
        <v>27540</v>
      </c>
      <c r="I19554" s="94">
        <v>26580</v>
      </c>
      <c r="J19554" s="94">
        <v>21946</v>
      </c>
      <c r="K19554" s="94">
        <v>-4635</v>
      </c>
      <c r="O19554" s="94">
        <v>26580</v>
      </c>
      <c r="P19554" s="94">
        <v>21946</v>
      </c>
      <c r="Q19554" s="94">
        <v>-4635</v>
      </c>
      <c r="AS19554" s="94">
        <v>-809</v>
      </c>
      <c r="AT19554" s="94">
        <v>-593</v>
      </c>
      <c r="AU19554" s="94">
        <v>-1287</v>
      </c>
      <c r="AW19554" s="94">
        <v>25</v>
      </c>
      <c r="AX19554" s="94">
        <v>-286</v>
      </c>
      <c r="AY19554" s="94">
        <v>-1753</v>
      </c>
      <c r="AZ19554" s="94">
        <v>67</v>
      </c>
      <c r="BA19554" s="94">
        <v>-40</v>
      </c>
      <c r="BB19554" s="94">
        <v>-546</v>
      </c>
      <c r="BC19554" s="94">
        <v>431</v>
      </c>
      <c r="BD19554" s="94">
        <v>67</v>
      </c>
    </row>
    <row r="19555" spans="1:56">
      <c r="A19555" s="85" t="s">
        <v>173</v>
      </c>
      <c r="B19555" s="86">
        <v>43001.041666666664</v>
      </c>
      <c r="C19555" s="87">
        <v>43000</v>
      </c>
      <c r="D19555" s="85">
        <v>18</v>
      </c>
      <c r="E19555" s="86">
        <v>43000.75</v>
      </c>
      <c r="F19555" s="88" t="s">
        <v>428</v>
      </c>
      <c r="G19555" s="89" t="s">
        <v>429</v>
      </c>
      <c r="H19555" s="94">
        <v>27739</v>
      </c>
      <c r="I19555" s="94">
        <v>26948</v>
      </c>
      <c r="J19555" s="94">
        <v>20133</v>
      </c>
      <c r="K19555" s="94">
        <v>-6815</v>
      </c>
      <c r="O19555" s="94">
        <v>26948</v>
      </c>
      <c r="P19555" s="94">
        <v>20133</v>
      </c>
      <c r="Q19555" s="94">
        <v>-6815</v>
      </c>
      <c r="AS19555" s="94">
        <v>-882</v>
      </c>
      <c r="AT19555" s="94">
        <v>-947</v>
      </c>
      <c r="AU19555" s="94">
        <v>-1589</v>
      </c>
      <c r="AW19555" s="94">
        <v>-9</v>
      </c>
      <c r="AX19555" s="94">
        <v>-240</v>
      </c>
      <c r="AY19555" s="94">
        <v>-2517</v>
      </c>
      <c r="AZ19555" s="94">
        <v>112</v>
      </c>
      <c r="BA19555" s="94">
        <v>-40</v>
      </c>
      <c r="BB19555" s="94">
        <v>-1037</v>
      </c>
      <c r="BC19555" s="94">
        <v>274</v>
      </c>
      <c r="BD19555" s="94">
        <v>18</v>
      </c>
    </row>
    <row r="19556" spans="1:56">
      <c r="A19556" s="85" t="s">
        <v>173</v>
      </c>
      <c r="B19556" s="86">
        <v>43001.083333333336</v>
      </c>
      <c r="C19556" s="87">
        <v>43000</v>
      </c>
      <c r="D19556" s="85">
        <v>19</v>
      </c>
      <c r="E19556" s="86">
        <v>43000.791666666664</v>
      </c>
      <c r="F19556" s="88" t="s">
        <v>428</v>
      </c>
      <c r="G19556" s="89" t="s">
        <v>429</v>
      </c>
      <c r="H19556" s="94">
        <v>27926</v>
      </c>
      <c r="I19556" s="94">
        <v>27270</v>
      </c>
      <c r="J19556" s="94">
        <v>18502</v>
      </c>
      <c r="K19556" s="94">
        <v>-8768</v>
      </c>
      <c r="O19556" s="94">
        <v>27270</v>
      </c>
      <c r="P19556" s="94">
        <v>18502</v>
      </c>
      <c r="Q19556" s="94">
        <v>-8768</v>
      </c>
      <c r="AS19556" s="94">
        <v>-1025</v>
      </c>
      <c r="AT19556" s="94">
        <v>-1089</v>
      </c>
      <c r="AU19556" s="94">
        <v>-1692</v>
      </c>
      <c r="AW19556" s="94">
        <v>-3</v>
      </c>
      <c r="AX19556" s="94">
        <v>-211</v>
      </c>
      <c r="AY19556" s="94">
        <v>-3327</v>
      </c>
      <c r="AZ19556" s="94">
        <v>162</v>
      </c>
      <c r="BA19556" s="94">
        <v>-42</v>
      </c>
      <c r="BB19556" s="94">
        <v>-1555</v>
      </c>
      <c r="BC19556" s="94">
        <v>92</v>
      </c>
      <c r="BD19556" s="94">
        <v>-81</v>
      </c>
    </row>
    <row r="19557" spans="1:56">
      <c r="A19557" s="85" t="s">
        <v>173</v>
      </c>
      <c r="B19557" s="86">
        <v>43001.125</v>
      </c>
      <c r="C19557" s="87">
        <v>43000</v>
      </c>
      <c r="D19557" s="85">
        <v>20</v>
      </c>
      <c r="E19557" s="86">
        <v>43000.833333333336</v>
      </c>
      <c r="F19557" s="88" t="s">
        <v>428</v>
      </c>
      <c r="G19557" s="89" t="s">
        <v>429</v>
      </c>
      <c r="H19557" s="94">
        <v>28859</v>
      </c>
      <c r="I19557" s="94">
        <v>28502</v>
      </c>
      <c r="J19557" s="94">
        <v>19513</v>
      </c>
      <c r="K19557" s="94">
        <v>-8989</v>
      </c>
      <c r="O19557" s="94">
        <v>28502</v>
      </c>
      <c r="P19557" s="94">
        <v>19513</v>
      </c>
      <c r="Q19557" s="94">
        <v>-8989</v>
      </c>
      <c r="AS19557" s="94">
        <v>-1071</v>
      </c>
      <c r="AT19557" s="94">
        <v>-993</v>
      </c>
      <c r="AU19557" s="94">
        <v>-1446</v>
      </c>
      <c r="AW19557" s="94">
        <v>49</v>
      </c>
      <c r="AX19557" s="94">
        <v>-216</v>
      </c>
      <c r="AY19557" s="94">
        <v>-3934</v>
      </c>
      <c r="AZ19557" s="94">
        <v>200</v>
      </c>
      <c r="BA19557" s="94">
        <v>-38</v>
      </c>
      <c r="BB19557" s="94">
        <v>-1622</v>
      </c>
      <c r="BC19557" s="94">
        <v>124</v>
      </c>
      <c r="BD19557" s="94">
        <v>-47</v>
      </c>
    </row>
    <row r="19558" spans="1:56">
      <c r="A19558" s="85" t="s">
        <v>173</v>
      </c>
      <c r="B19558" s="86">
        <v>43001.166666666664</v>
      </c>
      <c r="C19558" s="87">
        <v>43000</v>
      </c>
      <c r="D19558" s="85">
        <v>21</v>
      </c>
      <c r="E19558" s="86">
        <v>43000.875</v>
      </c>
      <c r="F19558" s="88" t="s">
        <v>428</v>
      </c>
      <c r="G19558" s="89" t="s">
        <v>429</v>
      </c>
      <c r="H19558" s="94">
        <v>28437</v>
      </c>
      <c r="I19558" s="94">
        <v>28122</v>
      </c>
      <c r="J19558" s="94">
        <v>18906</v>
      </c>
      <c r="K19558" s="94">
        <v>-9216</v>
      </c>
      <c r="O19558" s="94">
        <v>28122</v>
      </c>
      <c r="P19558" s="94">
        <v>18906</v>
      </c>
      <c r="Q19558" s="94">
        <v>-9216</v>
      </c>
      <c r="AS19558" s="94">
        <v>-1066</v>
      </c>
      <c r="AT19558" s="94">
        <v>-1049</v>
      </c>
      <c r="AU19558" s="94">
        <v>-1623</v>
      </c>
      <c r="AW19558" s="94">
        <v>53</v>
      </c>
      <c r="AX19558" s="94">
        <v>-232</v>
      </c>
      <c r="AY19558" s="94">
        <v>-3846</v>
      </c>
      <c r="AZ19558" s="94">
        <v>160</v>
      </c>
      <c r="BA19558" s="94">
        <v>-39</v>
      </c>
      <c r="BB19558" s="94">
        <v>-1622</v>
      </c>
      <c r="BC19558" s="94">
        <v>97</v>
      </c>
      <c r="BD19558" s="94">
        <v>-46</v>
      </c>
    </row>
    <row r="19559" spans="1:56">
      <c r="A19559" s="85" t="s">
        <v>173</v>
      </c>
      <c r="B19559" s="86">
        <v>43001.208333333336</v>
      </c>
      <c r="C19559" s="87">
        <v>43000</v>
      </c>
      <c r="D19559" s="85">
        <v>22</v>
      </c>
      <c r="E19559" s="86">
        <v>43000.916666666664</v>
      </c>
      <c r="F19559" s="88" t="s">
        <v>428</v>
      </c>
      <c r="G19559" s="89" t="s">
        <v>429</v>
      </c>
      <c r="H19559" s="94">
        <v>27024</v>
      </c>
      <c r="I19559" s="94">
        <v>26998</v>
      </c>
      <c r="J19559" s="94">
        <v>18429</v>
      </c>
      <c r="K19559" s="94">
        <v>-8569</v>
      </c>
      <c r="O19559" s="94">
        <v>26998</v>
      </c>
      <c r="P19559" s="94">
        <v>18429</v>
      </c>
      <c r="Q19559" s="94">
        <v>-8569</v>
      </c>
      <c r="AS19559" s="94">
        <v>-1053</v>
      </c>
      <c r="AT19559" s="94">
        <v>-881</v>
      </c>
      <c r="AU19559" s="94">
        <v>-1522</v>
      </c>
      <c r="AW19559" s="94">
        <v>54</v>
      </c>
      <c r="AX19559" s="94">
        <v>-253</v>
      </c>
      <c r="AY19559" s="94">
        <v>-3559</v>
      </c>
      <c r="AZ19559" s="94">
        <v>194</v>
      </c>
      <c r="BA19559" s="94">
        <v>-34</v>
      </c>
      <c r="BB19559" s="94">
        <v>-1603</v>
      </c>
      <c r="BC19559" s="94">
        <v>118</v>
      </c>
      <c r="BD19559" s="94">
        <v>-38</v>
      </c>
    </row>
    <row r="19560" spans="1:56">
      <c r="A19560" s="85" t="s">
        <v>173</v>
      </c>
      <c r="B19560" s="86">
        <v>43001.25</v>
      </c>
      <c r="C19560" s="87">
        <v>43000</v>
      </c>
      <c r="D19560" s="85">
        <v>23</v>
      </c>
      <c r="E19560" s="86">
        <v>43000.958333333336</v>
      </c>
      <c r="F19560" s="88" t="s">
        <v>428</v>
      </c>
      <c r="G19560" s="89" t="s">
        <v>429</v>
      </c>
      <c r="H19560" s="94">
        <v>25260</v>
      </c>
      <c r="I19560" s="94">
        <v>25231</v>
      </c>
      <c r="J19560" s="94">
        <v>17699</v>
      </c>
      <c r="K19560" s="94">
        <v>-7531</v>
      </c>
      <c r="O19560" s="94">
        <v>25231</v>
      </c>
      <c r="P19560" s="94">
        <v>17699</v>
      </c>
      <c r="Q19560" s="94">
        <v>-7531</v>
      </c>
      <c r="AS19560" s="94">
        <v>-936</v>
      </c>
      <c r="AT19560" s="94">
        <v>-460</v>
      </c>
      <c r="AU19560" s="94">
        <v>-1437</v>
      </c>
      <c r="AW19560" s="94">
        <v>51</v>
      </c>
      <c r="AX19560" s="94">
        <v>-281</v>
      </c>
      <c r="AY19560" s="94">
        <v>-3230</v>
      </c>
      <c r="AZ19560" s="94">
        <v>153</v>
      </c>
      <c r="BA19560" s="94">
        <v>-38</v>
      </c>
      <c r="BB19560" s="94">
        <v>-1466</v>
      </c>
      <c r="BC19560" s="94">
        <v>118</v>
      </c>
      <c r="BD19560" s="94">
        <v>-7</v>
      </c>
    </row>
    <row r="19561" spans="1:56">
      <c r="A19561" s="85" t="s">
        <v>173</v>
      </c>
      <c r="B19561" s="86">
        <v>43001.291666666664</v>
      </c>
      <c r="C19561" s="87">
        <v>43000</v>
      </c>
      <c r="D19561" s="85">
        <v>24</v>
      </c>
      <c r="E19561" s="86">
        <v>43001</v>
      </c>
      <c r="F19561" s="88" t="s">
        <v>428</v>
      </c>
      <c r="G19561" s="89" t="s">
        <v>429</v>
      </c>
      <c r="H19561" s="94">
        <v>23419</v>
      </c>
      <c r="I19561" s="94">
        <v>23498</v>
      </c>
      <c r="J19561" s="94">
        <v>16335</v>
      </c>
      <c r="K19561" s="94">
        <v>-7163</v>
      </c>
      <c r="O19561" s="94">
        <v>23498</v>
      </c>
      <c r="P19561" s="94">
        <v>16335</v>
      </c>
      <c r="Q19561" s="94">
        <v>-7163</v>
      </c>
      <c r="AS19561" s="94">
        <v>-881</v>
      </c>
      <c r="AT19561" s="94">
        <v>-419</v>
      </c>
      <c r="AU19561" s="94">
        <v>-1464</v>
      </c>
      <c r="AW19561" s="94">
        <v>57</v>
      </c>
      <c r="AX19561" s="94">
        <v>-297</v>
      </c>
      <c r="AY19561" s="94">
        <v>-3073</v>
      </c>
      <c r="AZ19561" s="94">
        <v>151</v>
      </c>
      <c r="BA19561" s="94">
        <v>-42</v>
      </c>
      <c r="BB19561" s="94">
        <v>-1379</v>
      </c>
      <c r="BC19561" s="94">
        <v>160</v>
      </c>
      <c r="BD19561" s="94">
        <v>15</v>
      </c>
    </row>
    <row r="19562" spans="1:56">
      <c r="A19562" s="85" t="s">
        <v>173</v>
      </c>
      <c r="B19562" s="86">
        <v>43001.333333333336</v>
      </c>
      <c r="C19562" s="87">
        <v>43001</v>
      </c>
      <c r="D19562" s="85">
        <v>1</v>
      </c>
      <c r="E19562" s="86">
        <v>43001.041666666664</v>
      </c>
      <c r="F19562" s="88" t="s">
        <v>428</v>
      </c>
      <c r="G19562" s="89" t="s">
        <v>429</v>
      </c>
      <c r="H19562" s="94">
        <v>21952</v>
      </c>
      <c r="I19562" s="94">
        <v>22187</v>
      </c>
      <c r="J19562" s="94">
        <v>15309</v>
      </c>
      <c r="K19562" s="94">
        <v>-6878</v>
      </c>
      <c r="O19562" s="94">
        <v>22187</v>
      </c>
      <c r="P19562" s="94">
        <v>15309</v>
      </c>
      <c r="Q19562" s="94">
        <v>-6878</v>
      </c>
      <c r="AS19562" s="94">
        <v>-809</v>
      </c>
      <c r="AT19562" s="94">
        <v>-555</v>
      </c>
      <c r="AU19562" s="94">
        <v>-1505</v>
      </c>
      <c r="AW19562" s="94">
        <v>49</v>
      </c>
      <c r="AX19562" s="94">
        <v>-310</v>
      </c>
      <c r="AY19562" s="94">
        <v>-2777</v>
      </c>
      <c r="AZ19562" s="94">
        <v>146</v>
      </c>
      <c r="BA19562" s="94">
        <v>-44</v>
      </c>
      <c r="BB19562" s="94">
        <v>-1287</v>
      </c>
      <c r="BC19562" s="94">
        <v>181</v>
      </c>
      <c r="BD19562" s="94">
        <v>31</v>
      </c>
    </row>
    <row r="19563" spans="1:56">
      <c r="A19563" s="85" t="s">
        <v>173</v>
      </c>
      <c r="B19563" s="86">
        <v>43001.375</v>
      </c>
      <c r="C19563" s="87">
        <v>43001</v>
      </c>
      <c r="D19563" s="85">
        <v>2</v>
      </c>
      <c r="E19563" s="86">
        <v>43001.083333333336</v>
      </c>
      <c r="F19563" s="88" t="s">
        <v>428</v>
      </c>
      <c r="G19563" s="89" t="s">
        <v>429</v>
      </c>
      <c r="H19563" s="94">
        <v>21008</v>
      </c>
      <c r="I19563" s="94">
        <v>21327</v>
      </c>
      <c r="J19563" s="94">
        <v>14764</v>
      </c>
      <c r="K19563" s="94">
        <v>-6564</v>
      </c>
      <c r="O19563" s="94">
        <v>21327</v>
      </c>
      <c r="P19563" s="94">
        <v>14764</v>
      </c>
      <c r="Q19563" s="94">
        <v>-6564</v>
      </c>
      <c r="AS19563" s="94">
        <v>-846</v>
      </c>
      <c r="AT19563" s="94">
        <v>-567</v>
      </c>
      <c r="AU19563" s="94">
        <v>-1504</v>
      </c>
      <c r="AW19563" s="94">
        <v>25</v>
      </c>
      <c r="AX19563" s="94">
        <v>-315</v>
      </c>
      <c r="AY19563" s="94">
        <v>-2396</v>
      </c>
      <c r="AZ19563" s="94">
        <v>156</v>
      </c>
      <c r="BA19563" s="94">
        <v>-43</v>
      </c>
      <c r="BB19563" s="94">
        <v>-1304</v>
      </c>
      <c r="BC19563" s="94">
        <v>178</v>
      </c>
      <c r="BD19563" s="94">
        <v>49</v>
      </c>
    </row>
    <row r="19564" spans="1:56">
      <c r="A19564" s="85" t="s">
        <v>173</v>
      </c>
      <c r="B19564" s="86">
        <v>43001.416666666664</v>
      </c>
      <c r="C19564" s="87">
        <v>43001</v>
      </c>
      <c r="D19564" s="85">
        <v>3</v>
      </c>
      <c r="E19564" s="86">
        <v>43001.125</v>
      </c>
      <c r="F19564" s="88" t="s">
        <v>428</v>
      </c>
      <c r="G19564" s="89" t="s">
        <v>429</v>
      </c>
      <c r="H19564" s="94">
        <v>20468</v>
      </c>
      <c r="I19564" s="94">
        <v>20695</v>
      </c>
      <c r="J19564" s="94">
        <v>13645</v>
      </c>
      <c r="K19564" s="94">
        <v>-7050</v>
      </c>
      <c r="O19564" s="94">
        <v>20695</v>
      </c>
      <c r="P19564" s="94">
        <v>13645</v>
      </c>
      <c r="Q19564" s="94">
        <v>-7050</v>
      </c>
      <c r="AS19564" s="94">
        <v>-903</v>
      </c>
      <c r="AT19564" s="94">
        <v>-573</v>
      </c>
      <c r="AU19564" s="94">
        <v>-1419</v>
      </c>
      <c r="AW19564" s="94">
        <v>27</v>
      </c>
      <c r="AX19564" s="94">
        <v>-326</v>
      </c>
      <c r="AY19564" s="94">
        <v>-2655</v>
      </c>
      <c r="AZ19564" s="94">
        <v>24</v>
      </c>
      <c r="BA19564" s="94">
        <v>-43</v>
      </c>
      <c r="BB19564" s="94">
        <v>-1317</v>
      </c>
      <c r="BC19564" s="94">
        <v>143</v>
      </c>
      <c r="BD19564" s="94">
        <v>-11</v>
      </c>
    </row>
    <row r="19565" spans="1:56">
      <c r="A19565" s="85" t="s">
        <v>173</v>
      </c>
      <c r="B19565" s="86">
        <v>43001.458333333336</v>
      </c>
      <c r="C19565" s="87">
        <v>43001</v>
      </c>
      <c r="D19565" s="85">
        <v>4</v>
      </c>
      <c r="E19565" s="86">
        <v>43001.166666666664</v>
      </c>
      <c r="F19565" s="88" t="s">
        <v>428</v>
      </c>
      <c r="G19565" s="89" t="s">
        <v>429</v>
      </c>
      <c r="H19565" s="94">
        <v>20192</v>
      </c>
      <c r="I19565" s="94">
        <v>20354</v>
      </c>
      <c r="J19565" s="94">
        <v>13113</v>
      </c>
      <c r="K19565" s="94">
        <v>-7241</v>
      </c>
      <c r="O19565" s="94">
        <v>20354</v>
      </c>
      <c r="P19565" s="94">
        <v>13113</v>
      </c>
      <c r="Q19565" s="94">
        <v>-7241</v>
      </c>
      <c r="AS19565" s="94">
        <v>-869</v>
      </c>
      <c r="AT19565" s="94">
        <v>-648</v>
      </c>
      <c r="AU19565" s="94">
        <v>-1540</v>
      </c>
      <c r="AW19565" s="94">
        <v>12</v>
      </c>
      <c r="AX19565" s="94">
        <v>-326</v>
      </c>
      <c r="AY19565" s="94">
        <v>-2658</v>
      </c>
      <c r="AZ19565" s="94">
        <v>-3</v>
      </c>
      <c r="BA19565" s="94">
        <v>-43</v>
      </c>
      <c r="BB19565" s="94">
        <v>-1293</v>
      </c>
      <c r="BC19565" s="94">
        <v>149</v>
      </c>
      <c r="BD19565" s="94">
        <v>-24</v>
      </c>
    </row>
    <row r="19566" spans="1:56">
      <c r="A19566" s="85" t="s">
        <v>173</v>
      </c>
      <c r="B19566" s="86">
        <v>43001.5</v>
      </c>
      <c r="C19566" s="87">
        <v>43001</v>
      </c>
      <c r="D19566" s="85">
        <v>5</v>
      </c>
      <c r="E19566" s="86">
        <v>43001.208333333336</v>
      </c>
      <c r="F19566" s="88" t="s">
        <v>428</v>
      </c>
      <c r="G19566" s="89" t="s">
        <v>429</v>
      </c>
      <c r="H19566" s="94">
        <v>20332</v>
      </c>
      <c r="I19566" s="94">
        <v>20478</v>
      </c>
      <c r="J19566" s="94">
        <v>13219</v>
      </c>
      <c r="K19566" s="94">
        <v>-7259</v>
      </c>
      <c r="O19566" s="94">
        <v>20478</v>
      </c>
      <c r="P19566" s="94">
        <v>13219</v>
      </c>
      <c r="Q19566" s="94">
        <v>-7259</v>
      </c>
      <c r="AS19566" s="94">
        <v>-863</v>
      </c>
      <c r="AT19566" s="94">
        <v>-582</v>
      </c>
      <c r="AU19566" s="94">
        <v>-1498</v>
      </c>
      <c r="AW19566" s="94">
        <v>0</v>
      </c>
      <c r="AX19566" s="94">
        <v>-329</v>
      </c>
      <c r="AY19566" s="94">
        <v>-2755</v>
      </c>
      <c r="AZ19566" s="94">
        <v>13</v>
      </c>
      <c r="BA19566" s="94">
        <v>-43</v>
      </c>
      <c r="BB19566" s="94">
        <v>-1302</v>
      </c>
      <c r="BC19566" s="94">
        <v>122</v>
      </c>
      <c r="BD19566" s="94">
        <v>-28</v>
      </c>
    </row>
    <row r="19567" spans="1:56">
      <c r="A19567" s="85" t="s">
        <v>173</v>
      </c>
      <c r="B19567" s="86">
        <v>43001.541666666664</v>
      </c>
      <c r="C19567" s="87">
        <v>43001</v>
      </c>
      <c r="D19567" s="85">
        <v>6</v>
      </c>
      <c r="E19567" s="86">
        <v>43001.25</v>
      </c>
      <c r="F19567" s="88" t="s">
        <v>428</v>
      </c>
      <c r="G19567" s="89" t="s">
        <v>429</v>
      </c>
      <c r="H19567" s="94">
        <v>20809</v>
      </c>
      <c r="I19567" s="94">
        <v>20962</v>
      </c>
      <c r="J19567" s="94">
        <v>13397</v>
      </c>
      <c r="K19567" s="94">
        <v>-7565</v>
      </c>
      <c r="O19567" s="94">
        <v>20962</v>
      </c>
      <c r="P19567" s="94">
        <v>13397</v>
      </c>
      <c r="Q19567" s="94">
        <v>-7565</v>
      </c>
      <c r="AS19567" s="94">
        <v>-897</v>
      </c>
      <c r="AT19567" s="94">
        <v>-585</v>
      </c>
      <c r="AU19567" s="94">
        <v>-1496</v>
      </c>
      <c r="AW19567" s="94">
        <v>-11</v>
      </c>
      <c r="AX19567" s="94">
        <v>-333</v>
      </c>
      <c r="AY19567" s="94">
        <v>-2996</v>
      </c>
      <c r="AZ19567" s="94">
        <v>21</v>
      </c>
      <c r="BA19567" s="94">
        <v>-43</v>
      </c>
      <c r="BB19567" s="94">
        <v>-1338</v>
      </c>
      <c r="BC19567" s="94">
        <v>139</v>
      </c>
      <c r="BD19567" s="94">
        <v>-26</v>
      </c>
    </row>
    <row r="19568" spans="1:56">
      <c r="A19568" s="85" t="s">
        <v>173</v>
      </c>
      <c r="B19568" s="86">
        <v>43001.583333333336</v>
      </c>
      <c r="C19568" s="87">
        <v>43001</v>
      </c>
      <c r="D19568" s="85">
        <v>7</v>
      </c>
      <c r="E19568" s="86">
        <v>43001.291666666664</v>
      </c>
      <c r="F19568" s="88" t="s">
        <v>428</v>
      </c>
      <c r="G19568" s="89" t="s">
        <v>429</v>
      </c>
      <c r="H19568" s="94">
        <v>21544</v>
      </c>
      <c r="I19568" s="94">
        <v>21451</v>
      </c>
      <c r="J19568" s="94">
        <v>13463</v>
      </c>
      <c r="K19568" s="94">
        <v>-7988</v>
      </c>
      <c r="O19568" s="94">
        <v>21451</v>
      </c>
      <c r="P19568" s="94">
        <v>13463</v>
      </c>
      <c r="Q19568" s="94">
        <v>-7988</v>
      </c>
      <c r="AS19568" s="94">
        <v>-971</v>
      </c>
      <c r="AT19568" s="94">
        <v>-968</v>
      </c>
      <c r="AU19568" s="94">
        <v>-1504</v>
      </c>
      <c r="AW19568" s="94">
        <v>-10</v>
      </c>
      <c r="AX19568" s="94">
        <v>-339</v>
      </c>
      <c r="AY19568" s="94">
        <v>-2867</v>
      </c>
      <c r="AZ19568" s="94">
        <v>35</v>
      </c>
      <c r="BA19568" s="94">
        <v>-40</v>
      </c>
      <c r="BB19568" s="94">
        <v>-1379</v>
      </c>
      <c r="BC19568" s="94">
        <v>136</v>
      </c>
      <c r="BD19568" s="94">
        <v>-84</v>
      </c>
    </row>
    <row r="19569" spans="1:56">
      <c r="A19569" s="85" t="s">
        <v>173</v>
      </c>
      <c r="B19569" s="86">
        <v>43001.625</v>
      </c>
      <c r="C19569" s="87">
        <v>43001</v>
      </c>
      <c r="D19569" s="85">
        <v>8</v>
      </c>
      <c r="E19569" s="86">
        <v>43001.333333333336</v>
      </c>
      <c r="F19569" s="88" t="s">
        <v>428</v>
      </c>
      <c r="G19569" s="89" t="s">
        <v>429</v>
      </c>
      <c r="H19569" s="94">
        <v>21751</v>
      </c>
      <c r="I19569" s="94">
        <v>21772</v>
      </c>
      <c r="J19569" s="94">
        <v>14533</v>
      </c>
      <c r="K19569" s="94">
        <v>-7240</v>
      </c>
      <c r="O19569" s="94">
        <v>21772</v>
      </c>
      <c r="P19569" s="94">
        <v>14533</v>
      </c>
      <c r="Q19569" s="94">
        <v>-7240</v>
      </c>
      <c r="AS19569" s="94">
        <v>-958</v>
      </c>
      <c r="AT19569" s="94">
        <v>-801</v>
      </c>
      <c r="AU19569" s="94">
        <v>-1410</v>
      </c>
      <c r="AW19569" s="94">
        <v>-17</v>
      </c>
      <c r="AX19569" s="94">
        <v>-385</v>
      </c>
      <c r="AY19569" s="94">
        <v>-2716</v>
      </c>
      <c r="AZ19569" s="94">
        <v>16</v>
      </c>
      <c r="BA19569" s="94">
        <v>-38</v>
      </c>
      <c r="BB19569" s="94">
        <v>-1150</v>
      </c>
      <c r="BC19569" s="94">
        <v>225</v>
      </c>
      <c r="BD19569" s="94">
        <v>-47</v>
      </c>
    </row>
    <row r="19570" spans="1:56">
      <c r="A19570" s="85" t="s">
        <v>173</v>
      </c>
      <c r="B19570" s="86">
        <v>43001.666666666664</v>
      </c>
      <c r="C19570" s="87">
        <v>43001</v>
      </c>
      <c r="D19570" s="85">
        <v>9</v>
      </c>
      <c r="E19570" s="86">
        <v>43001.375</v>
      </c>
      <c r="F19570" s="88" t="s">
        <v>428</v>
      </c>
      <c r="G19570" s="89" t="s">
        <v>429</v>
      </c>
      <c r="H19570" s="94">
        <v>22093</v>
      </c>
      <c r="I19570" s="94">
        <v>22167</v>
      </c>
      <c r="J19570" s="94">
        <v>17098</v>
      </c>
      <c r="K19570" s="94">
        <v>-5069</v>
      </c>
      <c r="O19570" s="94">
        <v>22167</v>
      </c>
      <c r="P19570" s="94">
        <v>17098</v>
      </c>
      <c r="Q19570" s="94">
        <v>-5069</v>
      </c>
      <c r="AS19570" s="94">
        <v>-855</v>
      </c>
      <c r="AT19570" s="94">
        <v>-542</v>
      </c>
      <c r="AU19570" s="94">
        <v>-1010</v>
      </c>
      <c r="AW19570" s="94">
        <v>-2</v>
      </c>
      <c r="AX19570" s="94">
        <v>-411</v>
      </c>
      <c r="AY19570" s="94">
        <v>-1901</v>
      </c>
      <c r="AZ19570" s="94">
        <v>43</v>
      </c>
      <c r="BA19570" s="94">
        <v>-34</v>
      </c>
      <c r="BB19570" s="94">
        <v>-743</v>
      </c>
      <c r="BC19570" s="94">
        <v>370</v>
      </c>
      <c r="BD19570" s="94">
        <v>-66</v>
      </c>
    </row>
    <row r="19571" spans="1:56">
      <c r="A19571" s="85" t="s">
        <v>173</v>
      </c>
      <c r="B19571" s="86">
        <v>43001.708333333336</v>
      </c>
      <c r="C19571" s="87">
        <v>43001</v>
      </c>
      <c r="D19571" s="85">
        <v>10</v>
      </c>
      <c r="E19571" s="86">
        <v>43001.416666666664</v>
      </c>
      <c r="F19571" s="88" t="s">
        <v>428</v>
      </c>
      <c r="G19571" s="89" t="s">
        <v>429</v>
      </c>
      <c r="H19571" s="94">
        <v>22192</v>
      </c>
      <c r="I19571" s="94">
        <v>22350</v>
      </c>
      <c r="J19571" s="94">
        <v>18503</v>
      </c>
      <c r="K19571" s="94">
        <v>-3847</v>
      </c>
      <c r="O19571" s="94">
        <v>22350</v>
      </c>
      <c r="P19571" s="94">
        <v>18503</v>
      </c>
      <c r="Q19571" s="94">
        <v>-3847</v>
      </c>
      <c r="AS19571" s="94">
        <v>-833</v>
      </c>
      <c r="AT19571" s="94">
        <v>-419</v>
      </c>
      <c r="AU19571" s="94">
        <v>-777</v>
      </c>
      <c r="AW19571" s="94">
        <v>47</v>
      </c>
      <c r="AX19571" s="94">
        <v>-402</v>
      </c>
      <c r="AY19571" s="94">
        <v>-1432</v>
      </c>
      <c r="AZ19571" s="94">
        <v>106</v>
      </c>
      <c r="BA19571" s="94">
        <v>-31</v>
      </c>
      <c r="BB19571" s="94">
        <v>-533</v>
      </c>
      <c r="BC19571" s="94">
        <v>404</v>
      </c>
      <c r="BD19571" s="94">
        <v>-67</v>
      </c>
    </row>
    <row r="19572" spans="1:56">
      <c r="A19572" s="85" t="s">
        <v>173</v>
      </c>
      <c r="B19572" s="86">
        <v>43001.75</v>
      </c>
      <c r="C19572" s="87">
        <v>43001</v>
      </c>
      <c r="D19572" s="85">
        <v>11</v>
      </c>
      <c r="E19572" s="86">
        <v>43001.458333333336</v>
      </c>
      <c r="F19572" s="88" t="s">
        <v>428</v>
      </c>
      <c r="G19572" s="89" t="s">
        <v>429</v>
      </c>
      <c r="H19572" s="94">
        <v>22153</v>
      </c>
      <c r="I19572" s="94">
        <v>21873</v>
      </c>
      <c r="J19572" s="94">
        <v>18601</v>
      </c>
      <c r="K19572" s="94">
        <v>-3272</v>
      </c>
      <c r="O19572" s="94">
        <v>21873</v>
      </c>
      <c r="P19572" s="94">
        <v>18601</v>
      </c>
      <c r="Q19572" s="94">
        <v>-3272</v>
      </c>
      <c r="AS19572" s="94">
        <v>-836</v>
      </c>
      <c r="AT19572" s="94">
        <v>-268</v>
      </c>
      <c r="AU19572" s="94">
        <v>-667</v>
      </c>
      <c r="AW19572" s="94">
        <v>55</v>
      </c>
      <c r="AX19572" s="94">
        <v>-396</v>
      </c>
      <c r="AY19572" s="94">
        <v>-1250</v>
      </c>
      <c r="AZ19572" s="94">
        <v>115</v>
      </c>
      <c r="BA19572" s="94">
        <v>-30</v>
      </c>
      <c r="BB19572" s="94">
        <v>-459</v>
      </c>
      <c r="BC19572" s="94">
        <v>404</v>
      </c>
      <c r="BD19572" s="94">
        <v>-31</v>
      </c>
    </row>
    <row r="19573" spans="1:56">
      <c r="A19573" s="85" t="s">
        <v>173</v>
      </c>
      <c r="B19573" s="86">
        <v>43001.791666666664</v>
      </c>
      <c r="C19573" s="87">
        <v>43001</v>
      </c>
      <c r="D19573" s="85">
        <v>12</v>
      </c>
      <c r="E19573" s="86">
        <v>43001.5</v>
      </c>
      <c r="F19573" s="88" t="s">
        <v>428</v>
      </c>
      <c r="G19573" s="89" t="s">
        <v>429</v>
      </c>
      <c r="H19573" s="94">
        <v>22136</v>
      </c>
      <c r="I19573" s="94">
        <v>21557</v>
      </c>
      <c r="J19573" s="94">
        <v>18448</v>
      </c>
      <c r="K19573" s="94">
        <v>-3109</v>
      </c>
      <c r="O19573" s="94">
        <v>21557</v>
      </c>
      <c r="P19573" s="94">
        <v>18448</v>
      </c>
      <c r="Q19573" s="94">
        <v>-3109</v>
      </c>
      <c r="AS19573" s="94">
        <v>-778</v>
      </c>
      <c r="AT19573" s="94">
        <v>-300</v>
      </c>
      <c r="AU19573" s="94">
        <v>-660</v>
      </c>
      <c r="AW19573" s="94">
        <v>49</v>
      </c>
      <c r="AX19573" s="94">
        <v>-387</v>
      </c>
      <c r="AY19573" s="94">
        <v>-1152</v>
      </c>
      <c r="AZ19573" s="94">
        <v>123</v>
      </c>
      <c r="BA19573" s="94">
        <v>-33</v>
      </c>
      <c r="BB19573" s="94">
        <v>-407</v>
      </c>
      <c r="BC19573" s="94">
        <v>380</v>
      </c>
      <c r="BD19573" s="94">
        <v>-33</v>
      </c>
    </row>
    <row r="19574" spans="1:56">
      <c r="A19574" s="85" t="s">
        <v>173</v>
      </c>
      <c r="B19574" s="86">
        <v>43001.833333333336</v>
      </c>
      <c r="C19574" s="87">
        <v>43001</v>
      </c>
      <c r="D19574" s="85">
        <v>13</v>
      </c>
      <c r="E19574" s="86">
        <v>43001.541666666664</v>
      </c>
      <c r="F19574" s="88" t="s">
        <v>428</v>
      </c>
      <c r="G19574" s="89" t="s">
        <v>429</v>
      </c>
      <c r="H19574" s="94">
        <v>22349</v>
      </c>
      <c r="I19574" s="94">
        <v>21566</v>
      </c>
      <c r="J19574" s="94">
        <v>18522</v>
      </c>
      <c r="K19574" s="94">
        <v>-3044</v>
      </c>
      <c r="O19574" s="94">
        <v>21566</v>
      </c>
      <c r="P19574" s="94">
        <v>18522</v>
      </c>
      <c r="Q19574" s="94">
        <v>-3044</v>
      </c>
      <c r="AS19574" s="94">
        <v>-768</v>
      </c>
      <c r="AT19574" s="94">
        <v>-286</v>
      </c>
      <c r="AU19574" s="94">
        <v>-726</v>
      </c>
      <c r="AW19574" s="94">
        <v>51</v>
      </c>
      <c r="AX19574" s="94">
        <v>-369</v>
      </c>
      <c r="AY19574" s="94">
        <v>-1104</v>
      </c>
      <c r="AZ19574" s="94">
        <v>136</v>
      </c>
      <c r="BA19574" s="94">
        <v>-34</v>
      </c>
      <c r="BB19574" s="94">
        <v>-422</v>
      </c>
      <c r="BC19574" s="94">
        <v>391</v>
      </c>
      <c r="BD19574" s="94">
        <v>-8</v>
      </c>
    </row>
    <row r="19575" spans="1:56">
      <c r="A19575" s="85" t="s">
        <v>173</v>
      </c>
      <c r="B19575" s="86">
        <v>43001.875</v>
      </c>
      <c r="C19575" s="87">
        <v>43001</v>
      </c>
      <c r="D19575" s="85">
        <v>14</v>
      </c>
      <c r="E19575" s="86">
        <v>43001.583333333336</v>
      </c>
      <c r="F19575" s="88" t="s">
        <v>428</v>
      </c>
      <c r="G19575" s="89" t="s">
        <v>429</v>
      </c>
      <c r="H19575" s="94">
        <v>22824</v>
      </c>
      <c r="I19575" s="94">
        <v>22008</v>
      </c>
      <c r="J19575" s="94">
        <v>19083</v>
      </c>
      <c r="K19575" s="94">
        <v>-2925</v>
      </c>
      <c r="O19575" s="94">
        <v>22008</v>
      </c>
      <c r="P19575" s="94">
        <v>19083</v>
      </c>
      <c r="Q19575" s="94">
        <v>-2925</v>
      </c>
      <c r="AS19575" s="94">
        <v>-720</v>
      </c>
      <c r="AT19575" s="94">
        <v>-287</v>
      </c>
      <c r="AU19575" s="94">
        <v>-732</v>
      </c>
      <c r="AW19575" s="94">
        <v>46</v>
      </c>
      <c r="AX19575" s="94">
        <v>-342</v>
      </c>
      <c r="AY19575" s="94">
        <v>-1148</v>
      </c>
      <c r="AZ19575" s="94">
        <v>150</v>
      </c>
      <c r="BA19575" s="94">
        <v>-34</v>
      </c>
      <c r="BB19575" s="94">
        <v>-374</v>
      </c>
      <c r="BC19575" s="94">
        <v>402</v>
      </c>
      <c r="BD19575" s="94">
        <v>22</v>
      </c>
    </row>
    <row r="19576" spans="1:56">
      <c r="A19576" s="85" t="s">
        <v>173</v>
      </c>
      <c r="B19576" s="86">
        <v>43001.916666666664</v>
      </c>
      <c r="C19576" s="87">
        <v>43001</v>
      </c>
      <c r="D19576" s="85">
        <v>15</v>
      </c>
      <c r="E19576" s="86">
        <v>43001.625</v>
      </c>
      <c r="F19576" s="88" t="s">
        <v>428</v>
      </c>
      <c r="G19576" s="89" t="s">
        <v>429</v>
      </c>
      <c r="H19576" s="94">
        <v>23592</v>
      </c>
      <c r="I19576" s="94">
        <v>22629</v>
      </c>
      <c r="J19576" s="94">
        <v>19556</v>
      </c>
      <c r="K19576" s="94">
        <v>-3072</v>
      </c>
      <c r="O19576" s="94">
        <v>22629</v>
      </c>
      <c r="P19576" s="94">
        <v>19556</v>
      </c>
      <c r="Q19576" s="94">
        <v>-3072</v>
      </c>
      <c r="AS19576" s="94">
        <v>-694</v>
      </c>
      <c r="AT19576" s="94">
        <v>-276</v>
      </c>
      <c r="AU19576" s="94">
        <v>-814</v>
      </c>
      <c r="AW19576" s="94">
        <v>48</v>
      </c>
      <c r="AX19576" s="94">
        <v>-323</v>
      </c>
      <c r="AY19576" s="94">
        <v>-1196</v>
      </c>
      <c r="AZ19576" s="94">
        <v>123</v>
      </c>
      <c r="BA19576" s="94">
        <v>-35</v>
      </c>
      <c r="BB19576" s="94">
        <v>-356</v>
      </c>
      <c r="BC19576" s="94">
        <v>410</v>
      </c>
      <c r="BD19576" s="94">
        <v>-51</v>
      </c>
    </row>
    <row r="19577" spans="1:56">
      <c r="A19577" s="85" t="s">
        <v>173</v>
      </c>
      <c r="B19577" s="86">
        <v>43001.958333333336</v>
      </c>
      <c r="C19577" s="87">
        <v>43001</v>
      </c>
      <c r="D19577" s="85">
        <v>16</v>
      </c>
      <c r="E19577" s="86">
        <v>43001.666666666664</v>
      </c>
      <c r="F19577" s="88" t="s">
        <v>428</v>
      </c>
      <c r="G19577" s="89" t="s">
        <v>429</v>
      </c>
      <c r="H19577" s="94">
        <v>24568</v>
      </c>
      <c r="I19577" s="94">
        <v>23416</v>
      </c>
      <c r="J19577" s="94">
        <v>20029</v>
      </c>
      <c r="K19577" s="94">
        <v>-3387</v>
      </c>
      <c r="O19577" s="94">
        <v>23416</v>
      </c>
      <c r="P19577" s="94">
        <v>20029</v>
      </c>
      <c r="Q19577" s="94">
        <v>-3387</v>
      </c>
      <c r="AS19577" s="94">
        <v>-721</v>
      </c>
      <c r="AT19577" s="94">
        <v>-288</v>
      </c>
      <c r="AU19577" s="94">
        <v>-892</v>
      </c>
      <c r="AW19577" s="94">
        <v>48</v>
      </c>
      <c r="AX19577" s="94">
        <v>-301</v>
      </c>
      <c r="AY19577" s="94">
        <v>-1390</v>
      </c>
      <c r="AZ19577" s="94">
        <v>149</v>
      </c>
      <c r="BA19577" s="94">
        <v>-37</v>
      </c>
      <c r="BB19577" s="94">
        <v>-448</v>
      </c>
      <c r="BC19577" s="94">
        <v>424</v>
      </c>
      <c r="BD19577" s="94">
        <v>-27</v>
      </c>
    </row>
    <row r="19578" spans="1:56">
      <c r="A19578" s="85" t="s">
        <v>173</v>
      </c>
      <c r="B19578" s="86">
        <v>43002</v>
      </c>
      <c r="C19578" s="87">
        <v>43001</v>
      </c>
      <c r="D19578" s="85">
        <v>17</v>
      </c>
      <c r="E19578" s="86">
        <v>43001.708333333336</v>
      </c>
      <c r="F19578" s="88" t="s">
        <v>428</v>
      </c>
      <c r="G19578" s="89" t="s">
        <v>429</v>
      </c>
      <c r="H19578" s="94">
        <v>25687</v>
      </c>
      <c r="I19578" s="94">
        <v>24255</v>
      </c>
      <c r="J19578" s="94">
        <v>19909</v>
      </c>
      <c r="K19578" s="94">
        <v>-4346</v>
      </c>
      <c r="O19578" s="94">
        <v>24255</v>
      </c>
      <c r="P19578" s="94">
        <v>19909</v>
      </c>
      <c r="Q19578" s="94">
        <v>-4346</v>
      </c>
      <c r="AS19578" s="94">
        <v>-831</v>
      </c>
      <c r="AT19578" s="94">
        <v>-391</v>
      </c>
      <c r="AU19578" s="94">
        <v>-1019</v>
      </c>
      <c r="AW19578" s="94">
        <v>46</v>
      </c>
      <c r="AX19578" s="94">
        <v>-296</v>
      </c>
      <c r="AY19578" s="94">
        <v>-1747</v>
      </c>
      <c r="AZ19578" s="94">
        <v>118</v>
      </c>
      <c r="BA19578" s="94">
        <v>-37</v>
      </c>
      <c r="BB19578" s="94">
        <v>-673</v>
      </c>
      <c r="BC19578" s="94">
        <v>418</v>
      </c>
      <c r="BD19578" s="94">
        <v>-15</v>
      </c>
    </row>
    <row r="19579" spans="1:56">
      <c r="A19579" s="85" t="s">
        <v>173</v>
      </c>
      <c r="B19579" s="86">
        <v>43002.041666666664</v>
      </c>
      <c r="C19579" s="87">
        <v>43001</v>
      </c>
      <c r="D19579" s="85">
        <v>18</v>
      </c>
      <c r="E19579" s="86">
        <v>43001.75</v>
      </c>
      <c r="F19579" s="88" t="s">
        <v>428</v>
      </c>
      <c r="G19579" s="89" t="s">
        <v>429</v>
      </c>
      <c r="H19579" s="94">
        <v>26416</v>
      </c>
      <c r="I19579" s="94">
        <v>25102</v>
      </c>
      <c r="J19579" s="94">
        <v>18383</v>
      </c>
      <c r="K19579" s="94">
        <v>-6719</v>
      </c>
      <c r="O19579" s="94">
        <v>25102</v>
      </c>
      <c r="P19579" s="94">
        <v>18383</v>
      </c>
      <c r="Q19579" s="94">
        <v>-6719</v>
      </c>
      <c r="AS19579" s="94">
        <v>-977</v>
      </c>
      <c r="AT19579" s="94">
        <v>-821</v>
      </c>
      <c r="AU19579" s="94">
        <v>-1428</v>
      </c>
      <c r="AW19579" s="94">
        <v>37</v>
      </c>
      <c r="AX19579" s="94">
        <v>-244</v>
      </c>
      <c r="AY19579" s="94">
        <v>-2438</v>
      </c>
      <c r="AZ19579" s="94">
        <v>113</v>
      </c>
      <c r="BA19579" s="94">
        <v>-41</v>
      </c>
      <c r="BB19579" s="94">
        <v>-1243</v>
      </c>
      <c r="BC19579" s="94">
        <v>305</v>
      </c>
      <c r="BD19579" s="94">
        <v>-27</v>
      </c>
    </row>
    <row r="19580" spans="1:56">
      <c r="A19580" s="85" t="s">
        <v>173</v>
      </c>
      <c r="B19580" s="86">
        <v>43002.083333333336</v>
      </c>
      <c r="C19580" s="87">
        <v>43001</v>
      </c>
      <c r="D19580" s="85">
        <v>19</v>
      </c>
      <c r="E19580" s="86">
        <v>43001.791666666664</v>
      </c>
      <c r="F19580" s="88" t="s">
        <v>428</v>
      </c>
      <c r="G19580" s="89" t="s">
        <v>429</v>
      </c>
      <c r="H19580" s="94">
        <v>26822</v>
      </c>
      <c r="I19580" s="94">
        <v>26004</v>
      </c>
      <c r="J19580" s="94">
        <v>17333</v>
      </c>
      <c r="K19580" s="94">
        <v>-8671</v>
      </c>
      <c r="O19580" s="94">
        <v>26004</v>
      </c>
      <c r="P19580" s="94">
        <v>17333</v>
      </c>
      <c r="Q19580" s="94">
        <v>-8671</v>
      </c>
      <c r="AS19580" s="94">
        <v>-1107</v>
      </c>
      <c r="AT19580" s="94">
        <v>-1116</v>
      </c>
      <c r="AU19580" s="94">
        <v>-1608</v>
      </c>
      <c r="AW19580" s="94">
        <v>46</v>
      </c>
      <c r="AX19580" s="94">
        <v>-215</v>
      </c>
      <c r="AY19580" s="94">
        <v>-3383</v>
      </c>
      <c r="AZ19580" s="94">
        <v>174</v>
      </c>
      <c r="BA19580" s="94">
        <v>-41</v>
      </c>
      <c r="BB19580" s="94">
        <v>-1649</v>
      </c>
      <c r="BC19580" s="94">
        <v>209</v>
      </c>
      <c r="BD19580" s="94">
        <v>16</v>
      </c>
    </row>
    <row r="19581" spans="1:56">
      <c r="A19581" s="85" t="s">
        <v>173</v>
      </c>
      <c r="B19581" s="86">
        <v>43002.125</v>
      </c>
      <c r="C19581" s="87">
        <v>43001</v>
      </c>
      <c r="D19581" s="85">
        <v>20</v>
      </c>
      <c r="E19581" s="86">
        <v>43001.833333333336</v>
      </c>
      <c r="F19581" s="88" t="s">
        <v>428</v>
      </c>
      <c r="G19581" s="89" t="s">
        <v>429</v>
      </c>
      <c r="H19581" s="94">
        <v>27887</v>
      </c>
      <c r="I19581" s="94">
        <v>27192</v>
      </c>
      <c r="J19581" s="94">
        <v>17690</v>
      </c>
      <c r="K19581" s="94">
        <v>-9502</v>
      </c>
      <c r="O19581" s="94">
        <v>27192</v>
      </c>
      <c r="P19581" s="94">
        <v>17690</v>
      </c>
      <c r="Q19581" s="94">
        <v>-9502</v>
      </c>
      <c r="AS19581" s="94">
        <v>-1150</v>
      </c>
      <c r="AT19581" s="94">
        <v>-1161</v>
      </c>
      <c r="AU19581" s="94">
        <v>-1628</v>
      </c>
      <c r="AW19581" s="94">
        <v>46</v>
      </c>
      <c r="AX19581" s="94">
        <v>-228</v>
      </c>
      <c r="AY19581" s="94">
        <v>-3954</v>
      </c>
      <c r="AZ19581" s="94">
        <v>206</v>
      </c>
      <c r="BA19581" s="94">
        <v>-40</v>
      </c>
      <c r="BB19581" s="94">
        <v>-1775</v>
      </c>
      <c r="BC19581" s="94">
        <v>180</v>
      </c>
      <c r="BD19581" s="94">
        <v>-9</v>
      </c>
    </row>
    <row r="19582" spans="1:56">
      <c r="A19582" s="85" t="s">
        <v>173</v>
      </c>
      <c r="B19582" s="86">
        <v>43002.166666666664</v>
      </c>
      <c r="C19582" s="87">
        <v>43001</v>
      </c>
      <c r="D19582" s="85">
        <v>21</v>
      </c>
      <c r="E19582" s="86">
        <v>43001.875</v>
      </c>
      <c r="F19582" s="88" t="s">
        <v>428</v>
      </c>
      <c r="G19582" s="89" t="s">
        <v>429</v>
      </c>
      <c r="H19582" s="94">
        <v>27463</v>
      </c>
      <c r="I19582" s="94">
        <v>26858</v>
      </c>
      <c r="J19582" s="94">
        <v>16871</v>
      </c>
      <c r="K19582" s="94">
        <v>-9987</v>
      </c>
      <c r="O19582" s="94">
        <v>26858</v>
      </c>
      <c r="P19582" s="94">
        <v>16871</v>
      </c>
      <c r="Q19582" s="94">
        <v>-9987</v>
      </c>
      <c r="AS19582" s="94">
        <v>-1220</v>
      </c>
      <c r="AT19582" s="94">
        <v>-1251</v>
      </c>
      <c r="AU19582" s="94">
        <v>-1901</v>
      </c>
      <c r="AW19582" s="94">
        <v>45</v>
      </c>
      <c r="AX19582" s="94">
        <v>-237</v>
      </c>
      <c r="AY19582" s="94">
        <v>-3806</v>
      </c>
      <c r="AZ19582" s="94">
        <v>156</v>
      </c>
      <c r="BA19582" s="94">
        <v>-40</v>
      </c>
      <c r="BB19582" s="94">
        <v>-1875</v>
      </c>
      <c r="BC19582" s="94">
        <v>153</v>
      </c>
      <c r="BD19582" s="94">
        <v>-8</v>
      </c>
    </row>
    <row r="19583" spans="1:56">
      <c r="A19583" s="85" t="s">
        <v>173</v>
      </c>
      <c r="B19583" s="86">
        <v>43002.208333333336</v>
      </c>
      <c r="C19583" s="87">
        <v>43001</v>
      </c>
      <c r="D19583" s="85">
        <v>22</v>
      </c>
      <c r="E19583" s="86">
        <v>43001.916666666664</v>
      </c>
      <c r="F19583" s="88" t="s">
        <v>428</v>
      </c>
      <c r="G19583" s="89" t="s">
        <v>429</v>
      </c>
      <c r="H19583" s="94">
        <v>26078</v>
      </c>
      <c r="I19583" s="94">
        <v>25836</v>
      </c>
      <c r="J19583" s="94">
        <v>16310</v>
      </c>
      <c r="K19583" s="94">
        <v>-9526</v>
      </c>
      <c r="O19583" s="94">
        <v>25836</v>
      </c>
      <c r="P19583" s="94">
        <v>16310</v>
      </c>
      <c r="Q19583" s="94">
        <v>-9526</v>
      </c>
      <c r="AS19583" s="94">
        <v>-1178</v>
      </c>
      <c r="AT19583" s="94">
        <v>-1095</v>
      </c>
      <c r="AU19583" s="94">
        <v>-1940</v>
      </c>
      <c r="AW19583" s="94">
        <v>42</v>
      </c>
      <c r="AX19583" s="94">
        <v>-257</v>
      </c>
      <c r="AY19583" s="94">
        <v>-3567</v>
      </c>
      <c r="AZ19583" s="94">
        <v>185</v>
      </c>
      <c r="BA19583" s="94">
        <v>-40</v>
      </c>
      <c r="BB19583" s="94">
        <v>-1807</v>
      </c>
      <c r="BC19583" s="94">
        <v>103</v>
      </c>
      <c r="BD19583" s="94">
        <v>17</v>
      </c>
    </row>
    <row r="19584" spans="1:56">
      <c r="A19584" s="85" t="s">
        <v>173</v>
      </c>
      <c r="B19584" s="86">
        <v>43002.25</v>
      </c>
      <c r="C19584" s="87">
        <v>43001</v>
      </c>
      <c r="D19584" s="85">
        <v>23</v>
      </c>
      <c r="E19584" s="86">
        <v>43001.958333333336</v>
      </c>
      <c r="F19584" s="88" t="s">
        <v>428</v>
      </c>
      <c r="G19584" s="89" t="s">
        <v>429</v>
      </c>
      <c r="H19584" s="94">
        <v>24349</v>
      </c>
      <c r="I19584" s="94">
        <v>24403</v>
      </c>
      <c r="J19584" s="94">
        <v>15621</v>
      </c>
      <c r="K19584" s="94">
        <v>-8781</v>
      </c>
      <c r="O19584" s="94">
        <v>24403</v>
      </c>
      <c r="P19584" s="94">
        <v>15621</v>
      </c>
      <c r="Q19584" s="94">
        <v>-8781</v>
      </c>
      <c r="AS19584" s="94">
        <v>-1067</v>
      </c>
      <c r="AT19584" s="94">
        <v>-887</v>
      </c>
      <c r="AU19584" s="94">
        <v>-1850</v>
      </c>
      <c r="AW19584" s="94">
        <v>39</v>
      </c>
      <c r="AX19584" s="94">
        <v>-275</v>
      </c>
      <c r="AY19584" s="94">
        <v>-3331</v>
      </c>
      <c r="AZ19584" s="94">
        <v>178</v>
      </c>
      <c r="BA19584" s="94">
        <v>-43</v>
      </c>
      <c r="BB19584" s="94">
        <v>-1680</v>
      </c>
      <c r="BC19584" s="94">
        <v>94</v>
      </c>
      <c r="BD19584" s="94">
        <v>42</v>
      </c>
    </row>
    <row r="19585" spans="1:56">
      <c r="A19585" s="85" t="s">
        <v>173</v>
      </c>
      <c r="B19585" s="86">
        <v>43002.291666666664</v>
      </c>
      <c r="C19585" s="87">
        <v>43001</v>
      </c>
      <c r="D19585" s="85">
        <v>24</v>
      </c>
      <c r="E19585" s="86">
        <v>43002</v>
      </c>
      <c r="F19585" s="88" t="s">
        <v>428</v>
      </c>
      <c r="G19585" s="89" t="s">
        <v>429</v>
      </c>
      <c r="H19585" s="94">
        <v>22630</v>
      </c>
      <c r="I19585" s="94">
        <v>22825</v>
      </c>
      <c r="J19585" s="94">
        <v>14467</v>
      </c>
      <c r="K19585" s="94">
        <v>-8359</v>
      </c>
      <c r="O19585" s="94">
        <v>22825</v>
      </c>
      <c r="P19585" s="94">
        <v>14467</v>
      </c>
      <c r="Q19585" s="94">
        <v>-8359</v>
      </c>
      <c r="AS19585" s="94">
        <v>-1005</v>
      </c>
      <c r="AT19585" s="94">
        <v>-611</v>
      </c>
      <c r="AU19585" s="94">
        <v>-1822</v>
      </c>
      <c r="AW19585" s="94">
        <v>-12</v>
      </c>
      <c r="AX19585" s="94">
        <v>-293</v>
      </c>
      <c r="AY19585" s="94">
        <v>-3229</v>
      </c>
      <c r="AZ19585" s="94">
        <v>158</v>
      </c>
      <c r="BA19585" s="94">
        <v>-45</v>
      </c>
      <c r="BB19585" s="94">
        <v>-1627</v>
      </c>
      <c r="BC19585" s="94">
        <v>66</v>
      </c>
      <c r="BD19585" s="94">
        <v>54</v>
      </c>
    </row>
    <row r="19586" spans="1:56">
      <c r="A19586" s="85" t="s">
        <v>173</v>
      </c>
      <c r="B19586" s="86">
        <v>43002.333333333336</v>
      </c>
      <c r="C19586" s="87">
        <v>43002</v>
      </c>
      <c r="D19586" s="85">
        <v>1</v>
      </c>
      <c r="E19586" s="86">
        <v>43002.041666666664</v>
      </c>
      <c r="F19586" s="88" t="s">
        <v>428</v>
      </c>
      <c r="G19586" s="89" t="s">
        <v>429</v>
      </c>
      <c r="H19586" s="94">
        <v>21202</v>
      </c>
      <c r="I19586" s="94">
        <v>21673</v>
      </c>
      <c r="J19586" s="94">
        <v>13654</v>
      </c>
      <c r="K19586" s="94">
        <v>-8019</v>
      </c>
      <c r="O19586" s="94">
        <v>21673</v>
      </c>
      <c r="P19586" s="94">
        <v>13654</v>
      </c>
      <c r="Q19586" s="94">
        <v>-8019</v>
      </c>
      <c r="AS19586" s="94">
        <v>-962</v>
      </c>
      <c r="AT19586" s="94">
        <v>-593</v>
      </c>
      <c r="AU19586" s="94">
        <v>-1780</v>
      </c>
      <c r="AW19586" s="94">
        <v>3</v>
      </c>
      <c r="AX19586" s="94">
        <v>-313</v>
      </c>
      <c r="AY19586" s="94">
        <v>-3017</v>
      </c>
      <c r="AZ19586" s="94">
        <v>199</v>
      </c>
      <c r="BA19586" s="94">
        <v>-49</v>
      </c>
      <c r="BB19586" s="94">
        <v>-1608</v>
      </c>
      <c r="BC19586" s="94">
        <v>74</v>
      </c>
      <c r="BD19586" s="94">
        <v>28</v>
      </c>
    </row>
    <row r="19587" spans="1:56">
      <c r="A19587" s="85" t="s">
        <v>173</v>
      </c>
      <c r="B19587" s="86">
        <v>43002.375</v>
      </c>
      <c r="C19587" s="87">
        <v>43002</v>
      </c>
      <c r="D19587" s="85">
        <v>2</v>
      </c>
      <c r="E19587" s="86">
        <v>43002.083333333336</v>
      </c>
      <c r="F19587" s="88" t="s">
        <v>428</v>
      </c>
      <c r="G19587" s="89" t="s">
        <v>429</v>
      </c>
      <c r="H19587" s="94">
        <v>20303</v>
      </c>
      <c r="I19587" s="94">
        <v>20956</v>
      </c>
      <c r="J19587" s="94">
        <v>12784</v>
      </c>
      <c r="K19587" s="94">
        <v>-8172</v>
      </c>
      <c r="O19587" s="94">
        <v>20956</v>
      </c>
      <c r="P19587" s="94">
        <v>12784</v>
      </c>
      <c r="Q19587" s="94">
        <v>-8172</v>
      </c>
      <c r="AS19587" s="94">
        <v>-1027</v>
      </c>
      <c r="AT19587" s="94">
        <v>-623</v>
      </c>
      <c r="AU19587" s="94">
        <v>-1793</v>
      </c>
      <c r="AW19587" s="94">
        <v>24</v>
      </c>
      <c r="AX19587" s="94">
        <v>-332</v>
      </c>
      <c r="AY19587" s="94">
        <v>-2990</v>
      </c>
      <c r="AZ19587" s="94">
        <v>178</v>
      </c>
      <c r="BA19587" s="94">
        <v>-49</v>
      </c>
      <c r="BB19587" s="94">
        <v>-1686</v>
      </c>
      <c r="BC19587" s="94">
        <v>92</v>
      </c>
      <c r="BD19587" s="94">
        <v>34</v>
      </c>
    </row>
    <row r="19588" spans="1:56">
      <c r="A19588" s="85" t="s">
        <v>173</v>
      </c>
      <c r="B19588" s="86">
        <v>43002.416666666664</v>
      </c>
      <c r="C19588" s="87">
        <v>43002</v>
      </c>
      <c r="D19588" s="85">
        <v>3</v>
      </c>
      <c r="E19588" s="86">
        <v>43002.125</v>
      </c>
      <c r="F19588" s="88" t="s">
        <v>428</v>
      </c>
      <c r="G19588" s="89" t="s">
        <v>429</v>
      </c>
      <c r="H19588" s="94">
        <v>19739</v>
      </c>
      <c r="I19588" s="94">
        <v>20403</v>
      </c>
      <c r="J19588" s="94">
        <v>11826</v>
      </c>
      <c r="K19588" s="94">
        <v>-8577</v>
      </c>
      <c r="O19588" s="94">
        <v>20403</v>
      </c>
      <c r="P19588" s="94">
        <v>11826</v>
      </c>
      <c r="Q19588" s="94">
        <v>-8577</v>
      </c>
      <c r="AS19588" s="94">
        <v>-1061</v>
      </c>
      <c r="AT19588" s="94">
        <v>-697</v>
      </c>
      <c r="AU19588" s="94">
        <v>-1844</v>
      </c>
      <c r="AW19588" s="94">
        <v>13</v>
      </c>
      <c r="AX19588" s="94">
        <v>-337</v>
      </c>
      <c r="AY19588" s="94">
        <v>-3029</v>
      </c>
      <c r="AZ19588" s="94">
        <v>81</v>
      </c>
      <c r="BA19588" s="94">
        <v>-49</v>
      </c>
      <c r="BB19588" s="94">
        <v>-1709</v>
      </c>
      <c r="BC19588" s="94">
        <v>84</v>
      </c>
      <c r="BD19588" s="94">
        <v>-22</v>
      </c>
    </row>
    <row r="19589" spans="1:56">
      <c r="A19589" s="85" t="s">
        <v>173</v>
      </c>
      <c r="B19589" s="86">
        <v>43002.458333333336</v>
      </c>
      <c r="C19589" s="87">
        <v>43002</v>
      </c>
      <c r="D19589" s="85">
        <v>4</v>
      </c>
      <c r="E19589" s="86">
        <v>43002.166666666664</v>
      </c>
      <c r="F19589" s="88" t="s">
        <v>428</v>
      </c>
      <c r="G19589" s="89" t="s">
        <v>429</v>
      </c>
      <c r="H19589" s="94">
        <v>19435</v>
      </c>
      <c r="I19589" s="94">
        <v>20007</v>
      </c>
      <c r="J19589" s="94">
        <v>11168</v>
      </c>
      <c r="K19589" s="94">
        <v>-8839</v>
      </c>
      <c r="O19589" s="94">
        <v>20007</v>
      </c>
      <c r="P19589" s="94">
        <v>11168</v>
      </c>
      <c r="Q19589" s="94">
        <v>-8839</v>
      </c>
      <c r="AS19589" s="94">
        <v>-1093</v>
      </c>
      <c r="AT19589" s="94">
        <v>-727</v>
      </c>
      <c r="AU19589" s="94">
        <v>-1866</v>
      </c>
      <c r="AW19589" s="94">
        <v>-12</v>
      </c>
      <c r="AX19589" s="94">
        <v>-344</v>
      </c>
      <c r="AY19589" s="94">
        <v>-3005</v>
      </c>
      <c r="AZ19589" s="94">
        <v>-13</v>
      </c>
      <c r="BA19589" s="94">
        <v>-49</v>
      </c>
      <c r="BB19589" s="94">
        <v>-1747</v>
      </c>
      <c r="BC19589" s="94">
        <v>73</v>
      </c>
      <c r="BD19589" s="94">
        <v>-60</v>
      </c>
    </row>
    <row r="19590" spans="1:56">
      <c r="A19590" s="85" t="s">
        <v>173</v>
      </c>
      <c r="B19590" s="86">
        <v>43002.5</v>
      </c>
      <c r="C19590" s="87">
        <v>43002</v>
      </c>
      <c r="D19590" s="85">
        <v>5</v>
      </c>
      <c r="E19590" s="86">
        <v>43002.208333333336</v>
      </c>
      <c r="F19590" s="88" t="s">
        <v>428</v>
      </c>
      <c r="G19590" s="89" t="s">
        <v>429</v>
      </c>
      <c r="H19590" s="94">
        <v>19382</v>
      </c>
      <c r="I19590" s="94">
        <v>19978</v>
      </c>
      <c r="J19590" s="94">
        <v>11188</v>
      </c>
      <c r="K19590" s="94">
        <v>-8790</v>
      </c>
      <c r="O19590" s="94">
        <v>19978</v>
      </c>
      <c r="P19590" s="94">
        <v>11188</v>
      </c>
      <c r="Q19590" s="94">
        <v>-8790</v>
      </c>
      <c r="AS19590" s="94">
        <v>-1083</v>
      </c>
      <c r="AT19590" s="94">
        <v>-718</v>
      </c>
      <c r="AU19590" s="94">
        <v>-1872</v>
      </c>
      <c r="AW19590" s="94">
        <v>-23</v>
      </c>
      <c r="AX19590" s="94">
        <v>-344</v>
      </c>
      <c r="AY19590" s="94">
        <v>-2952</v>
      </c>
      <c r="AZ19590" s="94">
        <v>-14</v>
      </c>
      <c r="BA19590" s="94">
        <v>-50</v>
      </c>
      <c r="BB19590" s="94">
        <v>-1734</v>
      </c>
      <c r="BC19590" s="94">
        <v>57</v>
      </c>
      <c r="BD19590" s="94">
        <v>-57</v>
      </c>
    </row>
    <row r="19591" spans="1:56">
      <c r="A19591" s="85" t="s">
        <v>173</v>
      </c>
      <c r="B19591" s="86">
        <v>43002.541666666664</v>
      </c>
      <c r="C19591" s="87">
        <v>43002</v>
      </c>
      <c r="D19591" s="85">
        <v>6</v>
      </c>
      <c r="E19591" s="86">
        <v>43002.25</v>
      </c>
      <c r="F19591" s="88" t="s">
        <v>428</v>
      </c>
      <c r="G19591" s="89" t="s">
        <v>429</v>
      </c>
      <c r="H19591" s="94">
        <v>19685</v>
      </c>
      <c r="I19591" s="94">
        <v>20137</v>
      </c>
      <c r="J19591" s="94">
        <v>11194</v>
      </c>
      <c r="K19591" s="94">
        <v>-8943</v>
      </c>
      <c r="O19591" s="94">
        <v>20137</v>
      </c>
      <c r="P19591" s="94">
        <v>11194</v>
      </c>
      <c r="Q19591" s="94">
        <v>-8943</v>
      </c>
      <c r="AS19591" s="94">
        <v>-1066</v>
      </c>
      <c r="AT19591" s="94">
        <v>-718</v>
      </c>
      <c r="AU19591" s="94">
        <v>-1830</v>
      </c>
      <c r="AW19591" s="94">
        <v>-41</v>
      </c>
      <c r="AX19591" s="94">
        <v>-363</v>
      </c>
      <c r="AY19591" s="94">
        <v>-3133</v>
      </c>
      <c r="AZ19591" s="94">
        <v>-1</v>
      </c>
      <c r="BA19591" s="94">
        <v>-48</v>
      </c>
      <c r="BB19591" s="94">
        <v>-1721</v>
      </c>
      <c r="BC19591" s="94">
        <v>59</v>
      </c>
      <c r="BD19591" s="94">
        <v>-78</v>
      </c>
    </row>
    <row r="19592" spans="1:56">
      <c r="A19592" s="85" t="s">
        <v>173</v>
      </c>
      <c r="B19592" s="86">
        <v>43002.583333333336</v>
      </c>
      <c r="C19592" s="87">
        <v>43002</v>
      </c>
      <c r="D19592" s="85">
        <v>7</v>
      </c>
      <c r="E19592" s="86">
        <v>43002.291666666664</v>
      </c>
      <c r="F19592" s="88" t="s">
        <v>428</v>
      </c>
      <c r="G19592" s="89" t="s">
        <v>429</v>
      </c>
      <c r="H19592" s="94">
        <v>19793</v>
      </c>
      <c r="I19592" s="94">
        <v>20474</v>
      </c>
      <c r="J19592" s="94">
        <v>11249</v>
      </c>
      <c r="K19592" s="94">
        <v>-9225</v>
      </c>
      <c r="O19592" s="94">
        <v>20474</v>
      </c>
      <c r="P19592" s="94">
        <v>11249</v>
      </c>
      <c r="Q19592" s="94">
        <v>-9225</v>
      </c>
      <c r="AS19592" s="94">
        <v>-1051</v>
      </c>
      <c r="AT19592" s="94">
        <v>-997</v>
      </c>
      <c r="AU19592" s="94">
        <v>-1866</v>
      </c>
      <c r="AW19592" s="94">
        <v>-75</v>
      </c>
      <c r="AX19592" s="94">
        <v>-372</v>
      </c>
      <c r="AY19592" s="94">
        <v>-3098</v>
      </c>
      <c r="AZ19592" s="94">
        <v>-9</v>
      </c>
      <c r="BA19592" s="94">
        <v>-46</v>
      </c>
      <c r="BB19592" s="94">
        <v>-1695</v>
      </c>
      <c r="BC19592" s="94">
        <v>53</v>
      </c>
      <c r="BD19592" s="94">
        <v>-78</v>
      </c>
    </row>
    <row r="19593" spans="1:56">
      <c r="A19593" s="85" t="s">
        <v>173</v>
      </c>
      <c r="B19593" s="86">
        <v>43002.625</v>
      </c>
      <c r="C19593" s="87">
        <v>43002</v>
      </c>
      <c r="D19593" s="85">
        <v>8</v>
      </c>
      <c r="E19593" s="86">
        <v>43002.333333333336</v>
      </c>
      <c r="F19593" s="88" t="s">
        <v>428</v>
      </c>
      <c r="G19593" s="89" t="s">
        <v>429</v>
      </c>
      <c r="H19593" s="94">
        <v>19635</v>
      </c>
      <c r="I19593" s="94">
        <v>20497</v>
      </c>
      <c r="J19593" s="94">
        <v>12378</v>
      </c>
      <c r="K19593" s="94">
        <v>-8119</v>
      </c>
      <c r="O19593" s="94">
        <v>20497</v>
      </c>
      <c r="P19593" s="94">
        <v>12378</v>
      </c>
      <c r="Q19593" s="94">
        <v>-8119</v>
      </c>
      <c r="AS19593" s="94">
        <v>-999</v>
      </c>
      <c r="AT19593" s="94">
        <v>-922</v>
      </c>
      <c r="AU19593" s="94">
        <v>-1648</v>
      </c>
      <c r="AW19593" s="94">
        <v>-63</v>
      </c>
      <c r="AX19593" s="94">
        <v>-420</v>
      </c>
      <c r="AY19593" s="94">
        <v>-2699</v>
      </c>
      <c r="AZ19593" s="94">
        <v>-31</v>
      </c>
      <c r="BA19593" s="94">
        <v>-43</v>
      </c>
      <c r="BB19593" s="94">
        <v>-1393</v>
      </c>
      <c r="BC19593" s="94">
        <v>158</v>
      </c>
      <c r="BD19593" s="94">
        <v>-90</v>
      </c>
    </row>
    <row r="19594" spans="1:56">
      <c r="A19594" s="85" t="s">
        <v>173</v>
      </c>
      <c r="B19594" s="86">
        <v>43002.666666666664</v>
      </c>
      <c r="C19594" s="87">
        <v>43002</v>
      </c>
      <c r="D19594" s="85">
        <v>9</v>
      </c>
      <c r="E19594" s="86">
        <v>43002.375</v>
      </c>
      <c r="F19594" s="88" t="s">
        <v>428</v>
      </c>
      <c r="G19594" s="89" t="s">
        <v>429</v>
      </c>
      <c r="H19594" s="94">
        <v>20048</v>
      </c>
      <c r="I19594" s="94">
        <v>20708</v>
      </c>
      <c r="J19594" s="94">
        <v>15746</v>
      </c>
      <c r="K19594" s="94">
        <v>-4962</v>
      </c>
      <c r="O19594" s="94">
        <v>20708</v>
      </c>
      <c r="P19594" s="94">
        <v>15746</v>
      </c>
      <c r="Q19594" s="94">
        <v>-4962</v>
      </c>
      <c r="AS19594" s="94">
        <v>-919</v>
      </c>
      <c r="AT19594" s="94">
        <v>-571</v>
      </c>
      <c r="AU19594" s="94">
        <v>-918</v>
      </c>
      <c r="AW19594" s="94">
        <v>3</v>
      </c>
      <c r="AX19594" s="94">
        <v>-460</v>
      </c>
      <c r="AY19594" s="94">
        <v>-1535</v>
      </c>
      <c r="AZ19594" s="94">
        <v>7</v>
      </c>
      <c r="BA19594" s="94">
        <v>-35</v>
      </c>
      <c r="BB19594" s="94">
        <v>-907</v>
      </c>
      <c r="BC19594" s="94">
        <v>347</v>
      </c>
      <c r="BD19594" s="94">
        <v>-64</v>
      </c>
    </row>
    <row r="19595" spans="1:56">
      <c r="A19595" s="85" t="s">
        <v>173</v>
      </c>
      <c r="B19595" s="86">
        <v>43002.708333333336</v>
      </c>
      <c r="C19595" s="87">
        <v>43002</v>
      </c>
      <c r="D19595" s="85">
        <v>10</v>
      </c>
      <c r="E19595" s="86">
        <v>43002.416666666664</v>
      </c>
      <c r="F19595" s="88" t="s">
        <v>428</v>
      </c>
      <c r="G19595" s="89" t="s">
        <v>429</v>
      </c>
      <c r="H19595" s="94">
        <v>20334</v>
      </c>
      <c r="I19595" s="94">
        <v>20821</v>
      </c>
      <c r="J19595" s="94">
        <v>17217</v>
      </c>
      <c r="K19595" s="94">
        <v>-3604</v>
      </c>
      <c r="O19595" s="94">
        <v>20821</v>
      </c>
      <c r="P19595" s="94">
        <v>17217</v>
      </c>
      <c r="Q19595" s="94">
        <v>-3604</v>
      </c>
      <c r="AS19595" s="94">
        <v>-825</v>
      </c>
      <c r="AT19595" s="94">
        <v>-388</v>
      </c>
      <c r="AU19595" s="94">
        <v>-728</v>
      </c>
      <c r="AW19595" s="94">
        <v>-17</v>
      </c>
      <c r="AX19595" s="94">
        <v>-455</v>
      </c>
      <c r="AY19595" s="94">
        <v>-1020</v>
      </c>
      <c r="AZ19595" s="94">
        <v>63</v>
      </c>
      <c r="BA19595" s="94">
        <v>-32</v>
      </c>
      <c r="BB19595" s="94">
        <v>-634</v>
      </c>
      <c r="BC19595" s="94">
        <v>410</v>
      </c>
      <c r="BD19595" s="94">
        <v>-68</v>
      </c>
    </row>
    <row r="19596" spans="1:56">
      <c r="A19596" s="85" t="s">
        <v>173</v>
      </c>
      <c r="B19596" s="86">
        <v>43002.75</v>
      </c>
      <c r="C19596" s="87">
        <v>43002</v>
      </c>
      <c r="D19596" s="85">
        <v>11</v>
      </c>
      <c r="E19596" s="86">
        <v>43002.458333333336</v>
      </c>
      <c r="F19596" s="88" t="s">
        <v>428</v>
      </c>
      <c r="G19596" s="89" t="s">
        <v>429</v>
      </c>
      <c r="H19596" s="94">
        <v>20551</v>
      </c>
      <c r="I19596" s="94">
        <v>21036</v>
      </c>
      <c r="J19596" s="94">
        <v>18058</v>
      </c>
      <c r="K19596" s="94">
        <v>-2978</v>
      </c>
      <c r="O19596" s="94">
        <v>21036</v>
      </c>
      <c r="P19596" s="94">
        <v>18058</v>
      </c>
      <c r="Q19596" s="94">
        <v>-2978</v>
      </c>
      <c r="AS19596" s="94">
        <v>-767</v>
      </c>
      <c r="AT19596" s="94">
        <v>-295</v>
      </c>
      <c r="AU19596" s="94">
        <v>-694</v>
      </c>
      <c r="AW19596" s="94">
        <v>-9</v>
      </c>
      <c r="AX19596" s="94">
        <v>-423</v>
      </c>
      <c r="AY19596" s="94">
        <v>-841</v>
      </c>
      <c r="AZ19596" s="94">
        <v>87</v>
      </c>
      <c r="BA19596" s="94">
        <v>-32</v>
      </c>
      <c r="BB19596" s="94">
        <v>-455</v>
      </c>
      <c r="BC19596" s="94">
        <v>419</v>
      </c>
      <c r="BD19596" s="94">
        <v>-30</v>
      </c>
    </row>
    <row r="19597" spans="1:56">
      <c r="A19597" s="85" t="s">
        <v>173</v>
      </c>
      <c r="B19597" s="86">
        <v>43002.791666666664</v>
      </c>
      <c r="C19597" s="87">
        <v>43002</v>
      </c>
      <c r="D19597" s="85">
        <v>12</v>
      </c>
      <c r="E19597" s="86">
        <v>43002.5</v>
      </c>
      <c r="F19597" s="88" t="s">
        <v>428</v>
      </c>
      <c r="G19597" s="89" t="s">
        <v>429</v>
      </c>
      <c r="H19597" s="94">
        <v>20799</v>
      </c>
      <c r="I19597" s="94">
        <v>21245</v>
      </c>
      <c r="J19597" s="94">
        <v>18679</v>
      </c>
      <c r="K19597" s="94">
        <v>-2566</v>
      </c>
      <c r="O19597" s="94">
        <v>21245</v>
      </c>
      <c r="P19597" s="94">
        <v>18679</v>
      </c>
      <c r="Q19597" s="94">
        <v>-2566</v>
      </c>
      <c r="AS19597" s="94">
        <v>-759</v>
      </c>
      <c r="AT19597" s="94">
        <v>-292</v>
      </c>
      <c r="AU19597" s="94">
        <v>-585</v>
      </c>
      <c r="AW19597" s="94">
        <v>-20</v>
      </c>
      <c r="AX19597" s="94">
        <v>-431</v>
      </c>
      <c r="AY19597" s="94">
        <v>-680</v>
      </c>
      <c r="AZ19597" s="94">
        <v>114</v>
      </c>
      <c r="BA19597" s="94">
        <v>-34</v>
      </c>
      <c r="BB19597" s="94">
        <v>-393</v>
      </c>
      <c r="BC19597" s="94">
        <v>443</v>
      </c>
      <c r="BD19597" s="94">
        <v>-26</v>
      </c>
    </row>
    <row r="19598" spans="1:56">
      <c r="A19598" s="85" t="s">
        <v>173</v>
      </c>
      <c r="B19598" s="86">
        <v>43002.833333333336</v>
      </c>
      <c r="C19598" s="87">
        <v>43002</v>
      </c>
      <c r="D19598" s="85">
        <v>13</v>
      </c>
      <c r="E19598" s="86">
        <v>43002.541666666664</v>
      </c>
      <c r="F19598" s="88" t="s">
        <v>428</v>
      </c>
      <c r="G19598" s="89" t="s">
        <v>429</v>
      </c>
      <c r="H19598" s="94">
        <v>21292</v>
      </c>
      <c r="I19598" s="94">
        <v>21551</v>
      </c>
      <c r="J19598" s="94">
        <v>18690</v>
      </c>
      <c r="K19598" s="94">
        <v>-2861</v>
      </c>
      <c r="O19598" s="94">
        <v>21551</v>
      </c>
      <c r="P19598" s="94">
        <v>18690</v>
      </c>
      <c r="Q19598" s="94">
        <v>-2861</v>
      </c>
      <c r="AS19598" s="94">
        <v>-789</v>
      </c>
      <c r="AT19598" s="94">
        <v>-337</v>
      </c>
      <c r="AU19598" s="94">
        <v>-702</v>
      </c>
      <c r="AW19598" s="94">
        <v>16</v>
      </c>
      <c r="AX19598" s="94">
        <v>-411</v>
      </c>
      <c r="AY19598" s="94">
        <v>-769</v>
      </c>
      <c r="AZ19598" s="94">
        <v>106</v>
      </c>
      <c r="BA19598" s="94">
        <v>-35</v>
      </c>
      <c r="BB19598" s="94">
        <v>-437</v>
      </c>
      <c r="BC19598" s="94">
        <v>429</v>
      </c>
      <c r="BD19598" s="94">
        <v>-22</v>
      </c>
    </row>
    <row r="19599" spans="1:56">
      <c r="A19599" s="85" t="s">
        <v>173</v>
      </c>
      <c r="B19599" s="86">
        <v>43002.875</v>
      </c>
      <c r="C19599" s="87">
        <v>43002</v>
      </c>
      <c r="D19599" s="85">
        <v>14</v>
      </c>
      <c r="E19599" s="86">
        <v>43002.583333333336</v>
      </c>
      <c r="F19599" s="88" t="s">
        <v>428</v>
      </c>
      <c r="G19599" s="89" t="s">
        <v>429</v>
      </c>
      <c r="H19599" s="94">
        <v>22151</v>
      </c>
      <c r="I19599" s="94">
        <v>22122</v>
      </c>
      <c r="J19599" s="94">
        <v>18931</v>
      </c>
      <c r="K19599" s="94">
        <v>-3191</v>
      </c>
      <c r="O19599" s="94">
        <v>22122</v>
      </c>
      <c r="P19599" s="94">
        <v>18931</v>
      </c>
      <c r="Q19599" s="94">
        <v>-3191</v>
      </c>
      <c r="AS19599" s="94">
        <v>-838</v>
      </c>
      <c r="AT19599" s="94">
        <v>-354</v>
      </c>
      <c r="AU19599" s="94">
        <v>-810</v>
      </c>
      <c r="AW19599" s="94">
        <v>35</v>
      </c>
      <c r="AX19599" s="94">
        <v>-385</v>
      </c>
      <c r="AY19599" s="94">
        <v>-987</v>
      </c>
      <c r="AZ19599" s="94">
        <v>113</v>
      </c>
      <c r="BA19599" s="94">
        <v>-36</v>
      </c>
      <c r="BB19599" s="94">
        <v>-417</v>
      </c>
      <c r="BC19599" s="94">
        <v>423</v>
      </c>
      <c r="BD19599" s="94">
        <v>-20</v>
      </c>
    </row>
    <row r="19600" spans="1:56">
      <c r="A19600" s="85" t="s">
        <v>173</v>
      </c>
      <c r="B19600" s="86">
        <v>43002.916666666664</v>
      </c>
      <c r="C19600" s="87">
        <v>43002</v>
      </c>
      <c r="D19600" s="85">
        <v>15</v>
      </c>
      <c r="E19600" s="86">
        <v>43002.625</v>
      </c>
      <c r="F19600" s="88" t="s">
        <v>428</v>
      </c>
      <c r="G19600" s="89" t="s">
        <v>429</v>
      </c>
      <c r="H19600" s="94">
        <v>23263</v>
      </c>
      <c r="I19600" s="94">
        <v>22752</v>
      </c>
      <c r="J19600" s="94">
        <v>19284</v>
      </c>
      <c r="K19600" s="94">
        <v>-3468</v>
      </c>
      <c r="O19600" s="94">
        <v>22752</v>
      </c>
      <c r="P19600" s="94">
        <v>19284</v>
      </c>
      <c r="Q19600" s="94">
        <v>-3468</v>
      </c>
      <c r="AS19600" s="94">
        <v>-789</v>
      </c>
      <c r="AT19600" s="94">
        <v>-408</v>
      </c>
      <c r="AU19600" s="94">
        <v>-1070</v>
      </c>
      <c r="AW19600" s="94">
        <v>44</v>
      </c>
      <c r="AX19600" s="94">
        <v>-360</v>
      </c>
      <c r="AY19600" s="94">
        <v>-1102</v>
      </c>
      <c r="AZ19600" s="94">
        <v>119</v>
      </c>
      <c r="BA19600" s="94">
        <v>-39</v>
      </c>
      <c r="BB19600" s="94">
        <v>-353</v>
      </c>
      <c r="BC19600" s="94">
        <v>402</v>
      </c>
      <c r="BD19600" s="94">
        <v>-2</v>
      </c>
    </row>
    <row r="19601" spans="1:56">
      <c r="A19601" s="85" t="s">
        <v>173</v>
      </c>
      <c r="B19601" s="86">
        <v>43002.958333333336</v>
      </c>
      <c r="C19601" s="87">
        <v>43002</v>
      </c>
      <c r="D19601" s="85">
        <v>16</v>
      </c>
      <c r="E19601" s="86">
        <v>43002.666666666664</v>
      </c>
      <c r="F19601" s="88" t="s">
        <v>428</v>
      </c>
      <c r="G19601" s="89" t="s">
        <v>429</v>
      </c>
      <c r="H19601" s="94">
        <v>24519</v>
      </c>
      <c r="I19601" s="94">
        <v>23788</v>
      </c>
      <c r="J19601" s="94">
        <v>19787</v>
      </c>
      <c r="K19601" s="94">
        <v>-4001</v>
      </c>
      <c r="O19601" s="94">
        <v>23788</v>
      </c>
      <c r="P19601" s="94">
        <v>19787</v>
      </c>
      <c r="Q19601" s="94">
        <v>-4001</v>
      </c>
      <c r="AS19601" s="94">
        <v>-747</v>
      </c>
      <c r="AT19601" s="94">
        <v>-525</v>
      </c>
      <c r="AU19601" s="94">
        <v>-1256</v>
      </c>
      <c r="AW19601" s="94">
        <v>44</v>
      </c>
      <c r="AX19601" s="94">
        <v>-337</v>
      </c>
      <c r="AY19601" s="94">
        <v>-1317</v>
      </c>
      <c r="AZ19601" s="94">
        <v>133</v>
      </c>
      <c r="BA19601" s="94">
        <v>-41</v>
      </c>
      <c r="BB19601" s="94">
        <v>-420</v>
      </c>
      <c r="BC19601" s="94">
        <v>368</v>
      </c>
      <c r="BD19601" s="94">
        <v>-1</v>
      </c>
    </row>
    <row r="19602" spans="1:56">
      <c r="A19602" s="85" t="s">
        <v>173</v>
      </c>
      <c r="B19602" s="86">
        <v>43003</v>
      </c>
      <c r="C19602" s="87">
        <v>43002</v>
      </c>
      <c r="D19602" s="85">
        <v>17</v>
      </c>
      <c r="E19602" s="86">
        <v>43002.708333333336</v>
      </c>
      <c r="F19602" s="88" t="s">
        <v>428</v>
      </c>
      <c r="G19602" s="89" t="s">
        <v>429</v>
      </c>
      <c r="H19602" s="94">
        <v>25696</v>
      </c>
      <c r="I19602" s="94">
        <v>25048</v>
      </c>
      <c r="J19602" s="94">
        <v>19408</v>
      </c>
      <c r="K19602" s="94">
        <v>-5640</v>
      </c>
      <c r="O19602" s="94">
        <v>25048</v>
      </c>
      <c r="P19602" s="94">
        <v>19408</v>
      </c>
      <c r="Q19602" s="94">
        <v>-5640</v>
      </c>
      <c r="AS19602" s="94">
        <v>-840</v>
      </c>
      <c r="AT19602" s="94">
        <v>-689</v>
      </c>
      <c r="AU19602" s="94">
        <v>-1629</v>
      </c>
      <c r="AW19602" s="94">
        <v>39</v>
      </c>
      <c r="AX19602" s="94">
        <v>-320</v>
      </c>
      <c r="AY19602" s="94">
        <v>-1981</v>
      </c>
      <c r="AZ19602" s="94">
        <v>131</v>
      </c>
      <c r="BA19602" s="94">
        <v>-46</v>
      </c>
      <c r="BB19602" s="94">
        <v>-692</v>
      </c>
      <c r="BC19602" s="94">
        <v>330</v>
      </c>
      <c r="BD19602" s="94">
        <v>-31</v>
      </c>
    </row>
    <row r="19603" spans="1:56">
      <c r="A19603" s="85" t="s">
        <v>173</v>
      </c>
      <c r="B19603" s="86">
        <v>43003.041666666664</v>
      </c>
      <c r="C19603" s="87">
        <v>43002</v>
      </c>
      <c r="D19603" s="85">
        <v>18</v>
      </c>
      <c r="E19603" s="86">
        <v>43002.75</v>
      </c>
      <c r="F19603" s="88" t="s">
        <v>428</v>
      </c>
      <c r="G19603" s="89" t="s">
        <v>429</v>
      </c>
      <c r="H19603" s="94">
        <v>26730</v>
      </c>
      <c r="I19603" s="94">
        <v>26279</v>
      </c>
      <c r="J19603" s="94">
        <v>17742</v>
      </c>
      <c r="K19603" s="94">
        <v>-8537</v>
      </c>
      <c r="O19603" s="94">
        <v>26279</v>
      </c>
      <c r="P19603" s="94">
        <v>17742</v>
      </c>
      <c r="Q19603" s="94">
        <v>-8537</v>
      </c>
      <c r="AS19603" s="94">
        <v>-995</v>
      </c>
      <c r="AT19603" s="94">
        <v>-1040</v>
      </c>
      <c r="AU19603" s="94">
        <v>-2027</v>
      </c>
      <c r="AW19603" s="94">
        <v>39</v>
      </c>
      <c r="AX19603" s="94">
        <v>-273</v>
      </c>
      <c r="AY19603" s="94">
        <v>-3276</v>
      </c>
      <c r="AZ19603" s="94">
        <v>134</v>
      </c>
      <c r="BA19603" s="94">
        <v>-49</v>
      </c>
      <c r="BB19603" s="94">
        <v>-1247</v>
      </c>
      <c r="BC19603" s="94">
        <v>226</v>
      </c>
      <c r="BD19603" s="94">
        <v>-57</v>
      </c>
    </row>
    <row r="19604" spans="1:56">
      <c r="A19604" s="85" t="s">
        <v>173</v>
      </c>
      <c r="B19604" s="86">
        <v>43003.083333333336</v>
      </c>
      <c r="C19604" s="87">
        <v>43002</v>
      </c>
      <c r="D19604" s="85">
        <v>19</v>
      </c>
      <c r="E19604" s="86">
        <v>43002.791666666664</v>
      </c>
      <c r="F19604" s="88" t="s">
        <v>428</v>
      </c>
      <c r="G19604" s="89" t="s">
        <v>429</v>
      </c>
      <c r="H19604" s="94">
        <v>27276</v>
      </c>
      <c r="I19604" s="94">
        <v>27172</v>
      </c>
      <c r="J19604" s="94">
        <v>16769</v>
      </c>
      <c r="K19604" s="94">
        <v>-10403</v>
      </c>
      <c r="O19604" s="94">
        <v>27172</v>
      </c>
      <c r="P19604" s="94">
        <v>16769</v>
      </c>
      <c r="Q19604" s="94">
        <v>-10403</v>
      </c>
      <c r="AS19604" s="94">
        <v>-1114</v>
      </c>
      <c r="AT19604" s="94">
        <v>-1112</v>
      </c>
      <c r="AU19604" s="94">
        <v>-2155</v>
      </c>
      <c r="AW19604" s="94">
        <v>35</v>
      </c>
      <c r="AX19604" s="94">
        <v>-230</v>
      </c>
      <c r="AY19604" s="94">
        <v>-4385</v>
      </c>
      <c r="AZ19604" s="94">
        <v>173</v>
      </c>
      <c r="BA19604" s="94">
        <v>-49</v>
      </c>
      <c r="BB19604" s="94">
        <v>-1641</v>
      </c>
      <c r="BC19604" s="94">
        <v>173</v>
      </c>
      <c r="BD19604" s="94">
        <v>-108</v>
      </c>
    </row>
    <row r="19605" spans="1:56">
      <c r="A19605" s="85" t="s">
        <v>173</v>
      </c>
      <c r="B19605" s="86">
        <v>43003.125</v>
      </c>
      <c r="C19605" s="87">
        <v>43002</v>
      </c>
      <c r="D19605" s="85">
        <v>20</v>
      </c>
      <c r="E19605" s="86">
        <v>43002.833333333336</v>
      </c>
      <c r="F19605" s="88" t="s">
        <v>428</v>
      </c>
      <c r="G19605" s="89" t="s">
        <v>429</v>
      </c>
      <c r="H19605" s="94">
        <v>28483</v>
      </c>
      <c r="I19605" s="94">
        <v>28272</v>
      </c>
      <c r="J19605" s="94">
        <v>17214</v>
      </c>
      <c r="K19605" s="94">
        <v>-11059</v>
      </c>
      <c r="O19605" s="94">
        <v>28272</v>
      </c>
      <c r="P19605" s="94">
        <v>17214</v>
      </c>
      <c r="Q19605" s="94">
        <v>-11059</v>
      </c>
      <c r="AS19605" s="94">
        <v>-1223</v>
      </c>
      <c r="AT19605" s="94">
        <v>-1184</v>
      </c>
      <c r="AU19605" s="94">
        <v>-2333</v>
      </c>
      <c r="AW19605" s="94">
        <v>34</v>
      </c>
      <c r="AX19605" s="94">
        <v>-241</v>
      </c>
      <c r="AY19605" s="94">
        <v>-4501</v>
      </c>
      <c r="AZ19605" s="94">
        <v>165</v>
      </c>
      <c r="BA19605" s="94">
        <v>-49</v>
      </c>
      <c r="BB19605" s="94">
        <v>-1816</v>
      </c>
      <c r="BC19605" s="94">
        <v>162</v>
      </c>
      <c r="BD19605" s="94">
        <v>-79</v>
      </c>
    </row>
    <row r="19606" spans="1:56">
      <c r="A19606" s="85" t="s">
        <v>173</v>
      </c>
      <c r="B19606" s="86">
        <v>43003.166666666664</v>
      </c>
      <c r="C19606" s="87">
        <v>43002</v>
      </c>
      <c r="D19606" s="85">
        <v>21</v>
      </c>
      <c r="E19606" s="86">
        <v>43002.875</v>
      </c>
      <c r="F19606" s="88" t="s">
        <v>428</v>
      </c>
      <c r="G19606" s="89" t="s">
        <v>429</v>
      </c>
      <c r="H19606" s="94">
        <v>27990</v>
      </c>
      <c r="I19606" s="94">
        <v>27677</v>
      </c>
      <c r="J19606" s="94">
        <v>16493</v>
      </c>
      <c r="K19606" s="94">
        <v>-11184</v>
      </c>
      <c r="O19606" s="94">
        <v>27677</v>
      </c>
      <c r="P19606" s="94">
        <v>16493</v>
      </c>
      <c r="Q19606" s="94">
        <v>-11184</v>
      </c>
      <c r="AS19606" s="94">
        <v>-1265</v>
      </c>
      <c r="AT19606" s="94">
        <v>-1257</v>
      </c>
      <c r="AU19606" s="94">
        <v>-2421</v>
      </c>
      <c r="AW19606" s="94">
        <v>34</v>
      </c>
      <c r="AX19606" s="94">
        <v>-262</v>
      </c>
      <c r="AY19606" s="94">
        <v>-4362</v>
      </c>
      <c r="AZ19606" s="94">
        <v>145</v>
      </c>
      <c r="BA19606" s="94">
        <v>-49</v>
      </c>
      <c r="BB19606" s="94">
        <v>-1858</v>
      </c>
      <c r="BC19606" s="94">
        <v>108</v>
      </c>
      <c r="BD19606" s="94">
        <v>3</v>
      </c>
    </row>
    <row r="19607" spans="1:56">
      <c r="A19607" s="85" t="s">
        <v>173</v>
      </c>
      <c r="B19607" s="86">
        <v>43003.208333333336</v>
      </c>
      <c r="C19607" s="87">
        <v>43002</v>
      </c>
      <c r="D19607" s="85">
        <v>22</v>
      </c>
      <c r="E19607" s="86">
        <v>43002.916666666664</v>
      </c>
      <c r="F19607" s="88" t="s">
        <v>428</v>
      </c>
      <c r="G19607" s="89" t="s">
        <v>429</v>
      </c>
      <c r="H19607" s="94">
        <v>26461</v>
      </c>
      <c r="I19607" s="94">
        <v>26168</v>
      </c>
      <c r="J19607" s="94">
        <v>15976</v>
      </c>
      <c r="K19607" s="94">
        <v>-10192</v>
      </c>
      <c r="O19607" s="94">
        <v>26168</v>
      </c>
      <c r="P19607" s="94">
        <v>15976</v>
      </c>
      <c r="Q19607" s="94">
        <v>-10192</v>
      </c>
      <c r="AS19607" s="94">
        <v>-1156</v>
      </c>
      <c r="AT19607" s="94">
        <v>-1127</v>
      </c>
      <c r="AU19607" s="94">
        <v>-2276</v>
      </c>
      <c r="AW19607" s="94">
        <v>48</v>
      </c>
      <c r="AX19607" s="94">
        <v>-269</v>
      </c>
      <c r="AY19607" s="94">
        <v>-3960</v>
      </c>
      <c r="AZ19607" s="94">
        <v>158</v>
      </c>
      <c r="BA19607" s="94">
        <v>-49</v>
      </c>
      <c r="BB19607" s="94">
        <v>-1695</v>
      </c>
      <c r="BC19607" s="94">
        <v>94</v>
      </c>
      <c r="BD19607" s="94">
        <v>34</v>
      </c>
    </row>
    <row r="19608" spans="1:56">
      <c r="A19608" s="85" t="s">
        <v>173</v>
      </c>
      <c r="B19608" s="86">
        <v>43003.25</v>
      </c>
      <c r="C19608" s="87">
        <v>43002</v>
      </c>
      <c r="D19608" s="85">
        <v>23</v>
      </c>
      <c r="E19608" s="86">
        <v>43002.958333333336</v>
      </c>
      <c r="F19608" s="88" t="s">
        <v>428</v>
      </c>
      <c r="G19608" s="89" t="s">
        <v>429</v>
      </c>
      <c r="H19608" s="94">
        <v>24350</v>
      </c>
      <c r="I19608" s="94">
        <v>24161</v>
      </c>
      <c r="J19608" s="94">
        <v>14954</v>
      </c>
      <c r="K19608" s="94">
        <v>-9207</v>
      </c>
      <c r="O19608" s="94">
        <v>24161</v>
      </c>
      <c r="P19608" s="94">
        <v>14954</v>
      </c>
      <c r="Q19608" s="94">
        <v>-9207</v>
      </c>
      <c r="AS19608" s="94">
        <v>-1066</v>
      </c>
      <c r="AT19608" s="94">
        <v>-694</v>
      </c>
      <c r="AU19608" s="94">
        <v>-2131</v>
      </c>
      <c r="AW19608" s="94">
        <v>35</v>
      </c>
      <c r="AX19608" s="94">
        <v>-296</v>
      </c>
      <c r="AY19608" s="94">
        <v>-3618</v>
      </c>
      <c r="AZ19608" s="94">
        <v>140</v>
      </c>
      <c r="BA19608" s="94">
        <v>-49</v>
      </c>
      <c r="BB19608" s="94">
        <v>-1642</v>
      </c>
      <c r="BC19608" s="94">
        <v>96</v>
      </c>
      <c r="BD19608" s="94">
        <v>14</v>
      </c>
    </row>
    <row r="19609" spans="1:56">
      <c r="A19609" s="85" t="s">
        <v>173</v>
      </c>
      <c r="B19609" s="86">
        <v>43003.291666666664</v>
      </c>
      <c r="C19609" s="87">
        <v>43002</v>
      </c>
      <c r="D19609" s="85">
        <v>24</v>
      </c>
      <c r="E19609" s="86">
        <v>43003</v>
      </c>
      <c r="F19609" s="88" t="s">
        <v>428</v>
      </c>
      <c r="G19609" s="89" t="s">
        <v>429</v>
      </c>
      <c r="H19609" s="94">
        <v>22498</v>
      </c>
      <c r="I19609" s="94">
        <v>22255</v>
      </c>
      <c r="J19609" s="94">
        <v>13653</v>
      </c>
      <c r="K19609" s="94">
        <v>-8602</v>
      </c>
      <c r="O19609" s="94">
        <v>22255</v>
      </c>
      <c r="P19609" s="94">
        <v>13653</v>
      </c>
      <c r="Q19609" s="94">
        <v>-8602</v>
      </c>
      <c r="AS19609" s="94">
        <v>-963</v>
      </c>
      <c r="AT19609" s="94">
        <v>-504</v>
      </c>
      <c r="AU19609" s="94">
        <v>-1875</v>
      </c>
      <c r="AW19609" s="94">
        <v>-17</v>
      </c>
      <c r="AX19609" s="94">
        <v>-323</v>
      </c>
      <c r="AY19609" s="94">
        <v>-3475</v>
      </c>
      <c r="AZ19609" s="94">
        <v>89</v>
      </c>
      <c r="BA19609" s="94">
        <v>-49</v>
      </c>
      <c r="BB19609" s="94">
        <v>-1553</v>
      </c>
      <c r="BC19609" s="94">
        <v>54</v>
      </c>
      <c r="BD19609" s="94">
        <v>19</v>
      </c>
    </row>
    <row r="19610" spans="1:56">
      <c r="A19610" s="85" t="s">
        <v>173</v>
      </c>
      <c r="B19610" s="86">
        <v>43003.333333333336</v>
      </c>
      <c r="C19610" s="87">
        <v>43003</v>
      </c>
      <c r="D19610" s="85">
        <v>1</v>
      </c>
      <c r="E19610" s="86">
        <v>43003.041666666664</v>
      </c>
      <c r="F19610" s="88" t="s">
        <v>428</v>
      </c>
      <c r="G19610" s="89" t="s">
        <v>429</v>
      </c>
      <c r="H19610" s="94">
        <v>21367</v>
      </c>
      <c r="I19610" s="94">
        <v>21256</v>
      </c>
      <c r="J19610" s="94">
        <v>13218</v>
      </c>
      <c r="K19610" s="94">
        <v>-8039</v>
      </c>
      <c r="O19610" s="94">
        <v>21256</v>
      </c>
      <c r="P19610" s="94">
        <v>13218</v>
      </c>
      <c r="Q19610" s="94">
        <v>-8039</v>
      </c>
      <c r="AS19610" s="94">
        <v>-889</v>
      </c>
      <c r="AT19610" s="94">
        <v>-458</v>
      </c>
      <c r="AU19610" s="94">
        <v>-1721</v>
      </c>
      <c r="AW19610" s="94">
        <v>10</v>
      </c>
      <c r="AX19610" s="94">
        <v>-337</v>
      </c>
      <c r="AY19610" s="94">
        <v>-3141</v>
      </c>
      <c r="AZ19610" s="94">
        <v>-12</v>
      </c>
      <c r="BA19610" s="94">
        <v>-49</v>
      </c>
      <c r="BB19610" s="94">
        <v>-1447</v>
      </c>
      <c r="BC19610" s="94">
        <v>42</v>
      </c>
      <c r="BD19610" s="94">
        <v>-45</v>
      </c>
    </row>
    <row r="19611" spans="1:56">
      <c r="A19611" s="85" t="s">
        <v>173</v>
      </c>
      <c r="B19611" s="86">
        <v>43003.375</v>
      </c>
      <c r="C19611" s="87">
        <v>43003</v>
      </c>
      <c r="D19611" s="85">
        <v>2</v>
      </c>
      <c r="E19611" s="86">
        <v>43003.083333333336</v>
      </c>
      <c r="F19611" s="88" t="s">
        <v>428</v>
      </c>
      <c r="G19611" s="89" t="s">
        <v>429</v>
      </c>
      <c r="H19611" s="94">
        <v>20626</v>
      </c>
      <c r="I19611" s="94">
        <v>20735</v>
      </c>
      <c r="J19611" s="94">
        <v>12751</v>
      </c>
      <c r="K19611" s="94">
        <v>-7984</v>
      </c>
      <c r="O19611" s="94">
        <v>20735</v>
      </c>
      <c r="P19611" s="94">
        <v>12751</v>
      </c>
      <c r="Q19611" s="94">
        <v>-7984</v>
      </c>
      <c r="AS19611" s="94">
        <v>-879</v>
      </c>
      <c r="AT19611" s="94">
        <v>-540</v>
      </c>
      <c r="AU19611" s="94">
        <v>-1795</v>
      </c>
      <c r="AW19611" s="94">
        <v>10</v>
      </c>
      <c r="AX19611" s="94">
        <v>-342</v>
      </c>
      <c r="AY19611" s="94">
        <v>-2939</v>
      </c>
      <c r="AZ19611" s="94">
        <v>-52</v>
      </c>
      <c r="BA19611" s="94">
        <v>-51</v>
      </c>
      <c r="BB19611" s="94">
        <v>-1421</v>
      </c>
      <c r="BC19611" s="94">
        <v>65</v>
      </c>
      <c r="BD19611" s="94">
        <v>-37</v>
      </c>
    </row>
    <row r="19612" spans="1:56">
      <c r="A19612" s="85" t="s">
        <v>173</v>
      </c>
      <c r="B19612" s="86">
        <v>43003.416666666664</v>
      </c>
      <c r="C19612" s="87">
        <v>43003</v>
      </c>
      <c r="D19612" s="85">
        <v>3</v>
      </c>
      <c r="E19612" s="86">
        <v>43003.125</v>
      </c>
      <c r="F19612" s="88" t="s">
        <v>428</v>
      </c>
      <c r="G19612" s="89" t="s">
        <v>429</v>
      </c>
      <c r="H19612" s="94">
        <v>20186</v>
      </c>
      <c r="I19612" s="94">
        <v>20248</v>
      </c>
      <c r="J19612" s="94">
        <v>12615</v>
      </c>
      <c r="K19612" s="94">
        <v>-7634</v>
      </c>
      <c r="O19612" s="94">
        <v>20248</v>
      </c>
      <c r="P19612" s="94">
        <v>12615</v>
      </c>
      <c r="Q19612" s="94">
        <v>-7634</v>
      </c>
      <c r="AS19612" s="94">
        <v>-801</v>
      </c>
      <c r="AT19612" s="94">
        <v>-589</v>
      </c>
      <c r="AU19612" s="94">
        <v>-1809</v>
      </c>
      <c r="AW19612" s="94">
        <v>-15</v>
      </c>
      <c r="AX19612" s="94">
        <v>-352</v>
      </c>
      <c r="AY19612" s="94">
        <v>-2630</v>
      </c>
      <c r="AZ19612" s="94">
        <v>-52</v>
      </c>
      <c r="BA19612" s="94">
        <v>-52</v>
      </c>
      <c r="BB19612" s="94">
        <v>-1333</v>
      </c>
      <c r="BC19612" s="94">
        <v>56</v>
      </c>
      <c r="BD19612" s="94">
        <v>-46</v>
      </c>
    </row>
    <row r="19613" spans="1:56">
      <c r="A19613" s="85" t="s">
        <v>173</v>
      </c>
      <c r="B19613" s="86">
        <v>43003.458333333336</v>
      </c>
      <c r="C19613" s="87">
        <v>43003</v>
      </c>
      <c r="D19613" s="85">
        <v>4</v>
      </c>
      <c r="E19613" s="86">
        <v>43003.166666666664</v>
      </c>
      <c r="F19613" s="88" t="s">
        <v>428</v>
      </c>
      <c r="G19613" s="89" t="s">
        <v>429</v>
      </c>
      <c r="H19613" s="94">
        <v>20088</v>
      </c>
      <c r="I19613" s="94">
        <v>20197</v>
      </c>
      <c r="J19613" s="94">
        <v>12471</v>
      </c>
      <c r="K19613" s="94">
        <v>-7726</v>
      </c>
      <c r="O19613" s="94">
        <v>20197</v>
      </c>
      <c r="P19613" s="94">
        <v>12471</v>
      </c>
      <c r="Q19613" s="94">
        <v>-7726</v>
      </c>
      <c r="AS19613" s="94">
        <v>-818</v>
      </c>
      <c r="AT19613" s="94">
        <v>-630</v>
      </c>
      <c r="AU19613" s="94">
        <v>-1859</v>
      </c>
      <c r="AW19613" s="94">
        <v>-36</v>
      </c>
      <c r="AX19613" s="94">
        <v>-357</v>
      </c>
      <c r="AY19613" s="94">
        <v>-2575</v>
      </c>
      <c r="AZ19613" s="94">
        <v>-49</v>
      </c>
      <c r="BA19613" s="94">
        <v>-52</v>
      </c>
      <c r="BB19613" s="94">
        <v>-1336</v>
      </c>
      <c r="BC19613" s="94">
        <v>49</v>
      </c>
      <c r="BD19613" s="94">
        <v>-70</v>
      </c>
    </row>
    <row r="19614" spans="1:56">
      <c r="A19614" s="85" t="s">
        <v>173</v>
      </c>
      <c r="B19614" s="86">
        <v>43003.5</v>
      </c>
      <c r="C19614" s="87">
        <v>43003</v>
      </c>
      <c r="D19614" s="85">
        <v>5</v>
      </c>
      <c r="E19614" s="86">
        <v>43003.208333333336</v>
      </c>
      <c r="F19614" s="88" t="s">
        <v>428</v>
      </c>
      <c r="G19614" s="89" t="s">
        <v>429</v>
      </c>
      <c r="H19614" s="94">
        <v>20602</v>
      </c>
      <c r="I19614" s="94">
        <v>20764</v>
      </c>
      <c r="J19614" s="94">
        <v>12758</v>
      </c>
      <c r="K19614" s="94">
        <v>-8006</v>
      </c>
      <c r="O19614" s="94">
        <v>20764</v>
      </c>
      <c r="P19614" s="94">
        <v>12758</v>
      </c>
      <c r="Q19614" s="94">
        <v>-8006</v>
      </c>
      <c r="AS19614" s="94">
        <v>-864</v>
      </c>
      <c r="AT19614" s="94">
        <v>-613</v>
      </c>
      <c r="AU19614" s="94">
        <v>-1855</v>
      </c>
      <c r="AW19614" s="94">
        <v>-40</v>
      </c>
      <c r="AX19614" s="94">
        <v>-356</v>
      </c>
      <c r="AY19614" s="94">
        <v>-2804</v>
      </c>
      <c r="AZ19614" s="94">
        <v>-32</v>
      </c>
      <c r="BA19614" s="94">
        <v>-51</v>
      </c>
      <c r="BB19614" s="94">
        <v>-1381</v>
      </c>
      <c r="BC19614" s="94">
        <v>67</v>
      </c>
      <c r="BD19614" s="94">
        <v>-74</v>
      </c>
    </row>
    <row r="19615" spans="1:56">
      <c r="A19615" s="85" t="s">
        <v>173</v>
      </c>
      <c r="B19615" s="86">
        <v>43003.541666666664</v>
      </c>
      <c r="C19615" s="87">
        <v>43003</v>
      </c>
      <c r="D19615" s="85">
        <v>6</v>
      </c>
      <c r="E19615" s="86">
        <v>43003.25</v>
      </c>
      <c r="F19615" s="88" t="s">
        <v>428</v>
      </c>
      <c r="G19615" s="89" t="s">
        <v>429</v>
      </c>
      <c r="H19615" s="94">
        <v>21977</v>
      </c>
      <c r="I19615" s="94">
        <v>22173</v>
      </c>
      <c r="J19615" s="94">
        <v>13593</v>
      </c>
      <c r="K19615" s="94">
        <v>-8580</v>
      </c>
      <c r="O19615" s="94">
        <v>22173</v>
      </c>
      <c r="P19615" s="94">
        <v>13593</v>
      </c>
      <c r="Q19615" s="94">
        <v>-8580</v>
      </c>
      <c r="AS19615" s="94">
        <v>-995</v>
      </c>
      <c r="AT19615" s="94">
        <v>-640</v>
      </c>
      <c r="AU19615" s="94">
        <v>-1959</v>
      </c>
      <c r="AW19615" s="94">
        <v>3</v>
      </c>
      <c r="AX19615" s="94">
        <v>-353</v>
      </c>
      <c r="AY19615" s="94">
        <v>-3095</v>
      </c>
      <c r="AZ19615" s="94">
        <v>-9</v>
      </c>
      <c r="BA19615" s="94">
        <v>-51</v>
      </c>
      <c r="BB19615" s="94">
        <v>-1478</v>
      </c>
      <c r="BC19615" s="94">
        <v>96</v>
      </c>
      <c r="BD19615" s="94">
        <v>-103</v>
      </c>
    </row>
    <row r="19616" spans="1:56">
      <c r="A19616" s="85" t="s">
        <v>173</v>
      </c>
      <c r="B19616" s="86">
        <v>43003.583333333336</v>
      </c>
      <c r="C19616" s="87">
        <v>43003</v>
      </c>
      <c r="D19616" s="85">
        <v>7</v>
      </c>
      <c r="E19616" s="86">
        <v>43003.291666666664</v>
      </c>
      <c r="F19616" s="88" t="s">
        <v>428</v>
      </c>
      <c r="G19616" s="89" t="s">
        <v>429</v>
      </c>
      <c r="H19616" s="94">
        <v>24116</v>
      </c>
      <c r="I19616" s="94">
        <v>24343</v>
      </c>
      <c r="J19616" s="94">
        <v>14183</v>
      </c>
      <c r="K19616" s="94">
        <v>-10160</v>
      </c>
      <c r="O19616" s="94">
        <v>24343</v>
      </c>
      <c r="P19616" s="94">
        <v>14183</v>
      </c>
      <c r="Q19616" s="94">
        <v>-10160</v>
      </c>
      <c r="AS19616" s="94">
        <v>-1157</v>
      </c>
      <c r="AT19616" s="94">
        <v>-1148</v>
      </c>
      <c r="AU19616" s="94">
        <v>-2200</v>
      </c>
      <c r="AW19616" s="94">
        <v>22</v>
      </c>
      <c r="AX19616" s="94">
        <v>-352</v>
      </c>
      <c r="AY19616" s="94">
        <v>-3533</v>
      </c>
      <c r="AZ19616" s="94">
        <v>-21</v>
      </c>
      <c r="BA19616" s="94">
        <v>-50</v>
      </c>
      <c r="BB19616" s="94">
        <v>-1665</v>
      </c>
      <c r="BC19616" s="94">
        <v>107</v>
      </c>
      <c r="BD19616" s="94">
        <v>-163</v>
      </c>
    </row>
    <row r="19617" spans="1:56">
      <c r="A19617" s="85" t="s">
        <v>173</v>
      </c>
      <c r="B19617" s="86">
        <v>43003.625</v>
      </c>
      <c r="C19617" s="87">
        <v>43003</v>
      </c>
      <c r="D19617" s="85">
        <v>8</v>
      </c>
      <c r="E19617" s="86">
        <v>43003.333333333336</v>
      </c>
      <c r="F19617" s="88" t="s">
        <v>428</v>
      </c>
      <c r="G19617" s="89" t="s">
        <v>429</v>
      </c>
      <c r="H19617" s="94">
        <v>24927</v>
      </c>
      <c r="I19617" s="94">
        <v>25330</v>
      </c>
      <c r="J19617" s="94">
        <v>15587</v>
      </c>
      <c r="K19617" s="94">
        <v>-9743</v>
      </c>
      <c r="O19617" s="94">
        <v>25330</v>
      </c>
      <c r="P19617" s="94">
        <v>15587</v>
      </c>
      <c r="Q19617" s="94">
        <v>-9743</v>
      </c>
      <c r="AS19617" s="94">
        <v>-1278</v>
      </c>
      <c r="AT19617" s="94">
        <v>-1108</v>
      </c>
      <c r="AU19617" s="94">
        <v>-2125</v>
      </c>
      <c r="AW19617" s="94">
        <v>28</v>
      </c>
      <c r="AX19617" s="94">
        <v>-412</v>
      </c>
      <c r="AY19617" s="94">
        <v>-3436</v>
      </c>
      <c r="AZ19617" s="94">
        <v>-51</v>
      </c>
      <c r="BA19617" s="94">
        <v>-48</v>
      </c>
      <c r="BB19617" s="94">
        <v>-1484</v>
      </c>
      <c r="BC19617" s="94">
        <v>185</v>
      </c>
      <c r="BD19617" s="94">
        <v>-58</v>
      </c>
    </row>
    <row r="19618" spans="1:56">
      <c r="A19618" s="85" t="s">
        <v>173</v>
      </c>
      <c r="B19618" s="86">
        <v>43003.666666666664</v>
      </c>
      <c r="C19618" s="87">
        <v>43003</v>
      </c>
      <c r="D19618" s="85">
        <v>9</v>
      </c>
      <c r="E19618" s="86">
        <v>43003.375</v>
      </c>
      <c r="F19618" s="88" t="s">
        <v>428</v>
      </c>
      <c r="G19618" s="89" t="s">
        <v>429</v>
      </c>
      <c r="H19618" s="94">
        <v>25410</v>
      </c>
      <c r="I19618" s="94">
        <v>25691</v>
      </c>
      <c r="J19618" s="94">
        <v>17938</v>
      </c>
      <c r="K19618" s="94">
        <v>-7753</v>
      </c>
      <c r="O19618" s="94">
        <v>25691</v>
      </c>
      <c r="P19618" s="94">
        <v>17938</v>
      </c>
      <c r="Q19618" s="94">
        <v>-7753</v>
      </c>
      <c r="AS19618" s="94">
        <v>-1156</v>
      </c>
      <c r="AT19618" s="94">
        <v>-809</v>
      </c>
      <c r="AU19618" s="94">
        <v>-1885</v>
      </c>
      <c r="AW19618" s="94">
        <v>49</v>
      </c>
      <c r="AX19618" s="94">
        <v>-411</v>
      </c>
      <c r="AY19618" s="94">
        <v>-2899</v>
      </c>
      <c r="AZ19618" s="94">
        <v>-47</v>
      </c>
      <c r="BA19618" s="94">
        <v>-43</v>
      </c>
      <c r="BB19618" s="94">
        <v>-983</v>
      </c>
      <c r="BC19618" s="94">
        <v>388</v>
      </c>
      <c r="BD19618" s="94">
        <v>-30</v>
      </c>
    </row>
    <row r="19619" spans="1:56">
      <c r="A19619" s="85" t="s">
        <v>173</v>
      </c>
      <c r="B19619" s="86">
        <v>43003.708333333336</v>
      </c>
      <c r="C19619" s="87">
        <v>43003</v>
      </c>
      <c r="D19619" s="85">
        <v>10</v>
      </c>
      <c r="E19619" s="86">
        <v>43003.416666666664</v>
      </c>
      <c r="F19619" s="88" t="s">
        <v>428</v>
      </c>
      <c r="G19619" s="89" t="s">
        <v>429</v>
      </c>
      <c r="H19619" s="94">
        <v>25856</v>
      </c>
      <c r="I19619" s="94">
        <v>25968</v>
      </c>
      <c r="J19619" s="94">
        <v>19750</v>
      </c>
      <c r="K19619" s="94">
        <v>-6218</v>
      </c>
      <c r="O19619" s="94">
        <v>25968</v>
      </c>
      <c r="P19619" s="94">
        <v>19750</v>
      </c>
      <c r="Q19619" s="94">
        <v>-6218</v>
      </c>
      <c r="AS19619" s="94">
        <v>-1116</v>
      </c>
      <c r="AT19619" s="94">
        <v>-703</v>
      </c>
      <c r="AU19619" s="94">
        <v>-1661</v>
      </c>
      <c r="AW19619" s="94">
        <v>49</v>
      </c>
      <c r="AX19619" s="94">
        <v>-413</v>
      </c>
      <c r="AY19619" s="94">
        <v>-2098</v>
      </c>
      <c r="AZ19619" s="94">
        <v>3</v>
      </c>
      <c r="BA19619" s="94">
        <v>-44</v>
      </c>
      <c r="BB19619" s="94">
        <v>-763</v>
      </c>
      <c r="BC19619" s="94">
        <v>455</v>
      </c>
      <c r="BD19619" s="94">
        <v>2</v>
      </c>
    </row>
    <row r="19620" spans="1:56">
      <c r="A19620" s="85" t="s">
        <v>173</v>
      </c>
      <c r="B19620" s="86">
        <v>43003.75</v>
      </c>
      <c r="C19620" s="87">
        <v>43003</v>
      </c>
      <c r="D19620" s="85">
        <v>11</v>
      </c>
      <c r="E19620" s="86">
        <v>43003.458333333336</v>
      </c>
      <c r="F19620" s="88" t="s">
        <v>428</v>
      </c>
      <c r="G19620" s="89" t="s">
        <v>429</v>
      </c>
      <c r="H19620" s="94">
        <v>25936</v>
      </c>
      <c r="I19620" s="94">
        <v>26367</v>
      </c>
      <c r="J19620" s="94">
        <v>20863</v>
      </c>
      <c r="K19620" s="94">
        <v>-5505</v>
      </c>
      <c r="O19620" s="94">
        <v>26367</v>
      </c>
      <c r="P19620" s="94">
        <v>20863</v>
      </c>
      <c r="Q19620" s="94">
        <v>-5505</v>
      </c>
      <c r="AS19620" s="94">
        <v>-1047</v>
      </c>
      <c r="AT19620" s="94">
        <v>-625</v>
      </c>
      <c r="AU19620" s="94">
        <v>-1549</v>
      </c>
      <c r="AW19620" s="94">
        <v>62</v>
      </c>
      <c r="AX19620" s="94">
        <v>-380</v>
      </c>
      <c r="AY19620" s="94">
        <v>-1803</v>
      </c>
      <c r="AZ19620" s="94">
        <v>35</v>
      </c>
      <c r="BA19620" s="94">
        <v>-46</v>
      </c>
      <c r="BB19620" s="94">
        <v>-691</v>
      </c>
      <c r="BC19620" s="94">
        <v>444</v>
      </c>
      <c r="BD19620" s="94">
        <v>38</v>
      </c>
    </row>
    <row r="19621" spans="1:56">
      <c r="A19621" s="85" t="s">
        <v>173</v>
      </c>
      <c r="B19621" s="86">
        <v>43003.791666666664</v>
      </c>
      <c r="C19621" s="87">
        <v>43003</v>
      </c>
      <c r="D19621" s="85">
        <v>12</v>
      </c>
      <c r="E19621" s="86">
        <v>43003.5</v>
      </c>
      <c r="F19621" s="88" t="s">
        <v>428</v>
      </c>
      <c r="G19621" s="89" t="s">
        <v>429</v>
      </c>
      <c r="H19621" s="94">
        <v>26336</v>
      </c>
      <c r="I19621" s="94">
        <v>26743</v>
      </c>
      <c r="J19621" s="94">
        <v>21373</v>
      </c>
      <c r="K19621" s="94">
        <v>-5370</v>
      </c>
      <c r="O19621" s="94">
        <v>26743</v>
      </c>
      <c r="P19621" s="94">
        <v>21373</v>
      </c>
      <c r="Q19621" s="94">
        <v>-5370</v>
      </c>
      <c r="AS19621" s="94">
        <v>-1001</v>
      </c>
      <c r="AT19621" s="94">
        <v>-544</v>
      </c>
      <c r="AU19621" s="94">
        <v>-1445</v>
      </c>
      <c r="AW19621" s="94">
        <v>64</v>
      </c>
      <c r="AX19621" s="94">
        <v>-354</v>
      </c>
      <c r="AY19621" s="94">
        <v>-1875</v>
      </c>
      <c r="AZ19621" s="94">
        <v>54</v>
      </c>
      <c r="BA19621" s="94">
        <v>-44</v>
      </c>
      <c r="BB19621" s="94">
        <v>-750</v>
      </c>
      <c r="BC19621" s="94">
        <v>432</v>
      </c>
      <c r="BD19621" s="94">
        <v>45</v>
      </c>
    </row>
    <row r="19622" spans="1:56">
      <c r="A19622" s="85" t="s">
        <v>173</v>
      </c>
      <c r="B19622" s="86">
        <v>43003.833333333336</v>
      </c>
      <c r="C19622" s="87">
        <v>43003</v>
      </c>
      <c r="D19622" s="85">
        <v>13</v>
      </c>
      <c r="E19622" s="86">
        <v>43003.541666666664</v>
      </c>
      <c r="F19622" s="88" t="s">
        <v>428</v>
      </c>
      <c r="G19622" s="89" t="s">
        <v>429</v>
      </c>
      <c r="H19622" s="94">
        <v>27009</v>
      </c>
      <c r="I19622" s="94">
        <v>27199</v>
      </c>
      <c r="J19622" s="94">
        <v>21733</v>
      </c>
      <c r="K19622" s="94">
        <v>-5467</v>
      </c>
      <c r="O19622" s="94">
        <v>27199</v>
      </c>
      <c r="P19622" s="94">
        <v>21733</v>
      </c>
      <c r="Q19622" s="94">
        <v>-5467</v>
      </c>
      <c r="AS19622" s="94">
        <v>-1002</v>
      </c>
      <c r="AT19622" s="94">
        <v>-514</v>
      </c>
      <c r="AU19622" s="94">
        <v>-1533</v>
      </c>
      <c r="AW19622" s="94">
        <v>68</v>
      </c>
      <c r="AX19622" s="94">
        <v>-341</v>
      </c>
      <c r="AY19622" s="94">
        <v>-1973</v>
      </c>
      <c r="AZ19622" s="94">
        <v>70</v>
      </c>
      <c r="BA19622" s="94">
        <v>-46</v>
      </c>
      <c r="BB19622" s="94">
        <v>-709</v>
      </c>
      <c r="BC19622" s="94">
        <v>419</v>
      </c>
      <c r="BD19622" s="94">
        <v>49</v>
      </c>
    </row>
    <row r="19623" spans="1:56">
      <c r="A19623" s="85" t="s">
        <v>173</v>
      </c>
      <c r="B19623" s="86">
        <v>43003.875</v>
      </c>
      <c r="C19623" s="87">
        <v>43003</v>
      </c>
      <c r="D19623" s="85">
        <v>14</v>
      </c>
      <c r="E19623" s="86">
        <v>43003.583333333336</v>
      </c>
      <c r="F19623" s="88" t="s">
        <v>428</v>
      </c>
      <c r="G19623" s="89" t="s">
        <v>429</v>
      </c>
      <c r="H19623" s="94">
        <v>28420</v>
      </c>
      <c r="I19623" s="94">
        <v>28021</v>
      </c>
      <c r="J19623" s="94">
        <v>22521</v>
      </c>
      <c r="K19623" s="94">
        <v>-5500</v>
      </c>
      <c r="O19623" s="94">
        <v>28021</v>
      </c>
      <c r="P19623" s="94">
        <v>22521</v>
      </c>
      <c r="Q19623" s="94">
        <v>-5500</v>
      </c>
      <c r="AS19623" s="94">
        <v>-1003</v>
      </c>
      <c r="AT19623" s="94">
        <v>-515</v>
      </c>
      <c r="AU19623" s="94">
        <v>-1526</v>
      </c>
      <c r="AW19623" s="94">
        <v>64</v>
      </c>
      <c r="AX19623" s="94">
        <v>-327</v>
      </c>
      <c r="AY19623" s="94">
        <v>-2101</v>
      </c>
      <c r="AZ19623" s="94">
        <v>87</v>
      </c>
      <c r="BA19623" s="94">
        <v>-46</v>
      </c>
      <c r="BB19623" s="94">
        <v>-692</v>
      </c>
      <c r="BC19623" s="94">
        <v>429</v>
      </c>
      <c r="BD19623" s="94">
        <v>60</v>
      </c>
    </row>
    <row r="19624" spans="1:56">
      <c r="A19624" s="85" t="s">
        <v>173</v>
      </c>
      <c r="B19624" s="86">
        <v>43003.916666666664</v>
      </c>
      <c r="C19624" s="87">
        <v>43003</v>
      </c>
      <c r="D19624" s="85">
        <v>15</v>
      </c>
      <c r="E19624" s="86">
        <v>43003.625</v>
      </c>
      <c r="F19624" s="88" t="s">
        <v>428</v>
      </c>
      <c r="G19624" s="89" t="s">
        <v>429</v>
      </c>
      <c r="H19624" s="94">
        <v>29706</v>
      </c>
      <c r="I19624" s="94">
        <v>28797</v>
      </c>
      <c r="J19624" s="94">
        <v>23014</v>
      </c>
      <c r="K19624" s="94">
        <v>-5782</v>
      </c>
      <c r="O19624" s="94">
        <v>28797</v>
      </c>
      <c r="P19624" s="94">
        <v>23014</v>
      </c>
      <c r="Q19624" s="94">
        <v>-5782</v>
      </c>
      <c r="AS19624" s="94">
        <v>-983</v>
      </c>
      <c r="AT19624" s="94">
        <v>-516</v>
      </c>
      <c r="AU19624" s="94">
        <v>-1680</v>
      </c>
      <c r="AW19624" s="94">
        <v>60</v>
      </c>
      <c r="AX19624" s="94">
        <v>-311</v>
      </c>
      <c r="AY19624" s="94">
        <v>-2318</v>
      </c>
      <c r="AZ19624" s="94">
        <v>117</v>
      </c>
      <c r="BA19624" s="94">
        <v>-49</v>
      </c>
      <c r="BB19624" s="94">
        <v>-640</v>
      </c>
      <c r="BC19624" s="94">
        <v>428</v>
      </c>
      <c r="BD19624" s="94">
        <v>21</v>
      </c>
    </row>
    <row r="19625" spans="1:56">
      <c r="A19625" s="85" t="s">
        <v>173</v>
      </c>
      <c r="B19625" s="86">
        <v>43003.958333333336</v>
      </c>
      <c r="C19625" s="87">
        <v>43003</v>
      </c>
      <c r="D19625" s="85">
        <v>16</v>
      </c>
      <c r="E19625" s="86">
        <v>43003.666666666664</v>
      </c>
      <c r="F19625" s="88" t="s">
        <v>428</v>
      </c>
      <c r="G19625" s="89" t="s">
        <v>429</v>
      </c>
      <c r="H19625" s="94">
        <v>30846</v>
      </c>
      <c r="I19625" s="94">
        <v>29754</v>
      </c>
      <c r="J19625" s="94">
        <v>22701</v>
      </c>
      <c r="K19625" s="94">
        <v>-7053</v>
      </c>
      <c r="O19625" s="94">
        <v>29754</v>
      </c>
      <c r="P19625" s="94">
        <v>22701</v>
      </c>
      <c r="Q19625" s="94">
        <v>-7053</v>
      </c>
      <c r="AS19625" s="94">
        <v>-1061</v>
      </c>
      <c r="AT19625" s="94">
        <v>-609</v>
      </c>
      <c r="AU19625" s="94">
        <v>-1952</v>
      </c>
      <c r="AW19625" s="94">
        <v>57</v>
      </c>
      <c r="AX19625" s="94">
        <v>-293</v>
      </c>
      <c r="AY19625" s="94">
        <v>-2892</v>
      </c>
      <c r="AZ19625" s="94">
        <v>122</v>
      </c>
      <c r="BA19625" s="94">
        <v>-52</v>
      </c>
      <c r="BB19625" s="94">
        <v>-918</v>
      </c>
      <c r="BC19625" s="94">
        <v>427</v>
      </c>
      <c r="BD19625" s="94">
        <v>32</v>
      </c>
    </row>
    <row r="19626" spans="1:56">
      <c r="A19626" s="85" t="s">
        <v>173</v>
      </c>
      <c r="B19626" s="86">
        <v>43004</v>
      </c>
      <c r="C19626" s="87">
        <v>43003</v>
      </c>
      <c r="D19626" s="85">
        <v>17</v>
      </c>
      <c r="E19626" s="86">
        <v>43003.708333333336</v>
      </c>
      <c r="F19626" s="88" t="s">
        <v>428</v>
      </c>
      <c r="G19626" s="89" t="s">
        <v>429</v>
      </c>
      <c r="H19626" s="94">
        <v>31713</v>
      </c>
      <c r="I19626" s="94">
        <v>30697</v>
      </c>
      <c r="J19626" s="94">
        <v>22813</v>
      </c>
      <c r="K19626" s="94">
        <v>-7884</v>
      </c>
      <c r="O19626" s="94">
        <v>30697</v>
      </c>
      <c r="P19626" s="94">
        <v>22813</v>
      </c>
      <c r="Q19626" s="94">
        <v>-7884</v>
      </c>
      <c r="AS19626" s="94">
        <v>-1127</v>
      </c>
      <c r="AT19626" s="94">
        <v>-632</v>
      </c>
      <c r="AU19626" s="94">
        <v>-2119</v>
      </c>
      <c r="AW19626" s="94">
        <v>57</v>
      </c>
      <c r="AX19626" s="94">
        <v>-271</v>
      </c>
      <c r="AY19626" s="94">
        <v>-3092</v>
      </c>
      <c r="AZ19626" s="94">
        <v>96</v>
      </c>
      <c r="BA19626" s="94">
        <v>-54</v>
      </c>
      <c r="BB19626" s="94">
        <v>-1278</v>
      </c>
      <c r="BC19626" s="94">
        <v>437</v>
      </c>
      <c r="BD19626" s="94">
        <v>12</v>
      </c>
    </row>
    <row r="19627" spans="1:56">
      <c r="A19627" s="85" t="s">
        <v>173</v>
      </c>
      <c r="B19627" s="86">
        <v>43004.041666666664</v>
      </c>
      <c r="C19627" s="87">
        <v>43003</v>
      </c>
      <c r="D19627" s="85">
        <v>18</v>
      </c>
      <c r="E19627" s="86">
        <v>43003.75</v>
      </c>
      <c r="F19627" s="88" t="s">
        <v>428</v>
      </c>
      <c r="G19627" s="89" t="s">
        <v>429</v>
      </c>
      <c r="H19627" s="94">
        <v>31945</v>
      </c>
      <c r="I19627" s="94">
        <v>31140</v>
      </c>
      <c r="J19627" s="94">
        <v>21955</v>
      </c>
      <c r="K19627" s="94">
        <v>-9186</v>
      </c>
      <c r="O19627" s="94">
        <v>31140</v>
      </c>
      <c r="P19627" s="94">
        <v>21955</v>
      </c>
      <c r="Q19627" s="94">
        <v>-9186</v>
      </c>
      <c r="AS19627" s="94">
        <v>-1238</v>
      </c>
      <c r="AT19627" s="94">
        <v>-731</v>
      </c>
      <c r="AU19627" s="94">
        <v>-2098</v>
      </c>
      <c r="AW19627" s="94">
        <v>53</v>
      </c>
      <c r="AX19627" s="94">
        <v>-221</v>
      </c>
      <c r="AY19627" s="94">
        <v>-3832</v>
      </c>
      <c r="AZ19627" s="94">
        <v>154</v>
      </c>
      <c r="BA19627" s="94">
        <v>-52</v>
      </c>
      <c r="BB19627" s="94">
        <v>-1604</v>
      </c>
      <c r="BC19627" s="94">
        <v>371</v>
      </c>
      <c r="BD19627" s="94">
        <v>-29</v>
      </c>
    </row>
    <row r="19628" spans="1:56">
      <c r="A19628" s="85" t="s">
        <v>173</v>
      </c>
      <c r="B19628" s="86">
        <v>43004.083333333336</v>
      </c>
      <c r="C19628" s="87">
        <v>43003</v>
      </c>
      <c r="D19628" s="85">
        <v>19</v>
      </c>
      <c r="E19628" s="86">
        <v>43003.791666666664</v>
      </c>
      <c r="F19628" s="88" t="s">
        <v>428</v>
      </c>
      <c r="G19628" s="89" t="s">
        <v>429</v>
      </c>
      <c r="H19628" s="94">
        <v>31863</v>
      </c>
      <c r="I19628" s="94">
        <v>31220</v>
      </c>
      <c r="J19628" s="94">
        <v>21303</v>
      </c>
      <c r="K19628" s="94">
        <v>-9917</v>
      </c>
      <c r="O19628" s="94">
        <v>31220</v>
      </c>
      <c r="P19628" s="94">
        <v>21303</v>
      </c>
      <c r="Q19628" s="94">
        <v>-9917</v>
      </c>
      <c r="AS19628" s="94">
        <v>-1319</v>
      </c>
      <c r="AT19628" s="94">
        <v>-790</v>
      </c>
      <c r="AU19628" s="94">
        <v>-2014</v>
      </c>
      <c r="AW19628" s="94">
        <v>60</v>
      </c>
      <c r="AX19628" s="94">
        <v>-185</v>
      </c>
      <c r="AY19628" s="94">
        <v>-4118</v>
      </c>
      <c r="AZ19628" s="94">
        <v>210</v>
      </c>
      <c r="BA19628" s="94">
        <v>-51</v>
      </c>
      <c r="BB19628" s="94">
        <v>-1902</v>
      </c>
      <c r="BC19628" s="94">
        <v>264</v>
      </c>
      <c r="BD19628" s="94">
        <v>-81</v>
      </c>
    </row>
    <row r="19629" spans="1:56">
      <c r="A19629" s="85" t="s">
        <v>173</v>
      </c>
      <c r="B19629" s="86">
        <v>43004.125</v>
      </c>
      <c r="C19629" s="87">
        <v>43003</v>
      </c>
      <c r="D19629" s="85">
        <v>20</v>
      </c>
      <c r="E19629" s="86">
        <v>43003.833333333336</v>
      </c>
      <c r="F19629" s="88" t="s">
        <v>428</v>
      </c>
      <c r="G19629" s="89" t="s">
        <v>429</v>
      </c>
      <c r="H19629" s="94">
        <v>32709</v>
      </c>
      <c r="I19629" s="94">
        <v>31877</v>
      </c>
      <c r="J19629" s="94">
        <v>21659</v>
      </c>
      <c r="K19629" s="94">
        <v>-10218</v>
      </c>
      <c r="O19629" s="94">
        <v>31877</v>
      </c>
      <c r="P19629" s="94">
        <v>21659</v>
      </c>
      <c r="Q19629" s="94">
        <v>-10218</v>
      </c>
      <c r="AS19629" s="94">
        <v>-1337</v>
      </c>
      <c r="AT19629" s="94">
        <v>-769</v>
      </c>
      <c r="AU19629" s="94">
        <v>-2000</v>
      </c>
      <c r="AW19629" s="94">
        <v>46</v>
      </c>
      <c r="AX19629" s="94">
        <v>-191</v>
      </c>
      <c r="AY19629" s="94">
        <v>-4379</v>
      </c>
      <c r="AZ19629" s="94">
        <v>188</v>
      </c>
      <c r="BA19629" s="94">
        <v>-50</v>
      </c>
      <c r="BB19629" s="94">
        <v>-1975</v>
      </c>
      <c r="BC19629" s="94">
        <v>287</v>
      </c>
      <c r="BD19629" s="94">
        <v>-51</v>
      </c>
    </row>
    <row r="19630" spans="1:56">
      <c r="A19630" s="85" t="s">
        <v>173</v>
      </c>
      <c r="B19630" s="86">
        <v>43004.166666666664</v>
      </c>
      <c r="C19630" s="87">
        <v>43003</v>
      </c>
      <c r="D19630" s="85">
        <v>21</v>
      </c>
      <c r="E19630" s="86">
        <v>43003.875</v>
      </c>
      <c r="F19630" s="88" t="s">
        <v>428</v>
      </c>
      <c r="G19630" s="89" t="s">
        <v>429</v>
      </c>
      <c r="H19630" s="94">
        <v>31664</v>
      </c>
      <c r="I19630" s="94">
        <v>30863</v>
      </c>
      <c r="J19630" s="94">
        <v>20010</v>
      </c>
      <c r="K19630" s="94">
        <v>-10853</v>
      </c>
      <c r="O19630" s="94">
        <v>30863</v>
      </c>
      <c r="P19630" s="94">
        <v>20010</v>
      </c>
      <c r="Q19630" s="94">
        <v>-10853</v>
      </c>
      <c r="AS19630" s="94">
        <v>-1388</v>
      </c>
      <c r="AT19630" s="94">
        <v>-904</v>
      </c>
      <c r="AU19630" s="94">
        <v>-2097</v>
      </c>
      <c r="AW19630" s="94">
        <v>53</v>
      </c>
      <c r="AX19630" s="94">
        <v>-216</v>
      </c>
      <c r="AY19630" s="94">
        <v>-4516</v>
      </c>
      <c r="AZ19630" s="94">
        <v>158</v>
      </c>
      <c r="BA19630" s="94">
        <v>-53</v>
      </c>
      <c r="BB19630" s="94">
        <v>-2068</v>
      </c>
      <c r="BC19630" s="94">
        <v>254</v>
      </c>
      <c r="BD19630" s="94">
        <v>-78</v>
      </c>
    </row>
    <row r="19631" spans="1:56">
      <c r="A19631" s="85" t="s">
        <v>173</v>
      </c>
      <c r="B19631" s="86">
        <v>43004.208333333336</v>
      </c>
      <c r="C19631" s="87">
        <v>43003</v>
      </c>
      <c r="D19631" s="85">
        <v>22</v>
      </c>
      <c r="E19631" s="86">
        <v>43003.916666666664</v>
      </c>
      <c r="F19631" s="88" t="s">
        <v>428</v>
      </c>
      <c r="G19631" s="89" t="s">
        <v>429</v>
      </c>
      <c r="H19631" s="94">
        <v>29530</v>
      </c>
      <c r="I19631" s="94">
        <v>28988</v>
      </c>
      <c r="J19631" s="94">
        <v>18602</v>
      </c>
      <c r="K19631" s="94">
        <v>-10386</v>
      </c>
      <c r="O19631" s="94">
        <v>28988</v>
      </c>
      <c r="P19631" s="94">
        <v>18602</v>
      </c>
      <c r="Q19631" s="94">
        <v>-10386</v>
      </c>
      <c r="AS19631" s="94">
        <v>-1338</v>
      </c>
      <c r="AT19631" s="94">
        <v>-781</v>
      </c>
      <c r="AU19631" s="94">
        <v>-2044</v>
      </c>
      <c r="AW19631" s="94">
        <v>60</v>
      </c>
      <c r="AX19631" s="94">
        <v>-238</v>
      </c>
      <c r="AY19631" s="94">
        <v>-4218</v>
      </c>
      <c r="AZ19631" s="94">
        <v>136</v>
      </c>
      <c r="BA19631" s="94">
        <v>-50</v>
      </c>
      <c r="BB19631" s="94">
        <v>-2053</v>
      </c>
      <c r="BC19631" s="94">
        <v>217</v>
      </c>
      <c r="BD19631" s="94">
        <v>-86</v>
      </c>
    </row>
    <row r="19632" spans="1:56">
      <c r="A19632" s="85" t="s">
        <v>173</v>
      </c>
      <c r="B19632" s="86">
        <v>43004.25</v>
      </c>
      <c r="C19632" s="87">
        <v>43003</v>
      </c>
      <c r="D19632" s="85">
        <v>23</v>
      </c>
      <c r="E19632" s="86">
        <v>43003.958333333336</v>
      </c>
      <c r="F19632" s="88" t="s">
        <v>428</v>
      </c>
      <c r="G19632" s="89" t="s">
        <v>429</v>
      </c>
      <c r="H19632" s="94">
        <v>26846</v>
      </c>
      <c r="I19632" s="94">
        <v>26437</v>
      </c>
      <c r="J19632" s="94">
        <v>17162</v>
      </c>
      <c r="K19632" s="94">
        <v>-9275</v>
      </c>
      <c r="O19632" s="94">
        <v>26437</v>
      </c>
      <c r="P19632" s="94">
        <v>17162</v>
      </c>
      <c r="Q19632" s="94">
        <v>-9275</v>
      </c>
      <c r="AS19632" s="94">
        <v>-1249</v>
      </c>
      <c r="AT19632" s="94">
        <v>-426</v>
      </c>
      <c r="AU19632" s="94">
        <v>-1875</v>
      </c>
      <c r="AW19632" s="94">
        <v>50</v>
      </c>
      <c r="AX19632" s="94">
        <v>-274</v>
      </c>
      <c r="AY19632" s="94">
        <v>-3877</v>
      </c>
      <c r="AZ19632" s="94">
        <v>129</v>
      </c>
      <c r="BA19632" s="94">
        <v>-51</v>
      </c>
      <c r="BB19632" s="94">
        <v>-1905</v>
      </c>
      <c r="BC19632" s="94">
        <v>197</v>
      </c>
      <c r="BD19632" s="94">
        <v>5</v>
      </c>
    </row>
    <row r="19633" spans="1:56">
      <c r="A19633" s="85" t="s">
        <v>173</v>
      </c>
      <c r="B19633" s="86">
        <v>43004.291666666664</v>
      </c>
      <c r="C19633" s="87">
        <v>43003</v>
      </c>
      <c r="D19633" s="85">
        <v>24</v>
      </c>
      <c r="E19633" s="86">
        <v>43004</v>
      </c>
      <c r="F19633" s="88" t="s">
        <v>428</v>
      </c>
      <c r="G19633" s="89" t="s">
        <v>429</v>
      </c>
      <c r="H19633" s="94">
        <v>24547</v>
      </c>
      <c r="I19633" s="94">
        <v>24255</v>
      </c>
      <c r="J19633" s="94">
        <v>15663</v>
      </c>
      <c r="K19633" s="94">
        <v>-8592</v>
      </c>
      <c r="O19633" s="94">
        <v>24255</v>
      </c>
      <c r="P19633" s="94">
        <v>15663</v>
      </c>
      <c r="Q19633" s="94">
        <v>-8592</v>
      </c>
      <c r="AS19633" s="94">
        <v>-1142</v>
      </c>
      <c r="AT19633" s="94">
        <v>-420</v>
      </c>
      <c r="AU19633" s="94">
        <v>-1792</v>
      </c>
      <c r="AW19633" s="94">
        <v>5</v>
      </c>
      <c r="AX19633" s="94">
        <v>-303</v>
      </c>
      <c r="AY19633" s="94">
        <v>-3514</v>
      </c>
      <c r="AZ19633" s="94">
        <v>127</v>
      </c>
      <c r="BA19633" s="94">
        <v>-53</v>
      </c>
      <c r="BB19633" s="94">
        <v>-1729</v>
      </c>
      <c r="BC19633" s="94">
        <v>189</v>
      </c>
      <c r="BD19633" s="94">
        <v>44</v>
      </c>
    </row>
    <row r="19634" spans="1:56">
      <c r="A19634" s="85" t="s">
        <v>173</v>
      </c>
      <c r="B19634" s="86">
        <v>43004.333333333336</v>
      </c>
      <c r="C19634" s="87">
        <v>43004</v>
      </c>
      <c r="D19634" s="85">
        <v>1</v>
      </c>
      <c r="E19634" s="86">
        <v>43004.041666666664</v>
      </c>
      <c r="F19634" s="88" t="s">
        <v>428</v>
      </c>
      <c r="G19634" s="89" t="s">
        <v>429</v>
      </c>
      <c r="H19634" s="94">
        <v>22973</v>
      </c>
      <c r="I19634" s="94">
        <v>22923</v>
      </c>
      <c r="J19634" s="94">
        <v>14432</v>
      </c>
      <c r="K19634" s="94">
        <v>-8491</v>
      </c>
      <c r="O19634" s="94">
        <v>22923</v>
      </c>
      <c r="P19634" s="94">
        <v>14432</v>
      </c>
      <c r="Q19634" s="94">
        <v>-8491</v>
      </c>
      <c r="AS19634" s="94">
        <v>-1038</v>
      </c>
      <c r="AT19634" s="94">
        <v>-507</v>
      </c>
      <c r="AU19634" s="94">
        <v>-1796</v>
      </c>
      <c r="AW19634" s="94">
        <v>34</v>
      </c>
      <c r="AX19634" s="94">
        <v>-325</v>
      </c>
      <c r="AY19634" s="94">
        <v>-3486</v>
      </c>
      <c r="AZ19634" s="94">
        <v>128</v>
      </c>
      <c r="BA19634" s="94">
        <v>-55</v>
      </c>
      <c r="BB19634" s="94">
        <v>-1667</v>
      </c>
      <c r="BC19634" s="94">
        <v>160</v>
      </c>
      <c r="BD19634" s="94">
        <v>53</v>
      </c>
    </row>
    <row r="19635" spans="1:56">
      <c r="A19635" s="85" t="s">
        <v>173</v>
      </c>
      <c r="B19635" s="86">
        <v>43004.375</v>
      </c>
      <c r="C19635" s="87">
        <v>43004</v>
      </c>
      <c r="D19635" s="85">
        <v>2</v>
      </c>
      <c r="E19635" s="86">
        <v>43004.083333333336</v>
      </c>
      <c r="F19635" s="88" t="s">
        <v>428</v>
      </c>
      <c r="G19635" s="89" t="s">
        <v>429</v>
      </c>
      <c r="H19635" s="94">
        <v>21954</v>
      </c>
      <c r="I19635" s="94">
        <v>21979</v>
      </c>
      <c r="J19635" s="94">
        <v>13527</v>
      </c>
      <c r="K19635" s="94">
        <v>-8451</v>
      </c>
      <c r="O19635" s="94">
        <v>21979</v>
      </c>
      <c r="P19635" s="94">
        <v>13527</v>
      </c>
      <c r="Q19635" s="94">
        <v>-8451</v>
      </c>
      <c r="AS19635" s="94">
        <v>-973</v>
      </c>
      <c r="AT19635" s="94">
        <v>-520</v>
      </c>
      <c r="AU19635" s="94">
        <v>-1782</v>
      </c>
      <c r="AW19635" s="94">
        <v>24</v>
      </c>
      <c r="AX19635" s="94">
        <v>-344</v>
      </c>
      <c r="AY19635" s="94">
        <v>-3458</v>
      </c>
      <c r="AZ19635" s="94">
        <v>114</v>
      </c>
      <c r="BA19635" s="94">
        <v>-55</v>
      </c>
      <c r="BB19635" s="94">
        <v>-1618</v>
      </c>
      <c r="BC19635" s="94">
        <v>149</v>
      </c>
      <c r="BD19635" s="94">
        <v>10</v>
      </c>
    </row>
    <row r="19636" spans="1:56">
      <c r="A19636" s="85" t="s">
        <v>173</v>
      </c>
      <c r="B19636" s="86">
        <v>43004.416666666664</v>
      </c>
      <c r="C19636" s="87">
        <v>43004</v>
      </c>
      <c r="D19636" s="85">
        <v>3</v>
      </c>
      <c r="E19636" s="86">
        <v>43004.125</v>
      </c>
      <c r="F19636" s="88" t="s">
        <v>428</v>
      </c>
      <c r="G19636" s="89" t="s">
        <v>429</v>
      </c>
      <c r="H19636" s="94">
        <v>21320</v>
      </c>
      <c r="I19636" s="94">
        <v>21355</v>
      </c>
      <c r="J19636" s="94">
        <v>13122</v>
      </c>
      <c r="K19636" s="94">
        <v>-8232</v>
      </c>
      <c r="O19636" s="94">
        <v>21355</v>
      </c>
      <c r="P19636" s="94">
        <v>13122</v>
      </c>
      <c r="Q19636" s="94">
        <v>-8232</v>
      </c>
      <c r="AS19636" s="94">
        <v>-960</v>
      </c>
      <c r="AT19636" s="94">
        <v>-491</v>
      </c>
      <c r="AU19636" s="94">
        <v>-1683</v>
      </c>
      <c r="AW19636" s="94">
        <v>-26</v>
      </c>
      <c r="AX19636" s="94">
        <v>-343</v>
      </c>
      <c r="AY19636" s="94">
        <v>-3300</v>
      </c>
      <c r="AZ19636" s="94">
        <v>115</v>
      </c>
      <c r="BA19636" s="94">
        <v>-54</v>
      </c>
      <c r="BB19636" s="94">
        <v>-1613</v>
      </c>
      <c r="BC19636" s="94">
        <v>127</v>
      </c>
      <c r="BD19636" s="94">
        <v>-6</v>
      </c>
    </row>
    <row r="19637" spans="1:56">
      <c r="A19637" s="85" t="s">
        <v>173</v>
      </c>
      <c r="B19637" s="86">
        <v>43004.458333333336</v>
      </c>
      <c r="C19637" s="87">
        <v>43004</v>
      </c>
      <c r="D19637" s="85">
        <v>4</v>
      </c>
      <c r="E19637" s="86">
        <v>43004.166666666664</v>
      </c>
      <c r="F19637" s="88" t="s">
        <v>428</v>
      </c>
      <c r="G19637" s="89" t="s">
        <v>429</v>
      </c>
      <c r="H19637" s="94">
        <v>21075</v>
      </c>
      <c r="I19637" s="94">
        <v>21077</v>
      </c>
      <c r="J19637" s="94">
        <v>13113</v>
      </c>
      <c r="K19637" s="94">
        <v>-7964</v>
      </c>
      <c r="O19637" s="94">
        <v>21077</v>
      </c>
      <c r="P19637" s="94">
        <v>13113</v>
      </c>
      <c r="Q19637" s="94">
        <v>-7964</v>
      </c>
      <c r="AS19637" s="94">
        <v>-945</v>
      </c>
      <c r="AT19637" s="94">
        <v>-461</v>
      </c>
      <c r="AU19637" s="94">
        <v>-1611</v>
      </c>
      <c r="AW19637" s="94">
        <v>-59</v>
      </c>
      <c r="AX19637" s="94">
        <v>-348</v>
      </c>
      <c r="AY19637" s="94">
        <v>-3216</v>
      </c>
      <c r="AZ19637" s="94">
        <v>124</v>
      </c>
      <c r="BA19637" s="94">
        <v>-54</v>
      </c>
      <c r="BB19637" s="94">
        <v>-1575</v>
      </c>
      <c r="BC19637" s="94">
        <v>143</v>
      </c>
      <c r="BD19637" s="94">
        <v>28</v>
      </c>
    </row>
    <row r="19638" spans="1:56">
      <c r="A19638" s="85" t="s">
        <v>173</v>
      </c>
      <c r="B19638" s="86">
        <v>43004.5</v>
      </c>
      <c r="C19638" s="87">
        <v>43004</v>
      </c>
      <c r="D19638" s="85">
        <v>5</v>
      </c>
      <c r="E19638" s="86">
        <v>43004.208333333336</v>
      </c>
      <c r="F19638" s="88" t="s">
        <v>428</v>
      </c>
      <c r="G19638" s="89" t="s">
        <v>429</v>
      </c>
      <c r="H19638" s="94">
        <v>21453</v>
      </c>
      <c r="I19638" s="94">
        <v>21462</v>
      </c>
      <c r="J19638" s="94">
        <v>13319</v>
      </c>
      <c r="K19638" s="94">
        <v>-8142</v>
      </c>
      <c r="O19638" s="94">
        <v>21462</v>
      </c>
      <c r="P19638" s="94">
        <v>13319</v>
      </c>
      <c r="Q19638" s="94">
        <v>-8142</v>
      </c>
      <c r="AS19638" s="94">
        <v>-964</v>
      </c>
      <c r="AT19638" s="94">
        <v>-481</v>
      </c>
      <c r="AU19638" s="94">
        <v>-1670</v>
      </c>
      <c r="AW19638" s="94">
        <v>-69</v>
      </c>
      <c r="AX19638" s="94">
        <v>-349</v>
      </c>
      <c r="AY19638" s="94">
        <v>-3294</v>
      </c>
      <c r="AZ19638" s="94">
        <v>125</v>
      </c>
      <c r="BA19638" s="94">
        <v>-53</v>
      </c>
      <c r="BB19638" s="94">
        <v>-1586</v>
      </c>
      <c r="BC19638" s="94">
        <v>143</v>
      </c>
      <c r="BD19638" s="94">
        <v>48</v>
      </c>
    </row>
    <row r="19639" spans="1:56">
      <c r="A19639" s="85" t="s">
        <v>173</v>
      </c>
      <c r="B19639" s="86">
        <v>43004.541666666664</v>
      </c>
      <c r="C19639" s="87">
        <v>43004</v>
      </c>
      <c r="D19639" s="85">
        <v>6</v>
      </c>
      <c r="E19639" s="86">
        <v>43004.25</v>
      </c>
      <c r="F19639" s="88" t="s">
        <v>428</v>
      </c>
      <c r="G19639" s="89" t="s">
        <v>429</v>
      </c>
      <c r="H19639" s="94">
        <v>22726</v>
      </c>
      <c r="I19639" s="94">
        <v>22787</v>
      </c>
      <c r="J19639" s="94">
        <v>14163</v>
      </c>
      <c r="K19639" s="94">
        <v>-8624</v>
      </c>
      <c r="O19639" s="94">
        <v>22787</v>
      </c>
      <c r="P19639" s="94">
        <v>14163</v>
      </c>
      <c r="Q19639" s="94">
        <v>-8624</v>
      </c>
      <c r="AS19639" s="94">
        <v>-1054</v>
      </c>
      <c r="AT19639" s="94">
        <v>-532</v>
      </c>
      <c r="AU19639" s="94">
        <v>-1725</v>
      </c>
      <c r="AW19639" s="94">
        <v>-46</v>
      </c>
      <c r="AX19639" s="94">
        <v>-357</v>
      </c>
      <c r="AY19639" s="94">
        <v>-3552</v>
      </c>
      <c r="AZ19639" s="94">
        <v>125</v>
      </c>
      <c r="BA19639" s="94">
        <v>-53</v>
      </c>
      <c r="BB19639" s="94">
        <v>-1607</v>
      </c>
      <c r="BC19639" s="94">
        <v>140</v>
      </c>
      <c r="BD19639" s="94">
        <v>37</v>
      </c>
    </row>
    <row r="19640" spans="1:56">
      <c r="A19640" s="85" t="s">
        <v>173</v>
      </c>
      <c r="B19640" s="86">
        <v>43004.583333333336</v>
      </c>
      <c r="C19640" s="87">
        <v>43004</v>
      </c>
      <c r="D19640" s="85">
        <v>7</v>
      </c>
      <c r="E19640" s="86">
        <v>43004.291666666664</v>
      </c>
      <c r="F19640" s="88" t="s">
        <v>428</v>
      </c>
      <c r="G19640" s="89" t="s">
        <v>429</v>
      </c>
      <c r="H19640" s="94">
        <v>24995</v>
      </c>
      <c r="I19640" s="94">
        <v>24921</v>
      </c>
      <c r="J19640" s="94">
        <v>14998</v>
      </c>
      <c r="K19640" s="94">
        <v>-9924</v>
      </c>
      <c r="O19640" s="94">
        <v>24921</v>
      </c>
      <c r="P19640" s="94">
        <v>14998</v>
      </c>
      <c r="Q19640" s="94">
        <v>-9924</v>
      </c>
      <c r="AS19640" s="94">
        <v>-1256</v>
      </c>
      <c r="AT19640" s="94">
        <v>-909</v>
      </c>
      <c r="AU19640" s="94">
        <v>-1720</v>
      </c>
      <c r="AW19640" s="94">
        <v>-4</v>
      </c>
      <c r="AX19640" s="94">
        <v>-366</v>
      </c>
      <c r="AY19640" s="94">
        <v>-4097</v>
      </c>
      <c r="AZ19640" s="94">
        <v>153</v>
      </c>
      <c r="BA19640" s="94">
        <v>-48</v>
      </c>
      <c r="BB19640" s="94">
        <v>-1801</v>
      </c>
      <c r="BC19640" s="94">
        <v>148</v>
      </c>
      <c r="BD19640" s="94">
        <v>-23</v>
      </c>
    </row>
    <row r="19641" spans="1:56">
      <c r="A19641" s="85" t="s">
        <v>173</v>
      </c>
      <c r="B19641" s="86">
        <v>43004.625</v>
      </c>
      <c r="C19641" s="87">
        <v>43004</v>
      </c>
      <c r="D19641" s="85">
        <v>8</v>
      </c>
      <c r="E19641" s="86">
        <v>43004.333333333336</v>
      </c>
      <c r="F19641" s="88" t="s">
        <v>428</v>
      </c>
      <c r="G19641" s="89" t="s">
        <v>429</v>
      </c>
      <c r="H19641" s="94">
        <v>25951</v>
      </c>
      <c r="I19641" s="94">
        <v>25814</v>
      </c>
      <c r="J19641" s="94">
        <v>16269</v>
      </c>
      <c r="K19641" s="94">
        <v>-9545</v>
      </c>
      <c r="O19641" s="94">
        <v>25814</v>
      </c>
      <c r="P19641" s="94">
        <v>16269</v>
      </c>
      <c r="Q19641" s="94">
        <v>-9545</v>
      </c>
      <c r="AS19641" s="94">
        <v>-1234</v>
      </c>
      <c r="AT19641" s="94">
        <v>-865</v>
      </c>
      <c r="AU19641" s="94">
        <v>-1727</v>
      </c>
      <c r="AW19641" s="94">
        <v>-19</v>
      </c>
      <c r="AX19641" s="94">
        <v>-401</v>
      </c>
      <c r="AY19641" s="94">
        <v>-4074</v>
      </c>
      <c r="AZ19641" s="94">
        <v>121</v>
      </c>
      <c r="BA19641" s="94">
        <v>-44</v>
      </c>
      <c r="BB19641" s="94">
        <v>-1563</v>
      </c>
      <c r="BC19641" s="94">
        <v>214</v>
      </c>
      <c r="BD19641" s="94">
        <v>7</v>
      </c>
    </row>
    <row r="19642" spans="1:56">
      <c r="A19642" s="85" t="s">
        <v>173</v>
      </c>
      <c r="B19642" s="86">
        <v>43004.666666666664</v>
      </c>
      <c r="C19642" s="87">
        <v>43004</v>
      </c>
      <c r="D19642" s="85">
        <v>9</v>
      </c>
      <c r="E19642" s="86">
        <v>43004.375</v>
      </c>
      <c r="F19642" s="88" t="s">
        <v>428</v>
      </c>
      <c r="G19642" s="89" t="s">
        <v>429</v>
      </c>
      <c r="H19642" s="94">
        <v>26479</v>
      </c>
      <c r="I19642" s="94">
        <v>26095</v>
      </c>
      <c r="J19642" s="94">
        <v>18367</v>
      </c>
      <c r="K19642" s="94">
        <v>-7728</v>
      </c>
      <c r="O19642" s="94">
        <v>26095</v>
      </c>
      <c r="P19642" s="94">
        <v>18367</v>
      </c>
      <c r="Q19642" s="94">
        <v>-7728</v>
      </c>
      <c r="AS19642" s="94">
        <v>-1186</v>
      </c>
      <c r="AT19642" s="94">
        <v>-720</v>
      </c>
      <c r="AU19642" s="94">
        <v>-1667</v>
      </c>
      <c r="AW19642" s="94">
        <v>-14</v>
      </c>
      <c r="AX19642" s="94">
        <v>-440</v>
      </c>
      <c r="AY19642" s="94">
        <v>-2938</v>
      </c>
      <c r="AZ19642" s="94">
        <v>-18</v>
      </c>
      <c r="BA19642" s="94">
        <v>-42</v>
      </c>
      <c r="BB19642" s="94">
        <v>-1089</v>
      </c>
      <c r="BC19642" s="94">
        <v>356</v>
      </c>
      <c r="BD19642" s="94">
        <v>-46</v>
      </c>
    </row>
    <row r="19643" spans="1:56">
      <c r="A19643" s="85" t="s">
        <v>173</v>
      </c>
      <c r="B19643" s="86">
        <v>43004.708333333336</v>
      </c>
      <c r="C19643" s="87">
        <v>43004</v>
      </c>
      <c r="D19643" s="85">
        <v>10</v>
      </c>
      <c r="E19643" s="86">
        <v>43004.416666666664</v>
      </c>
      <c r="F19643" s="88" t="s">
        <v>428</v>
      </c>
      <c r="G19643" s="89" t="s">
        <v>429</v>
      </c>
      <c r="H19643" s="94">
        <v>27016</v>
      </c>
      <c r="I19643" s="94">
        <v>26391</v>
      </c>
      <c r="J19643" s="94">
        <v>19946</v>
      </c>
      <c r="K19643" s="94">
        <v>-6445</v>
      </c>
      <c r="O19643" s="94">
        <v>26391</v>
      </c>
      <c r="P19643" s="94">
        <v>19946</v>
      </c>
      <c r="Q19643" s="94">
        <v>-6445</v>
      </c>
      <c r="AS19643" s="94">
        <v>-1100</v>
      </c>
      <c r="AT19643" s="94">
        <v>-641</v>
      </c>
      <c r="AU19643" s="94">
        <v>-1576</v>
      </c>
      <c r="AW19643" s="94">
        <v>56</v>
      </c>
      <c r="AX19643" s="94">
        <v>-423</v>
      </c>
      <c r="AY19643" s="94">
        <v>-2424</v>
      </c>
      <c r="AZ19643" s="94">
        <v>13</v>
      </c>
      <c r="BA19643" s="94">
        <v>-39</v>
      </c>
      <c r="BB19643" s="94">
        <v>-831</v>
      </c>
      <c r="BC19643" s="94">
        <v>437</v>
      </c>
      <c r="BD19643" s="94">
        <v>-5</v>
      </c>
    </row>
    <row r="19644" spans="1:56">
      <c r="A19644" s="85" t="s">
        <v>173</v>
      </c>
      <c r="B19644" s="86">
        <v>43004.75</v>
      </c>
      <c r="C19644" s="87">
        <v>43004</v>
      </c>
      <c r="D19644" s="85">
        <v>11</v>
      </c>
      <c r="E19644" s="86">
        <v>43004.458333333336</v>
      </c>
      <c r="F19644" s="88" t="s">
        <v>428</v>
      </c>
      <c r="G19644" s="89" t="s">
        <v>429</v>
      </c>
      <c r="H19644" s="94">
        <v>27672</v>
      </c>
      <c r="I19644" s="94">
        <v>26896</v>
      </c>
      <c r="J19644" s="94">
        <v>20887</v>
      </c>
      <c r="K19644" s="94">
        <v>-6009</v>
      </c>
      <c r="O19644" s="94">
        <v>26896</v>
      </c>
      <c r="P19644" s="94">
        <v>20887</v>
      </c>
      <c r="Q19644" s="94">
        <v>-6009</v>
      </c>
      <c r="AS19644" s="94">
        <v>-1035</v>
      </c>
      <c r="AT19644" s="94">
        <v>-617</v>
      </c>
      <c r="AU19644" s="94">
        <v>-1611</v>
      </c>
      <c r="AW19644" s="94">
        <v>62</v>
      </c>
      <c r="AX19644" s="94">
        <v>-410</v>
      </c>
      <c r="AY19644" s="94">
        <v>-2259</v>
      </c>
      <c r="AZ19644" s="94">
        <v>34</v>
      </c>
      <c r="BA19644" s="94">
        <v>-43</v>
      </c>
      <c r="BB19644" s="94">
        <v>-675</v>
      </c>
      <c r="BC19644" s="94">
        <v>445</v>
      </c>
      <c r="BD19644" s="94">
        <v>16</v>
      </c>
    </row>
    <row r="19645" spans="1:56">
      <c r="A19645" s="85" t="s">
        <v>173</v>
      </c>
      <c r="B19645" s="86">
        <v>43004.791666666664</v>
      </c>
      <c r="C19645" s="87">
        <v>43004</v>
      </c>
      <c r="D19645" s="85">
        <v>12</v>
      </c>
      <c r="E19645" s="86">
        <v>43004.5</v>
      </c>
      <c r="F19645" s="88" t="s">
        <v>428</v>
      </c>
      <c r="G19645" s="89" t="s">
        <v>429</v>
      </c>
      <c r="H19645" s="94">
        <v>28348</v>
      </c>
      <c r="I19645" s="94">
        <v>27522</v>
      </c>
      <c r="J19645" s="94">
        <v>21331</v>
      </c>
      <c r="K19645" s="94">
        <v>-6191</v>
      </c>
      <c r="O19645" s="94">
        <v>27522</v>
      </c>
      <c r="P19645" s="94">
        <v>21331</v>
      </c>
      <c r="Q19645" s="94">
        <v>-6191</v>
      </c>
      <c r="AS19645" s="94">
        <v>-1022</v>
      </c>
      <c r="AT19645" s="94">
        <v>-671</v>
      </c>
      <c r="AU19645" s="94">
        <v>-1677</v>
      </c>
      <c r="AW19645" s="94">
        <v>52</v>
      </c>
      <c r="AX19645" s="94">
        <v>-381</v>
      </c>
      <c r="AY19645" s="94">
        <v>-2271</v>
      </c>
      <c r="AZ19645" s="94">
        <v>11</v>
      </c>
      <c r="BA19645" s="94">
        <v>-45</v>
      </c>
      <c r="BB19645" s="94">
        <v>-709</v>
      </c>
      <c r="BC19645" s="94">
        <v>419</v>
      </c>
      <c r="BD19645" s="94">
        <v>19</v>
      </c>
    </row>
    <row r="19646" spans="1:56">
      <c r="A19646" s="85" t="s">
        <v>173</v>
      </c>
      <c r="B19646" s="86">
        <v>43004.833333333336</v>
      </c>
      <c r="C19646" s="87">
        <v>43004</v>
      </c>
      <c r="D19646" s="85">
        <v>13</v>
      </c>
      <c r="E19646" s="86">
        <v>43004.541666666664</v>
      </c>
      <c r="F19646" s="88" t="s">
        <v>428</v>
      </c>
      <c r="G19646" s="89" t="s">
        <v>429</v>
      </c>
      <c r="H19646" s="94">
        <v>29072</v>
      </c>
      <c r="I19646" s="94">
        <v>28080</v>
      </c>
      <c r="J19646" s="94">
        <v>21658</v>
      </c>
      <c r="K19646" s="94">
        <v>-6422</v>
      </c>
      <c r="O19646" s="94">
        <v>28080</v>
      </c>
      <c r="P19646" s="94">
        <v>21658</v>
      </c>
      <c r="Q19646" s="94">
        <v>-6422</v>
      </c>
      <c r="AS19646" s="94">
        <v>-1043</v>
      </c>
      <c r="AT19646" s="94">
        <v>-630</v>
      </c>
      <c r="AU19646" s="94">
        <v>-1735</v>
      </c>
      <c r="AW19646" s="94">
        <v>57</v>
      </c>
      <c r="AX19646" s="94">
        <v>-351</v>
      </c>
      <c r="AY19646" s="94">
        <v>-2363</v>
      </c>
      <c r="AZ19646" s="94">
        <v>31</v>
      </c>
      <c r="BA19646" s="94">
        <v>-47</v>
      </c>
      <c r="BB19646" s="94">
        <v>-809</v>
      </c>
      <c r="BC19646" s="94">
        <v>412</v>
      </c>
      <c r="BD19646" s="94">
        <v>-1</v>
      </c>
    </row>
    <row r="19647" spans="1:56">
      <c r="A19647" s="85" t="s">
        <v>173</v>
      </c>
      <c r="B19647" s="86">
        <v>43004.875</v>
      </c>
      <c r="C19647" s="87">
        <v>43004</v>
      </c>
      <c r="D19647" s="85">
        <v>14</v>
      </c>
      <c r="E19647" s="86">
        <v>43004.583333333336</v>
      </c>
      <c r="F19647" s="88" t="s">
        <v>428</v>
      </c>
      <c r="G19647" s="89" t="s">
        <v>429</v>
      </c>
      <c r="H19647" s="94">
        <v>30085</v>
      </c>
      <c r="I19647" s="94">
        <v>29188</v>
      </c>
      <c r="J19647" s="94">
        <v>21920</v>
      </c>
      <c r="K19647" s="94">
        <v>-7269</v>
      </c>
      <c r="O19647" s="94">
        <v>29188</v>
      </c>
      <c r="P19647" s="94">
        <v>21920</v>
      </c>
      <c r="Q19647" s="94">
        <v>-7269</v>
      </c>
      <c r="AS19647" s="94">
        <v>-1136</v>
      </c>
      <c r="AT19647" s="94">
        <v>-648</v>
      </c>
      <c r="AU19647" s="94">
        <v>-1944</v>
      </c>
      <c r="AW19647" s="94">
        <v>57</v>
      </c>
      <c r="AX19647" s="94">
        <v>-313</v>
      </c>
      <c r="AY19647" s="94">
        <v>-2760</v>
      </c>
      <c r="AZ19647" s="94">
        <v>-7</v>
      </c>
      <c r="BA19647" s="94">
        <v>-49</v>
      </c>
      <c r="BB19647" s="94">
        <v>-932</v>
      </c>
      <c r="BC19647" s="94">
        <v>414</v>
      </c>
      <c r="BD19647" s="94">
        <v>-35</v>
      </c>
    </row>
    <row r="19648" spans="1:56">
      <c r="A19648" s="85" t="s">
        <v>173</v>
      </c>
      <c r="B19648" s="86">
        <v>43004.916666666664</v>
      </c>
      <c r="C19648" s="87">
        <v>43004</v>
      </c>
      <c r="D19648" s="85">
        <v>15</v>
      </c>
      <c r="E19648" s="86">
        <v>43004.625</v>
      </c>
      <c r="F19648" s="88" t="s">
        <v>428</v>
      </c>
      <c r="G19648" s="89" t="s">
        <v>429</v>
      </c>
      <c r="H19648" s="94">
        <v>30989</v>
      </c>
      <c r="I19648" s="94">
        <v>30327</v>
      </c>
      <c r="J19648" s="94">
        <v>22852</v>
      </c>
      <c r="K19648" s="94">
        <v>-7475</v>
      </c>
      <c r="O19648" s="94">
        <v>30327</v>
      </c>
      <c r="P19648" s="94">
        <v>22852</v>
      </c>
      <c r="Q19648" s="94">
        <v>-7475</v>
      </c>
      <c r="AS19648" s="94">
        <v>-1113</v>
      </c>
      <c r="AT19648" s="94">
        <v>-511</v>
      </c>
      <c r="AU19648" s="94">
        <v>-1860</v>
      </c>
      <c r="AW19648" s="94">
        <v>59</v>
      </c>
      <c r="AX19648" s="94">
        <v>-280</v>
      </c>
      <c r="AY19648" s="94">
        <v>-3154</v>
      </c>
      <c r="AZ19648" s="94">
        <v>12</v>
      </c>
      <c r="BA19648" s="94">
        <v>-49</v>
      </c>
      <c r="BB19648" s="94">
        <v>-1040</v>
      </c>
      <c r="BC19648" s="94">
        <v>434</v>
      </c>
      <c r="BD19648" s="94">
        <v>-69</v>
      </c>
    </row>
    <row r="19649" spans="1:56">
      <c r="A19649" s="85" t="s">
        <v>173</v>
      </c>
      <c r="B19649" s="86">
        <v>43004.958333333336</v>
      </c>
      <c r="C19649" s="87">
        <v>43004</v>
      </c>
      <c r="D19649" s="85">
        <v>16</v>
      </c>
      <c r="E19649" s="86">
        <v>43004.666666666664</v>
      </c>
      <c r="F19649" s="88" t="s">
        <v>428</v>
      </c>
      <c r="G19649" s="89" t="s">
        <v>429</v>
      </c>
      <c r="H19649" s="94">
        <v>32006</v>
      </c>
      <c r="I19649" s="94">
        <v>31656</v>
      </c>
      <c r="J19649" s="94">
        <v>24362</v>
      </c>
      <c r="K19649" s="94">
        <v>-7294</v>
      </c>
      <c r="O19649" s="94">
        <v>31656</v>
      </c>
      <c r="P19649" s="94">
        <v>24362</v>
      </c>
      <c r="Q19649" s="94">
        <v>-7294</v>
      </c>
      <c r="AS19649" s="94">
        <v>-1081</v>
      </c>
      <c r="AT19649" s="94">
        <v>-595</v>
      </c>
      <c r="AU19649" s="94">
        <v>-1928</v>
      </c>
      <c r="AW19649" s="94">
        <v>57</v>
      </c>
      <c r="AX19649" s="94">
        <v>-247</v>
      </c>
      <c r="AY19649" s="94">
        <v>-3077</v>
      </c>
      <c r="AZ19649" s="94">
        <v>91</v>
      </c>
      <c r="BA19649" s="94">
        <v>-49</v>
      </c>
      <c r="BB19649" s="94">
        <v>-939</v>
      </c>
      <c r="BC19649" s="94">
        <v>381</v>
      </c>
      <c r="BD19649" s="94">
        <v>5</v>
      </c>
    </row>
    <row r="19650" spans="1:56">
      <c r="A19650" s="85" t="s">
        <v>173</v>
      </c>
      <c r="B19650" s="86">
        <v>43005</v>
      </c>
      <c r="C19650" s="87">
        <v>43004</v>
      </c>
      <c r="D19650" s="85">
        <v>17</v>
      </c>
      <c r="E19650" s="86">
        <v>43004.708333333336</v>
      </c>
      <c r="F19650" s="88" t="s">
        <v>428</v>
      </c>
      <c r="G19650" s="89" t="s">
        <v>429</v>
      </c>
      <c r="H19650" s="94">
        <v>32843</v>
      </c>
      <c r="I19650" s="94">
        <v>32566</v>
      </c>
      <c r="J19650" s="94">
        <v>24934</v>
      </c>
      <c r="K19650" s="94">
        <v>-7632</v>
      </c>
      <c r="O19650" s="94">
        <v>32566</v>
      </c>
      <c r="P19650" s="94">
        <v>24934</v>
      </c>
      <c r="Q19650" s="94">
        <v>-7632</v>
      </c>
      <c r="AS19650" s="94">
        <v>-1129</v>
      </c>
      <c r="AT19650" s="94">
        <v>-539</v>
      </c>
      <c r="AU19650" s="94">
        <v>-1910</v>
      </c>
      <c r="AW19650" s="94">
        <v>51</v>
      </c>
      <c r="AX19650" s="94">
        <v>-224</v>
      </c>
      <c r="AY19650" s="94">
        <v>-3311</v>
      </c>
      <c r="AZ19650" s="94">
        <v>119</v>
      </c>
      <c r="BA19650" s="94">
        <v>-49</v>
      </c>
      <c r="BB19650" s="94">
        <v>-1128</v>
      </c>
      <c r="BC19650" s="94">
        <v>415</v>
      </c>
      <c r="BD19650" s="94">
        <v>-8</v>
      </c>
    </row>
    <row r="19651" spans="1:56">
      <c r="A19651" s="85" t="s">
        <v>173</v>
      </c>
      <c r="B19651" s="86">
        <v>43005.041666666664</v>
      </c>
      <c r="C19651" s="87">
        <v>43004</v>
      </c>
      <c r="D19651" s="85">
        <v>18</v>
      </c>
      <c r="E19651" s="86">
        <v>43004.75</v>
      </c>
      <c r="F19651" s="88" t="s">
        <v>428</v>
      </c>
      <c r="G19651" s="89" t="s">
        <v>429</v>
      </c>
      <c r="H19651" s="94">
        <v>33366</v>
      </c>
      <c r="I19651" s="94">
        <v>33020</v>
      </c>
      <c r="J19651" s="94">
        <v>23800</v>
      </c>
      <c r="K19651" s="94">
        <v>-9220</v>
      </c>
      <c r="O19651" s="94">
        <v>33020</v>
      </c>
      <c r="P19651" s="94">
        <v>23800</v>
      </c>
      <c r="Q19651" s="94">
        <v>-9220</v>
      </c>
      <c r="AS19651" s="94">
        <v>-1244</v>
      </c>
      <c r="AT19651" s="94">
        <v>-633</v>
      </c>
      <c r="AU19651" s="94">
        <v>-2020</v>
      </c>
      <c r="AW19651" s="94">
        <v>56</v>
      </c>
      <c r="AX19651" s="94">
        <v>-187</v>
      </c>
      <c r="AY19651" s="94">
        <v>-3806</v>
      </c>
      <c r="AZ19651" s="94">
        <v>150</v>
      </c>
      <c r="BA19651" s="94">
        <v>-50</v>
      </c>
      <c r="BB19651" s="94">
        <v>-1719</v>
      </c>
      <c r="BC19651" s="94">
        <v>332</v>
      </c>
      <c r="BD19651" s="94">
        <v>-125</v>
      </c>
    </row>
    <row r="19652" spans="1:56">
      <c r="A19652" s="85" t="s">
        <v>173</v>
      </c>
      <c r="B19652" s="86">
        <v>43005.083333333336</v>
      </c>
      <c r="C19652" s="87">
        <v>43004</v>
      </c>
      <c r="D19652" s="85">
        <v>19</v>
      </c>
      <c r="E19652" s="86">
        <v>43004.791666666664</v>
      </c>
      <c r="F19652" s="88" t="s">
        <v>428</v>
      </c>
      <c r="G19652" s="89" t="s">
        <v>429</v>
      </c>
      <c r="H19652" s="94">
        <v>33475</v>
      </c>
      <c r="I19652" s="94">
        <v>32891</v>
      </c>
      <c r="J19652" s="94">
        <v>22188</v>
      </c>
      <c r="K19652" s="94">
        <v>-10703</v>
      </c>
      <c r="O19652" s="94">
        <v>32891</v>
      </c>
      <c r="P19652" s="94">
        <v>22188</v>
      </c>
      <c r="Q19652" s="94">
        <v>-10703</v>
      </c>
      <c r="AS19652" s="94">
        <v>-1277</v>
      </c>
      <c r="AT19652" s="94">
        <v>-875</v>
      </c>
      <c r="AU19652" s="94">
        <v>-2150</v>
      </c>
      <c r="AW19652" s="94">
        <v>56</v>
      </c>
      <c r="AX19652" s="94">
        <v>-149</v>
      </c>
      <c r="AY19652" s="94">
        <v>-4532</v>
      </c>
      <c r="AZ19652" s="94">
        <v>195</v>
      </c>
      <c r="BA19652" s="94">
        <v>-53</v>
      </c>
      <c r="BB19652" s="94">
        <v>-1992</v>
      </c>
      <c r="BC19652" s="94">
        <v>211</v>
      </c>
      <c r="BD19652" s="94">
        <v>-155</v>
      </c>
    </row>
    <row r="19653" spans="1:56">
      <c r="A19653" s="85" t="s">
        <v>173</v>
      </c>
      <c r="B19653" s="86">
        <v>43005.125</v>
      </c>
      <c r="C19653" s="87">
        <v>43004</v>
      </c>
      <c r="D19653" s="85">
        <v>20</v>
      </c>
      <c r="E19653" s="86">
        <v>43004.833333333336</v>
      </c>
      <c r="F19653" s="88" t="s">
        <v>428</v>
      </c>
      <c r="G19653" s="89" t="s">
        <v>429</v>
      </c>
      <c r="H19653" s="94">
        <v>34054</v>
      </c>
      <c r="I19653" s="94">
        <v>33422</v>
      </c>
      <c r="J19653" s="94">
        <v>22752</v>
      </c>
      <c r="K19653" s="94">
        <v>-10669</v>
      </c>
      <c r="O19653" s="94">
        <v>33422</v>
      </c>
      <c r="P19653" s="94">
        <v>22752</v>
      </c>
      <c r="Q19653" s="94">
        <v>-10669</v>
      </c>
      <c r="AS19653" s="94">
        <v>-1252</v>
      </c>
      <c r="AT19653" s="94">
        <v>-886</v>
      </c>
      <c r="AU19653" s="94">
        <v>-2109</v>
      </c>
      <c r="AW19653" s="94">
        <v>17</v>
      </c>
      <c r="AX19653" s="94">
        <v>-157</v>
      </c>
      <c r="AY19653" s="94">
        <v>-4553</v>
      </c>
      <c r="AZ19653" s="94">
        <v>169</v>
      </c>
      <c r="BA19653" s="94">
        <v>-52</v>
      </c>
      <c r="BB19653" s="94">
        <v>-1945</v>
      </c>
      <c r="BC19653" s="94">
        <v>200</v>
      </c>
      <c r="BD19653" s="94">
        <v>-113</v>
      </c>
    </row>
    <row r="19654" spans="1:56">
      <c r="A19654" s="85" t="s">
        <v>173</v>
      </c>
      <c r="B19654" s="86">
        <v>43005.166666666664</v>
      </c>
      <c r="C19654" s="87">
        <v>43004</v>
      </c>
      <c r="D19654" s="85">
        <v>21</v>
      </c>
      <c r="E19654" s="86">
        <v>43004.875</v>
      </c>
      <c r="F19654" s="88" t="s">
        <v>428</v>
      </c>
      <c r="G19654" s="89" t="s">
        <v>429</v>
      </c>
      <c r="H19654" s="94">
        <v>33043</v>
      </c>
      <c r="I19654" s="94">
        <v>32280</v>
      </c>
      <c r="J19654" s="94">
        <v>21768</v>
      </c>
      <c r="K19654" s="94">
        <v>-10512</v>
      </c>
      <c r="O19654" s="94">
        <v>32280</v>
      </c>
      <c r="P19654" s="94">
        <v>21768</v>
      </c>
      <c r="Q19654" s="94">
        <v>-10512</v>
      </c>
      <c r="AS19654" s="94">
        <v>-1255</v>
      </c>
      <c r="AT19654" s="94">
        <v>-945</v>
      </c>
      <c r="AU19654" s="94">
        <v>-2133</v>
      </c>
      <c r="AW19654" s="94">
        <v>54</v>
      </c>
      <c r="AX19654" s="94">
        <v>-177</v>
      </c>
      <c r="AY19654" s="94">
        <v>-4325</v>
      </c>
      <c r="AZ19654" s="94">
        <v>155</v>
      </c>
      <c r="BA19654" s="94">
        <v>-51</v>
      </c>
      <c r="BB19654" s="94">
        <v>-1937</v>
      </c>
      <c r="BC19654" s="94">
        <v>163</v>
      </c>
      <c r="BD19654" s="94">
        <v>-62</v>
      </c>
    </row>
    <row r="19655" spans="1:56">
      <c r="A19655" s="85" t="s">
        <v>173</v>
      </c>
      <c r="B19655" s="86">
        <v>43005.208333333336</v>
      </c>
      <c r="C19655" s="87">
        <v>43004</v>
      </c>
      <c r="D19655" s="85">
        <v>22</v>
      </c>
      <c r="E19655" s="86">
        <v>43004.916666666664</v>
      </c>
      <c r="F19655" s="88" t="s">
        <v>428</v>
      </c>
      <c r="G19655" s="89" t="s">
        <v>429</v>
      </c>
      <c r="H19655" s="94">
        <v>30743</v>
      </c>
      <c r="I19655" s="94">
        <v>30371</v>
      </c>
      <c r="J19655" s="94">
        <v>20271</v>
      </c>
      <c r="K19655" s="94">
        <v>-10100</v>
      </c>
      <c r="O19655" s="94">
        <v>30371</v>
      </c>
      <c r="P19655" s="94">
        <v>20271</v>
      </c>
      <c r="Q19655" s="94">
        <v>-10100</v>
      </c>
      <c r="AS19655" s="94">
        <v>-1186</v>
      </c>
      <c r="AT19655" s="94">
        <v>-752</v>
      </c>
      <c r="AU19655" s="94">
        <v>-2050</v>
      </c>
      <c r="AW19655" s="94">
        <v>56</v>
      </c>
      <c r="AX19655" s="94">
        <v>-197</v>
      </c>
      <c r="AY19655" s="94">
        <v>-4182</v>
      </c>
      <c r="AZ19655" s="94">
        <v>129</v>
      </c>
      <c r="BA19655" s="94">
        <v>-51</v>
      </c>
      <c r="BB19655" s="94">
        <v>-1960</v>
      </c>
      <c r="BC19655" s="94">
        <v>137</v>
      </c>
      <c r="BD19655" s="94">
        <v>-44</v>
      </c>
    </row>
    <row r="19656" spans="1:56">
      <c r="A19656" s="85" t="s">
        <v>173</v>
      </c>
      <c r="B19656" s="86">
        <v>43005.25</v>
      </c>
      <c r="C19656" s="87">
        <v>43004</v>
      </c>
      <c r="D19656" s="85">
        <v>23</v>
      </c>
      <c r="E19656" s="86">
        <v>43004.958333333336</v>
      </c>
      <c r="F19656" s="88" t="s">
        <v>428</v>
      </c>
      <c r="G19656" s="89" t="s">
        <v>429</v>
      </c>
      <c r="H19656" s="94">
        <v>27919</v>
      </c>
      <c r="I19656" s="94">
        <v>27663</v>
      </c>
      <c r="J19656" s="94">
        <v>18864</v>
      </c>
      <c r="K19656" s="94">
        <v>-8799</v>
      </c>
      <c r="O19656" s="94">
        <v>27663</v>
      </c>
      <c r="P19656" s="94">
        <v>18864</v>
      </c>
      <c r="Q19656" s="94">
        <v>-8799</v>
      </c>
      <c r="AS19656" s="94">
        <v>-1055</v>
      </c>
      <c r="AT19656" s="94">
        <v>-432</v>
      </c>
      <c r="AU19656" s="94">
        <v>-1836</v>
      </c>
      <c r="AW19656" s="94">
        <v>50</v>
      </c>
      <c r="AX19656" s="94">
        <v>-244</v>
      </c>
      <c r="AY19656" s="94">
        <v>-3682</v>
      </c>
      <c r="AZ19656" s="94">
        <v>105</v>
      </c>
      <c r="BA19656" s="94">
        <v>-49</v>
      </c>
      <c r="BB19656" s="94">
        <v>-1790</v>
      </c>
      <c r="BC19656" s="94">
        <v>135</v>
      </c>
      <c r="BD19656" s="94">
        <v>-14</v>
      </c>
    </row>
    <row r="19657" spans="1:56">
      <c r="A19657" s="85" t="s">
        <v>173</v>
      </c>
      <c r="B19657" s="86">
        <v>43005.291666666664</v>
      </c>
      <c r="C19657" s="87">
        <v>43004</v>
      </c>
      <c r="D19657" s="85">
        <v>24</v>
      </c>
      <c r="E19657" s="86">
        <v>43005</v>
      </c>
      <c r="F19657" s="88" t="s">
        <v>428</v>
      </c>
      <c r="G19657" s="89" t="s">
        <v>429</v>
      </c>
      <c r="H19657" s="94">
        <v>25393</v>
      </c>
      <c r="I19657" s="94">
        <v>25336</v>
      </c>
      <c r="J19657" s="94">
        <v>16951</v>
      </c>
      <c r="K19657" s="94">
        <v>-8386</v>
      </c>
      <c r="O19657" s="94">
        <v>25336</v>
      </c>
      <c r="P19657" s="94">
        <v>16951</v>
      </c>
      <c r="Q19657" s="94">
        <v>-8386</v>
      </c>
      <c r="AS19657" s="94">
        <v>-955</v>
      </c>
      <c r="AT19657" s="94">
        <v>-520</v>
      </c>
      <c r="AU19657" s="94">
        <v>-1727</v>
      </c>
      <c r="AW19657" s="94">
        <v>43</v>
      </c>
      <c r="AX19657" s="94">
        <v>-271</v>
      </c>
      <c r="AY19657" s="94">
        <v>-3515</v>
      </c>
      <c r="AZ19657" s="94">
        <v>102</v>
      </c>
      <c r="BA19657" s="94">
        <v>-48</v>
      </c>
      <c r="BB19657" s="94">
        <v>-1672</v>
      </c>
      <c r="BC19657" s="94">
        <v>152</v>
      </c>
      <c r="BD19657" s="94">
        <v>26</v>
      </c>
    </row>
    <row r="19658" spans="1:56">
      <c r="A19658" s="85" t="s">
        <v>173</v>
      </c>
      <c r="B19658" s="86">
        <v>43005.333333333336</v>
      </c>
      <c r="C19658" s="87">
        <v>43005</v>
      </c>
      <c r="D19658" s="85">
        <v>1</v>
      </c>
      <c r="E19658" s="86">
        <v>43005.041666666664</v>
      </c>
      <c r="F19658" s="88" t="s">
        <v>428</v>
      </c>
      <c r="G19658" s="89" t="s">
        <v>429</v>
      </c>
      <c r="H19658" s="94">
        <v>23120</v>
      </c>
      <c r="I19658" s="94">
        <v>23791</v>
      </c>
      <c r="J19658" s="94">
        <v>15297</v>
      </c>
      <c r="K19658" s="94">
        <v>-8495</v>
      </c>
      <c r="O19658" s="94">
        <v>23791</v>
      </c>
      <c r="P19658" s="94">
        <v>15297</v>
      </c>
      <c r="Q19658" s="94">
        <v>-8495</v>
      </c>
      <c r="AS19658" s="94">
        <v>-975</v>
      </c>
      <c r="AT19658" s="94">
        <v>-632</v>
      </c>
      <c r="AU19658" s="94">
        <v>-1801</v>
      </c>
      <c r="AW19658" s="94">
        <v>17</v>
      </c>
      <c r="AX19658" s="94">
        <v>-296</v>
      </c>
      <c r="AY19658" s="94">
        <v>-3328</v>
      </c>
      <c r="AZ19658" s="94">
        <v>60</v>
      </c>
      <c r="BA19658" s="94">
        <v>-53</v>
      </c>
      <c r="BB19658" s="94">
        <v>-1602</v>
      </c>
      <c r="BC19658" s="94">
        <v>146</v>
      </c>
      <c r="BD19658" s="94">
        <v>-31</v>
      </c>
    </row>
    <row r="19659" spans="1:56">
      <c r="A19659" s="85" t="s">
        <v>173</v>
      </c>
      <c r="B19659" s="86">
        <v>43005.375</v>
      </c>
      <c r="C19659" s="87">
        <v>43005</v>
      </c>
      <c r="D19659" s="85">
        <v>2</v>
      </c>
      <c r="E19659" s="86">
        <v>43005.083333333336</v>
      </c>
      <c r="F19659" s="88" t="s">
        <v>428</v>
      </c>
      <c r="G19659" s="89" t="s">
        <v>429</v>
      </c>
      <c r="H19659" s="94">
        <v>22149</v>
      </c>
      <c r="I19659" s="94">
        <v>22754</v>
      </c>
      <c r="J19659" s="94">
        <v>14582</v>
      </c>
      <c r="K19659" s="94">
        <v>-8171</v>
      </c>
      <c r="O19659" s="94">
        <v>22754</v>
      </c>
      <c r="P19659" s="94">
        <v>14582</v>
      </c>
      <c r="Q19659" s="94">
        <v>-8171</v>
      </c>
      <c r="AS19659" s="94">
        <v>-942</v>
      </c>
      <c r="AT19659" s="94">
        <v>-676</v>
      </c>
      <c r="AU19659" s="94">
        <v>-1791</v>
      </c>
      <c r="AW19659" s="94">
        <v>25</v>
      </c>
      <c r="AX19659" s="94">
        <v>-315</v>
      </c>
      <c r="AY19659" s="94">
        <v>-2971</v>
      </c>
      <c r="AZ19659" s="94">
        <v>-26</v>
      </c>
      <c r="BA19659" s="94">
        <v>-54</v>
      </c>
      <c r="BB19659" s="94">
        <v>-1507</v>
      </c>
      <c r="BC19659" s="94">
        <v>130</v>
      </c>
      <c r="BD19659" s="94">
        <v>-58</v>
      </c>
    </row>
    <row r="19660" spans="1:56">
      <c r="A19660" s="85" t="s">
        <v>173</v>
      </c>
      <c r="B19660" s="86">
        <v>43005.416666666664</v>
      </c>
      <c r="C19660" s="87">
        <v>43005</v>
      </c>
      <c r="D19660" s="85">
        <v>3</v>
      </c>
      <c r="E19660" s="86">
        <v>43005.125</v>
      </c>
      <c r="F19660" s="88" t="s">
        <v>428</v>
      </c>
      <c r="G19660" s="89" t="s">
        <v>429</v>
      </c>
      <c r="H19660" s="94">
        <v>21508</v>
      </c>
      <c r="I19660" s="94">
        <v>21973</v>
      </c>
      <c r="J19660" s="94">
        <v>14057</v>
      </c>
      <c r="K19660" s="94">
        <v>-7915</v>
      </c>
      <c r="O19660" s="94">
        <v>21973</v>
      </c>
      <c r="P19660" s="94">
        <v>14057</v>
      </c>
      <c r="Q19660" s="94">
        <v>-7915</v>
      </c>
      <c r="AS19660" s="94">
        <v>-896</v>
      </c>
      <c r="AT19660" s="94">
        <v>-693</v>
      </c>
      <c r="AU19660" s="94">
        <v>-1734</v>
      </c>
      <c r="AW19660" s="94">
        <v>-16</v>
      </c>
      <c r="AX19660" s="94">
        <v>-321</v>
      </c>
      <c r="AY19660" s="94">
        <v>-2797</v>
      </c>
      <c r="AZ19660" s="94">
        <v>-34</v>
      </c>
      <c r="BA19660" s="94">
        <v>-53</v>
      </c>
      <c r="BB19660" s="94">
        <v>-1445</v>
      </c>
      <c r="BC19660" s="94">
        <v>122</v>
      </c>
      <c r="BD19660" s="94">
        <v>-47</v>
      </c>
    </row>
    <row r="19661" spans="1:56">
      <c r="A19661" s="85" t="s">
        <v>173</v>
      </c>
      <c r="B19661" s="86">
        <v>43005.458333333336</v>
      </c>
      <c r="C19661" s="87">
        <v>43005</v>
      </c>
      <c r="D19661" s="85">
        <v>4</v>
      </c>
      <c r="E19661" s="86">
        <v>43005.166666666664</v>
      </c>
      <c r="F19661" s="88" t="s">
        <v>428</v>
      </c>
      <c r="G19661" s="89" t="s">
        <v>429</v>
      </c>
      <c r="H19661" s="94">
        <v>21272</v>
      </c>
      <c r="I19661" s="94">
        <v>21689</v>
      </c>
      <c r="J19661" s="94">
        <v>13889</v>
      </c>
      <c r="K19661" s="94">
        <v>-7800</v>
      </c>
      <c r="O19661" s="94">
        <v>21689</v>
      </c>
      <c r="P19661" s="94">
        <v>13889</v>
      </c>
      <c r="Q19661" s="94">
        <v>-7800</v>
      </c>
      <c r="AS19661" s="94">
        <v>-910</v>
      </c>
      <c r="AT19661" s="94">
        <v>-710</v>
      </c>
      <c r="AU19661" s="94">
        <v>-1724</v>
      </c>
      <c r="AW19661" s="94">
        <v>-52</v>
      </c>
      <c r="AX19661" s="94">
        <v>-328</v>
      </c>
      <c r="AY19661" s="94">
        <v>-2610</v>
      </c>
      <c r="AZ19661" s="94">
        <v>-30</v>
      </c>
      <c r="BA19661" s="94">
        <v>-53</v>
      </c>
      <c r="BB19661" s="94">
        <v>-1457</v>
      </c>
      <c r="BC19661" s="94">
        <v>119</v>
      </c>
      <c r="BD19661" s="94">
        <v>-54</v>
      </c>
    </row>
    <row r="19662" spans="1:56">
      <c r="A19662" s="85" t="s">
        <v>173</v>
      </c>
      <c r="B19662" s="86">
        <v>43005.5</v>
      </c>
      <c r="C19662" s="87">
        <v>43005</v>
      </c>
      <c r="D19662" s="85">
        <v>5</v>
      </c>
      <c r="E19662" s="86">
        <v>43005.208333333336</v>
      </c>
      <c r="F19662" s="88" t="s">
        <v>428</v>
      </c>
      <c r="G19662" s="89" t="s">
        <v>429</v>
      </c>
      <c r="H19662" s="94">
        <v>21683</v>
      </c>
      <c r="I19662" s="94">
        <v>22079</v>
      </c>
      <c r="J19662" s="94">
        <v>14254</v>
      </c>
      <c r="K19662" s="94">
        <v>-7826</v>
      </c>
      <c r="O19662" s="94">
        <v>22079</v>
      </c>
      <c r="P19662" s="94">
        <v>14254</v>
      </c>
      <c r="Q19662" s="94">
        <v>-7826</v>
      </c>
      <c r="AS19662" s="94">
        <v>-895</v>
      </c>
      <c r="AT19662" s="94">
        <v>-686</v>
      </c>
      <c r="AU19662" s="94">
        <v>-1701</v>
      </c>
      <c r="AW19662" s="94">
        <v>-63</v>
      </c>
      <c r="AX19662" s="94">
        <v>-324</v>
      </c>
      <c r="AY19662" s="94">
        <v>-2735</v>
      </c>
      <c r="AZ19662" s="94">
        <v>-31</v>
      </c>
      <c r="BA19662" s="94">
        <v>-51</v>
      </c>
      <c r="BB19662" s="94">
        <v>-1442</v>
      </c>
      <c r="BC19662" s="94">
        <v>142</v>
      </c>
      <c r="BD19662" s="94">
        <v>-51</v>
      </c>
    </row>
    <row r="19663" spans="1:56">
      <c r="A19663" s="85" t="s">
        <v>173</v>
      </c>
      <c r="B19663" s="86">
        <v>43005.541666666664</v>
      </c>
      <c r="C19663" s="87">
        <v>43005</v>
      </c>
      <c r="D19663" s="85">
        <v>6</v>
      </c>
      <c r="E19663" s="86">
        <v>43005.25</v>
      </c>
      <c r="F19663" s="88" t="s">
        <v>428</v>
      </c>
      <c r="G19663" s="89" t="s">
        <v>429</v>
      </c>
      <c r="H19663" s="94">
        <v>23001</v>
      </c>
      <c r="I19663" s="94">
        <v>23370</v>
      </c>
      <c r="J19663" s="94">
        <v>14792</v>
      </c>
      <c r="K19663" s="94">
        <v>-8578</v>
      </c>
      <c r="O19663" s="94">
        <v>23370</v>
      </c>
      <c r="P19663" s="94">
        <v>14792</v>
      </c>
      <c r="Q19663" s="94">
        <v>-8578</v>
      </c>
      <c r="AS19663" s="94">
        <v>-988</v>
      </c>
      <c r="AT19663" s="94">
        <v>-729</v>
      </c>
      <c r="AU19663" s="94">
        <v>-1819</v>
      </c>
      <c r="AW19663" s="94">
        <v>-45</v>
      </c>
      <c r="AX19663" s="94">
        <v>-320</v>
      </c>
      <c r="AY19663" s="94">
        <v>-3155</v>
      </c>
      <c r="AZ19663" s="94">
        <v>-10</v>
      </c>
      <c r="BA19663" s="94">
        <v>-54</v>
      </c>
      <c r="BB19663" s="94">
        <v>-1550</v>
      </c>
      <c r="BC19663" s="94">
        <v>149</v>
      </c>
      <c r="BD19663" s="94">
        <v>-57</v>
      </c>
    </row>
    <row r="19664" spans="1:56">
      <c r="A19664" s="85" t="s">
        <v>173</v>
      </c>
      <c r="B19664" s="86">
        <v>43005.583333333336</v>
      </c>
      <c r="C19664" s="87">
        <v>43005</v>
      </c>
      <c r="D19664" s="85">
        <v>7</v>
      </c>
      <c r="E19664" s="86">
        <v>43005.291666666664</v>
      </c>
      <c r="F19664" s="88" t="s">
        <v>428</v>
      </c>
      <c r="G19664" s="89" t="s">
        <v>429</v>
      </c>
      <c r="H19664" s="94">
        <v>25145</v>
      </c>
      <c r="I19664" s="94">
        <v>25352</v>
      </c>
      <c r="J19664" s="94">
        <v>15535</v>
      </c>
      <c r="K19664" s="94">
        <v>-9817</v>
      </c>
      <c r="O19664" s="94">
        <v>25352</v>
      </c>
      <c r="P19664" s="94">
        <v>15535</v>
      </c>
      <c r="Q19664" s="94">
        <v>-9817</v>
      </c>
      <c r="AS19664" s="94">
        <v>-1134</v>
      </c>
      <c r="AT19664" s="94">
        <v>-1021</v>
      </c>
      <c r="AU19664" s="94">
        <v>-1932</v>
      </c>
      <c r="AW19664" s="94">
        <v>-19</v>
      </c>
      <c r="AX19664" s="94">
        <v>-323</v>
      </c>
      <c r="AY19664" s="94">
        <v>-3650</v>
      </c>
      <c r="AZ19664" s="94">
        <v>5</v>
      </c>
      <c r="BA19664" s="94">
        <v>-49</v>
      </c>
      <c r="BB19664" s="94">
        <v>-1724</v>
      </c>
      <c r="BC19664" s="94">
        <v>144</v>
      </c>
      <c r="BD19664" s="94">
        <v>-116</v>
      </c>
    </row>
    <row r="19665" spans="1:56">
      <c r="A19665" s="85" t="s">
        <v>173</v>
      </c>
      <c r="B19665" s="86">
        <v>43005.625</v>
      </c>
      <c r="C19665" s="87">
        <v>43005</v>
      </c>
      <c r="D19665" s="85">
        <v>8</v>
      </c>
      <c r="E19665" s="86">
        <v>43005.333333333336</v>
      </c>
      <c r="F19665" s="88" t="s">
        <v>428</v>
      </c>
      <c r="G19665" s="89" t="s">
        <v>429</v>
      </c>
      <c r="H19665" s="94">
        <v>26126</v>
      </c>
      <c r="I19665" s="94">
        <v>26280</v>
      </c>
      <c r="J19665" s="94">
        <v>17146</v>
      </c>
      <c r="K19665" s="94">
        <v>-9134</v>
      </c>
      <c r="O19665" s="94">
        <v>26280</v>
      </c>
      <c r="P19665" s="94">
        <v>17146</v>
      </c>
      <c r="Q19665" s="94">
        <v>-9134</v>
      </c>
      <c r="AS19665" s="94">
        <v>-1165</v>
      </c>
      <c r="AT19665" s="94">
        <v>-970</v>
      </c>
      <c r="AU19665" s="94">
        <v>-1814</v>
      </c>
      <c r="AW19665" s="94">
        <v>31</v>
      </c>
      <c r="AX19665" s="94">
        <v>-372</v>
      </c>
      <c r="AY19665" s="94">
        <v>-3535</v>
      </c>
      <c r="AZ19665" s="94">
        <v>-7</v>
      </c>
      <c r="BA19665" s="94">
        <v>-45</v>
      </c>
      <c r="BB19665" s="94">
        <v>-1459</v>
      </c>
      <c r="BC19665" s="94">
        <v>214</v>
      </c>
      <c r="BD19665" s="94">
        <v>-56</v>
      </c>
    </row>
    <row r="19666" spans="1:56">
      <c r="A19666" s="85" t="s">
        <v>173</v>
      </c>
      <c r="B19666" s="86">
        <v>43005.666666666664</v>
      </c>
      <c r="C19666" s="87">
        <v>43005</v>
      </c>
      <c r="D19666" s="85">
        <v>9</v>
      </c>
      <c r="E19666" s="86">
        <v>43005.375</v>
      </c>
      <c r="F19666" s="88" t="s">
        <v>428</v>
      </c>
      <c r="G19666" s="89" t="s">
        <v>429</v>
      </c>
      <c r="H19666" s="94">
        <v>26675</v>
      </c>
      <c r="I19666" s="94">
        <v>26746</v>
      </c>
      <c r="J19666" s="94">
        <v>19476</v>
      </c>
      <c r="K19666" s="94">
        <v>-7270</v>
      </c>
      <c r="O19666" s="94">
        <v>26746</v>
      </c>
      <c r="P19666" s="94">
        <v>19476</v>
      </c>
      <c r="Q19666" s="94">
        <v>-7270</v>
      </c>
      <c r="AS19666" s="94">
        <v>-1104</v>
      </c>
      <c r="AT19666" s="94">
        <v>-815</v>
      </c>
      <c r="AU19666" s="94">
        <v>-1668</v>
      </c>
      <c r="AW19666" s="94">
        <v>39</v>
      </c>
      <c r="AX19666" s="94">
        <v>-399</v>
      </c>
      <c r="AY19666" s="94">
        <v>-2566</v>
      </c>
      <c r="AZ19666" s="94">
        <v>-18</v>
      </c>
      <c r="BA19666" s="94">
        <v>-42</v>
      </c>
      <c r="BB19666" s="94">
        <v>-1087</v>
      </c>
      <c r="BC19666" s="94">
        <v>355</v>
      </c>
      <c r="BD19666" s="94">
        <v>-30</v>
      </c>
    </row>
    <row r="19667" spans="1:56">
      <c r="A19667" s="85" t="s">
        <v>173</v>
      </c>
      <c r="B19667" s="86">
        <v>43005.708333333336</v>
      </c>
      <c r="C19667" s="87">
        <v>43005</v>
      </c>
      <c r="D19667" s="85">
        <v>10</v>
      </c>
      <c r="E19667" s="86">
        <v>43005.416666666664</v>
      </c>
      <c r="F19667" s="88" t="s">
        <v>428</v>
      </c>
      <c r="G19667" s="89" t="s">
        <v>429</v>
      </c>
      <c r="H19667" s="94">
        <v>27206</v>
      </c>
      <c r="I19667" s="94">
        <v>27183</v>
      </c>
      <c r="J19667" s="94">
        <v>20496</v>
      </c>
      <c r="K19667" s="94">
        <v>-6687</v>
      </c>
      <c r="O19667" s="94">
        <v>27183</v>
      </c>
      <c r="P19667" s="94">
        <v>20496</v>
      </c>
      <c r="Q19667" s="94">
        <v>-6687</v>
      </c>
      <c r="AS19667" s="94">
        <v>-1030</v>
      </c>
      <c r="AT19667" s="94">
        <v>-805</v>
      </c>
      <c r="AU19667" s="94">
        <v>-1750</v>
      </c>
      <c r="AW19667" s="94">
        <v>56</v>
      </c>
      <c r="AX19667" s="94">
        <v>-380</v>
      </c>
      <c r="AY19667" s="94">
        <v>-2262</v>
      </c>
      <c r="AZ19667" s="94">
        <v>-7</v>
      </c>
      <c r="BA19667" s="94">
        <v>-47</v>
      </c>
      <c r="BB19667" s="94">
        <v>-904</v>
      </c>
      <c r="BC19667" s="94">
        <v>379</v>
      </c>
      <c r="BD19667" s="94">
        <v>-1</v>
      </c>
    </row>
    <row r="19668" spans="1:56">
      <c r="A19668" s="85" t="s">
        <v>173</v>
      </c>
      <c r="B19668" s="86">
        <v>43005.75</v>
      </c>
      <c r="C19668" s="87">
        <v>43005</v>
      </c>
      <c r="D19668" s="85">
        <v>11</v>
      </c>
      <c r="E19668" s="86">
        <v>43005.458333333336</v>
      </c>
      <c r="F19668" s="88" t="s">
        <v>428</v>
      </c>
      <c r="G19668" s="89" t="s">
        <v>429</v>
      </c>
      <c r="H19668" s="94">
        <v>27887</v>
      </c>
      <c r="I19668" s="94">
        <v>27778</v>
      </c>
      <c r="J19668" s="94">
        <v>21683</v>
      </c>
      <c r="K19668" s="94">
        <v>-6095</v>
      </c>
      <c r="O19668" s="94">
        <v>27778</v>
      </c>
      <c r="P19668" s="94">
        <v>21683</v>
      </c>
      <c r="Q19668" s="94">
        <v>-6095</v>
      </c>
      <c r="AS19668" s="94">
        <v>-1002</v>
      </c>
      <c r="AT19668" s="94">
        <v>-780</v>
      </c>
      <c r="AU19668" s="94">
        <v>-1821</v>
      </c>
      <c r="AW19668" s="94">
        <v>61</v>
      </c>
      <c r="AX19668" s="94">
        <v>-366</v>
      </c>
      <c r="AY19668" s="94">
        <v>-1973</v>
      </c>
      <c r="AZ19668" s="94">
        <v>-4</v>
      </c>
      <c r="BA19668" s="94">
        <v>-47</v>
      </c>
      <c r="BB19668" s="94">
        <v>-637</v>
      </c>
      <c r="BC19668" s="94">
        <v>403</v>
      </c>
      <c r="BD19668" s="94">
        <v>-23</v>
      </c>
    </row>
    <row r="19669" spans="1:56">
      <c r="A19669" s="85" t="s">
        <v>173</v>
      </c>
      <c r="B19669" s="86">
        <v>43005.791666666664</v>
      </c>
      <c r="C19669" s="87">
        <v>43005</v>
      </c>
      <c r="D19669" s="85">
        <v>12</v>
      </c>
      <c r="E19669" s="86">
        <v>43005.5</v>
      </c>
      <c r="F19669" s="88" t="s">
        <v>428</v>
      </c>
      <c r="G19669" s="89" t="s">
        <v>429</v>
      </c>
      <c r="H19669" s="94">
        <v>28609</v>
      </c>
      <c r="I19669" s="94">
        <v>28444</v>
      </c>
      <c r="J19669" s="94">
        <v>22523</v>
      </c>
      <c r="K19669" s="94">
        <v>-5922</v>
      </c>
      <c r="O19669" s="94">
        <v>28444</v>
      </c>
      <c r="P19669" s="94">
        <v>22523</v>
      </c>
      <c r="Q19669" s="94">
        <v>-5922</v>
      </c>
      <c r="AS19669" s="94">
        <v>-971</v>
      </c>
      <c r="AT19669" s="94">
        <v>-699</v>
      </c>
      <c r="AU19669" s="94">
        <v>-1880</v>
      </c>
      <c r="AW19669" s="94">
        <v>53</v>
      </c>
      <c r="AX19669" s="94">
        <v>-334</v>
      </c>
      <c r="AY19669" s="94">
        <v>-1961</v>
      </c>
      <c r="AZ19669" s="94">
        <v>39</v>
      </c>
      <c r="BA19669" s="94">
        <v>-49</v>
      </c>
      <c r="BB19669" s="94">
        <v>-629</v>
      </c>
      <c r="BC19669" s="94">
        <v>398</v>
      </c>
      <c r="BD19669" s="94">
        <v>26</v>
      </c>
    </row>
    <row r="19670" spans="1:56">
      <c r="A19670" s="85" t="s">
        <v>173</v>
      </c>
      <c r="B19670" s="86">
        <v>43005.833333333336</v>
      </c>
      <c r="C19670" s="87">
        <v>43005</v>
      </c>
      <c r="D19670" s="85">
        <v>13</v>
      </c>
      <c r="E19670" s="86">
        <v>43005.541666666664</v>
      </c>
      <c r="F19670" s="88" t="s">
        <v>428</v>
      </c>
      <c r="G19670" s="89" t="s">
        <v>429</v>
      </c>
      <c r="H19670" s="94">
        <v>29367</v>
      </c>
      <c r="I19670" s="94">
        <v>29156</v>
      </c>
      <c r="J19670" s="94">
        <v>23026</v>
      </c>
      <c r="K19670" s="94">
        <v>-6130</v>
      </c>
      <c r="O19670" s="94">
        <v>29156</v>
      </c>
      <c r="P19670" s="94">
        <v>23026</v>
      </c>
      <c r="Q19670" s="94">
        <v>-6130</v>
      </c>
      <c r="AS19670" s="94">
        <v>-1018</v>
      </c>
      <c r="AT19670" s="94">
        <v>-659</v>
      </c>
      <c r="AU19670" s="94">
        <v>-1991</v>
      </c>
      <c r="AW19670" s="94">
        <v>54</v>
      </c>
      <c r="AX19670" s="94">
        <v>-303</v>
      </c>
      <c r="AY19670" s="94">
        <v>-1966</v>
      </c>
      <c r="AZ19670" s="94">
        <v>51</v>
      </c>
      <c r="BA19670" s="94">
        <v>-48</v>
      </c>
      <c r="BB19670" s="94">
        <v>-725</v>
      </c>
      <c r="BC19670" s="94">
        <v>368</v>
      </c>
      <c r="BD19670" s="94">
        <v>15</v>
      </c>
    </row>
    <row r="19671" spans="1:56">
      <c r="A19671" s="85" t="s">
        <v>173</v>
      </c>
      <c r="B19671" s="86">
        <v>43005.875</v>
      </c>
      <c r="C19671" s="87">
        <v>43005</v>
      </c>
      <c r="D19671" s="85">
        <v>14</v>
      </c>
      <c r="E19671" s="86">
        <v>43005.583333333336</v>
      </c>
      <c r="F19671" s="88" t="s">
        <v>428</v>
      </c>
      <c r="G19671" s="89" t="s">
        <v>429</v>
      </c>
      <c r="H19671" s="94">
        <v>30599</v>
      </c>
      <c r="I19671" s="94">
        <v>30493</v>
      </c>
      <c r="J19671" s="94">
        <v>23908</v>
      </c>
      <c r="K19671" s="94">
        <v>-6585</v>
      </c>
      <c r="O19671" s="94">
        <v>30493</v>
      </c>
      <c r="P19671" s="94">
        <v>23908</v>
      </c>
      <c r="Q19671" s="94">
        <v>-6585</v>
      </c>
      <c r="AS19671" s="94">
        <v>-1085</v>
      </c>
      <c r="AT19671" s="94">
        <v>-511</v>
      </c>
      <c r="AU19671" s="94">
        <v>-1971</v>
      </c>
      <c r="AW19671" s="94">
        <v>53</v>
      </c>
      <c r="AX19671" s="94">
        <v>-269</v>
      </c>
      <c r="AY19671" s="94">
        <v>-2477</v>
      </c>
      <c r="AZ19671" s="94">
        <v>80</v>
      </c>
      <c r="BA19671" s="94">
        <v>-48</v>
      </c>
      <c r="BB19671" s="94">
        <v>-812</v>
      </c>
      <c r="BC19671" s="94">
        <v>390</v>
      </c>
      <c r="BD19671" s="94">
        <v>-18</v>
      </c>
    </row>
    <row r="19672" spans="1:56">
      <c r="A19672" s="85" t="s">
        <v>173</v>
      </c>
      <c r="B19672" s="86">
        <v>43005.916666666664</v>
      </c>
      <c r="C19672" s="87">
        <v>43005</v>
      </c>
      <c r="D19672" s="85">
        <v>15</v>
      </c>
      <c r="E19672" s="86">
        <v>43005.625</v>
      </c>
      <c r="F19672" s="88" t="s">
        <v>428</v>
      </c>
      <c r="G19672" s="89" t="s">
        <v>429</v>
      </c>
      <c r="H19672" s="94">
        <v>31824</v>
      </c>
      <c r="I19672" s="94">
        <v>31953</v>
      </c>
      <c r="J19672" s="94">
        <v>25104</v>
      </c>
      <c r="K19672" s="94">
        <v>-6849</v>
      </c>
      <c r="O19672" s="94">
        <v>31953</v>
      </c>
      <c r="P19672" s="94">
        <v>25104</v>
      </c>
      <c r="Q19672" s="94">
        <v>-6849</v>
      </c>
      <c r="AS19672" s="94">
        <v>-1124</v>
      </c>
      <c r="AT19672" s="94">
        <v>-438</v>
      </c>
      <c r="AU19672" s="94">
        <v>-2072</v>
      </c>
      <c r="AW19672" s="94">
        <v>57</v>
      </c>
      <c r="AX19672" s="94">
        <v>-242</v>
      </c>
      <c r="AY19672" s="94">
        <v>-2792</v>
      </c>
      <c r="AZ19672" s="94">
        <v>132</v>
      </c>
      <c r="BA19672" s="94">
        <v>-50</v>
      </c>
      <c r="BB19672" s="94">
        <v>-836</v>
      </c>
      <c r="BC19672" s="94">
        <v>416</v>
      </c>
      <c r="BD19672" s="94">
        <v>-1</v>
      </c>
    </row>
    <row r="19673" spans="1:56">
      <c r="A19673" s="85" t="s">
        <v>173</v>
      </c>
      <c r="B19673" s="86">
        <v>43005.958333333336</v>
      </c>
      <c r="C19673" s="87">
        <v>43005</v>
      </c>
      <c r="D19673" s="85">
        <v>16</v>
      </c>
      <c r="E19673" s="86">
        <v>43005.666666666664</v>
      </c>
      <c r="F19673" s="88" t="s">
        <v>428</v>
      </c>
      <c r="G19673" s="89" t="s">
        <v>429</v>
      </c>
      <c r="H19673" s="94">
        <v>33007</v>
      </c>
      <c r="I19673" s="94">
        <v>33266</v>
      </c>
      <c r="J19673" s="94">
        <v>25862</v>
      </c>
      <c r="K19673" s="94">
        <v>-7404</v>
      </c>
      <c r="O19673" s="94">
        <v>33266</v>
      </c>
      <c r="P19673" s="94">
        <v>25862</v>
      </c>
      <c r="Q19673" s="94">
        <v>-7404</v>
      </c>
      <c r="AS19673" s="94">
        <v>-1173</v>
      </c>
      <c r="AT19673" s="94">
        <v>-406</v>
      </c>
      <c r="AU19673" s="94">
        <v>-2102</v>
      </c>
      <c r="AW19673" s="94">
        <v>56</v>
      </c>
      <c r="AX19673" s="94">
        <v>-206</v>
      </c>
      <c r="AY19673" s="94">
        <v>-3167</v>
      </c>
      <c r="AZ19673" s="94">
        <v>125</v>
      </c>
      <c r="BA19673" s="94">
        <v>-49</v>
      </c>
      <c r="BB19673" s="94">
        <v>-1023</v>
      </c>
      <c r="BC19673" s="94">
        <v>438</v>
      </c>
      <c r="BD19673" s="94">
        <v>23</v>
      </c>
    </row>
    <row r="19674" spans="1:56">
      <c r="A19674" s="85" t="s">
        <v>173</v>
      </c>
      <c r="B19674" s="86">
        <v>43006</v>
      </c>
      <c r="C19674" s="87">
        <v>43005</v>
      </c>
      <c r="D19674" s="85">
        <v>17</v>
      </c>
      <c r="E19674" s="86">
        <v>43005.708333333336</v>
      </c>
      <c r="F19674" s="88" t="s">
        <v>428</v>
      </c>
      <c r="G19674" s="89" t="s">
        <v>429</v>
      </c>
      <c r="H19674" s="94">
        <v>33929</v>
      </c>
      <c r="I19674" s="94">
        <v>34362</v>
      </c>
      <c r="J19674" s="94">
        <v>25855</v>
      </c>
      <c r="K19674" s="94">
        <v>-8507</v>
      </c>
      <c r="O19674" s="94">
        <v>34362</v>
      </c>
      <c r="P19674" s="94">
        <v>25855</v>
      </c>
      <c r="Q19674" s="94">
        <v>-8507</v>
      </c>
      <c r="AS19674" s="94">
        <v>-1222</v>
      </c>
      <c r="AT19674" s="94">
        <v>-557</v>
      </c>
      <c r="AU19674" s="94">
        <v>-2196</v>
      </c>
      <c r="AW19674" s="94">
        <v>53</v>
      </c>
      <c r="AX19674" s="94">
        <v>-187</v>
      </c>
      <c r="AY19674" s="94">
        <v>-3722</v>
      </c>
      <c r="AZ19674" s="94">
        <v>126</v>
      </c>
      <c r="BA19674" s="94">
        <v>-50</v>
      </c>
      <c r="BB19674" s="94">
        <v>-1271</v>
      </c>
      <c r="BC19674" s="94">
        <v>423</v>
      </c>
      <c r="BD19674" s="94">
        <v>6</v>
      </c>
    </row>
    <row r="19675" spans="1:56">
      <c r="A19675" s="85" t="s">
        <v>173</v>
      </c>
      <c r="B19675" s="86">
        <v>43006.041666666664</v>
      </c>
      <c r="C19675" s="87">
        <v>43005</v>
      </c>
      <c r="D19675" s="85">
        <v>18</v>
      </c>
      <c r="E19675" s="86">
        <v>43005.75</v>
      </c>
      <c r="F19675" s="88" t="s">
        <v>428</v>
      </c>
      <c r="G19675" s="89" t="s">
        <v>429</v>
      </c>
      <c r="H19675" s="94">
        <v>34176</v>
      </c>
      <c r="I19675" s="94">
        <v>34634</v>
      </c>
      <c r="J19675" s="94">
        <v>25157</v>
      </c>
      <c r="K19675" s="94">
        <v>-9477</v>
      </c>
      <c r="O19675" s="94">
        <v>34634</v>
      </c>
      <c r="P19675" s="94">
        <v>25157</v>
      </c>
      <c r="Q19675" s="94">
        <v>-9477</v>
      </c>
      <c r="AS19675" s="94">
        <v>-1246</v>
      </c>
      <c r="AT19675" s="94">
        <v>-613</v>
      </c>
      <c r="AU19675" s="94">
        <v>-2290</v>
      </c>
      <c r="AW19675" s="94">
        <v>48</v>
      </c>
      <c r="AX19675" s="94">
        <v>-144</v>
      </c>
      <c r="AY19675" s="94">
        <v>-4017</v>
      </c>
      <c r="AZ19675" s="94">
        <v>152</v>
      </c>
      <c r="BA19675" s="94">
        <v>-53</v>
      </c>
      <c r="BB19675" s="94">
        <v>-1680</v>
      </c>
      <c r="BC19675" s="94">
        <v>386</v>
      </c>
      <c r="BD19675" s="94">
        <v>-58</v>
      </c>
    </row>
    <row r="19676" spans="1:56">
      <c r="A19676" s="85" t="s">
        <v>173</v>
      </c>
      <c r="B19676" s="86">
        <v>43006.083333333336</v>
      </c>
      <c r="C19676" s="87">
        <v>43005</v>
      </c>
      <c r="D19676" s="85">
        <v>19</v>
      </c>
      <c r="E19676" s="86">
        <v>43005.791666666664</v>
      </c>
      <c r="F19676" s="88" t="s">
        <v>428</v>
      </c>
      <c r="G19676" s="89" t="s">
        <v>429</v>
      </c>
      <c r="H19676" s="94">
        <v>33918</v>
      </c>
      <c r="I19676" s="94">
        <v>34198</v>
      </c>
      <c r="J19676" s="94">
        <v>23741</v>
      </c>
      <c r="K19676" s="94">
        <v>-10457</v>
      </c>
      <c r="O19676" s="94">
        <v>34198</v>
      </c>
      <c r="P19676" s="94">
        <v>23741</v>
      </c>
      <c r="Q19676" s="94">
        <v>-10457</v>
      </c>
      <c r="AS19676" s="94">
        <v>-1268</v>
      </c>
      <c r="AT19676" s="94">
        <v>-769</v>
      </c>
      <c r="AU19676" s="94">
        <v>-2333</v>
      </c>
      <c r="AW19676" s="94">
        <v>9</v>
      </c>
      <c r="AX19676" s="94">
        <v>-107</v>
      </c>
      <c r="AY19676" s="94">
        <v>-4392</v>
      </c>
      <c r="AZ19676" s="94">
        <v>167</v>
      </c>
      <c r="BA19676" s="94">
        <v>-53</v>
      </c>
      <c r="BB19676" s="94">
        <v>-1893</v>
      </c>
      <c r="BC19676" s="94">
        <v>297</v>
      </c>
      <c r="BD19676" s="94">
        <v>-117</v>
      </c>
    </row>
    <row r="19677" spans="1:56">
      <c r="A19677" s="85" t="s">
        <v>173</v>
      </c>
      <c r="B19677" s="86">
        <v>43006.125</v>
      </c>
      <c r="C19677" s="87">
        <v>43005</v>
      </c>
      <c r="D19677" s="85">
        <v>20</v>
      </c>
      <c r="E19677" s="86">
        <v>43005.833333333336</v>
      </c>
      <c r="F19677" s="88" t="s">
        <v>428</v>
      </c>
      <c r="G19677" s="89" t="s">
        <v>429</v>
      </c>
      <c r="H19677" s="94">
        <v>34422</v>
      </c>
      <c r="I19677" s="94">
        <v>34440</v>
      </c>
      <c r="J19677" s="94">
        <v>23966</v>
      </c>
      <c r="K19677" s="94">
        <v>-10474</v>
      </c>
      <c r="O19677" s="94">
        <v>34440</v>
      </c>
      <c r="P19677" s="94">
        <v>23966</v>
      </c>
      <c r="Q19677" s="94">
        <v>-10474</v>
      </c>
      <c r="AS19677" s="94">
        <v>-1272</v>
      </c>
      <c r="AT19677" s="94">
        <v>-811</v>
      </c>
      <c r="AU19677" s="94">
        <v>-2285</v>
      </c>
      <c r="AW19677" s="94">
        <v>-12</v>
      </c>
      <c r="AX19677" s="94">
        <v>-123</v>
      </c>
      <c r="AY19677" s="94">
        <v>-4389</v>
      </c>
      <c r="AZ19677" s="94">
        <v>179</v>
      </c>
      <c r="BA19677" s="94">
        <v>-53</v>
      </c>
      <c r="BB19677" s="94">
        <v>-1921</v>
      </c>
      <c r="BC19677" s="94">
        <v>269</v>
      </c>
      <c r="BD19677" s="94">
        <v>-59</v>
      </c>
    </row>
    <row r="19678" spans="1:56">
      <c r="A19678" s="85" t="s">
        <v>173</v>
      </c>
      <c r="B19678" s="86">
        <v>43006.166666666664</v>
      </c>
      <c r="C19678" s="87">
        <v>43005</v>
      </c>
      <c r="D19678" s="85">
        <v>21</v>
      </c>
      <c r="E19678" s="86">
        <v>43005.875</v>
      </c>
      <c r="F19678" s="88" t="s">
        <v>428</v>
      </c>
      <c r="G19678" s="89" t="s">
        <v>429</v>
      </c>
      <c r="H19678" s="94">
        <v>33207</v>
      </c>
      <c r="I19678" s="94">
        <v>33065</v>
      </c>
      <c r="J19678" s="94">
        <v>22375</v>
      </c>
      <c r="K19678" s="94">
        <v>-10690</v>
      </c>
      <c r="O19678" s="94">
        <v>33065</v>
      </c>
      <c r="P19678" s="94">
        <v>22375</v>
      </c>
      <c r="Q19678" s="94">
        <v>-10690</v>
      </c>
      <c r="AS19678" s="94">
        <v>-1320</v>
      </c>
      <c r="AT19678" s="94">
        <v>-874</v>
      </c>
      <c r="AU19678" s="94">
        <v>-2275</v>
      </c>
      <c r="AW19678" s="94">
        <v>0</v>
      </c>
      <c r="AX19678" s="94">
        <v>-174</v>
      </c>
      <c r="AY19678" s="94">
        <v>-4320</v>
      </c>
      <c r="AZ19678" s="94">
        <v>163</v>
      </c>
      <c r="BA19678" s="94">
        <v>-53</v>
      </c>
      <c r="BB19678" s="94">
        <v>-2031</v>
      </c>
      <c r="BC19678" s="94">
        <v>235</v>
      </c>
      <c r="BD19678" s="94">
        <v>-41</v>
      </c>
    </row>
    <row r="19679" spans="1:56">
      <c r="A19679" s="85" t="s">
        <v>173</v>
      </c>
      <c r="B19679" s="86">
        <v>43006.208333333336</v>
      </c>
      <c r="C19679" s="87">
        <v>43005</v>
      </c>
      <c r="D19679" s="85">
        <v>22</v>
      </c>
      <c r="E19679" s="86">
        <v>43005.916666666664</v>
      </c>
      <c r="F19679" s="88" t="s">
        <v>428</v>
      </c>
      <c r="G19679" s="89" t="s">
        <v>429</v>
      </c>
      <c r="H19679" s="94">
        <v>30939</v>
      </c>
      <c r="I19679" s="94">
        <v>30761</v>
      </c>
      <c r="J19679" s="94">
        <v>20496</v>
      </c>
      <c r="K19679" s="94">
        <v>-10266</v>
      </c>
      <c r="O19679" s="94">
        <v>30761</v>
      </c>
      <c r="P19679" s="94">
        <v>20496</v>
      </c>
      <c r="Q19679" s="94">
        <v>-10266</v>
      </c>
      <c r="AS19679" s="94">
        <v>-1323</v>
      </c>
      <c r="AT19679" s="94">
        <v>-683</v>
      </c>
      <c r="AU19679" s="94">
        <v>-2098</v>
      </c>
      <c r="AW19679" s="94">
        <v>50</v>
      </c>
      <c r="AX19679" s="94">
        <v>-193</v>
      </c>
      <c r="AY19679" s="94">
        <v>-4179</v>
      </c>
      <c r="AZ19679" s="94">
        <v>104</v>
      </c>
      <c r="BA19679" s="94">
        <v>-50</v>
      </c>
      <c r="BB19679" s="94">
        <v>-2076</v>
      </c>
      <c r="BC19679" s="94">
        <v>206</v>
      </c>
      <c r="BD19679" s="94">
        <v>-33</v>
      </c>
    </row>
    <row r="19680" spans="1:56">
      <c r="A19680" s="85" t="s">
        <v>173</v>
      </c>
      <c r="B19680" s="86">
        <v>43006.25</v>
      </c>
      <c r="C19680" s="87">
        <v>43005</v>
      </c>
      <c r="D19680" s="85">
        <v>23</v>
      </c>
      <c r="E19680" s="86">
        <v>43005.958333333336</v>
      </c>
      <c r="F19680" s="88" t="s">
        <v>428</v>
      </c>
      <c r="G19680" s="89" t="s">
        <v>429</v>
      </c>
      <c r="H19680" s="94">
        <v>28056</v>
      </c>
      <c r="I19680" s="94">
        <v>28049</v>
      </c>
      <c r="J19680" s="94">
        <v>18715</v>
      </c>
      <c r="K19680" s="94">
        <v>-9333</v>
      </c>
      <c r="O19680" s="94">
        <v>28049</v>
      </c>
      <c r="P19680" s="94">
        <v>18715</v>
      </c>
      <c r="Q19680" s="94">
        <v>-9333</v>
      </c>
      <c r="AS19680" s="94">
        <v>-1158</v>
      </c>
      <c r="AT19680" s="94">
        <v>-498</v>
      </c>
      <c r="AU19680" s="94">
        <v>-2021</v>
      </c>
      <c r="AW19680" s="94">
        <v>50</v>
      </c>
      <c r="AX19680" s="94">
        <v>-232</v>
      </c>
      <c r="AY19680" s="94">
        <v>-3871</v>
      </c>
      <c r="AZ19680" s="94">
        <v>102</v>
      </c>
      <c r="BA19680" s="94">
        <v>-51</v>
      </c>
      <c r="BB19680" s="94">
        <v>-1837</v>
      </c>
      <c r="BC19680" s="94">
        <v>175</v>
      </c>
      <c r="BD19680" s="94">
        <v>-4</v>
      </c>
    </row>
    <row r="19681" spans="1:56">
      <c r="A19681" s="85" t="s">
        <v>173</v>
      </c>
      <c r="B19681" s="86">
        <v>43006.291666666664</v>
      </c>
      <c r="C19681" s="87">
        <v>43005</v>
      </c>
      <c r="D19681" s="85">
        <v>24</v>
      </c>
      <c r="E19681" s="86">
        <v>43006</v>
      </c>
      <c r="F19681" s="88" t="s">
        <v>428</v>
      </c>
      <c r="G19681" s="89" t="s">
        <v>429</v>
      </c>
      <c r="H19681" s="94">
        <v>25530</v>
      </c>
      <c r="I19681" s="94">
        <v>25695</v>
      </c>
      <c r="J19681" s="94">
        <v>17095</v>
      </c>
      <c r="K19681" s="94">
        <v>-8600</v>
      </c>
      <c r="O19681" s="94">
        <v>25695</v>
      </c>
      <c r="P19681" s="94">
        <v>17095</v>
      </c>
      <c r="Q19681" s="94">
        <v>-8600</v>
      </c>
      <c r="AS19681" s="94">
        <v>-979</v>
      </c>
      <c r="AT19681" s="94">
        <v>-647</v>
      </c>
      <c r="AU19681" s="94">
        <v>-1941</v>
      </c>
      <c r="AW19681" s="94">
        <v>51</v>
      </c>
      <c r="AX19681" s="94">
        <v>-270</v>
      </c>
      <c r="AY19681" s="94">
        <v>-3490</v>
      </c>
      <c r="AZ19681" s="94">
        <v>95</v>
      </c>
      <c r="BA19681" s="94">
        <v>-52</v>
      </c>
      <c r="BB19681" s="94">
        <v>-1582</v>
      </c>
      <c r="BC19681" s="94">
        <v>174</v>
      </c>
      <c r="BD19681" s="94">
        <v>43</v>
      </c>
    </row>
    <row r="19682" spans="1:56">
      <c r="A19682" s="85" t="s">
        <v>173</v>
      </c>
      <c r="B19682" s="86">
        <v>43006.333333333336</v>
      </c>
      <c r="C19682" s="87">
        <v>43006</v>
      </c>
      <c r="D19682" s="85">
        <v>1</v>
      </c>
      <c r="E19682" s="86">
        <v>43006.041666666664</v>
      </c>
      <c r="F19682" s="88" t="s">
        <v>428</v>
      </c>
      <c r="G19682" s="89" t="s">
        <v>429</v>
      </c>
      <c r="H19682" s="94">
        <v>23493</v>
      </c>
      <c r="I19682" s="94">
        <v>23956</v>
      </c>
      <c r="J19682" s="94">
        <v>15686</v>
      </c>
      <c r="K19682" s="94">
        <v>-8270</v>
      </c>
      <c r="O19682" s="94">
        <v>23956</v>
      </c>
      <c r="P19682" s="94">
        <v>15686</v>
      </c>
      <c r="Q19682" s="94">
        <v>-8270</v>
      </c>
      <c r="AS19682" s="94">
        <v>-911</v>
      </c>
      <c r="AT19682" s="94">
        <v>-619</v>
      </c>
      <c r="AU19682" s="94">
        <v>-1797</v>
      </c>
      <c r="AW19682" s="94">
        <v>43</v>
      </c>
      <c r="AX19682" s="94">
        <v>-282</v>
      </c>
      <c r="AY19682" s="94">
        <v>-3251</v>
      </c>
      <c r="AZ19682" s="94">
        <v>15</v>
      </c>
      <c r="BA19682" s="94">
        <v>-53</v>
      </c>
      <c r="BB19682" s="94">
        <v>-1503</v>
      </c>
      <c r="BC19682" s="94">
        <v>120</v>
      </c>
      <c r="BD19682" s="94">
        <v>-33</v>
      </c>
    </row>
    <row r="19683" spans="1:56">
      <c r="A19683" s="85" t="s">
        <v>173</v>
      </c>
      <c r="B19683" s="86">
        <v>43006.375</v>
      </c>
      <c r="C19683" s="87">
        <v>43006</v>
      </c>
      <c r="D19683" s="85">
        <v>2</v>
      </c>
      <c r="E19683" s="86">
        <v>43006.083333333336</v>
      </c>
      <c r="F19683" s="88" t="s">
        <v>428</v>
      </c>
      <c r="G19683" s="89" t="s">
        <v>429</v>
      </c>
      <c r="H19683" s="94">
        <v>22503</v>
      </c>
      <c r="I19683" s="94">
        <v>22942</v>
      </c>
      <c r="J19683" s="94">
        <v>14853</v>
      </c>
      <c r="K19683" s="94">
        <v>-8089</v>
      </c>
      <c r="O19683" s="94">
        <v>22942</v>
      </c>
      <c r="P19683" s="94">
        <v>14853</v>
      </c>
      <c r="Q19683" s="94">
        <v>-8089</v>
      </c>
      <c r="AS19683" s="94">
        <v>-909</v>
      </c>
      <c r="AT19683" s="94">
        <v>-613</v>
      </c>
      <c r="AU19683" s="94">
        <v>-1774</v>
      </c>
      <c r="AW19683" s="94">
        <v>34</v>
      </c>
      <c r="AX19683" s="94">
        <v>-310</v>
      </c>
      <c r="AY19683" s="94">
        <v>-2895</v>
      </c>
      <c r="AZ19683" s="94">
        <v>-66</v>
      </c>
      <c r="BA19683" s="94">
        <v>-53</v>
      </c>
      <c r="BB19683" s="94">
        <v>-1512</v>
      </c>
      <c r="BC19683" s="94">
        <v>73</v>
      </c>
      <c r="BD19683" s="94">
        <v>-64</v>
      </c>
    </row>
    <row r="19684" spans="1:56">
      <c r="A19684" s="85" t="s">
        <v>173</v>
      </c>
      <c r="B19684" s="86">
        <v>43006.416666666664</v>
      </c>
      <c r="C19684" s="87">
        <v>43006</v>
      </c>
      <c r="D19684" s="85">
        <v>3</v>
      </c>
      <c r="E19684" s="86">
        <v>43006.125</v>
      </c>
      <c r="F19684" s="88" t="s">
        <v>428</v>
      </c>
      <c r="G19684" s="89" t="s">
        <v>429</v>
      </c>
      <c r="H19684" s="94">
        <v>21870</v>
      </c>
      <c r="I19684" s="94">
        <v>22184</v>
      </c>
      <c r="J19684" s="94">
        <v>14445</v>
      </c>
      <c r="K19684" s="94">
        <v>-7738</v>
      </c>
      <c r="O19684" s="94">
        <v>22184</v>
      </c>
      <c r="P19684" s="94">
        <v>14445</v>
      </c>
      <c r="Q19684" s="94">
        <v>-7738</v>
      </c>
      <c r="AS19684" s="94">
        <v>-877</v>
      </c>
      <c r="AT19684" s="94">
        <v>-627</v>
      </c>
      <c r="AU19684" s="94">
        <v>-1743</v>
      </c>
      <c r="AW19684" s="94">
        <v>44</v>
      </c>
      <c r="AX19684" s="94">
        <v>-316</v>
      </c>
      <c r="AY19684" s="94">
        <v>-2646</v>
      </c>
      <c r="AZ19684" s="94">
        <v>-63</v>
      </c>
      <c r="BA19684" s="94">
        <v>-54</v>
      </c>
      <c r="BB19684" s="94">
        <v>-1460</v>
      </c>
      <c r="BC19684" s="94">
        <v>63</v>
      </c>
      <c r="BD19684" s="94">
        <v>-64</v>
      </c>
    </row>
    <row r="19685" spans="1:56">
      <c r="A19685" s="85" t="s">
        <v>173</v>
      </c>
      <c r="B19685" s="86">
        <v>43006.458333333336</v>
      </c>
      <c r="C19685" s="87">
        <v>43006</v>
      </c>
      <c r="D19685" s="85">
        <v>4</v>
      </c>
      <c r="E19685" s="86">
        <v>43006.166666666664</v>
      </c>
      <c r="F19685" s="88" t="s">
        <v>428</v>
      </c>
      <c r="G19685" s="89" t="s">
        <v>429</v>
      </c>
      <c r="H19685" s="94">
        <v>21576</v>
      </c>
      <c r="I19685" s="94">
        <v>21702</v>
      </c>
      <c r="J19685" s="94">
        <v>14264</v>
      </c>
      <c r="K19685" s="94">
        <v>-7438</v>
      </c>
      <c r="O19685" s="94">
        <v>21702</v>
      </c>
      <c r="P19685" s="94">
        <v>14264</v>
      </c>
      <c r="Q19685" s="94">
        <v>-7438</v>
      </c>
      <c r="AS19685" s="94">
        <v>-867</v>
      </c>
      <c r="AT19685" s="94">
        <v>-626</v>
      </c>
      <c r="AU19685" s="94">
        <v>-1693</v>
      </c>
      <c r="AW19685" s="94">
        <v>15</v>
      </c>
      <c r="AX19685" s="94">
        <v>-325</v>
      </c>
      <c r="AY19685" s="94">
        <v>-2423</v>
      </c>
      <c r="AZ19685" s="94">
        <v>-50</v>
      </c>
      <c r="BA19685" s="94">
        <v>-53</v>
      </c>
      <c r="BB19685" s="94">
        <v>-1435</v>
      </c>
      <c r="BC19685" s="94">
        <v>68</v>
      </c>
      <c r="BD19685" s="94">
        <v>-53</v>
      </c>
    </row>
    <row r="19686" spans="1:56">
      <c r="A19686" s="85" t="s">
        <v>173</v>
      </c>
      <c r="B19686" s="86">
        <v>43006.5</v>
      </c>
      <c r="C19686" s="87">
        <v>43006</v>
      </c>
      <c r="D19686" s="85">
        <v>5</v>
      </c>
      <c r="E19686" s="86">
        <v>43006.208333333336</v>
      </c>
      <c r="F19686" s="88" t="s">
        <v>428</v>
      </c>
      <c r="G19686" s="89" t="s">
        <v>429</v>
      </c>
      <c r="H19686" s="94">
        <v>21951</v>
      </c>
      <c r="I19686" s="94">
        <v>21903</v>
      </c>
      <c r="J19686" s="94">
        <v>14554</v>
      </c>
      <c r="K19686" s="94">
        <v>-7350</v>
      </c>
      <c r="O19686" s="94">
        <v>21903</v>
      </c>
      <c r="P19686" s="94">
        <v>14554</v>
      </c>
      <c r="Q19686" s="94">
        <v>-7350</v>
      </c>
      <c r="AS19686" s="94">
        <v>-898</v>
      </c>
      <c r="AT19686" s="94">
        <v>-600</v>
      </c>
      <c r="AU19686" s="94">
        <v>-1652</v>
      </c>
      <c r="AW19686" s="94">
        <v>0</v>
      </c>
      <c r="AX19686" s="94">
        <v>-331</v>
      </c>
      <c r="AY19686" s="94">
        <v>-2375</v>
      </c>
      <c r="AZ19686" s="94">
        <v>-40</v>
      </c>
      <c r="BA19686" s="94">
        <v>-52</v>
      </c>
      <c r="BB19686" s="94">
        <v>-1450</v>
      </c>
      <c r="BC19686" s="94">
        <v>91</v>
      </c>
      <c r="BD19686" s="94">
        <v>-44</v>
      </c>
    </row>
    <row r="19687" spans="1:56">
      <c r="A19687" s="85" t="s">
        <v>173</v>
      </c>
      <c r="B19687" s="86">
        <v>43006.541666666664</v>
      </c>
      <c r="C19687" s="87">
        <v>43006</v>
      </c>
      <c r="D19687" s="85">
        <v>6</v>
      </c>
      <c r="E19687" s="86">
        <v>43006.25</v>
      </c>
      <c r="F19687" s="88" t="s">
        <v>428</v>
      </c>
      <c r="G19687" s="89" t="s">
        <v>429</v>
      </c>
      <c r="H19687" s="94">
        <v>23330</v>
      </c>
      <c r="I19687" s="94">
        <v>22897</v>
      </c>
      <c r="J19687" s="94">
        <v>14838</v>
      </c>
      <c r="K19687" s="94">
        <v>-8060</v>
      </c>
      <c r="O19687" s="94">
        <v>22897</v>
      </c>
      <c r="P19687" s="94">
        <v>14838</v>
      </c>
      <c r="Q19687" s="94">
        <v>-8060</v>
      </c>
      <c r="AS19687" s="94">
        <v>-952</v>
      </c>
      <c r="AT19687" s="94">
        <v>-581</v>
      </c>
      <c r="AU19687" s="94">
        <v>-1720</v>
      </c>
      <c r="AW19687" s="94">
        <v>11</v>
      </c>
      <c r="AX19687" s="94">
        <v>-326</v>
      </c>
      <c r="AY19687" s="94">
        <v>-2961</v>
      </c>
      <c r="AZ19687" s="94">
        <v>-30</v>
      </c>
      <c r="BA19687" s="94">
        <v>-51</v>
      </c>
      <c r="BB19687" s="94">
        <v>-1521</v>
      </c>
      <c r="BC19687" s="94">
        <v>98</v>
      </c>
      <c r="BD19687" s="94">
        <v>-38</v>
      </c>
    </row>
    <row r="19688" spans="1:56">
      <c r="A19688" s="85" t="s">
        <v>173</v>
      </c>
      <c r="B19688" s="86">
        <v>43006.583333333336</v>
      </c>
      <c r="C19688" s="87">
        <v>43006</v>
      </c>
      <c r="D19688" s="85">
        <v>7</v>
      </c>
      <c r="E19688" s="86">
        <v>43006.291666666664</v>
      </c>
      <c r="F19688" s="88" t="s">
        <v>428</v>
      </c>
      <c r="G19688" s="89" t="s">
        <v>429</v>
      </c>
      <c r="H19688" s="94">
        <v>25527</v>
      </c>
      <c r="I19688" s="94">
        <v>24688</v>
      </c>
      <c r="J19688" s="94">
        <v>15139</v>
      </c>
      <c r="K19688" s="94">
        <v>-9549</v>
      </c>
      <c r="O19688" s="94">
        <v>24688</v>
      </c>
      <c r="P19688" s="94">
        <v>15139</v>
      </c>
      <c r="Q19688" s="94">
        <v>-9549</v>
      </c>
      <c r="AS19688" s="94">
        <v>-1098</v>
      </c>
      <c r="AT19688" s="94">
        <v>-1009</v>
      </c>
      <c r="AU19688" s="94">
        <v>-1972</v>
      </c>
      <c r="AW19688" s="94">
        <v>46</v>
      </c>
      <c r="AX19688" s="94">
        <v>-329</v>
      </c>
      <c r="AY19688" s="94">
        <v>-3449</v>
      </c>
      <c r="AZ19688" s="94">
        <v>-28</v>
      </c>
      <c r="BA19688" s="94">
        <v>-51</v>
      </c>
      <c r="BB19688" s="94">
        <v>-1675</v>
      </c>
      <c r="BC19688" s="94">
        <v>108</v>
      </c>
      <c r="BD19688" s="94">
        <v>-93</v>
      </c>
    </row>
    <row r="19689" spans="1:56">
      <c r="A19689" s="85" t="s">
        <v>173</v>
      </c>
      <c r="B19689" s="86">
        <v>43006.625</v>
      </c>
      <c r="C19689" s="87">
        <v>43006</v>
      </c>
      <c r="D19689" s="85">
        <v>8</v>
      </c>
      <c r="E19689" s="86">
        <v>43006.333333333336</v>
      </c>
      <c r="F19689" s="88" t="s">
        <v>428</v>
      </c>
      <c r="G19689" s="89" t="s">
        <v>429</v>
      </c>
      <c r="H19689" s="94">
        <v>26456</v>
      </c>
      <c r="I19689" s="94">
        <v>25469</v>
      </c>
      <c r="J19689" s="94">
        <v>16581</v>
      </c>
      <c r="K19689" s="94">
        <v>-8888</v>
      </c>
      <c r="O19689" s="94">
        <v>25469</v>
      </c>
      <c r="P19689" s="94">
        <v>16581</v>
      </c>
      <c r="Q19689" s="94">
        <v>-8888</v>
      </c>
      <c r="AS19689" s="94">
        <v>-1106</v>
      </c>
      <c r="AT19689" s="94">
        <v>-1008</v>
      </c>
      <c r="AU19689" s="94">
        <v>-1651</v>
      </c>
      <c r="AW19689" s="94">
        <v>51</v>
      </c>
      <c r="AX19689" s="94">
        <v>-369</v>
      </c>
      <c r="AY19689" s="94">
        <v>-3490</v>
      </c>
      <c r="AZ19689" s="94">
        <v>-44</v>
      </c>
      <c r="BA19689" s="94">
        <v>-47</v>
      </c>
      <c r="BB19689" s="94">
        <v>-1413</v>
      </c>
      <c r="BC19689" s="94">
        <v>203</v>
      </c>
      <c r="BD19689" s="94">
        <v>-56</v>
      </c>
    </row>
    <row r="19690" spans="1:56">
      <c r="A19690" s="85" t="s">
        <v>173</v>
      </c>
      <c r="B19690" s="86">
        <v>43006.666666666664</v>
      </c>
      <c r="C19690" s="87">
        <v>43006</v>
      </c>
      <c r="D19690" s="85">
        <v>9</v>
      </c>
      <c r="E19690" s="86">
        <v>43006.375</v>
      </c>
      <c r="F19690" s="88" t="s">
        <v>428</v>
      </c>
      <c r="G19690" s="89" t="s">
        <v>429</v>
      </c>
      <c r="H19690" s="94">
        <v>27031</v>
      </c>
      <c r="I19690" s="94">
        <v>25925</v>
      </c>
      <c r="J19690" s="94">
        <v>18891</v>
      </c>
      <c r="K19690" s="94">
        <v>-7034</v>
      </c>
      <c r="O19690" s="94">
        <v>25925</v>
      </c>
      <c r="P19690" s="94">
        <v>18891</v>
      </c>
      <c r="Q19690" s="94">
        <v>-7034</v>
      </c>
      <c r="AS19690" s="94">
        <v>-1035</v>
      </c>
      <c r="AT19690" s="94">
        <v>-917</v>
      </c>
      <c r="AU19690" s="94">
        <v>-1537</v>
      </c>
      <c r="AW19690" s="94">
        <v>64</v>
      </c>
      <c r="AX19690" s="94">
        <v>-398</v>
      </c>
      <c r="AY19690" s="94">
        <v>-2582</v>
      </c>
      <c r="AZ19690" s="94">
        <v>-29</v>
      </c>
      <c r="BA19690" s="94">
        <v>-47</v>
      </c>
      <c r="BB19690" s="94">
        <v>-945</v>
      </c>
      <c r="BC19690" s="94">
        <v>349</v>
      </c>
      <c r="BD19690" s="94">
        <v>-34</v>
      </c>
    </row>
    <row r="19691" spans="1:56">
      <c r="A19691" s="85" t="s">
        <v>173</v>
      </c>
      <c r="B19691" s="86">
        <v>43006.708333333336</v>
      </c>
      <c r="C19691" s="87">
        <v>43006</v>
      </c>
      <c r="D19691" s="85">
        <v>10</v>
      </c>
      <c r="E19691" s="86">
        <v>43006.416666666664</v>
      </c>
      <c r="F19691" s="88" t="s">
        <v>428</v>
      </c>
      <c r="G19691" s="89" t="s">
        <v>429</v>
      </c>
      <c r="H19691" s="94">
        <v>27607</v>
      </c>
      <c r="I19691" s="94">
        <v>26403</v>
      </c>
      <c r="J19691" s="94">
        <v>20626</v>
      </c>
      <c r="K19691" s="94">
        <v>-5776</v>
      </c>
      <c r="O19691" s="94">
        <v>26403</v>
      </c>
      <c r="P19691" s="94">
        <v>20626</v>
      </c>
      <c r="Q19691" s="94">
        <v>-5776</v>
      </c>
      <c r="AS19691" s="94">
        <v>-918</v>
      </c>
      <c r="AT19691" s="94">
        <v>-803</v>
      </c>
      <c r="AU19691" s="94">
        <v>-1383</v>
      </c>
      <c r="AW19691" s="94">
        <v>54</v>
      </c>
      <c r="AX19691" s="94">
        <v>-398</v>
      </c>
      <c r="AY19691" s="94">
        <v>-2143</v>
      </c>
      <c r="AZ19691" s="94">
        <v>28</v>
      </c>
      <c r="BA19691" s="94">
        <v>-43</v>
      </c>
      <c r="BB19691" s="94">
        <v>-652</v>
      </c>
      <c r="BC19691" s="94">
        <v>396</v>
      </c>
      <c r="BD19691" s="94">
        <v>-7</v>
      </c>
    </row>
    <row r="19692" spans="1:56">
      <c r="A19692" s="85" t="s">
        <v>173</v>
      </c>
      <c r="B19692" s="86">
        <v>43006.75</v>
      </c>
      <c r="C19692" s="87">
        <v>43006</v>
      </c>
      <c r="D19692" s="85">
        <v>11</v>
      </c>
      <c r="E19692" s="86">
        <v>43006.458333333336</v>
      </c>
      <c r="F19692" s="88" t="s">
        <v>428</v>
      </c>
      <c r="G19692" s="89" t="s">
        <v>429</v>
      </c>
      <c r="H19692" s="94">
        <v>28189</v>
      </c>
      <c r="I19692" s="94">
        <v>27328</v>
      </c>
      <c r="J19692" s="94">
        <v>21577</v>
      </c>
      <c r="K19692" s="94">
        <v>-5751</v>
      </c>
      <c r="O19692" s="94">
        <v>27328</v>
      </c>
      <c r="P19692" s="94">
        <v>21577</v>
      </c>
      <c r="Q19692" s="94">
        <v>-5751</v>
      </c>
      <c r="AS19692" s="94">
        <v>-932</v>
      </c>
      <c r="AT19692" s="94">
        <v>-793</v>
      </c>
      <c r="AU19692" s="94">
        <v>-1439</v>
      </c>
      <c r="AW19692" s="94">
        <v>51</v>
      </c>
      <c r="AX19692" s="94">
        <v>-342</v>
      </c>
      <c r="AY19692" s="94">
        <v>-2114</v>
      </c>
      <c r="AZ19692" s="94">
        <v>25</v>
      </c>
      <c r="BA19692" s="94">
        <v>-45</v>
      </c>
      <c r="BB19692" s="94">
        <v>-665</v>
      </c>
      <c r="BC19692" s="94">
        <v>404</v>
      </c>
      <c r="BD19692" s="94">
        <v>12</v>
      </c>
    </row>
    <row r="19693" spans="1:56">
      <c r="A19693" s="85" t="s">
        <v>173</v>
      </c>
      <c r="B19693" s="86">
        <v>43006.791666666664</v>
      </c>
      <c r="C19693" s="87">
        <v>43006</v>
      </c>
      <c r="D19693" s="85">
        <v>12</v>
      </c>
      <c r="E19693" s="86">
        <v>43006.5</v>
      </c>
      <c r="F19693" s="88" t="s">
        <v>428</v>
      </c>
      <c r="G19693" s="89" t="s">
        <v>429</v>
      </c>
      <c r="H19693" s="94">
        <v>28844</v>
      </c>
      <c r="I19693" s="94">
        <v>28060</v>
      </c>
      <c r="J19693" s="94">
        <v>22360</v>
      </c>
      <c r="K19693" s="94">
        <v>-5701</v>
      </c>
      <c r="O19693" s="94">
        <v>28060</v>
      </c>
      <c r="P19693" s="94">
        <v>22360</v>
      </c>
      <c r="Q19693" s="94">
        <v>-5701</v>
      </c>
      <c r="AS19693" s="94">
        <v>-925</v>
      </c>
      <c r="AT19693" s="94">
        <v>-783</v>
      </c>
      <c r="AU19693" s="94">
        <v>-1522</v>
      </c>
      <c r="AW19693" s="94">
        <v>49</v>
      </c>
      <c r="AX19693" s="94">
        <v>-308</v>
      </c>
      <c r="AY19693" s="94">
        <v>-2044</v>
      </c>
      <c r="AZ19693" s="94">
        <v>61</v>
      </c>
      <c r="BA19693" s="94">
        <v>-47</v>
      </c>
      <c r="BB19693" s="94">
        <v>-681</v>
      </c>
      <c r="BC19693" s="94">
        <v>390</v>
      </c>
      <c r="BD19693" s="94">
        <v>30</v>
      </c>
    </row>
    <row r="19694" spans="1:56">
      <c r="A19694" s="85" t="s">
        <v>173</v>
      </c>
      <c r="B19694" s="86">
        <v>43006.833333333336</v>
      </c>
      <c r="C19694" s="87">
        <v>43006</v>
      </c>
      <c r="D19694" s="85">
        <v>13</v>
      </c>
      <c r="E19694" s="86">
        <v>43006.541666666664</v>
      </c>
      <c r="F19694" s="88" t="s">
        <v>428</v>
      </c>
      <c r="G19694" s="89" t="s">
        <v>429</v>
      </c>
      <c r="H19694" s="94">
        <v>29441</v>
      </c>
      <c r="I19694" s="94">
        <v>28934</v>
      </c>
      <c r="J19694" s="94">
        <v>22966</v>
      </c>
      <c r="K19694" s="94">
        <v>-5969</v>
      </c>
      <c r="O19694" s="94">
        <v>28934</v>
      </c>
      <c r="P19694" s="94">
        <v>22966</v>
      </c>
      <c r="Q19694" s="94">
        <v>-5969</v>
      </c>
      <c r="AS19694" s="94">
        <v>-1043</v>
      </c>
      <c r="AT19694" s="94">
        <v>-752</v>
      </c>
      <c r="AU19694" s="94">
        <v>-1557</v>
      </c>
      <c r="AW19694" s="94">
        <v>60</v>
      </c>
      <c r="AX19694" s="94">
        <v>-281</v>
      </c>
      <c r="AY19694" s="94">
        <v>-2231</v>
      </c>
      <c r="AZ19694" s="94">
        <v>83</v>
      </c>
      <c r="BA19694" s="94">
        <v>-48</v>
      </c>
      <c r="BB19694" s="94">
        <v>-732</v>
      </c>
      <c r="BC19694" s="94">
        <v>401</v>
      </c>
      <c r="BD19694" s="94">
        <v>45</v>
      </c>
    </row>
    <row r="19695" spans="1:56">
      <c r="A19695" s="85" t="s">
        <v>173</v>
      </c>
      <c r="B19695" s="86">
        <v>43006.875</v>
      </c>
      <c r="C19695" s="87">
        <v>43006</v>
      </c>
      <c r="D19695" s="85">
        <v>14</v>
      </c>
      <c r="E19695" s="86">
        <v>43006.583333333336</v>
      </c>
      <c r="F19695" s="88" t="s">
        <v>428</v>
      </c>
      <c r="G19695" s="89" t="s">
        <v>429</v>
      </c>
      <c r="H19695" s="94">
        <v>30609</v>
      </c>
      <c r="I19695" s="94">
        <v>30652</v>
      </c>
      <c r="J19695" s="94">
        <v>24121</v>
      </c>
      <c r="K19695" s="94">
        <v>-6531</v>
      </c>
      <c r="O19695" s="94">
        <v>30652</v>
      </c>
      <c r="P19695" s="94">
        <v>24121</v>
      </c>
      <c r="Q19695" s="94">
        <v>-6531</v>
      </c>
      <c r="AS19695" s="94">
        <v>-1125</v>
      </c>
      <c r="AT19695" s="94">
        <v>-711</v>
      </c>
      <c r="AU19695" s="94">
        <v>-1625</v>
      </c>
      <c r="AW19695" s="94">
        <v>54</v>
      </c>
      <c r="AX19695" s="94">
        <v>-232</v>
      </c>
      <c r="AY19695" s="94">
        <v>-2623</v>
      </c>
      <c r="AZ19695" s="94">
        <v>122</v>
      </c>
      <c r="BA19695" s="94">
        <v>-48</v>
      </c>
      <c r="BB19695" s="94">
        <v>-852</v>
      </c>
      <c r="BC19695" s="94">
        <v>385</v>
      </c>
      <c r="BD19695" s="94">
        <v>32</v>
      </c>
    </row>
    <row r="19696" spans="1:56">
      <c r="A19696" s="85" t="s">
        <v>173</v>
      </c>
      <c r="B19696" s="86">
        <v>43006.916666666664</v>
      </c>
      <c r="C19696" s="87">
        <v>43006</v>
      </c>
      <c r="D19696" s="85">
        <v>15</v>
      </c>
      <c r="E19696" s="86">
        <v>43006.625</v>
      </c>
      <c r="F19696" s="88" t="s">
        <v>428</v>
      </c>
      <c r="G19696" s="89" t="s">
        <v>429</v>
      </c>
      <c r="H19696" s="94">
        <v>31838</v>
      </c>
      <c r="I19696" s="94">
        <v>32269</v>
      </c>
      <c r="J19696" s="94">
        <v>25482</v>
      </c>
      <c r="K19696" s="94">
        <v>-6787</v>
      </c>
      <c r="O19696" s="94">
        <v>32269</v>
      </c>
      <c r="P19696" s="94">
        <v>25482</v>
      </c>
      <c r="Q19696" s="94">
        <v>-6787</v>
      </c>
      <c r="AS19696" s="94">
        <v>-1193</v>
      </c>
      <c r="AT19696" s="94">
        <v>-612</v>
      </c>
      <c r="AU19696" s="94">
        <v>-1659</v>
      </c>
      <c r="AW19696" s="94">
        <v>54</v>
      </c>
      <c r="AX19696" s="94">
        <v>-189</v>
      </c>
      <c r="AY19696" s="94">
        <v>-2847</v>
      </c>
      <c r="AZ19696" s="94">
        <v>153</v>
      </c>
      <c r="BA19696" s="94">
        <v>-50</v>
      </c>
      <c r="BB19696" s="94">
        <v>-957</v>
      </c>
      <c r="BC19696" s="94">
        <v>395</v>
      </c>
      <c r="BD19696" s="94">
        <v>55</v>
      </c>
    </row>
    <row r="19697" spans="1:56">
      <c r="A19697" s="85" t="s">
        <v>173</v>
      </c>
      <c r="B19697" s="86">
        <v>43006.958333333336</v>
      </c>
      <c r="C19697" s="87">
        <v>43006</v>
      </c>
      <c r="D19697" s="85">
        <v>16</v>
      </c>
      <c r="E19697" s="86">
        <v>43006.666666666664</v>
      </c>
      <c r="F19697" s="88" t="s">
        <v>428</v>
      </c>
      <c r="G19697" s="89" t="s">
        <v>429</v>
      </c>
      <c r="H19697" s="94">
        <v>33232</v>
      </c>
      <c r="I19697" s="94">
        <v>33837</v>
      </c>
      <c r="J19697" s="94">
        <v>26659</v>
      </c>
      <c r="K19697" s="94">
        <v>-7179</v>
      </c>
      <c r="O19697" s="94">
        <v>33837</v>
      </c>
      <c r="P19697" s="94">
        <v>26659</v>
      </c>
      <c r="Q19697" s="94">
        <v>-7179</v>
      </c>
      <c r="AS19697" s="94">
        <v>-1162</v>
      </c>
      <c r="AT19697" s="94">
        <v>-550</v>
      </c>
      <c r="AU19697" s="94">
        <v>-1685</v>
      </c>
      <c r="AW19697" s="94">
        <v>53</v>
      </c>
      <c r="AX19697" s="94">
        <v>-173</v>
      </c>
      <c r="AY19697" s="94">
        <v>-3370</v>
      </c>
      <c r="AZ19697" s="94">
        <v>190</v>
      </c>
      <c r="BA19697" s="94">
        <v>-50</v>
      </c>
      <c r="BB19697" s="94">
        <v>-1006</v>
      </c>
      <c r="BC19697" s="94">
        <v>417</v>
      </c>
      <c r="BD19697" s="94">
        <v>70</v>
      </c>
    </row>
    <row r="19698" spans="1:56">
      <c r="A19698" s="85" t="s">
        <v>173</v>
      </c>
      <c r="B19698" s="86">
        <v>43007</v>
      </c>
      <c r="C19698" s="87">
        <v>43006</v>
      </c>
      <c r="D19698" s="85">
        <v>17</v>
      </c>
      <c r="E19698" s="86">
        <v>43006.708333333336</v>
      </c>
      <c r="F19698" s="88" t="s">
        <v>428</v>
      </c>
      <c r="G19698" s="89" t="s">
        <v>429</v>
      </c>
      <c r="H19698" s="94">
        <v>34158</v>
      </c>
      <c r="I19698" s="94">
        <v>34953</v>
      </c>
      <c r="J19698" s="94">
        <v>27356</v>
      </c>
      <c r="K19698" s="94">
        <v>-7597</v>
      </c>
      <c r="O19698" s="94">
        <v>34953</v>
      </c>
      <c r="P19698" s="94">
        <v>27356</v>
      </c>
      <c r="Q19698" s="94">
        <v>-7597</v>
      </c>
      <c r="AS19698" s="94">
        <v>-1194</v>
      </c>
      <c r="AT19698" s="94">
        <v>-579</v>
      </c>
      <c r="AU19698" s="94">
        <v>-1699</v>
      </c>
      <c r="AW19698" s="94">
        <v>54</v>
      </c>
      <c r="AX19698" s="94">
        <v>-179</v>
      </c>
      <c r="AY19698" s="94">
        <v>-3543</v>
      </c>
      <c r="AZ19698" s="94">
        <v>246</v>
      </c>
      <c r="BA19698" s="94">
        <v>-51</v>
      </c>
      <c r="BB19698" s="94">
        <v>-1212</v>
      </c>
      <c r="BC19698" s="94">
        <v>424</v>
      </c>
      <c r="BD19698" s="94">
        <v>55</v>
      </c>
    </row>
    <row r="19699" spans="1:56">
      <c r="A19699" s="85" t="s">
        <v>173</v>
      </c>
      <c r="B19699" s="86">
        <v>43007.041666666664</v>
      </c>
      <c r="C19699" s="87">
        <v>43006</v>
      </c>
      <c r="D19699" s="85">
        <v>18</v>
      </c>
      <c r="E19699" s="86">
        <v>43006.75</v>
      </c>
      <c r="F19699" s="88" t="s">
        <v>428</v>
      </c>
      <c r="G19699" s="89" t="s">
        <v>429</v>
      </c>
      <c r="H19699" s="94">
        <v>34584</v>
      </c>
      <c r="I19699" s="94">
        <v>35073</v>
      </c>
      <c r="J19699" s="94">
        <v>26308</v>
      </c>
      <c r="K19699" s="94">
        <v>-8766</v>
      </c>
      <c r="O19699" s="94">
        <v>35073</v>
      </c>
      <c r="P19699" s="94">
        <v>26308</v>
      </c>
      <c r="Q19699" s="94">
        <v>-8766</v>
      </c>
      <c r="AS19699" s="94">
        <v>-1223</v>
      </c>
      <c r="AT19699" s="94">
        <v>-713</v>
      </c>
      <c r="AU19699" s="94">
        <v>-1962</v>
      </c>
      <c r="AW19699" s="94">
        <v>50</v>
      </c>
      <c r="AX19699" s="94">
        <v>-128</v>
      </c>
      <c r="AY19699" s="94">
        <v>-3779</v>
      </c>
      <c r="AZ19699" s="94">
        <v>258</v>
      </c>
      <c r="BA19699" s="94">
        <v>-50</v>
      </c>
      <c r="BB19699" s="94">
        <v>-1582</v>
      </c>
      <c r="BC19699" s="94">
        <v>342</v>
      </c>
      <c r="BD19699" s="94">
        <v>-22</v>
      </c>
    </row>
    <row r="19700" spans="1:56">
      <c r="A19700" s="85" t="s">
        <v>173</v>
      </c>
      <c r="B19700" s="86">
        <v>43007.083333333336</v>
      </c>
      <c r="C19700" s="87">
        <v>43006</v>
      </c>
      <c r="D19700" s="85">
        <v>19</v>
      </c>
      <c r="E19700" s="86">
        <v>43006.791666666664</v>
      </c>
      <c r="F19700" s="88" t="s">
        <v>428</v>
      </c>
      <c r="G19700" s="89" t="s">
        <v>429</v>
      </c>
      <c r="H19700" s="94">
        <v>34394</v>
      </c>
      <c r="I19700" s="94">
        <v>34522</v>
      </c>
      <c r="J19700" s="94">
        <v>24204</v>
      </c>
      <c r="K19700" s="94">
        <v>-10318</v>
      </c>
      <c r="O19700" s="94">
        <v>34522</v>
      </c>
      <c r="P19700" s="94">
        <v>24204</v>
      </c>
      <c r="Q19700" s="94">
        <v>-10318</v>
      </c>
      <c r="AS19700" s="94">
        <v>-1234</v>
      </c>
      <c r="AT19700" s="94">
        <v>-851</v>
      </c>
      <c r="AU19700" s="94">
        <v>-2261</v>
      </c>
      <c r="AW19700" s="94">
        <v>-2</v>
      </c>
      <c r="AX19700" s="94">
        <v>-104</v>
      </c>
      <c r="AY19700" s="94">
        <v>-4413</v>
      </c>
      <c r="AZ19700" s="94">
        <v>264</v>
      </c>
      <c r="BA19700" s="94">
        <v>-52</v>
      </c>
      <c r="BB19700" s="94">
        <v>-1807</v>
      </c>
      <c r="BC19700" s="94">
        <v>219</v>
      </c>
      <c r="BD19700" s="94">
        <v>-74</v>
      </c>
    </row>
    <row r="19701" spans="1:56">
      <c r="A19701" s="85" t="s">
        <v>173</v>
      </c>
      <c r="B19701" s="86">
        <v>43007.125</v>
      </c>
      <c r="C19701" s="87">
        <v>43006</v>
      </c>
      <c r="D19701" s="85">
        <v>20</v>
      </c>
      <c r="E19701" s="86">
        <v>43006.833333333336</v>
      </c>
      <c r="F19701" s="88" t="s">
        <v>428</v>
      </c>
      <c r="G19701" s="89" t="s">
        <v>429</v>
      </c>
      <c r="H19701" s="94">
        <v>34911</v>
      </c>
      <c r="I19701" s="94">
        <v>34529</v>
      </c>
      <c r="J19701" s="94">
        <v>24716</v>
      </c>
      <c r="K19701" s="94">
        <v>-9813</v>
      </c>
      <c r="O19701" s="94">
        <v>34529</v>
      </c>
      <c r="P19701" s="94">
        <v>24716</v>
      </c>
      <c r="Q19701" s="94">
        <v>-9813</v>
      </c>
      <c r="AS19701" s="94">
        <v>-1222</v>
      </c>
      <c r="AT19701" s="94">
        <v>-745</v>
      </c>
      <c r="AU19701" s="94">
        <v>-2052</v>
      </c>
      <c r="AW19701" s="94">
        <v>-2</v>
      </c>
      <c r="AX19701" s="94">
        <v>-127</v>
      </c>
      <c r="AY19701" s="94">
        <v>-4285</v>
      </c>
      <c r="AZ19701" s="94">
        <v>279</v>
      </c>
      <c r="BA19701" s="94">
        <v>-49</v>
      </c>
      <c r="BB19701" s="94">
        <v>-1791</v>
      </c>
      <c r="BC19701" s="94">
        <v>213</v>
      </c>
      <c r="BD19701" s="94">
        <v>-36</v>
      </c>
    </row>
    <row r="19702" spans="1:56">
      <c r="A19702" s="85" t="s">
        <v>173</v>
      </c>
      <c r="B19702" s="86">
        <v>43007.166666666664</v>
      </c>
      <c r="C19702" s="87">
        <v>43006</v>
      </c>
      <c r="D19702" s="85">
        <v>21</v>
      </c>
      <c r="E19702" s="86">
        <v>43006.875</v>
      </c>
      <c r="F19702" s="88" t="s">
        <v>428</v>
      </c>
      <c r="G19702" s="89" t="s">
        <v>429</v>
      </c>
      <c r="H19702" s="94">
        <v>33738</v>
      </c>
      <c r="I19702" s="94">
        <v>33061</v>
      </c>
      <c r="J19702" s="94">
        <v>22796</v>
      </c>
      <c r="K19702" s="94">
        <v>-10265</v>
      </c>
      <c r="O19702" s="94">
        <v>33061</v>
      </c>
      <c r="P19702" s="94">
        <v>22796</v>
      </c>
      <c r="Q19702" s="94">
        <v>-10265</v>
      </c>
      <c r="AS19702" s="94">
        <v>-1308</v>
      </c>
      <c r="AT19702" s="94">
        <v>-804</v>
      </c>
      <c r="AU19702" s="94">
        <v>-2182</v>
      </c>
      <c r="AW19702" s="94">
        <v>50</v>
      </c>
      <c r="AX19702" s="94">
        <v>-165</v>
      </c>
      <c r="AY19702" s="94">
        <v>-4129</v>
      </c>
      <c r="AZ19702" s="94">
        <v>229</v>
      </c>
      <c r="BA19702" s="94">
        <v>-51</v>
      </c>
      <c r="BB19702" s="94">
        <v>-2010</v>
      </c>
      <c r="BC19702" s="94">
        <v>140</v>
      </c>
      <c r="BD19702" s="94">
        <v>-32</v>
      </c>
    </row>
    <row r="19703" spans="1:56">
      <c r="A19703" s="85" t="s">
        <v>173</v>
      </c>
      <c r="B19703" s="86">
        <v>43007.208333333336</v>
      </c>
      <c r="C19703" s="87">
        <v>43006</v>
      </c>
      <c r="D19703" s="85">
        <v>22</v>
      </c>
      <c r="E19703" s="86">
        <v>43006.916666666664</v>
      </c>
      <c r="F19703" s="88" t="s">
        <v>428</v>
      </c>
      <c r="G19703" s="89" t="s">
        <v>429</v>
      </c>
      <c r="H19703" s="94">
        <v>31734</v>
      </c>
      <c r="I19703" s="94">
        <v>30823</v>
      </c>
      <c r="J19703" s="94">
        <v>21397</v>
      </c>
      <c r="K19703" s="94">
        <v>-9426</v>
      </c>
      <c r="O19703" s="94">
        <v>30823</v>
      </c>
      <c r="P19703" s="94">
        <v>21397</v>
      </c>
      <c r="Q19703" s="94">
        <v>-9426</v>
      </c>
      <c r="AS19703" s="94">
        <v>-1297</v>
      </c>
      <c r="AT19703" s="94">
        <v>-669</v>
      </c>
      <c r="AU19703" s="94">
        <v>-1974</v>
      </c>
      <c r="AW19703" s="94">
        <v>56</v>
      </c>
      <c r="AX19703" s="94">
        <v>-187</v>
      </c>
      <c r="AY19703" s="94">
        <v>-3765</v>
      </c>
      <c r="AZ19703" s="94">
        <v>246</v>
      </c>
      <c r="BA19703" s="94">
        <v>-50</v>
      </c>
      <c r="BB19703" s="94">
        <v>-1939</v>
      </c>
      <c r="BC19703" s="94">
        <v>123</v>
      </c>
      <c r="BD19703" s="94">
        <v>28</v>
      </c>
    </row>
    <row r="19704" spans="1:56">
      <c r="A19704" s="85" t="s">
        <v>173</v>
      </c>
      <c r="B19704" s="86">
        <v>43007.25</v>
      </c>
      <c r="C19704" s="87">
        <v>43006</v>
      </c>
      <c r="D19704" s="85">
        <v>23</v>
      </c>
      <c r="E19704" s="86">
        <v>43006.958333333336</v>
      </c>
      <c r="F19704" s="88" t="s">
        <v>428</v>
      </c>
      <c r="G19704" s="89" t="s">
        <v>429</v>
      </c>
      <c r="H19704" s="94">
        <v>28902</v>
      </c>
      <c r="I19704" s="94">
        <v>28165</v>
      </c>
      <c r="J19704" s="94">
        <v>19257</v>
      </c>
      <c r="K19704" s="94">
        <v>-8908</v>
      </c>
      <c r="O19704" s="94">
        <v>28165</v>
      </c>
      <c r="P19704" s="94">
        <v>19257</v>
      </c>
      <c r="Q19704" s="94">
        <v>-8908</v>
      </c>
      <c r="AS19704" s="94">
        <v>-1183</v>
      </c>
      <c r="AT19704" s="94">
        <v>-510</v>
      </c>
      <c r="AU19704" s="94">
        <v>-1932</v>
      </c>
      <c r="AW19704" s="94">
        <v>49</v>
      </c>
      <c r="AX19704" s="94">
        <v>-227</v>
      </c>
      <c r="AY19704" s="94">
        <v>-3530</v>
      </c>
      <c r="AZ19704" s="94">
        <v>201</v>
      </c>
      <c r="BA19704" s="94">
        <v>-52</v>
      </c>
      <c r="BB19704" s="94">
        <v>-1828</v>
      </c>
      <c r="BC19704" s="94">
        <v>81</v>
      </c>
      <c r="BD19704" s="94">
        <v>7</v>
      </c>
    </row>
    <row r="19705" spans="1:56">
      <c r="A19705" s="85" t="s">
        <v>173</v>
      </c>
      <c r="B19705" s="86">
        <v>43007.291666666664</v>
      </c>
      <c r="C19705" s="87">
        <v>43006</v>
      </c>
      <c r="D19705" s="85">
        <v>24</v>
      </c>
      <c r="E19705" s="86">
        <v>43007</v>
      </c>
      <c r="F19705" s="88" t="s">
        <v>428</v>
      </c>
      <c r="G19705" s="89" t="s">
        <v>429</v>
      </c>
      <c r="H19705" s="94">
        <v>26447</v>
      </c>
      <c r="I19705" s="94">
        <v>25765</v>
      </c>
      <c r="J19705" s="94">
        <v>17064</v>
      </c>
      <c r="K19705" s="94">
        <v>-8701</v>
      </c>
      <c r="O19705" s="94">
        <v>25765</v>
      </c>
      <c r="P19705" s="94">
        <v>17064</v>
      </c>
      <c r="Q19705" s="94">
        <v>-8701</v>
      </c>
      <c r="AS19705" s="94">
        <v>-1081</v>
      </c>
      <c r="AT19705" s="94">
        <v>-630</v>
      </c>
      <c r="AU19705" s="94">
        <v>-1980</v>
      </c>
      <c r="AW19705" s="94">
        <v>47</v>
      </c>
      <c r="AX19705" s="94">
        <v>-253</v>
      </c>
      <c r="AY19705" s="94">
        <v>-3360</v>
      </c>
      <c r="AZ19705" s="94">
        <v>157</v>
      </c>
      <c r="BA19705" s="94">
        <v>-58</v>
      </c>
      <c r="BB19705" s="94">
        <v>-1653</v>
      </c>
      <c r="BC19705" s="94">
        <v>106</v>
      </c>
      <c r="BD19705" s="94">
        <v>6</v>
      </c>
    </row>
    <row r="19706" spans="1:56">
      <c r="A19706" s="85" t="s">
        <v>173</v>
      </c>
      <c r="B19706" s="86">
        <v>43007.333333333336</v>
      </c>
      <c r="C19706" s="87">
        <v>43007</v>
      </c>
      <c r="D19706" s="85">
        <v>1</v>
      </c>
      <c r="E19706" s="86">
        <v>43007.041666666664</v>
      </c>
      <c r="F19706" s="88" t="s">
        <v>428</v>
      </c>
      <c r="G19706" s="89" t="s">
        <v>429</v>
      </c>
      <c r="H19706" s="94">
        <v>24364</v>
      </c>
      <c r="I19706" s="94">
        <v>24086</v>
      </c>
      <c r="J19706" s="94">
        <v>15962</v>
      </c>
      <c r="K19706" s="94">
        <v>-8124</v>
      </c>
      <c r="O19706" s="94">
        <v>24086</v>
      </c>
      <c r="P19706" s="94">
        <v>15962</v>
      </c>
      <c r="Q19706" s="94">
        <v>-8124</v>
      </c>
      <c r="AS19706" s="94">
        <v>-967</v>
      </c>
      <c r="AT19706" s="94">
        <v>-635</v>
      </c>
      <c r="AU19706" s="94">
        <v>-1761</v>
      </c>
      <c r="AW19706" s="94">
        <v>41</v>
      </c>
      <c r="AX19706" s="94">
        <v>-278</v>
      </c>
      <c r="AY19706" s="94">
        <v>-3057</v>
      </c>
      <c r="AZ19706" s="94">
        <v>13</v>
      </c>
      <c r="BA19706" s="94">
        <v>-55</v>
      </c>
      <c r="BB19706" s="94">
        <v>-1483</v>
      </c>
      <c r="BC19706" s="94">
        <v>101</v>
      </c>
      <c r="BD19706" s="94">
        <v>-46</v>
      </c>
    </row>
    <row r="19707" spans="1:56">
      <c r="A19707" s="85" t="s">
        <v>173</v>
      </c>
      <c r="B19707" s="86">
        <v>43007.375</v>
      </c>
      <c r="C19707" s="87">
        <v>43007</v>
      </c>
      <c r="D19707" s="85">
        <v>2</v>
      </c>
      <c r="E19707" s="86">
        <v>43007.083333333336</v>
      </c>
      <c r="F19707" s="88" t="s">
        <v>428</v>
      </c>
      <c r="G19707" s="89" t="s">
        <v>429</v>
      </c>
      <c r="H19707" s="94">
        <v>23143</v>
      </c>
      <c r="I19707" s="94">
        <v>22863</v>
      </c>
      <c r="J19707" s="94">
        <v>15175</v>
      </c>
      <c r="K19707" s="94">
        <v>-7688</v>
      </c>
      <c r="O19707" s="94">
        <v>22863</v>
      </c>
      <c r="P19707" s="94">
        <v>15175</v>
      </c>
      <c r="Q19707" s="94">
        <v>-7688</v>
      </c>
      <c r="AS19707" s="94">
        <v>-859</v>
      </c>
      <c r="AT19707" s="94">
        <v>-676</v>
      </c>
      <c r="AU19707" s="94">
        <v>-1737</v>
      </c>
      <c r="AW19707" s="94">
        <v>44</v>
      </c>
      <c r="AX19707" s="94">
        <v>-294</v>
      </c>
      <c r="AY19707" s="94">
        <v>-2838</v>
      </c>
      <c r="AZ19707" s="94">
        <v>3</v>
      </c>
      <c r="BA19707" s="94">
        <v>-55</v>
      </c>
      <c r="BB19707" s="94">
        <v>-1336</v>
      </c>
      <c r="BC19707" s="94">
        <v>92</v>
      </c>
      <c r="BD19707" s="94">
        <v>-31</v>
      </c>
    </row>
    <row r="19708" spans="1:56">
      <c r="A19708" s="85" t="s">
        <v>173</v>
      </c>
      <c r="B19708" s="86">
        <v>43007.416666666664</v>
      </c>
      <c r="C19708" s="87">
        <v>43007</v>
      </c>
      <c r="D19708" s="85">
        <v>3</v>
      </c>
      <c r="E19708" s="86">
        <v>43007.125</v>
      </c>
      <c r="F19708" s="88" t="s">
        <v>428</v>
      </c>
      <c r="G19708" s="89" t="s">
        <v>429</v>
      </c>
      <c r="H19708" s="94">
        <v>22328</v>
      </c>
      <c r="I19708" s="94">
        <v>22044</v>
      </c>
      <c r="J19708" s="94">
        <v>14661</v>
      </c>
      <c r="K19708" s="94">
        <v>-7383</v>
      </c>
      <c r="O19708" s="94">
        <v>22044</v>
      </c>
      <c r="P19708" s="94">
        <v>14661</v>
      </c>
      <c r="Q19708" s="94">
        <v>-7383</v>
      </c>
      <c r="AS19708" s="94">
        <v>-818</v>
      </c>
      <c r="AT19708" s="94">
        <v>-666</v>
      </c>
      <c r="AU19708" s="94">
        <v>-1685</v>
      </c>
      <c r="AW19708" s="94">
        <v>44</v>
      </c>
      <c r="AX19708" s="94">
        <v>-315</v>
      </c>
      <c r="AY19708" s="94">
        <v>-2642</v>
      </c>
      <c r="AZ19708" s="94">
        <v>-19</v>
      </c>
      <c r="BA19708" s="94">
        <v>-55</v>
      </c>
      <c r="BB19708" s="94">
        <v>-1287</v>
      </c>
      <c r="BC19708" s="94">
        <v>88</v>
      </c>
      <c r="BD19708" s="94">
        <v>-30</v>
      </c>
    </row>
    <row r="19709" spans="1:56">
      <c r="A19709" s="85" t="s">
        <v>173</v>
      </c>
      <c r="B19709" s="86">
        <v>43007.458333333336</v>
      </c>
      <c r="C19709" s="87">
        <v>43007</v>
      </c>
      <c r="D19709" s="85">
        <v>4</v>
      </c>
      <c r="E19709" s="86">
        <v>43007.166666666664</v>
      </c>
      <c r="F19709" s="88" t="s">
        <v>428</v>
      </c>
      <c r="G19709" s="89" t="s">
        <v>429</v>
      </c>
      <c r="H19709" s="94">
        <v>21819</v>
      </c>
      <c r="I19709" s="94">
        <v>21670</v>
      </c>
      <c r="J19709" s="94">
        <v>14625</v>
      </c>
      <c r="K19709" s="94">
        <v>-7045</v>
      </c>
      <c r="O19709" s="94">
        <v>21670</v>
      </c>
      <c r="P19709" s="94">
        <v>14625</v>
      </c>
      <c r="Q19709" s="94">
        <v>-7045</v>
      </c>
      <c r="AS19709" s="94">
        <v>-829</v>
      </c>
      <c r="AT19709" s="94">
        <v>-587</v>
      </c>
      <c r="AU19709" s="94">
        <v>-1564</v>
      </c>
      <c r="AW19709" s="94">
        <v>41</v>
      </c>
      <c r="AX19709" s="94">
        <v>-325</v>
      </c>
      <c r="AY19709" s="94">
        <v>-2492</v>
      </c>
      <c r="AZ19709" s="94">
        <v>-16</v>
      </c>
      <c r="BA19709" s="94">
        <v>-54</v>
      </c>
      <c r="BB19709" s="94">
        <v>-1299</v>
      </c>
      <c r="BC19709" s="94">
        <v>93</v>
      </c>
      <c r="BD19709" s="94">
        <v>-23</v>
      </c>
    </row>
    <row r="19710" spans="1:56">
      <c r="A19710" s="85" t="s">
        <v>173</v>
      </c>
      <c r="B19710" s="86">
        <v>43007.5</v>
      </c>
      <c r="C19710" s="87">
        <v>43007</v>
      </c>
      <c r="D19710" s="85">
        <v>5</v>
      </c>
      <c r="E19710" s="86">
        <v>43007.208333333336</v>
      </c>
      <c r="F19710" s="88" t="s">
        <v>428</v>
      </c>
      <c r="G19710" s="89" t="s">
        <v>429</v>
      </c>
      <c r="H19710" s="94">
        <v>21929</v>
      </c>
      <c r="I19710" s="94">
        <v>21983</v>
      </c>
      <c r="J19710" s="94">
        <v>14966</v>
      </c>
      <c r="K19710" s="94">
        <v>-7017</v>
      </c>
      <c r="O19710" s="94">
        <v>21983</v>
      </c>
      <c r="P19710" s="94">
        <v>14966</v>
      </c>
      <c r="Q19710" s="94">
        <v>-7017</v>
      </c>
      <c r="AS19710" s="94">
        <v>-829</v>
      </c>
      <c r="AT19710" s="94">
        <v>-605</v>
      </c>
      <c r="AU19710" s="94">
        <v>-1577</v>
      </c>
      <c r="AW19710" s="94">
        <v>34</v>
      </c>
      <c r="AX19710" s="94">
        <v>-325</v>
      </c>
      <c r="AY19710" s="94">
        <v>-2415</v>
      </c>
      <c r="AZ19710" s="94">
        <v>-15</v>
      </c>
      <c r="BA19710" s="94">
        <v>-53</v>
      </c>
      <c r="BB19710" s="94">
        <v>-1311</v>
      </c>
      <c r="BC19710" s="94">
        <v>103</v>
      </c>
      <c r="BD19710" s="94">
        <v>-23</v>
      </c>
    </row>
    <row r="19711" spans="1:56">
      <c r="A19711" s="85" t="s">
        <v>173</v>
      </c>
      <c r="B19711" s="86">
        <v>43007.541666666664</v>
      </c>
      <c r="C19711" s="87">
        <v>43007</v>
      </c>
      <c r="D19711" s="85">
        <v>6</v>
      </c>
      <c r="E19711" s="86">
        <v>43007.25</v>
      </c>
      <c r="F19711" s="88" t="s">
        <v>428</v>
      </c>
      <c r="G19711" s="89" t="s">
        <v>429</v>
      </c>
      <c r="H19711" s="94">
        <v>22882</v>
      </c>
      <c r="I19711" s="94">
        <v>23221</v>
      </c>
      <c r="J19711" s="94">
        <v>15465</v>
      </c>
      <c r="K19711" s="94">
        <v>-7757</v>
      </c>
      <c r="O19711" s="94">
        <v>23221</v>
      </c>
      <c r="P19711" s="94">
        <v>15465</v>
      </c>
      <c r="Q19711" s="94">
        <v>-7757</v>
      </c>
      <c r="AS19711" s="94">
        <v>-868</v>
      </c>
      <c r="AT19711" s="94">
        <v>-655</v>
      </c>
      <c r="AU19711" s="94">
        <v>-1749</v>
      </c>
      <c r="AW19711" s="94">
        <v>38</v>
      </c>
      <c r="AX19711" s="94">
        <v>-328</v>
      </c>
      <c r="AY19711" s="94">
        <v>-2854</v>
      </c>
      <c r="AZ19711" s="94">
        <v>4</v>
      </c>
      <c r="BA19711" s="94">
        <v>-54</v>
      </c>
      <c r="BB19711" s="94">
        <v>-1356</v>
      </c>
      <c r="BC19711" s="94">
        <v>95</v>
      </c>
      <c r="BD19711" s="94">
        <v>-38</v>
      </c>
    </row>
    <row r="19712" spans="1:56">
      <c r="A19712" s="85" t="s">
        <v>173</v>
      </c>
      <c r="B19712" s="86">
        <v>43007.583333333336</v>
      </c>
      <c r="C19712" s="87">
        <v>43007</v>
      </c>
      <c r="D19712" s="85">
        <v>7</v>
      </c>
      <c r="E19712" s="86">
        <v>43007.291666666664</v>
      </c>
      <c r="F19712" s="88" t="s">
        <v>428</v>
      </c>
      <c r="G19712" s="89" t="s">
        <v>429</v>
      </c>
      <c r="H19712" s="94">
        <v>25531</v>
      </c>
      <c r="I19712" s="94">
        <v>25385</v>
      </c>
      <c r="J19712" s="94">
        <v>16605</v>
      </c>
      <c r="K19712" s="94">
        <v>-8779</v>
      </c>
      <c r="O19712" s="94">
        <v>25385</v>
      </c>
      <c r="P19712" s="94">
        <v>16605</v>
      </c>
      <c r="Q19712" s="94">
        <v>-8779</v>
      </c>
      <c r="AS19712" s="94">
        <v>-976</v>
      </c>
      <c r="AT19712" s="94">
        <v>-999</v>
      </c>
      <c r="AU19712" s="94">
        <v>-2046</v>
      </c>
      <c r="AW19712" s="94">
        <v>51</v>
      </c>
      <c r="AX19712" s="94">
        <v>-329</v>
      </c>
      <c r="AY19712" s="94">
        <v>-3139</v>
      </c>
      <c r="AZ19712" s="94">
        <v>33</v>
      </c>
      <c r="BA19712" s="94">
        <v>-54</v>
      </c>
      <c r="BB19712" s="94">
        <v>-1394</v>
      </c>
      <c r="BC19712" s="94">
        <v>129</v>
      </c>
      <c r="BD19712" s="94">
        <v>-56</v>
      </c>
    </row>
    <row r="19713" spans="1:56">
      <c r="A19713" s="85" t="s">
        <v>173</v>
      </c>
      <c r="B19713" s="86">
        <v>43007.625</v>
      </c>
      <c r="C19713" s="87">
        <v>43007</v>
      </c>
      <c r="D19713" s="85">
        <v>8</v>
      </c>
      <c r="E19713" s="86">
        <v>43007.333333333336</v>
      </c>
      <c r="F19713" s="88" t="s">
        <v>428</v>
      </c>
      <c r="G19713" s="89" t="s">
        <v>429</v>
      </c>
      <c r="H19713" s="94">
        <v>26554</v>
      </c>
      <c r="I19713" s="94">
        <v>26333</v>
      </c>
      <c r="J19713" s="94">
        <v>17708</v>
      </c>
      <c r="K19713" s="94">
        <v>-8624</v>
      </c>
      <c r="O19713" s="94">
        <v>26333</v>
      </c>
      <c r="P19713" s="94">
        <v>17708</v>
      </c>
      <c r="Q19713" s="94">
        <v>-8624</v>
      </c>
      <c r="AS19713" s="94">
        <v>-999</v>
      </c>
      <c r="AT19713" s="94">
        <v>-1044</v>
      </c>
      <c r="AU19713" s="94">
        <v>-1997</v>
      </c>
      <c r="AW19713" s="94">
        <v>61</v>
      </c>
      <c r="AX19713" s="94">
        <v>-365</v>
      </c>
      <c r="AY19713" s="94">
        <v>-3228</v>
      </c>
      <c r="AZ19713" s="94">
        <v>1</v>
      </c>
      <c r="BA19713" s="94">
        <v>-48</v>
      </c>
      <c r="BB19713" s="94">
        <v>-1194</v>
      </c>
      <c r="BC19713" s="94">
        <v>169</v>
      </c>
      <c r="BD19713" s="94">
        <v>-16</v>
      </c>
    </row>
    <row r="19714" spans="1:56">
      <c r="A19714" s="85" t="s">
        <v>173</v>
      </c>
      <c r="B19714" s="86">
        <v>43007.666666666664</v>
      </c>
      <c r="C19714" s="87">
        <v>43007</v>
      </c>
      <c r="D19714" s="85">
        <v>9</v>
      </c>
      <c r="E19714" s="86">
        <v>43007.375</v>
      </c>
      <c r="F19714" s="88" t="s">
        <v>428</v>
      </c>
      <c r="G19714" s="89" t="s">
        <v>429</v>
      </c>
      <c r="H19714" s="94">
        <v>27216</v>
      </c>
      <c r="I19714" s="94">
        <v>26830</v>
      </c>
      <c r="J19714" s="94">
        <v>19931</v>
      </c>
      <c r="K19714" s="94">
        <v>-6899</v>
      </c>
      <c r="O19714" s="94">
        <v>26830</v>
      </c>
      <c r="P19714" s="94">
        <v>19931</v>
      </c>
      <c r="Q19714" s="94">
        <v>-6899</v>
      </c>
      <c r="AS19714" s="94">
        <v>-951</v>
      </c>
      <c r="AT19714" s="94">
        <v>-843</v>
      </c>
      <c r="AU19714" s="94">
        <v>-1924</v>
      </c>
      <c r="AW19714" s="94">
        <v>58</v>
      </c>
      <c r="AX19714" s="94">
        <v>-392</v>
      </c>
      <c r="AY19714" s="94">
        <v>-2440</v>
      </c>
      <c r="AZ19714" s="94">
        <v>15</v>
      </c>
      <c r="BA19714" s="94">
        <v>-44</v>
      </c>
      <c r="BB19714" s="94">
        <v>-769</v>
      </c>
      <c r="BC19714" s="94">
        <v>305</v>
      </c>
      <c r="BD19714" s="94">
        <v>5</v>
      </c>
    </row>
    <row r="19715" spans="1:56">
      <c r="A19715" s="85" t="s">
        <v>173</v>
      </c>
      <c r="B19715" s="86">
        <v>43007.708333333336</v>
      </c>
      <c r="C19715" s="87">
        <v>43007</v>
      </c>
      <c r="D19715" s="85">
        <v>10</v>
      </c>
      <c r="E19715" s="86">
        <v>43007.416666666664</v>
      </c>
      <c r="F19715" s="88" t="s">
        <v>428</v>
      </c>
      <c r="G19715" s="89" t="s">
        <v>429</v>
      </c>
      <c r="H19715" s="94">
        <v>27982</v>
      </c>
      <c r="I19715" s="94">
        <v>27433</v>
      </c>
      <c r="J19715" s="94">
        <v>21365</v>
      </c>
      <c r="K19715" s="94">
        <v>-6068</v>
      </c>
      <c r="O19715" s="94">
        <v>27433</v>
      </c>
      <c r="P19715" s="94">
        <v>21365</v>
      </c>
      <c r="Q19715" s="94">
        <v>-6068</v>
      </c>
      <c r="AS19715" s="94">
        <v>-887</v>
      </c>
      <c r="AT19715" s="94">
        <v>-762</v>
      </c>
      <c r="AU19715" s="94">
        <v>-1776</v>
      </c>
      <c r="AW19715" s="94">
        <v>52</v>
      </c>
      <c r="AX19715" s="94">
        <v>-391</v>
      </c>
      <c r="AY19715" s="94">
        <v>-2194</v>
      </c>
      <c r="AZ19715" s="94">
        <v>30</v>
      </c>
      <c r="BA19715" s="94">
        <v>-42</v>
      </c>
      <c r="BB19715" s="94">
        <v>-595</v>
      </c>
      <c r="BC19715" s="94">
        <v>390</v>
      </c>
      <c r="BD19715" s="94">
        <v>17</v>
      </c>
    </row>
    <row r="19716" spans="1:56">
      <c r="A19716" s="85" t="s">
        <v>173</v>
      </c>
      <c r="B19716" s="86">
        <v>43007.75</v>
      </c>
      <c r="C19716" s="87">
        <v>43007</v>
      </c>
      <c r="D19716" s="85">
        <v>11</v>
      </c>
      <c r="E19716" s="86">
        <v>43007.458333333336</v>
      </c>
      <c r="F19716" s="88" t="s">
        <v>428</v>
      </c>
      <c r="G19716" s="89" t="s">
        <v>429</v>
      </c>
      <c r="H19716" s="94">
        <v>28753</v>
      </c>
      <c r="I19716" s="94">
        <v>27931</v>
      </c>
      <c r="J19716" s="94">
        <v>22129</v>
      </c>
      <c r="K19716" s="94">
        <v>-5803</v>
      </c>
      <c r="O19716" s="94">
        <v>27931</v>
      </c>
      <c r="P19716" s="94">
        <v>22129</v>
      </c>
      <c r="Q19716" s="94">
        <v>-5803</v>
      </c>
      <c r="AS19716" s="94">
        <v>-904</v>
      </c>
      <c r="AT19716" s="94">
        <v>-763</v>
      </c>
      <c r="AU19716" s="94">
        <v>-1751</v>
      </c>
      <c r="AW19716" s="94">
        <v>55</v>
      </c>
      <c r="AX19716" s="94">
        <v>-351</v>
      </c>
      <c r="AY19716" s="94">
        <v>-2057</v>
      </c>
      <c r="AZ19716" s="94">
        <v>64</v>
      </c>
      <c r="BA19716" s="94">
        <v>-43</v>
      </c>
      <c r="BB19716" s="94">
        <v>-566</v>
      </c>
      <c r="BC19716" s="94">
        <v>395</v>
      </c>
      <c r="BD19716" s="94">
        <v>26</v>
      </c>
    </row>
    <row r="19717" spans="1:56">
      <c r="A19717" s="85" t="s">
        <v>173</v>
      </c>
      <c r="B19717" s="86">
        <v>43007.791666666664</v>
      </c>
      <c r="C19717" s="87">
        <v>43007</v>
      </c>
      <c r="D19717" s="85">
        <v>12</v>
      </c>
      <c r="E19717" s="86">
        <v>43007.5</v>
      </c>
      <c r="F19717" s="88" t="s">
        <v>428</v>
      </c>
      <c r="G19717" s="89" t="s">
        <v>429</v>
      </c>
      <c r="H19717" s="94">
        <v>29528</v>
      </c>
      <c r="I19717" s="94">
        <v>28655</v>
      </c>
      <c r="J19717" s="94">
        <v>22465</v>
      </c>
      <c r="K19717" s="94">
        <v>-6190</v>
      </c>
      <c r="O19717" s="94">
        <v>28655</v>
      </c>
      <c r="P19717" s="94">
        <v>22465</v>
      </c>
      <c r="Q19717" s="94">
        <v>-6190</v>
      </c>
      <c r="AS19717" s="94">
        <v>-929</v>
      </c>
      <c r="AT19717" s="94">
        <v>-860</v>
      </c>
      <c r="AU19717" s="94">
        <v>-1962</v>
      </c>
      <c r="AW19717" s="94">
        <v>58</v>
      </c>
      <c r="AX19717" s="94">
        <v>-305</v>
      </c>
      <c r="AY19717" s="94">
        <v>-2101</v>
      </c>
      <c r="AZ19717" s="94">
        <v>74</v>
      </c>
      <c r="BA19717" s="94">
        <v>-48</v>
      </c>
      <c r="BB19717" s="94">
        <v>-601</v>
      </c>
      <c r="BC19717" s="94">
        <v>369</v>
      </c>
      <c r="BD19717" s="94">
        <v>25</v>
      </c>
    </row>
    <row r="19718" spans="1:56">
      <c r="A19718" s="85" t="s">
        <v>173</v>
      </c>
      <c r="B19718" s="86">
        <v>43007.833333333336</v>
      </c>
      <c r="C19718" s="87">
        <v>43007</v>
      </c>
      <c r="D19718" s="85">
        <v>13</v>
      </c>
      <c r="E19718" s="86">
        <v>43007.541666666664</v>
      </c>
      <c r="F19718" s="88" t="s">
        <v>428</v>
      </c>
      <c r="G19718" s="89" t="s">
        <v>429</v>
      </c>
      <c r="H19718" s="94">
        <v>30281</v>
      </c>
      <c r="I19718" s="94">
        <v>29429</v>
      </c>
      <c r="J19718" s="94">
        <v>22991</v>
      </c>
      <c r="K19718" s="94">
        <v>-6438</v>
      </c>
      <c r="O19718" s="94">
        <v>29429</v>
      </c>
      <c r="P19718" s="94">
        <v>22991</v>
      </c>
      <c r="Q19718" s="94">
        <v>-6438</v>
      </c>
      <c r="AS19718" s="94">
        <v>-947</v>
      </c>
      <c r="AT19718" s="94">
        <v>-851</v>
      </c>
      <c r="AU19718" s="94">
        <v>-2118</v>
      </c>
      <c r="AW19718" s="94">
        <v>55</v>
      </c>
      <c r="AX19718" s="94">
        <v>-261</v>
      </c>
      <c r="AY19718" s="94">
        <v>-2168</v>
      </c>
      <c r="AZ19718" s="94">
        <v>83</v>
      </c>
      <c r="BA19718" s="94">
        <v>-50</v>
      </c>
      <c r="BB19718" s="94">
        <v>-655</v>
      </c>
      <c r="BC19718" s="94">
        <v>364</v>
      </c>
      <c r="BD19718" s="94">
        <v>33</v>
      </c>
    </row>
    <row r="19719" spans="1:56">
      <c r="A19719" s="85" t="s">
        <v>173</v>
      </c>
      <c r="B19719" s="86">
        <v>43007.875</v>
      </c>
      <c r="C19719" s="87">
        <v>43007</v>
      </c>
      <c r="D19719" s="85">
        <v>14</v>
      </c>
      <c r="E19719" s="86">
        <v>43007.583333333336</v>
      </c>
      <c r="F19719" s="88" t="s">
        <v>428</v>
      </c>
      <c r="G19719" s="89" t="s">
        <v>429</v>
      </c>
      <c r="H19719" s="94">
        <v>31491</v>
      </c>
      <c r="I19719" s="94">
        <v>30638</v>
      </c>
      <c r="J19719" s="94">
        <v>23551</v>
      </c>
      <c r="K19719" s="94">
        <v>-7086</v>
      </c>
      <c r="O19719" s="94">
        <v>30638</v>
      </c>
      <c r="P19719" s="94">
        <v>23551</v>
      </c>
      <c r="Q19719" s="94">
        <v>-7086</v>
      </c>
      <c r="AS19719" s="94">
        <v>-1026</v>
      </c>
      <c r="AT19719" s="94">
        <v>-800</v>
      </c>
      <c r="AU19719" s="94">
        <v>-2188</v>
      </c>
      <c r="AW19719" s="94">
        <v>59</v>
      </c>
      <c r="AX19719" s="94">
        <v>-234</v>
      </c>
      <c r="AY19719" s="94">
        <v>-2603</v>
      </c>
      <c r="AZ19719" s="94">
        <v>93</v>
      </c>
      <c r="BA19719" s="94">
        <v>-51</v>
      </c>
      <c r="BB19719" s="94">
        <v>-789</v>
      </c>
      <c r="BC19719" s="94">
        <v>354</v>
      </c>
      <c r="BD19719" s="94">
        <v>11</v>
      </c>
    </row>
    <row r="19720" spans="1:56">
      <c r="A19720" s="85" t="s">
        <v>173</v>
      </c>
      <c r="B19720" s="86">
        <v>43007.916666666664</v>
      </c>
      <c r="C19720" s="87">
        <v>43007</v>
      </c>
      <c r="D19720" s="85">
        <v>15</v>
      </c>
      <c r="E19720" s="86">
        <v>43007.625</v>
      </c>
      <c r="F19720" s="88" t="s">
        <v>428</v>
      </c>
      <c r="G19720" s="89" t="s">
        <v>429</v>
      </c>
      <c r="H19720" s="94">
        <v>32625</v>
      </c>
      <c r="I19720" s="94">
        <v>31947</v>
      </c>
      <c r="J19720" s="94">
        <v>24627</v>
      </c>
      <c r="K19720" s="94">
        <v>-7320</v>
      </c>
      <c r="O19720" s="94">
        <v>31947</v>
      </c>
      <c r="P19720" s="94">
        <v>24627</v>
      </c>
      <c r="Q19720" s="94">
        <v>-7320</v>
      </c>
      <c r="AS19720" s="94">
        <v>-1026</v>
      </c>
      <c r="AT19720" s="94">
        <v>-712</v>
      </c>
      <c r="AU19720" s="94">
        <v>-2172</v>
      </c>
      <c r="AW19720" s="94">
        <v>54</v>
      </c>
      <c r="AX19720" s="94">
        <v>-203</v>
      </c>
      <c r="AY19720" s="94">
        <v>-2950</v>
      </c>
      <c r="AZ19720" s="94">
        <v>136</v>
      </c>
      <c r="BA19720" s="94">
        <v>-51</v>
      </c>
      <c r="BB19720" s="94">
        <v>-833</v>
      </c>
      <c r="BC19720" s="94">
        <v>327</v>
      </c>
      <c r="BD19720" s="94">
        <v>17</v>
      </c>
    </row>
    <row r="19721" spans="1:56">
      <c r="A19721" s="85" t="s">
        <v>173</v>
      </c>
      <c r="B19721" s="86">
        <v>43007.958333333336</v>
      </c>
      <c r="C19721" s="87">
        <v>43007</v>
      </c>
      <c r="D19721" s="85">
        <v>16</v>
      </c>
      <c r="E19721" s="86">
        <v>43007.666666666664</v>
      </c>
      <c r="F19721" s="88" t="s">
        <v>428</v>
      </c>
      <c r="G19721" s="89" t="s">
        <v>429</v>
      </c>
      <c r="H19721" s="94">
        <v>33709</v>
      </c>
      <c r="I19721" s="94">
        <v>33026</v>
      </c>
      <c r="J19721" s="94">
        <v>25673</v>
      </c>
      <c r="K19721" s="94">
        <v>-7353</v>
      </c>
      <c r="O19721" s="94">
        <v>33026</v>
      </c>
      <c r="P19721" s="94">
        <v>25673</v>
      </c>
      <c r="Q19721" s="94">
        <v>-7353</v>
      </c>
      <c r="AS19721" s="94">
        <v>-969</v>
      </c>
      <c r="AT19721" s="94">
        <v>-644</v>
      </c>
      <c r="AU19721" s="94">
        <v>-2161</v>
      </c>
      <c r="AW19721" s="94">
        <v>56</v>
      </c>
      <c r="AX19721" s="94">
        <v>-189</v>
      </c>
      <c r="AY19721" s="94">
        <v>-3144</v>
      </c>
      <c r="AZ19721" s="94">
        <v>171</v>
      </c>
      <c r="BA19721" s="94">
        <v>-51</v>
      </c>
      <c r="BB19721" s="94">
        <v>-860</v>
      </c>
      <c r="BC19721" s="94">
        <v>323</v>
      </c>
      <c r="BD19721" s="94">
        <v>27</v>
      </c>
    </row>
    <row r="19722" spans="1:56">
      <c r="A19722" s="85" t="s">
        <v>173</v>
      </c>
      <c r="B19722" s="86">
        <v>43008</v>
      </c>
      <c r="C19722" s="87">
        <v>43007</v>
      </c>
      <c r="D19722" s="85">
        <v>17</v>
      </c>
      <c r="E19722" s="86">
        <v>43007.708333333336</v>
      </c>
      <c r="F19722" s="88" t="s">
        <v>428</v>
      </c>
      <c r="G19722" s="89" t="s">
        <v>429</v>
      </c>
      <c r="H19722" s="94">
        <v>34395</v>
      </c>
      <c r="I19722" s="94">
        <v>33786</v>
      </c>
      <c r="J19722" s="94">
        <v>26172</v>
      </c>
      <c r="K19722" s="94">
        <v>-7614</v>
      </c>
      <c r="O19722" s="94">
        <v>33786</v>
      </c>
      <c r="P19722" s="94">
        <v>26172</v>
      </c>
      <c r="Q19722" s="94">
        <v>-7614</v>
      </c>
      <c r="AS19722" s="94">
        <v>-955</v>
      </c>
      <c r="AT19722" s="94">
        <v>-751</v>
      </c>
      <c r="AU19722" s="94">
        <v>-2199</v>
      </c>
      <c r="AW19722" s="94">
        <v>48</v>
      </c>
      <c r="AX19722" s="94">
        <v>-175</v>
      </c>
      <c r="AY19722" s="94">
        <v>-3034</v>
      </c>
      <c r="AZ19722" s="94">
        <v>234</v>
      </c>
      <c r="BA19722" s="94">
        <v>-49</v>
      </c>
      <c r="BB19722" s="94">
        <v>-1064</v>
      </c>
      <c r="BC19722" s="94">
        <v>240</v>
      </c>
      <c r="BD19722" s="94">
        <v>26</v>
      </c>
    </row>
    <row r="19723" spans="1:56">
      <c r="A19723" s="85" t="s">
        <v>173</v>
      </c>
      <c r="B19723" s="86">
        <v>43008.041666666664</v>
      </c>
      <c r="C19723" s="87">
        <v>43007</v>
      </c>
      <c r="D19723" s="85">
        <v>18</v>
      </c>
      <c r="E19723" s="86">
        <v>43007.75</v>
      </c>
      <c r="F19723" s="88" t="s">
        <v>428</v>
      </c>
      <c r="G19723" s="89" t="s">
        <v>429</v>
      </c>
      <c r="H19723" s="94">
        <v>34336</v>
      </c>
      <c r="I19723" s="94">
        <v>33625</v>
      </c>
      <c r="J19723" s="94">
        <v>24930</v>
      </c>
      <c r="K19723" s="94">
        <v>-8695</v>
      </c>
      <c r="O19723" s="94">
        <v>33625</v>
      </c>
      <c r="P19723" s="94">
        <v>24930</v>
      </c>
      <c r="Q19723" s="94">
        <v>-8695</v>
      </c>
      <c r="AS19723" s="94">
        <v>-937</v>
      </c>
      <c r="AT19723" s="94">
        <v>-849</v>
      </c>
      <c r="AU19723" s="94">
        <v>-2191</v>
      </c>
      <c r="AW19723" s="94">
        <v>47</v>
      </c>
      <c r="AX19723" s="94">
        <v>-126</v>
      </c>
      <c r="AY19723" s="94">
        <v>-3663</v>
      </c>
      <c r="AZ19723" s="94">
        <v>258</v>
      </c>
      <c r="BA19723" s="94">
        <v>-49</v>
      </c>
      <c r="BB19723" s="94">
        <v>-1351</v>
      </c>
      <c r="BC19723" s="94">
        <v>151</v>
      </c>
      <c r="BD19723" s="94">
        <v>-30</v>
      </c>
    </row>
    <row r="19724" spans="1:56">
      <c r="A19724" s="85" t="s">
        <v>173</v>
      </c>
      <c r="B19724" s="86">
        <v>43008.083333333336</v>
      </c>
      <c r="C19724" s="87">
        <v>43007</v>
      </c>
      <c r="D19724" s="85">
        <v>19</v>
      </c>
      <c r="E19724" s="86">
        <v>43007.791666666664</v>
      </c>
      <c r="F19724" s="88" t="s">
        <v>428</v>
      </c>
      <c r="G19724" s="89" t="s">
        <v>429</v>
      </c>
      <c r="H19724" s="94">
        <v>33963</v>
      </c>
      <c r="I19724" s="94">
        <v>32852</v>
      </c>
      <c r="J19724" s="94">
        <v>23089</v>
      </c>
      <c r="K19724" s="94">
        <v>-9763</v>
      </c>
      <c r="O19724" s="94">
        <v>32852</v>
      </c>
      <c r="P19724" s="94">
        <v>23089</v>
      </c>
      <c r="Q19724" s="94">
        <v>-9763</v>
      </c>
      <c r="AS19724" s="94">
        <v>-937</v>
      </c>
      <c r="AT19724" s="94">
        <v>-1057</v>
      </c>
      <c r="AU19724" s="94">
        <v>-2311</v>
      </c>
      <c r="AW19724" s="94">
        <v>-38</v>
      </c>
      <c r="AX19724" s="94">
        <v>-95</v>
      </c>
      <c r="AY19724" s="94">
        <v>-4007</v>
      </c>
      <c r="AZ19724" s="94">
        <v>254</v>
      </c>
      <c r="BA19724" s="94">
        <v>-51</v>
      </c>
      <c r="BB19724" s="94">
        <v>-1537</v>
      </c>
      <c r="BC19724" s="94">
        <v>51</v>
      </c>
      <c r="BD19724" s="94">
        <v>-30</v>
      </c>
    </row>
    <row r="19725" spans="1:56">
      <c r="A19725" s="85" t="s">
        <v>173</v>
      </c>
      <c r="B19725" s="86">
        <v>43008.125</v>
      </c>
      <c r="C19725" s="87">
        <v>43007</v>
      </c>
      <c r="D19725" s="85">
        <v>20</v>
      </c>
      <c r="E19725" s="86">
        <v>43007.833333333336</v>
      </c>
      <c r="F19725" s="88" t="s">
        <v>428</v>
      </c>
      <c r="G19725" s="89" t="s">
        <v>429</v>
      </c>
      <c r="H19725" s="94">
        <v>34064</v>
      </c>
      <c r="I19725" s="94">
        <v>33026</v>
      </c>
      <c r="J19725" s="94">
        <v>22874</v>
      </c>
      <c r="K19725" s="94">
        <v>-10152</v>
      </c>
      <c r="O19725" s="94">
        <v>33026</v>
      </c>
      <c r="P19725" s="94">
        <v>22874</v>
      </c>
      <c r="Q19725" s="94">
        <v>-10152</v>
      </c>
      <c r="AS19725" s="94">
        <v>-1022</v>
      </c>
      <c r="AT19725" s="94">
        <v>-1049</v>
      </c>
      <c r="AU19725" s="94">
        <v>-2299</v>
      </c>
      <c r="AW19725" s="94">
        <v>14</v>
      </c>
      <c r="AX19725" s="94">
        <v>-133</v>
      </c>
      <c r="AY19725" s="94">
        <v>-4276</v>
      </c>
      <c r="AZ19725" s="94">
        <v>234</v>
      </c>
      <c r="BA19725" s="94">
        <v>-51</v>
      </c>
      <c r="BB19725" s="94">
        <v>-1615</v>
      </c>
      <c r="BC19725" s="94">
        <v>48</v>
      </c>
      <c r="BD19725" s="94">
        <v>-2</v>
      </c>
    </row>
    <row r="19726" spans="1:56">
      <c r="A19726" s="85" t="s">
        <v>173</v>
      </c>
      <c r="B19726" s="86">
        <v>43008.166666666664</v>
      </c>
      <c r="C19726" s="87">
        <v>43007</v>
      </c>
      <c r="D19726" s="85">
        <v>21</v>
      </c>
      <c r="E19726" s="86">
        <v>43007.875</v>
      </c>
      <c r="F19726" s="88" t="s">
        <v>428</v>
      </c>
      <c r="G19726" s="89" t="s">
        <v>429</v>
      </c>
      <c r="H19726" s="94">
        <v>32828</v>
      </c>
      <c r="I19726" s="94">
        <v>31734</v>
      </c>
      <c r="J19726" s="94">
        <v>21646</v>
      </c>
      <c r="K19726" s="94">
        <v>-10088</v>
      </c>
      <c r="O19726" s="94">
        <v>31734</v>
      </c>
      <c r="P19726" s="94">
        <v>21646</v>
      </c>
      <c r="Q19726" s="94">
        <v>-10088</v>
      </c>
      <c r="AS19726" s="94">
        <v>-1043</v>
      </c>
      <c r="AT19726" s="94">
        <v>-965</v>
      </c>
      <c r="AU19726" s="94">
        <v>-2281</v>
      </c>
      <c r="AW19726" s="94">
        <v>57</v>
      </c>
      <c r="AX19726" s="94">
        <v>-129</v>
      </c>
      <c r="AY19726" s="94">
        <v>-4281</v>
      </c>
      <c r="AZ19726" s="94">
        <v>223</v>
      </c>
      <c r="BA19726" s="94">
        <v>-48</v>
      </c>
      <c r="BB19726" s="94">
        <v>-1661</v>
      </c>
      <c r="BC19726" s="94">
        <v>6</v>
      </c>
      <c r="BD19726" s="94">
        <v>20</v>
      </c>
    </row>
    <row r="19727" spans="1:56">
      <c r="A19727" s="85" t="s">
        <v>173</v>
      </c>
      <c r="B19727" s="86">
        <v>43008.208333333336</v>
      </c>
      <c r="C19727" s="87">
        <v>43007</v>
      </c>
      <c r="D19727" s="85">
        <v>22</v>
      </c>
      <c r="E19727" s="86">
        <v>43007.916666666664</v>
      </c>
      <c r="F19727" s="88" t="s">
        <v>428</v>
      </c>
      <c r="G19727" s="89" t="s">
        <v>429</v>
      </c>
      <c r="H19727" s="94">
        <v>30863</v>
      </c>
      <c r="I19727" s="94">
        <v>29917</v>
      </c>
      <c r="J19727" s="94">
        <v>20946</v>
      </c>
      <c r="K19727" s="94">
        <v>-8972</v>
      </c>
      <c r="O19727" s="94">
        <v>29917</v>
      </c>
      <c r="P19727" s="94">
        <v>20946</v>
      </c>
      <c r="Q19727" s="94">
        <v>-8972</v>
      </c>
      <c r="AS19727" s="94">
        <v>-1024</v>
      </c>
      <c r="AT19727" s="94">
        <v>-700</v>
      </c>
      <c r="AU19727" s="94">
        <v>-2145</v>
      </c>
      <c r="AW19727" s="94">
        <v>50</v>
      </c>
      <c r="AX19727" s="94">
        <v>-112</v>
      </c>
      <c r="AY19727" s="94">
        <v>-3663</v>
      </c>
      <c r="AZ19727" s="94">
        <v>232</v>
      </c>
      <c r="BA19727" s="94">
        <v>-49</v>
      </c>
      <c r="BB19727" s="94">
        <v>-1626</v>
      </c>
      <c r="BC19727" s="94">
        <v>24</v>
      </c>
      <c r="BD19727" s="94">
        <v>36</v>
      </c>
    </row>
    <row r="19728" spans="1:56">
      <c r="A19728" s="85" t="s">
        <v>173</v>
      </c>
      <c r="B19728" s="86">
        <v>43008.25</v>
      </c>
      <c r="C19728" s="87">
        <v>43007</v>
      </c>
      <c r="D19728" s="85">
        <v>23</v>
      </c>
      <c r="E19728" s="86">
        <v>43007.958333333336</v>
      </c>
      <c r="F19728" s="88" t="s">
        <v>428</v>
      </c>
      <c r="G19728" s="89" t="s">
        <v>429</v>
      </c>
      <c r="H19728" s="94">
        <v>28523</v>
      </c>
      <c r="I19728" s="94">
        <v>27697</v>
      </c>
      <c r="J19728" s="94">
        <v>19698</v>
      </c>
      <c r="K19728" s="94">
        <v>-7999</v>
      </c>
      <c r="O19728" s="94">
        <v>27697</v>
      </c>
      <c r="P19728" s="94">
        <v>19698</v>
      </c>
      <c r="Q19728" s="94">
        <v>-7999</v>
      </c>
      <c r="AS19728" s="94">
        <v>-924</v>
      </c>
      <c r="AT19728" s="94">
        <v>-592</v>
      </c>
      <c r="AU19728" s="94">
        <v>-2055</v>
      </c>
      <c r="AW19728" s="94">
        <v>49</v>
      </c>
      <c r="AX19728" s="94">
        <v>-88</v>
      </c>
      <c r="AY19728" s="94">
        <v>-3156</v>
      </c>
      <c r="AZ19728" s="94">
        <v>220</v>
      </c>
      <c r="BA19728" s="94">
        <v>-49</v>
      </c>
      <c r="BB19728" s="94">
        <v>-1510</v>
      </c>
      <c r="BC19728" s="94">
        <v>20</v>
      </c>
      <c r="BD19728" s="94">
        <v>87</v>
      </c>
    </row>
    <row r="19729" spans="1:56">
      <c r="A19729" s="85" t="s">
        <v>173</v>
      </c>
      <c r="B19729" s="86">
        <v>43008.291666666664</v>
      </c>
      <c r="C19729" s="87">
        <v>43007</v>
      </c>
      <c r="D19729" s="85">
        <v>24</v>
      </c>
      <c r="E19729" s="86">
        <v>43008</v>
      </c>
      <c r="F19729" s="88" t="s">
        <v>428</v>
      </c>
      <c r="G19729" s="89" t="s">
        <v>429</v>
      </c>
      <c r="H19729" s="94">
        <v>26176</v>
      </c>
      <c r="I19729" s="94">
        <v>25556</v>
      </c>
      <c r="J19729" s="94">
        <v>17843</v>
      </c>
      <c r="K19729" s="94">
        <v>-7714</v>
      </c>
      <c r="O19729" s="94">
        <v>25556</v>
      </c>
      <c r="P19729" s="94">
        <v>17843</v>
      </c>
      <c r="Q19729" s="94">
        <v>-7714</v>
      </c>
      <c r="AS19729" s="94">
        <v>-854</v>
      </c>
      <c r="AT19729" s="94">
        <v>-725</v>
      </c>
      <c r="AU19729" s="94">
        <v>-2022</v>
      </c>
      <c r="AW19729" s="94">
        <v>44</v>
      </c>
      <c r="AX19729" s="94">
        <v>-94</v>
      </c>
      <c r="AY19729" s="94">
        <v>-3021</v>
      </c>
      <c r="AZ19729" s="94">
        <v>204</v>
      </c>
      <c r="BA19729" s="94">
        <v>-52</v>
      </c>
      <c r="BB19729" s="94">
        <v>-1368</v>
      </c>
      <c r="BC19729" s="94">
        <v>56</v>
      </c>
      <c r="BD19729" s="94">
        <v>112</v>
      </c>
    </row>
    <row r="19730" spans="1:56">
      <c r="A19730" s="85" t="s">
        <v>173</v>
      </c>
      <c r="B19730" s="86">
        <v>43008.333333333336</v>
      </c>
      <c r="C19730" s="87">
        <v>43008</v>
      </c>
      <c r="D19730" s="85">
        <v>1</v>
      </c>
      <c r="E19730" s="86">
        <v>43008.041666666664</v>
      </c>
      <c r="F19730" s="88" t="s">
        <v>428</v>
      </c>
      <c r="G19730" s="89" t="s">
        <v>429</v>
      </c>
      <c r="H19730" s="94">
        <v>24177</v>
      </c>
      <c r="I19730" s="94">
        <v>23920</v>
      </c>
      <c r="J19730" s="94">
        <v>16226</v>
      </c>
      <c r="K19730" s="94">
        <v>-7695</v>
      </c>
      <c r="O19730" s="94">
        <v>23920</v>
      </c>
      <c r="P19730" s="94">
        <v>16226</v>
      </c>
      <c r="Q19730" s="94">
        <v>-7695</v>
      </c>
      <c r="AS19730" s="94">
        <v>-869</v>
      </c>
      <c r="AT19730" s="94">
        <v>-742</v>
      </c>
      <c r="AU19730" s="94">
        <v>-1929</v>
      </c>
      <c r="AW19730" s="94">
        <v>41</v>
      </c>
      <c r="AX19730" s="94">
        <v>-130</v>
      </c>
      <c r="AY19730" s="94">
        <v>-2907</v>
      </c>
      <c r="AZ19730" s="94">
        <v>188</v>
      </c>
      <c r="BA19730" s="94">
        <v>-51</v>
      </c>
      <c r="BB19730" s="94">
        <v>-1409</v>
      </c>
      <c r="BC19730" s="94">
        <v>41</v>
      </c>
      <c r="BD19730" s="94">
        <v>74</v>
      </c>
    </row>
    <row r="19731" spans="1:56">
      <c r="A19731" s="85" t="s">
        <v>173</v>
      </c>
      <c r="B19731" s="86">
        <v>43008.375</v>
      </c>
      <c r="C19731" s="87">
        <v>43008</v>
      </c>
      <c r="D19731" s="85">
        <v>2</v>
      </c>
      <c r="E19731" s="86">
        <v>43008.083333333336</v>
      </c>
      <c r="F19731" s="88" t="s">
        <v>428</v>
      </c>
      <c r="G19731" s="89" t="s">
        <v>429</v>
      </c>
      <c r="H19731" s="94">
        <v>22867</v>
      </c>
      <c r="I19731" s="94">
        <v>22711</v>
      </c>
      <c r="J19731" s="94">
        <v>15074</v>
      </c>
      <c r="K19731" s="94">
        <v>-7637</v>
      </c>
      <c r="O19731" s="94">
        <v>22711</v>
      </c>
      <c r="P19731" s="94">
        <v>15074</v>
      </c>
      <c r="Q19731" s="94">
        <v>-7637</v>
      </c>
      <c r="AS19731" s="94">
        <v>-836</v>
      </c>
      <c r="AT19731" s="94">
        <v>-669</v>
      </c>
      <c r="AU19731" s="94">
        <v>-1827</v>
      </c>
      <c r="AW19731" s="94">
        <v>48</v>
      </c>
      <c r="AX19731" s="94">
        <v>-148</v>
      </c>
      <c r="AY19731" s="94">
        <v>-2808</v>
      </c>
      <c r="AZ19731" s="94">
        <v>10</v>
      </c>
      <c r="BA19731" s="94">
        <v>-51</v>
      </c>
      <c r="BB19731" s="94">
        <v>-1375</v>
      </c>
      <c r="BC19731" s="94">
        <v>16</v>
      </c>
      <c r="BD19731" s="94">
        <v>-5</v>
      </c>
    </row>
    <row r="19732" spans="1:56">
      <c r="A19732" s="85" t="s">
        <v>173</v>
      </c>
      <c r="B19732" s="86">
        <v>43008.416666666664</v>
      </c>
      <c r="C19732" s="87">
        <v>43008</v>
      </c>
      <c r="D19732" s="85">
        <v>3</v>
      </c>
      <c r="E19732" s="86">
        <v>43008.125</v>
      </c>
      <c r="F19732" s="88" t="s">
        <v>428</v>
      </c>
      <c r="G19732" s="89" t="s">
        <v>429</v>
      </c>
      <c r="H19732" s="94">
        <v>22029</v>
      </c>
      <c r="I19732" s="94">
        <v>21830</v>
      </c>
      <c r="J19732" s="94">
        <v>14337</v>
      </c>
      <c r="K19732" s="94">
        <v>-7493</v>
      </c>
      <c r="O19732" s="94">
        <v>21830</v>
      </c>
      <c r="P19732" s="94">
        <v>14337</v>
      </c>
      <c r="Q19732" s="94">
        <v>-7493</v>
      </c>
      <c r="AS19732" s="94">
        <v>-848</v>
      </c>
      <c r="AT19732" s="94">
        <v>-603</v>
      </c>
      <c r="AU19732" s="94">
        <v>-1767</v>
      </c>
      <c r="AW19732" s="94">
        <v>43</v>
      </c>
      <c r="AX19732" s="94">
        <v>-179</v>
      </c>
      <c r="AY19732" s="94">
        <v>-2765</v>
      </c>
      <c r="AZ19732" s="94">
        <v>5</v>
      </c>
      <c r="BA19732" s="94">
        <v>-51</v>
      </c>
      <c r="BB19732" s="94">
        <v>-1360</v>
      </c>
      <c r="BC19732" s="94">
        <v>24</v>
      </c>
      <c r="BD19732" s="94">
        <v>13</v>
      </c>
    </row>
    <row r="19733" spans="1:56">
      <c r="A19733" s="85" t="s">
        <v>173</v>
      </c>
      <c r="B19733" s="86">
        <v>43008.458333333336</v>
      </c>
      <c r="C19733" s="87">
        <v>43008</v>
      </c>
      <c r="D19733" s="85">
        <v>4</v>
      </c>
      <c r="E19733" s="86">
        <v>43008.166666666664</v>
      </c>
      <c r="F19733" s="88" t="s">
        <v>428</v>
      </c>
      <c r="G19733" s="89" t="s">
        <v>429</v>
      </c>
      <c r="H19733" s="94">
        <v>21563</v>
      </c>
      <c r="I19733" s="94">
        <v>21401</v>
      </c>
      <c r="J19733" s="94">
        <v>13955</v>
      </c>
      <c r="K19733" s="94">
        <v>-7445</v>
      </c>
      <c r="O19733" s="94">
        <v>21401</v>
      </c>
      <c r="P19733" s="94">
        <v>13955</v>
      </c>
      <c r="Q19733" s="94">
        <v>-7445</v>
      </c>
      <c r="AS19733" s="94">
        <v>-860</v>
      </c>
      <c r="AT19733" s="94">
        <v>-664</v>
      </c>
      <c r="AU19733" s="94">
        <v>-1839</v>
      </c>
      <c r="AW19733" s="94">
        <v>41</v>
      </c>
      <c r="AX19733" s="94">
        <v>-183</v>
      </c>
      <c r="AY19733" s="94">
        <v>-2602</v>
      </c>
      <c r="AZ19733" s="94">
        <v>21</v>
      </c>
      <c r="BA19733" s="94">
        <v>-53</v>
      </c>
      <c r="BB19733" s="94">
        <v>-1366</v>
      </c>
      <c r="BC19733" s="94">
        <v>43</v>
      </c>
      <c r="BD19733" s="94">
        <v>13</v>
      </c>
    </row>
    <row r="19734" spans="1:56">
      <c r="A19734" s="85" t="s">
        <v>173</v>
      </c>
      <c r="B19734" s="86">
        <v>43008.5</v>
      </c>
      <c r="C19734" s="87">
        <v>43008</v>
      </c>
      <c r="D19734" s="85">
        <v>5</v>
      </c>
      <c r="E19734" s="86">
        <v>43008.208333333336</v>
      </c>
      <c r="F19734" s="88" t="s">
        <v>428</v>
      </c>
      <c r="G19734" s="89" t="s">
        <v>429</v>
      </c>
      <c r="H19734" s="94">
        <v>21517</v>
      </c>
      <c r="I19734" s="94">
        <v>21406</v>
      </c>
      <c r="J19734" s="94">
        <v>13677</v>
      </c>
      <c r="K19734" s="94">
        <v>-7728</v>
      </c>
      <c r="O19734" s="94">
        <v>21406</v>
      </c>
      <c r="P19734" s="94">
        <v>13677</v>
      </c>
      <c r="Q19734" s="94">
        <v>-7728</v>
      </c>
      <c r="AS19734" s="94">
        <v>-887</v>
      </c>
      <c r="AT19734" s="94">
        <v>-739</v>
      </c>
      <c r="AU19734" s="94">
        <v>-1842</v>
      </c>
      <c r="AW19734" s="94">
        <v>42</v>
      </c>
      <c r="AX19734" s="94">
        <v>-191</v>
      </c>
      <c r="AY19734" s="94">
        <v>-2668</v>
      </c>
      <c r="AZ19734" s="94">
        <v>6</v>
      </c>
      <c r="BA19734" s="94">
        <v>-52</v>
      </c>
      <c r="BB19734" s="94">
        <v>-1439</v>
      </c>
      <c r="BC19734" s="94">
        <v>33</v>
      </c>
      <c r="BD19734" s="94">
        <v>7</v>
      </c>
    </row>
    <row r="19735" spans="1:56">
      <c r="A19735" s="85" t="s">
        <v>173</v>
      </c>
      <c r="B19735" s="86">
        <v>43008.541666666664</v>
      </c>
      <c r="C19735" s="87">
        <v>43008</v>
      </c>
      <c r="D19735" s="85">
        <v>6</v>
      </c>
      <c r="E19735" s="86">
        <v>43008.25</v>
      </c>
      <c r="F19735" s="88" t="s">
        <v>428</v>
      </c>
      <c r="G19735" s="89" t="s">
        <v>429</v>
      </c>
      <c r="H19735" s="94">
        <v>22023</v>
      </c>
      <c r="I19735" s="94">
        <v>21850</v>
      </c>
      <c r="J19735" s="94">
        <v>13772</v>
      </c>
      <c r="K19735" s="94">
        <v>-8079</v>
      </c>
      <c r="O19735" s="94">
        <v>21850</v>
      </c>
      <c r="P19735" s="94">
        <v>13772</v>
      </c>
      <c r="Q19735" s="94">
        <v>-8079</v>
      </c>
      <c r="AS19735" s="94">
        <v>-902</v>
      </c>
      <c r="AT19735" s="94">
        <v>-823</v>
      </c>
      <c r="AU19735" s="94">
        <v>-1850</v>
      </c>
      <c r="AW19735" s="94">
        <v>7</v>
      </c>
      <c r="AX19735" s="94">
        <v>-193</v>
      </c>
      <c r="AY19735" s="94">
        <v>-2763</v>
      </c>
      <c r="AZ19735" s="94">
        <v>10</v>
      </c>
      <c r="BA19735" s="94">
        <v>-50</v>
      </c>
      <c r="BB19735" s="94">
        <v>-1498</v>
      </c>
      <c r="BC19735" s="94">
        <v>-2</v>
      </c>
      <c r="BD19735" s="94">
        <v>-12</v>
      </c>
    </row>
    <row r="19736" spans="1:56">
      <c r="A19736" s="85" t="s">
        <v>173</v>
      </c>
      <c r="B19736" s="86">
        <v>43008.583333333336</v>
      </c>
      <c r="C19736" s="87">
        <v>43008</v>
      </c>
      <c r="D19736" s="85">
        <v>7</v>
      </c>
      <c r="E19736" s="86">
        <v>43008.291666666664</v>
      </c>
      <c r="F19736" s="88" t="s">
        <v>428</v>
      </c>
      <c r="G19736" s="89" t="s">
        <v>429</v>
      </c>
      <c r="H19736" s="94">
        <v>22333</v>
      </c>
      <c r="I19736" s="94">
        <v>22576</v>
      </c>
      <c r="J19736" s="94">
        <v>13861</v>
      </c>
      <c r="K19736" s="94">
        <v>-8715</v>
      </c>
      <c r="O19736" s="94">
        <v>22576</v>
      </c>
      <c r="P19736" s="94">
        <v>13861</v>
      </c>
      <c r="Q19736" s="94">
        <v>-8715</v>
      </c>
      <c r="AS19736" s="94">
        <v>-990</v>
      </c>
      <c r="AT19736" s="94">
        <v>-1036</v>
      </c>
      <c r="AU19736" s="94">
        <v>-1970</v>
      </c>
      <c r="AW19736" s="94">
        <v>-1</v>
      </c>
      <c r="AX19736" s="94">
        <v>-198</v>
      </c>
      <c r="AY19736" s="94">
        <v>-2901</v>
      </c>
      <c r="AZ19736" s="94">
        <v>16</v>
      </c>
      <c r="BA19736" s="94">
        <v>-51</v>
      </c>
      <c r="BB19736" s="94">
        <v>-1554</v>
      </c>
      <c r="BC19736" s="94">
        <v>-31</v>
      </c>
      <c r="BD19736" s="94">
        <v>-3</v>
      </c>
    </row>
    <row r="19737" spans="1:56">
      <c r="A19737" s="85" t="s">
        <v>173</v>
      </c>
      <c r="B19737" s="86">
        <v>43008.625</v>
      </c>
      <c r="C19737" s="87">
        <v>43008</v>
      </c>
      <c r="D19737" s="85">
        <v>8</v>
      </c>
      <c r="E19737" s="86">
        <v>43008.333333333336</v>
      </c>
      <c r="F19737" s="88" t="s">
        <v>428</v>
      </c>
      <c r="G19737" s="89" t="s">
        <v>429</v>
      </c>
      <c r="H19737" s="94">
        <v>22755</v>
      </c>
      <c r="I19737" s="94">
        <v>22977</v>
      </c>
      <c r="J19737" s="94">
        <v>14660</v>
      </c>
      <c r="K19737" s="94">
        <v>-8317</v>
      </c>
      <c r="O19737" s="94">
        <v>22977</v>
      </c>
      <c r="P19737" s="94">
        <v>14660</v>
      </c>
      <c r="Q19737" s="94">
        <v>-8317</v>
      </c>
      <c r="AS19737" s="94">
        <v>-1004</v>
      </c>
      <c r="AT19737" s="94">
        <v>-1014</v>
      </c>
      <c r="AU19737" s="94">
        <v>-1961</v>
      </c>
      <c r="AW19737" s="94">
        <v>45</v>
      </c>
      <c r="AX19737" s="94">
        <v>-245</v>
      </c>
      <c r="AY19737" s="94">
        <v>-2911</v>
      </c>
      <c r="AZ19737" s="94">
        <v>0</v>
      </c>
      <c r="BA19737" s="94">
        <v>-48</v>
      </c>
      <c r="BB19737" s="94">
        <v>-1287</v>
      </c>
      <c r="BC19737" s="94">
        <v>46</v>
      </c>
      <c r="BD19737" s="94">
        <v>25</v>
      </c>
    </row>
    <row r="19738" spans="1:56">
      <c r="A19738" s="85" t="s">
        <v>173</v>
      </c>
      <c r="B19738" s="86">
        <v>43008.666666666664</v>
      </c>
      <c r="C19738" s="87">
        <v>43008</v>
      </c>
      <c r="D19738" s="85">
        <v>9</v>
      </c>
      <c r="E19738" s="86">
        <v>43008.375</v>
      </c>
      <c r="F19738" s="88" t="s">
        <v>428</v>
      </c>
      <c r="G19738" s="89" t="s">
        <v>429</v>
      </c>
      <c r="H19738" s="94">
        <v>23558</v>
      </c>
      <c r="I19738" s="94">
        <v>23565</v>
      </c>
      <c r="J19738" s="94">
        <v>17517</v>
      </c>
      <c r="K19738" s="94">
        <v>-6047</v>
      </c>
      <c r="O19738" s="94">
        <v>23565</v>
      </c>
      <c r="P19738" s="94">
        <v>17517</v>
      </c>
      <c r="Q19738" s="94">
        <v>-6047</v>
      </c>
      <c r="AS19738" s="94">
        <v>-889</v>
      </c>
      <c r="AT19738" s="94">
        <v>-858</v>
      </c>
      <c r="AU19738" s="94">
        <v>-1702</v>
      </c>
      <c r="AW19738" s="94">
        <v>47</v>
      </c>
      <c r="AX19738" s="94">
        <v>-277</v>
      </c>
      <c r="AY19738" s="94">
        <v>-1938</v>
      </c>
      <c r="AZ19738" s="94">
        <v>49</v>
      </c>
      <c r="BA19738" s="94">
        <v>-43</v>
      </c>
      <c r="BB19738" s="94">
        <v>-767</v>
      </c>
      <c r="BC19738" s="94">
        <v>213</v>
      </c>
      <c r="BD19738" s="94">
        <v>53</v>
      </c>
    </row>
    <row r="19739" spans="1:56">
      <c r="A19739" s="85" t="s">
        <v>173</v>
      </c>
      <c r="B19739" s="86">
        <v>43008.708333333336</v>
      </c>
      <c r="C19739" s="87">
        <v>43008</v>
      </c>
      <c r="D19739" s="85">
        <v>10</v>
      </c>
      <c r="E19739" s="86">
        <v>43008.416666666664</v>
      </c>
      <c r="F19739" s="88" t="s">
        <v>428</v>
      </c>
      <c r="G19739" s="89" t="s">
        <v>429</v>
      </c>
      <c r="H19739" s="94">
        <v>24110</v>
      </c>
      <c r="I19739" s="94">
        <v>23880</v>
      </c>
      <c r="J19739" s="94">
        <v>19361</v>
      </c>
      <c r="K19739" s="94">
        <v>-4519</v>
      </c>
      <c r="O19739" s="94">
        <v>23880</v>
      </c>
      <c r="P19739" s="94">
        <v>19361</v>
      </c>
      <c r="Q19739" s="94">
        <v>-4519</v>
      </c>
      <c r="AS19739" s="94">
        <v>-834</v>
      </c>
      <c r="AT19739" s="94">
        <v>-708</v>
      </c>
      <c r="AU19739" s="94">
        <v>-1443</v>
      </c>
      <c r="AW19739" s="94">
        <v>42</v>
      </c>
      <c r="AX19739" s="94">
        <v>-249</v>
      </c>
      <c r="AY19739" s="94">
        <v>-1354</v>
      </c>
      <c r="AZ19739" s="94">
        <v>89</v>
      </c>
      <c r="BA19739" s="94">
        <v>-36</v>
      </c>
      <c r="BB19739" s="94">
        <v>-487</v>
      </c>
      <c r="BC19739" s="94">
        <v>293</v>
      </c>
      <c r="BD19739" s="94">
        <v>74</v>
      </c>
    </row>
    <row r="19740" spans="1:56">
      <c r="A19740" s="85" t="s">
        <v>173</v>
      </c>
      <c r="B19740" s="86">
        <v>43008.75</v>
      </c>
      <c r="C19740" s="87">
        <v>43008</v>
      </c>
      <c r="D19740" s="85">
        <v>11</v>
      </c>
      <c r="E19740" s="86">
        <v>43008.458333333336</v>
      </c>
      <c r="F19740" s="88" t="s">
        <v>428</v>
      </c>
      <c r="G19740" s="89" t="s">
        <v>429</v>
      </c>
      <c r="H19740" s="94">
        <v>24761</v>
      </c>
      <c r="I19740" s="94">
        <v>24213</v>
      </c>
      <c r="J19740" s="94">
        <v>20250</v>
      </c>
      <c r="K19740" s="94">
        <v>-3963</v>
      </c>
      <c r="O19740" s="94">
        <v>24213</v>
      </c>
      <c r="P19740" s="94">
        <v>20250</v>
      </c>
      <c r="Q19740" s="94">
        <v>-3963</v>
      </c>
      <c r="AS19740" s="94">
        <v>-776</v>
      </c>
      <c r="AT19740" s="94">
        <v>-636</v>
      </c>
      <c r="AU19740" s="94">
        <v>-1375</v>
      </c>
      <c r="AW19740" s="94">
        <v>44</v>
      </c>
      <c r="AX19740" s="94">
        <v>-209</v>
      </c>
      <c r="AY19740" s="94">
        <v>-1256</v>
      </c>
      <c r="AZ19740" s="94">
        <v>108</v>
      </c>
      <c r="BA19740" s="94">
        <v>-37</v>
      </c>
      <c r="BB19740" s="94">
        <v>-354</v>
      </c>
      <c r="BC19740" s="94">
        <v>331</v>
      </c>
      <c r="BD19740" s="94">
        <v>104</v>
      </c>
    </row>
    <row r="19741" spans="1:56">
      <c r="A19741" s="85" t="s">
        <v>173</v>
      </c>
      <c r="B19741" s="86">
        <v>43008.791666666664</v>
      </c>
      <c r="C19741" s="87">
        <v>43008</v>
      </c>
      <c r="D19741" s="85">
        <v>12</v>
      </c>
      <c r="E19741" s="86">
        <v>43008.5</v>
      </c>
      <c r="F19741" s="88" t="s">
        <v>428</v>
      </c>
      <c r="G19741" s="89" t="s">
        <v>429</v>
      </c>
      <c r="H19741" s="94">
        <v>25425</v>
      </c>
      <c r="I19741" s="94">
        <v>24503</v>
      </c>
      <c r="J19741" s="94">
        <v>20718</v>
      </c>
      <c r="K19741" s="94">
        <v>-3786</v>
      </c>
      <c r="O19741" s="94">
        <v>24503</v>
      </c>
      <c r="P19741" s="94">
        <v>20718</v>
      </c>
      <c r="Q19741" s="94">
        <v>-3786</v>
      </c>
      <c r="AS19741" s="94">
        <v>-732</v>
      </c>
      <c r="AT19741" s="94">
        <v>-639</v>
      </c>
      <c r="AU19741" s="94">
        <v>-1450</v>
      </c>
      <c r="AW19741" s="94">
        <v>47</v>
      </c>
      <c r="AX19741" s="94">
        <v>-153</v>
      </c>
      <c r="AY19741" s="94">
        <v>-1213</v>
      </c>
      <c r="AZ19741" s="94">
        <v>99</v>
      </c>
      <c r="BA19741" s="94">
        <v>-39</v>
      </c>
      <c r="BB19741" s="94">
        <v>-276</v>
      </c>
      <c r="BC19741" s="94">
        <v>350</v>
      </c>
      <c r="BD19741" s="94">
        <v>132</v>
      </c>
    </row>
    <row r="19742" spans="1:56">
      <c r="A19742" s="85" t="s">
        <v>173</v>
      </c>
      <c r="B19742" s="86">
        <v>43008.833333333336</v>
      </c>
      <c r="C19742" s="87">
        <v>43008</v>
      </c>
      <c r="D19742" s="85">
        <v>13</v>
      </c>
      <c r="E19742" s="86">
        <v>43008.541666666664</v>
      </c>
      <c r="F19742" s="88" t="s">
        <v>428</v>
      </c>
      <c r="G19742" s="89" t="s">
        <v>429</v>
      </c>
      <c r="H19742" s="94">
        <v>26134</v>
      </c>
      <c r="I19742" s="94">
        <v>24917</v>
      </c>
      <c r="J19742" s="94">
        <v>20960</v>
      </c>
      <c r="K19742" s="94">
        <v>-3957</v>
      </c>
      <c r="O19742" s="94">
        <v>24917</v>
      </c>
      <c r="P19742" s="94">
        <v>20960</v>
      </c>
      <c r="Q19742" s="94">
        <v>-3957</v>
      </c>
      <c r="AS19742" s="94">
        <v>-678</v>
      </c>
      <c r="AT19742" s="94">
        <v>-666</v>
      </c>
      <c r="AU19742" s="94">
        <v>-1598</v>
      </c>
      <c r="AW19742" s="94">
        <v>47</v>
      </c>
      <c r="AX19742" s="94">
        <v>-109</v>
      </c>
      <c r="AY19742" s="94">
        <v>-1358</v>
      </c>
      <c r="AZ19742" s="94">
        <v>132</v>
      </c>
      <c r="BA19742" s="94">
        <v>-42</v>
      </c>
      <c r="BB19742" s="94">
        <v>-238</v>
      </c>
      <c r="BC19742" s="94">
        <v>331</v>
      </c>
      <c r="BD19742" s="94">
        <v>142</v>
      </c>
    </row>
    <row r="19743" spans="1:56">
      <c r="A19743" s="85" t="s">
        <v>173</v>
      </c>
      <c r="B19743" s="86">
        <v>43008.875</v>
      </c>
      <c r="C19743" s="87">
        <v>43008</v>
      </c>
      <c r="D19743" s="85">
        <v>14</v>
      </c>
      <c r="E19743" s="86">
        <v>43008.583333333336</v>
      </c>
      <c r="F19743" s="88" t="s">
        <v>428</v>
      </c>
      <c r="G19743" s="89" t="s">
        <v>429</v>
      </c>
      <c r="H19743" s="94">
        <v>27146</v>
      </c>
      <c r="I19743" s="94">
        <v>25640</v>
      </c>
      <c r="J19743" s="94">
        <v>21352</v>
      </c>
      <c r="K19743" s="94">
        <v>-4289</v>
      </c>
      <c r="O19743" s="94">
        <v>25640</v>
      </c>
      <c r="P19743" s="94">
        <v>21352</v>
      </c>
      <c r="Q19743" s="94">
        <v>-4289</v>
      </c>
      <c r="AS19743" s="94">
        <v>-668</v>
      </c>
      <c r="AT19743" s="94">
        <v>-697</v>
      </c>
      <c r="AU19743" s="94">
        <v>-1725</v>
      </c>
      <c r="AW19743" s="94">
        <v>44</v>
      </c>
      <c r="AX19743" s="94">
        <v>-68</v>
      </c>
      <c r="AY19743" s="94">
        <v>-1535</v>
      </c>
      <c r="AZ19743" s="94">
        <v>123</v>
      </c>
      <c r="BA19743" s="94">
        <v>-44</v>
      </c>
      <c r="BB19743" s="94">
        <v>-265</v>
      </c>
      <c r="BC19743" s="94">
        <v>312</v>
      </c>
      <c r="BD19743" s="94">
        <v>140</v>
      </c>
    </row>
    <row r="19744" spans="1:56">
      <c r="A19744" s="85" t="s">
        <v>173</v>
      </c>
      <c r="B19744" s="86">
        <v>43008.916666666664</v>
      </c>
      <c r="C19744" s="87">
        <v>43008</v>
      </c>
      <c r="D19744" s="85">
        <v>15</v>
      </c>
      <c r="E19744" s="86">
        <v>43008.625</v>
      </c>
      <c r="F19744" s="88" t="s">
        <v>428</v>
      </c>
      <c r="G19744" s="89" t="s">
        <v>429</v>
      </c>
      <c r="H19744" s="94">
        <v>28370</v>
      </c>
      <c r="I19744" s="94">
        <v>26636</v>
      </c>
      <c r="J19744" s="94">
        <v>22141</v>
      </c>
      <c r="K19744" s="94">
        <v>-4495</v>
      </c>
      <c r="O19744" s="94">
        <v>26636</v>
      </c>
      <c r="P19744" s="94">
        <v>22141</v>
      </c>
      <c r="Q19744" s="94">
        <v>-4495</v>
      </c>
      <c r="AS19744" s="94">
        <v>-645</v>
      </c>
      <c r="AT19744" s="94">
        <v>-697</v>
      </c>
      <c r="AU19744" s="94">
        <v>-1833</v>
      </c>
      <c r="AW19744" s="94">
        <v>44</v>
      </c>
      <c r="AX19744" s="94">
        <v>-28</v>
      </c>
      <c r="AY19744" s="94">
        <v>-1683</v>
      </c>
      <c r="AZ19744" s="94">
        <v>160</v>
      </c>
      <c r="BA19744" s="94">
        <v>-46</v>
      </c>
      <c r="BB19744" s="94">
        <v>-284</v>
      </c>
      <c r="BC19744" s="94">
        <v>317</v>
      </c>
      <c r="BD19744" s="94">
        <v>115</v>
      </c>
    </row>
    <row r="19745" spans="1:56">
      <c r="A19745" s="85" t="s">
        <v>173</v>
      </c>
      <c r="B19745" s="86">
        <v>43008.958333333336</v>
      </c>
      <c r="C19745" s="87">
        <v>43008</v>
      </c>
      <c r="D19745" s="85">
        <v>16</v>
      </c>
      <c r="E19745" s="86">
        <v>43008.666666666664</v>
      </c>
      <c r="F19745" s="88" t="s">
        <v>428</v>
      </c>
      <c r="G19745" s="89" t="s">
        <v>429</v>
      </c>
      <c r="H19745" s="94">
        <v>29569</v>
      </c>
      <c r="I19745" s="94">
        <v>27800</v>
      </c>
      <c r="J19745" s="94">
        <v>23088</v>
      </c>
      <c r="K19745" s="94">
        <v>-4712</v>
      </c>
      <c r="O19745" s="94">
        <v>27800</v>
      </c>
      <c r="P19745" s="94">
        <v>23088</v>
      </c>
      <c r="Q19745" s="94">
        <v>-4712</v>
      </c>
      <c r="AS19745" s="94">
        <v>-629</v>
      </c>
      <c r="AT19745" s="94">
        <v>-482</v>
      </c>
      <c r="AU19745" s="94">
        <v>-1989</v>
      </c>
      <c r="AW19745" s="94">
        <v>39</v>
      </c>
      <c r="AX19745" s="94">
        <v>2</v>
      </c>
      <c r="AY19745" s="94">
        <v>-1771</v>
      </c>
      <c r="AZ19745" s="94">
        <v>232</v>
      </c>
      <c r="BA19745" s="94">
        <v>-48</v>
      </c>
      <c r="BB19745" s="94">
        <v>-334</v>
      </c>
      <c r="BC19745" s="94">
        <v>52</v>
      </c>
      <c r="BD19745" s="94">
        <v>140</v>
      </c>
    </row>
    <row r="19746" spans="1:56">
      <c r="A19746" s="85" t="s">
        <v>173</v>
      </c>
      <c r="B19746" s="86">
        <v>43009</v>
      </c>
      <c r="C19746" s="87">
        <v>43008</v>
      </c>
      <c r="D19746" s="85">
        <v>17</v>
      </c>
      <c r="E19746" s="86">
        <v>43008.708333333336</v>
      </c>
      <c r="F19746" s="88" t="s">
        <v>428</v>
      </c>
      <c r="G19746" s="89" t="s">
        <v>429</v>
      </c>
      <c r="H19746" s="94">
        <v>30387</v>
      </c>
      <c r="I19746" s="94">
        <v>28733</v>
      </c>
      <c r="J19746" s="94">
        <v>23053</v>
      </c>
      <c r="K19746" s="94">
        <v>-5680</v>
      </c>
      <c r="O19746" s="94">
        <v>28733</v>
      </c>
      <c r="P19746" s="94">
        <v>23053</v>
      </c>
      <c r="Q19746" s="94">
        <v>-5680</v>
      </c>
      <c r="AS19746" s="94">
        <v>-679</v>
      </c>
      <c r="AT19746" s="94">
        <v>-559</v>
      </c>
      <c r="AU19746" s="94">
        <v>-2171</v>
      </c>
      <c r="AW19746" s="94">
        <v>40</v>
      </c>
      <c r="AX19746" s="94">
        <v>26</v>
      </c>
      <c r="AY19746" s="94">
        <v>-2054</v>
      </c>
      <c r="AZ19746" s="94">
        <v>221</v>
      </c>
      <c r="BA19746" s="94">
        <v>-52</v>
      </c>
      <c r="BB19746" s="94">
        <v>-613</v>
      </c>
      <c r="BC19746" s="94">
        <v>8</v>
      </c>
      <c r="BD19746" s="94">
        <v>75</v>
      </c>
    </row>
    <row r="19747" spans="1:56">
      <c r="A19747" s="85" t="s">
        <v>173</v>
      </c>
      <c r="B19747" s="86">
        <v>43009.041666666664</v>
      </c>
      <c r="C19747" s="87">
        <v>43008</v>
      </c>
      <c r="D19747" s="85">
        <v>18</v>
      </c>
      <c r="E19747" s="86">
        <v>43008.75</v>
      </c>
      <c r="F19747" s="88" t="s">
        <v>428</v>
      </c>
      <c r="G19747" s="89" t="s">
        <v>429</v>
      </c>
      <c r="H19747" s="94">
        <v>30901</v>
      </c>
      <c r="I19747" s="94">
        <v>29188</v>
      </c>
      <c r="J19747" s="94">
        <v>21521</v>
      </c>
      <c r="K19747" s="94">
        <v>-7667</v>
      </c>
      <c r="O19747" s="94">
        <v>29188</v>
      </c>
      <c r="P19747" s="94">
        <v>21521</v>
      </c>
      <c r="Q19747" s="94">
        <v>-7667</v>
      </c>
      <c r="AS19747" s="94">
        <v>-763</v>
      </c>
      <c r="AT19747" s="94">
        <v>-931</v>
      </c>
      <c r="AU19747" s="94">
        <v>-2362</v>
      </c>
      <c r="AW19747" s="94">
        <v>38</v>
      </c>
      <c r="AX19747" s="94">
        <v>57</v>
      </c>
      <c r="AY19747" s="94">
        <v>-2874</v>
      </c>
      <c r="AZ19747" s="94">
        <v>237</v>
      </c>
      <c r="BA19747" s="94">
        <v>-53</v>
      </c>
      <c r="BB19747" s="94">
        <v>-1142</v>
      </c>
      <c r="BC19747" s="94">
        <v>5</v>
      </c>
      <c r="BD19747" s="94">
        <v>83</v>
      </c>
    </row>
    <row r="19748" spans="1:56">
      <c r="A19748" s="85" t="s">
        <v>173</v>
      </c>
      <c r="B19748" s="86">
        <v>43009.083333333336</v>
      </c>
      <c r="C19748" s="87">
        <v>43008</v>
      </c>
      <c r="D19748" s="85">
        <v>19</v>
      </c>
      <c r="E19748" s="86">
        <v>43008.791666666664</v>
      </c>
      <c r="F19748" s="88" t="s">
        <v>428</v>
      </c>
      <c r="G19748" s="89" t="s">
        <v>429</v>
      </c>
      <c r="H19748" s="94">
        <v>30801</v>
      </c>
      <c r="I19748" s="94">
        <v>29278</v>
      </c>
      <c r="J19748" s="94">
        <v>19598</v>
      </c>
      <c r="K19748" s="94">
        <v>-9681</v>
      </c>
      <c r="O19748" s="94">
        <v>29278</v>
      </c>
      <c r="P19748" s="94">
        <v>19598</v>
      </c>
      <c r="Q19748" s="94">
        <v>-9681</v>
      </c>
      <c r="AS19748" s="94">
        <v>-931</v>
      </c>
      <c r="AT19748" s="94">
        <v>-1176</v>
      </c>
      <c r="AU19748" s="94">
        <v>-2384</v>
      </c>
      <c r="AW19748" s="94">
        <v>38</v>
      </c>
      <c r="AX19748" s="94">
        <v>68</v>
      </c>
      <c r="AY19748" s="94">
        <v>-3949</v>
      </c>
      <c r="AZ19748" s="94">
        <v>264</v>
      </c>
      <c r="BA19748" s="94">
        <v>-53</v>
      </c>
      <c r="BB19748" s="94">
        <v>-1533</v>
      </c>
      <c r="BC19748" s="94">
        <v>4</v>
      </c>
      <c r="BD19748" s="94">
        <v>-19</v>
      </c>
    </row>
    <row r="19749" spans="1:56">
      <c r="A19749" s="85" t="s">
        <v>173</v>
      </c>
      <c r="B19749" s="86">
        <v>43009.125</v>
      </c>
      <c r="C19749" s="87">
        <v>43008</v>
      </c>
      <c r="D19749" s="85">
        <v>20</v>
      </c>
      <c r="E19749" s="86">
        <v>43008.833333333336</v>
      </c>
      <c r="F19749" s="88" t="s">
        <v>428</v>
      </c>
      <c r="G19749" s="89" t="s">
        <v>429</v>
      </c>
      <c r="H19749" s="94">
        <v>30796</v>
      </c>
      <c r="I19749" s="94">
        <v>29751</v>
      </c>
      <c r="J19749" s="94">
        <v>20022</v>
      </c>
      <c r="K19749" s="94">
        <v>-9729</v>
      </c>
      <c r="O19749" s="94">
        <v>29751</v>
      </c>
      <c r="P19749" s="94">
        <v>20022</v>
      </c>
      <c r="Q19749" s="94">
        <v>-9729</v>
      </c>
      <c r="AS19749" s="94">
        <v>-921</v>
      </c>
      <c r="AT19749" s="94">
        <v>-1108</v>
      </c>
      <c r="AU19749" s="94">
        <v>-2294</v>
      </c>
      <c r="AW19749" s="94">
        <v>36</v>
      </c>
      <c r="AX19749" s="94">
        <v>39</v>
      </c>
      <c r="AY19749" s="94">
        <v>-4099</v>
      </c>
      <c r="AZ19749" s="94">
        <v>251</v>
      </c>
      <c r="BA19749" s="94">
        <v>-50</v>
      </c>
      <c r="BB19749" s="94">
        <v>-1551</v>
      </c>
      <c r="BC19749" s="94">
        <v>5</v>
      </c>
      <c r="BD19749" s="94">
        <v>-42</v>
      </c>
    </row>
    <row r="19750" spans="1:56">
      <c r="A19750" s="85" t="s">
        <v>173</v>
      </c>
      <c r="B19750" s="86">
        <v>43009.166666666664</v>
      </c>
      <c r="C19750" s="87">
        <v>43008</v>
      </c>
      <c r="D19750" s="85">
        <v>21</v>
      </c>
      <c r="E19750" s="86">
        <v>43008.875</v>
      </c>
      <c r="F19750" s="88" t="s">
        <v>428</v>
      </c>
      <c r="G19750" s="89" t="s">
        <v>429</v>
      </c>
      <c r="H19750" s="94">
        <v>30201</v>
      </c>
      <c r="I19750" s="94">
        <v>28824</v>
      </c>
      <c r="J19750" s="94">
        <v>19586</v>
      </c>
      <c r="K19750" s="94">
        <v>-9238</v>
      </c>
      <c r="O19750" s="94">
        <v>28824</v>
      </c>
      <c r="P19750" s="94">
        <v>19586</v>
      </c>
      <c r="Q19750" s="94">
        <v>-9238</v>
      </c>
      <c r="AS19750" s="94">
        <v>-886</v>
      </c>
      <c r="AT19750" s="94">
        <v>-1030</v>
      </c>
      <c r="AU19750" s="94">
        <v>-2297</v>
      </c>
      <c r="AW19750" s="94">
        <v>39</v>
      </c>
      <c r="AX19750" s="94">
        <v>2</v>
      </c>
      <c r="AY19750" s="94">
        <v>-3757</v>
      </c>
      <c r="AZ19750" s="94">
        <v>229</v>
      </c>
      <c r="BA19750" s="94">
        <v>-52</v>
      </c>
      <c r="BB19750" s="94">
        <v>-1509</v>
      </c>
      <c r="BC19750" s="94">
        <v>4</v>
      </c>
      <c r="BD19750" s="94">
        <v>16</v>
      </c>
    </row>
    <row r="19751" spans="1:56">
      <c r="A19751" s="85" t="s">
        <v>173</v>
      </c>
      <c r="B19751" s="86">
        <v>43009.208333333336</v>
      </c>
      <c r="C19751" s="87">
        <v>43008</v>
      </c>
      <c r="D19751" s="85">
        <v>22</v>
      </c>
      <c r="E19751" s="86">
        <v>43008.916666666664</v>
      </c>
      <c r="F19751" s="88" t="s">
        <v>428</v>
      </c>
      <c r="G19751" s="89" t="s">
        <v>429</v>
      </c>
      <c r="H19751" s="94">
        <v>28700</v>
      </c>
      <c r="I19751" s="94">
        <v>27492</v>
      </c>
      <c r="J19751" s="94">
        <v>18665</v>
      </c>
      <c r="K19751" s="94">
        <v>-8827</v>
      </c>
      <c r="O19751" s="94">
        <v>27492</v>
      </c>
      <c r="P19751" s="94">
        <v>18665</v>
      </c>
      <c r="Q19751" s="94">
        <v>-8827</v>
      </c>
      <c r="AS19751" s="94">
        <v>-915</v>
      </c>
      <c r="AT19751" s="94">
        <v>-906</v>
      </c>
      <c r="AU19751" s="94">
        <v>-2209</v>
      </c>
      <c r="AW19751" s="94">
        <v>47</v>
      </c>
      <c r="AX19751" s="94">
        <v>-41</v>
      </c>
      <c r="AY19751" s="94">
        <v>-3479</v>
      </c>
      <c r="AZ19751" s="94">
        <v>213</v>
      </c>
      <c r="BA19751" s="94">
        <v>-52</v>
      </c>
      <c r="BB19751" s="94">
        <v>-1533</v>
      </c>
      <c r="BC19751" s="94">
        <v>6</v>
      </c>
      <c r="BD19751" s="94">
        <v>33</v>
      </c>
    </row>
    <row r="19752" spans="1:56">
      <c r="A19752" s="85" t="s">
        <v>173</v>
      </c>
      <c r="B19752" s="86">
        <v>43009.25</v>
      </c>
      <c r="C19752" s="87">
        <v>43008</v>
      </c>
      <c r="D19752" s="85">
        <v>23</v>
      </c>
      <c r="E19752" s="86">
        <v>43008.958333333336</v>
      </c>
      <c r="F19752" s="88" t="s">
        <v>428</v>
      </c>
      <c r="G19752" s="89" t="s">
        <v>429</v>
      </c>
      <c r="H19752" s="94">
        <v>26800</v>
      </c>
      <c r="I19752" s="94">
        <v>25806</v>
      </c>
      <c r="J19752" s="94">
        <v>17990</v>
      </c>
      <c r="K19752" s="94">
        <v>-7816</v>
      </c>
      <c r="O19752" s="94">
        <v>25806</v>
      </c>
      <c r="P19752" s="94">
        <v>17990</v>
      </c>
      <c r="Q19752" s="94">
        <v>-7816</v>
      </c>
      <c r="AS19752" s="94">
        <v>-791</v>
      </c>
      <c r="AT19752" s="94">
        <v>-650</v>
      </c>
      <c r="AU19752" s="94">
        <v>-2025</v>
      </c>
      <c r="AW19752" s="94">
        <v>39</v>
      </c>
      <c r="AX19752" s="94">
        <v>-73</v>
      </c>
      <c r="AY19752" s="94">
        <v>-3157</v>
      </c>
      <c r="AZ19752" s="94">
        <v>178</v>
      </c>
      <c r="BA19752" s="94">
        <v>-52</v>
      </c>
      <c r="BB19752" s="94">
        <v>-1345</v>
      </c>
      <c r="BC19752" s="94">
        <v>6</v>
      </c>
      <c r="BD19752" s="94">
        <v>54</v>
      </c>
    </row>
    <row r="19753" spans="1:56">
      <c r="A19753" s="85" t="s">
        <v>173</v>
      </c>
      <c r="B19753" s="86">
        <v>43009.291666666664</v>
      </c>
      <c r="C19753" s="87">
        <v>43008</v>
      </c>
      <c r="D19753" s="85">
        <v>24</v>
      </c>
      <c r="E19753" s="86">
        <v>43009</v>
      </c>
      <c r="F19753" s="88" t="s">
        <v>428</v>
      </c>
      <c r="G19753" s="89" t="s">
        <v>429</v>
      </c>
      <c r="H19753" s="94">
        <v>24766</v>
      </c>
      <c r="I19753" s="94">
        <v>24064</v>
      </c>
      <c r="J19753" s="94">
        <v>16382</v>
      </c>
      <c r="K19753" s="94">
        <v>-7682</v>
      </c>
      <c r="O19753" s="94">
        <v>24064</v>
      </c>
      <c r="P19753" s="94">
        <v>16382</v>
      </c>
      <c r="Q19753" s="94">
        <v>-7682</v>
      </c>
      <c r="AS19753" s="94">
        <v>-693</v>
      </c>
      <c r="AT19753" s="94">
        <v>-723</v>
      </c>
      <c r="AU19753" s="94">
        <v>-2130</v>
      </c>
      <c r="AW19753" s="94">
        <v>50</v>
      </c>
      <c r="AX19753" s="94">
        <v>-87</v>
      </c>
      <c r="AY19753" s="94">
        <v>-3008</v>
      </c>
      <c r="AZ19753" s="94">
        <v>104</v>
      </c>
      <c r="BA19753" s="94">
        <v>-54</v>
      </c>
      <c r="BB19753" s="94">
        <v>-1192</v>
      </c>
      <c r="BC19753" s="94">
        <v>6</v>
      </c>
      <c r="BD19753" s="94">
        <v>46</v>
      </c>
    </row>
    <row r="19754" spans="1:56">
      <c r="A19754" s="85" t="s">
        <v>173</v>
      </c>
      <c r="B19754" s="86">
        <v>43009.333333333336</v>
      </c>
      <c r="C19754" s="87">
        <v>43009</v>
      </c>
      <c r="D19754" s="85">
        <v>1</v>
      </c>
      <c r="E19754" s="86">
        <v>43009.041666666664</v>
      </c>
      <c r="F19754" s="88" t="s">
        <v>428</v>
      </c>
      <c r="G19754" s="89" t="s">
        <v>429</v>
      </c>
      <c r="H19754" s="94">
        <v>22791</v>
      </c>
      <c r="I19754" s="94">
        <v>22618</v>
      </c>
      <c r="J19754" s="94">
        <v>15631</v>
      </c>
      <c r="K19754" s="94">
        <v>-6987</v>
      </c>
      <c r="O19754" s="94">
        <v>22618</v>
      </c>
      <c r="P19754" s="94">
        <v>15631</v>
      </c>
      <c r="Q19754" s="94">
        <v>-6987</v>
      </c>
      <c r="AS19754" s="94">
        <v>-706</v>
      </c>
      <c r="AT19754" s="94">
        <v>-528</v>
      </c>
      <c r="AU19754" s="94">
        <v>-1912</v>
      </c>
      <c r="AW19754" s="94">
        <v>43</v>
      </c>
      <c r="AX19754" s="94">
        <v>-120</v>
      </c>
      <c r="AY19754" s="94">
        <v>-2492</v>
      </c>
      <c r="AZ19754" s="94">
        <v>8</v>
      </c>
      <c r="BA19754" s="94">
        <v>-54</v>
      </c>
      <c r="BB19754" s="94">
        <v>-1212</v>
      </c>
      <c r="BC19754" s="94">
        <v>6</v>
      </c>
      <c r="BD19754" s="94">
        <v>-20</v>
      </c>
    </row>
    <row r="19755" spans="1:56">
      <c r="A19755" s="85" t="s">
        <v>173</v>
      </c>
      <c r="B19755" s="86">
        <v>43009.375</v>
      </c>
      <c r="C19755" s="87">
        <v>43009</v>
      </c>
      <c r="D19755" s="85">
        <v>2</v>
      </c>
      <c r="E19755" s="86">
        <v>43009.083333333336</v>
      </c>
      <c r="F19755" s="88" t="s">
        <v>428</v>
      </c>
      <c r="G19755" s="89" t="s">
        <v>429</v>
      </c>
      <c r="H19755" s="94">
        <v>21676</v>
      </c>
      <c r="I19755" s="94">
        <v>21606</v>
      </c>
      <c r="J19755" s="94">
        <v>14187</v>
      </c>
      <c r="K19755" s="94">
        <v>-7419</v>
      </c>
      <c r="O19755" s="94">
        <v>21606</v>
      </c>
      <c r="P19755" s="94">
        <v>14187</v>
      </c>
      <c r="Q19755" s="94">
        <v>-7419</v>
      </c>
      <c r="AS19755" s="94">
        <v>-750</v>
      </c>
      <c r="AT19755" s="94">
        <v>-628</v>
      </c>
      <c r="AU19755" s="94">
        <v>-1999</v>
      </c>
      <c r="AW19755" s="94">
        <v>41</v>
      </c>
      <c r="AX19755" s="94">
        <v>-147</v>
      </c>
      <c r="AY19755" s="94">
        <v>-2513</v>
      </c>
      <c r="AZ19755" s="94">
        <v>-24</v>
      </c>
      <c r="BA19755" s="94">
        <v>-55</v>
      </c>
      <c r="BB19755" s="94">
        <v>-1293</v>
      </c>
      <c r="BC19755" s="94">
        <v>4</v>
      </c>
      <c r="BD19755" s="94">
        <v>-52</v>
      </c>
    </row>
    <row r="19756" spans="1:56">
      <c r="A19756" s="85" t="s">
        <v>173</v>
      </c>
      <c r="B19756" s="86">
        <v>43009.416666666664</v>
      </c>
      <c r="C19756" s="87">
        <v>43009</v>
      </c>
      <c r="D19756" s="85">
        <v>3</v>
      </c>
      <c r="E19756" s="86">
        <v>43009.125</v>
      </c>
      <c r="F19756" s="88" t="s">
        <v>428</v>
      </c>
      <c r="G19756" s="89" t="s">
        <v>429</v>
      </c>
      <c r="H19756" s="94">
        <v>20901</v>
      </c>
      <c r="I19756" s="94">
        <v>20869</v>
      </c>
      <c r="J19756" s="94">
        <v>13257</v>
      </c>
      <c r="K19756" s="94">
        <v>-7612</v>
      </c>
      <c r="O19756" s="94">
        <v>20869</v>
      </c>
      <c r="P19756" s="94">
        <v>13257</v>
      </c>
      <c r="Q19756" s="94">
        <v>-7612</v>
      </c>
      <c r="AS19756" s="94">
        <v>-858</v>
      </c>
      <c r="AT19756" s="94">
        <v>-599</v>
      </c>
      <c r="AU19756" s="94">
        <v>-1922</v>
      </c>
      <c r="AW19756" s="94">
        <v>16</v>
      </c>
      <c r="AX19756" s="94">
        <v>-190</v>
      </c>
      <c r="AY19756" s="94">
        <v>-2538</v>
      </c>
      <c r="AZ19756" s="94">
        <v>-31</v>
      </c>
      <c r="BA19756" s="94">
        <v>-54</v>
      </c>
      <c r="BB19756" s="94">
        <v>-1403</v>
      </c>
      <c r="BC19756" s="94">
        <v>4</v>
      </c>
      <c r="BD19756" s="94">
        <v>-40</v>
      </c>
    </row>
    <row r="19757" spans="1:56">
      <c r="A19757" s="85" t="s">
        <v>173</v>
      </c>
      <c r="B19757" s="86">
        <v>43009.458333333336</v>
      </c>
      <c r="C19757" s="87">
        <v>43009</v>
      </c>
      <c r="D19757" s="85">
        <v>4</v>
      </c>
      <c r="E19757" s="86">
        <v>43009.166666666664</v>
      </c>
      <c r="F19757" s="88" t="s">
        <v>428</v>
      </c>
      <c r="G19757" s="89" t="s">
        <v>429</v>
      </c>
      <c r="H19757" s="94">
        <v>20459</v>
      </c>
      <c r="I19757" s="94">
        <v>20438</v>
      </c>
      <c r="J19757" s="94">
        <v>12934</v>
      </c>
      <c r="K19757" s="94">
        <v>-7503</v>
      </c>
      <c r="O19757" s="94">
        <v>20438</v>
      </c>
      <c r="P19757" s="94">
        <v>12934</v>
      </c>
      <c r="Q19757" s="94">
        <v>-7503</v>
      </c>
      <c r="AS19757" s="94">
        <v>-862</v>
      </c>
      <c r="AT19757" s="94">
        <v>-569</v>
      </c>
      <c r="AU19757" s="94">
        <v>-1955</v>
      </c>
      <c r="AW19757" s="94">
        <v>31</v>
      </c>
      <c r="AX19757" s="94">
        <v>-203</v>
      </c>
      <c r="AY19757" s="94">
        <v>-2425</v>
      </c>
      <c r="AZ19757" s="94">
        <v>-39</v>
      </c>
      <c r="BA19757" s="94">
        <v>-55</v>
      </c>
      <c r="BB19757" s="94">
        <v>-1394</v>
      </c>
      <c r="BC19757" s="94">
        <v>4</v>
      </c>
      <c r="BD19757" s="94">
        <v>-33</v>
      </c>
    </row>
    <row r="19758" spans="1:56">
      <c r="A19758" s="85" t="s">
        <v>173</v>
      </c>
      <c r="B19758" s="86">
        <v>43009.5</v>
      </c>
      <c r="C19758" s="87">
        <v>43009</v>
      </c>
      <c r="D19758" s="85">
        <v>5</v>
      </c>
      <c r="E19758" s="86">
        <v>43009.208333333336</v>
      </c>
      <c r="F19758" s="88" t="s">
        <v>428</v>
      </c>
      <c r="G19758" s="89" t="s">
        <v>429</v>
      </c>
      <c r="H19758" s="94">
        <v>20360</v>
      </c>
      <c r="I19758" s="94">
        <v>20309</v>
      </c>
      <c r="J19758" s="94">
        <v>12607</v>
      </c>
      <c r="K19758" s="94">
        <v>-7702</v>
      </c>
      <c r="O19758" s="94">
        <v>20309</v>
      </c>
      <c r="P19758" s="94">
        <v>12607</v>
      </c>
      <c r="Q19758" s="94">
        <v>-7702</v>
      </c>
      <c r="AS19758" s="94">
        <v>-862</v>
      </c>
      <c r="AT19758" s="94">
        <v>-664</v>
      </c>
      <c r="AU19758" s="94">
        <v>-1959</v>
      </c>
      <c r="AW19758" s="94">
        <v>39</v>
      </c>
      <c r="AX19758" s="94">
        <v>-209</v>
      </c>
      <c r="AY19758" s="94">
        <v>-2548</v>
      </c>
      <c r="AZ19758" s="94">
        <v>-34</v>
      </c>
      <c r="BA19758" s="94">
        <v>-54</v>
      </c>
      <c r="BB19758" s="94">
        <v>-1390</v>
      </c>
      <c r="BC19758" s="94">
        <v>4</v>
      </c>
      <c r="BD19758" s="94">
        <v>-22</v>
      </c>
    </row>
    <row r="19759" spans="1:56">
      <c r="A19759" s="85" t="s">
        <v>173</v>
      </c>
      <c r="B19759" s="86">
        <v>43009.541666666664</v>
      </c>
      <c r="C19759" s="87">
        <v>43009</v>
      </c>
      <c r="D19759" s="85">
        <v>6</v>
      </c>
      <c r="E19759" s="86">
        <v>43009.25</v>
      </c>
      <c r="F19759" s="88" t="s">
        <v>428</v>
      </c>
      <c r="G19759" s="89" t="s">
        <v>429</v>
      </c>
      <c r="H19759" s="94">
        <v>20562</v>
      </c>
      <c r="I19759" s="94">
        <v>20570</v>
      </c>
      <c r="J19759" s="94">
        <v>12452</v>
      </c>
      <c r="K19759" s="94">
        <v>-8118</v>
      </c>
      <c r="O19759" s="94">
        <v>20570</v>
      </c>
      <c r="P19759" s="94">
        <v>12452</v>
      </c>
      <c r="Q19759" s="94">
        <v>-8118</v>
      </c>
      <c r="AS19759" s="94">
        <v>-868</v>
      </c>
      <c r="AT19759" s="94">
        <v>-754</v>
      </c>
      <c r="AU19759" s="94">
        <v>-2008</v>
      </c>
      <c r="AW19759" s="94">
        <v>36</v>
      </c>
      <c r="AX19759" s="94">
        <v>-217</v>
      </c>
      <c r="AY19759" s="94">
        <v>-2788</v>
      </c>
      <c r="AZ19759" s="94">
        <v>-28</v>
      </c>
      <c r="BA19759" s="94">
        <v>-55</v>
      </c>
      <c r="BB19759" s="94">
        <v>-1419</v>
      </c>
      <c r="BC19759" s="94">
        <v>3</v>
      </c>
      <c r="BD19759" s="94">
        <v>-17</v>
      </c>
    </row>
    <row r="19760" spans="1:56">
      <c r="A19760" s="85" t="s">
        <v>173</v>
      </c>
      <c r="B19760" s="86">
        <v>43009.583333333336</v>
      </c>
      <c r="C19760" s="87">
        <v>43009</v>
      </c>
      <c r="D19760" s="85">
        <v>7</v>
      </c>
      <c r="E19760" s="86">
        <v>43009.291666666664</v>
      </c>
      <c r="F19760" s="88" t="s">
        <v>428</v>
      </c>
      <c r="G19760" s="89" t="s">
        <v>429</v>
      </c>
      <c r="H19760" s="94">
        <v>20963</v>
      </c>
      <c r="I19760" s="94">
        <v>21117</v>
      </c>
      <c r="J19760" s="94">
        <v>12348</v>
      </c>
      <c r="K19760" s="94">
        <v>-8769</v>
      </c>
      <c r="O19760" s="94">
        <v>21117</v>
      </c>
      <c r="P19760" s="94">
        <v>12348</v>
      </c>
      <c r="Q19760" s="94">
        <v>-8769</v>
      </c>
      <c r="AS19760" s="94">
        <v>-917</v>
      </c>
      <c r="AT19760" s="94">
        <v>-1042</v>
      </c>
      <c r="AU19760" s="94">
        <v>-2041</v>
      </c>
      <c r="AW19760" s="94">
        <v>2</v>
      </c>
      <c r="AX19760" s="94">
        <v>-225</v>
      </c>
      <c r="AY19760" s="94">
        <v>-2897</v>
      </c>
      <c r="AZ19760" s="94">
        <v>-36</v>
      </c>
      <c r="BA19760" s="94">
        <v>-54</v>
      </c>
      <c r="BB19760" s="94">
        <v>-1500</v>
      </c>
      <c r="BC19760" s="94">
        <v>3</v>
      </c>
      <c r="BD19760" s="94">
        <v>-62</v>
      </c>
    </row>
    <row r="19761" spans="1:56">
      <c r="A19761" s="85" t="s">
        <v>173</v>
      </c>
      <c r="B19761" s="86">
        <v>43009.625</v>
      </c>
      <c r="C19761" s="87">
        <v>43009</v>
      </c>
      <c r="D19761" s="85">
        <v>8</v>
      </c>
      <c r="E19761" s="86">
        <v>43009.333333333336</v>
      </c>
      <c r="F19761" s="88" t="s">
        <v>428</v>
      </c>
      <c r="G19761" s="89" t="s">
        <v>429</v>
      </c>
      <c r="H19761" s="94">
        <v>20895</v>
      </c>
      <c r="I19761" s="94">
        <v>21294</v>
      </c>
      <c r="J19761" s="94">
        <v>13974</v>
      </c>
      <c r="K19761" s="94">
        <v>-7319</v>
      </c>
      <c r="O19761" s="94">
        <v>21294</v>
      </c>
      <c r="P19761" s="94">
        <v>13974</v>
      </c>
      <c r="Q19761" s="94">
        <v>-7319</v>
      </c>
      <c r="AS19761" s="94">
        <v>-875</v>
      </c>
      <c r="AT19761" s="94">
        <v>-741</v>
      </c>
      <c r="AU19761" s="94">
        <v>-1797</v>
      </c>
      <c r="AW19761" s="94">
        <v>6</v>
      </c>
      <c r="AX19761" s="94">
        <v>-267</v>
      </c>
      <c r="AY19761" s="94">
        <v>-2441</v>
      </c>
      <c r="AZ19761" s="94">
        <v>-34</v>
      </c>
      <c r="BA19761" s="94">
        <v>-47</v>
      </c>
      <c r="BB19761" s="94">
        <v>-1176</v>
      </c>
      <c r="BC19761" s="94">
        <v>3</v>
      </c>
      <c r="BD19761" s="94">
        <v>-5</v>
      </c>
    </row>
    <row r="19762" spans="1:56">
      <c r="A19762" s="85" t="s">
        <v>173</v>
      </c>
      <c r="B19762" s="86">
        <v>43009.666666666664</v>
      </c>
      <c r="C19762" s="87">
        <v>43009</v>
      </c>
      <c r="D19762" s="85">
        <v>9</v>
      </c>
      <c r="E19762" s="86">
        <v>43009.375</v>
      </c>
      <c r="F19762" s="88" t="s">
        <v>428</v>
      </c>
      <c r="G19762" s="89" t="s">
        <v>429</v>
      </c>
      <c r="H19762" s="94">
        <v>21337</v>
      </c>
      <c r="I19762" s="94">
        <v>21738</v>
      </c>
      <c r="J19762" s="94">
        <v>17317</v>
      </c>
      <c r="K19762" s="94">
        <v>-4421</v>
      </c>
      <c r="O19762" s="94">
        <v>21738</v>
      </c>
      <c r="P19762" s="94">
        <v>17317</v>
      </c>
      <c r="Q19762" s="94">
        <v>-4421</v>
      </c>
      <c r="AS19762" s="94">
        <v>-800</v>
      </c>
      <c r="AT19762" s="94">
        <v>-266</v>
      </c>
      <c r="AU19762" s="94">
        <v>-1149</v>
      </c>
      <c r="AW19762" s="94">
        <v>38</v>
      </c>
      <c r="AX19762" s="94">
        <v>-295</v>
      </c>
      <c r="AY19762" s="94">
        <v>-1343</v>
      </c>
      <c r="AZ19762" s="94">
        <v>-7</v>
      </c>
      <c r="BA19762" s="94">
        <v>-34</v>
      </c>
      <c r="BB19762" s="94">
        <v>-657</v>
      </c>
      <c r="BC19762" s="94">
        <v>3</v>
      </c>
      <c r="BD19762" s="94">
        <v>3</v>
      </c>
    </row>
    <row r="19763" spans="1:56">
      <c r="A19763" s="85" t="s">
        <v>173</v>
      </c>
      <c r="B19763" s="86">
        <v>43009.708333333336</v>
      </c>
      <c r="C19763" s="87">
        <v>43009</v>
      </c>
      <c r="D19763" s="85">
        <v>10</v>
      </c>
      <c r="E19763" s="86">
        <v>43009.416666666664</v>
      </c>
      <c r="F19763" s="88" t="s">
        <v>428</v>
      </c>
      <c r="G19763" s="89" t="s">
        <v>429</v>
      </c>
      <c r="H19763" s="94">
        <v>21823</v>
      </c>
      <c r="I19763" s="94">
        <v>21889</v>
      </c>
      <c r="J19763" s="94">
        <v>18966</v>
      </c>
      <c r="K19763" s="94">
        <v>-2923</v>
      </c>
      <c r="O19763" s="94">
        <v>21889</v>
      </c>
      <c r="P19763" s="94">
        <v>18966</v>
      </c>
      <c r="Q19763" s="94">
        <v>-2923</v>
      </c>
      <c r="AS19763" s="94">
        <v>-819</v>
      </c>
      <c r="AT19763" s="94">
        <v>-62</v>
      </c>
      <c r="AU19763" s="94">
        <v>-928</v>
      </c>
      <c r="AW19763" s="94">
        <v>46</v>
      </c>
      <c r="AX19763" s="94">
        <v>-277</v>
      </c>
      <c r="AY19763" s="94">
        <v>-563</v>
      </c>
      <c r="AZ19763" s="94">
        <v>50</v>
      </c>
      <c r="BA19763" s="94">
        <v>-28</v>
      </c>
      <c r="BB19763" s="94">
        <v>-439</v>
      </c>
      <c r="BC19763" s="94">
        <v>3</v>
      </c>
      <c r="BD19763" s="94">
        <v>9</v>
      </c>
    </row>
    <row r="19764" spans="1:56">
      <c r="A19764" s="85" t="s">
        <v>173</v>
      </c>
      <c r="B19764" s="86">
        <v>43009.75</v>
      </c>
      <c r="C19764" s="87">
        <v>43009</v>
      </c>
      <c r="D19764" s="85">
        <v>11</v>
      </c>
      <c r="E19764" s="86">
        <v>43009.458333333336</v>
      </c>
      <c r="F19764" s="88" t="s">
        <v>428</v>
      </c>
      <c r="G19764" s="89" t="s">
        <v>429</v>
      </c>
      <c r="H19764" s="94">
        <v>22257</v>
      </c>
      <c r="I19764" s="94">
        <v>21892</v>
      </c>
      <c r="J19764" s="94">
        <v>19189</v>
      </c>
      <c r="K19764" s="94">
        <v>-2703</v>
      </c>
      <c r="O19764" s="94">
        <v>21892</v>
      </c>
      <c r="P19764" s="94">
        <v>19189</v>
      </c>
      <c r="Q19764" s="94">
        <v>-2703</v>
      </c>
      <c r="AS19764" s="94">
        <v>-779</v>
      </c>
      <c r="AT19764" s="94">
        <v>-14</v>
      </c>
      <c r="AU19764" s="94">
        <v>-873</v>
      </c>
      <c r="AW19764" s="94">
        <v>45</v>
      </c>
      <c r="AX19764" s="94">
        <v>-215</v>
      </c>
      <c r="AY19764" s="94">
        <v>-471</v>
      </c>
      <c r="AZ19764" s="94">
        <v>77</v>
      </c>
      <c r="BA19764" s="94">
        <v>-27</v>
      </c>
      <c r="BB19764" s="94">
        <v>-534</v>
      </c>
      <c r="BC19764" s="94">
        <v>3</v>
      </c>
      <c r="BD19764" s="94">
        <v>24</v>
      </c>
    </row>
    <row r="19765" spans="1:56">
      <c r="A19765" s="85" t="s">
        <v>173</v>
      </c>
      <c r="B19765" s="86">
        <v>43009.791666666664</v>
      </c>
      <c r="C19765" s="87">
        <v>43009</v>
      </c>
      <c r="D19765" s="85">
        <v>12</v>
      </c>
      <c r="E19765" s="86">
        <v>43009.5</v>
      </c>
      <c r="F19765" s="88" t="s">
        <v>428</v>
      </c>
      <c r="G19765" s="89" t="s">
        <v>429</v>
      </c>
      <c r="H19765" s="94">
        <v>22728</v>
      </c>
      <c r="I19765" s="94">
        <v>22122</v>
      </c>
      <c r="J19765" s="94">
        <v>20128</v>
      </c>
      <c r="K19765" s="94">
        <v>-1994</v>
      </c>
      <c r="O19765" s="94">
        <v>22122</v>
      </c>
      <c r="P19765" s="94">
        <v>20128</v>
      </c>
      <c r="Q19765" s="94">
        <v>-1994</v>
      </c>
      <c r="AS19765" s="94">
        <v>-705</v>
      </c>
      <c r="AT19765" s="94">
        <v>87</v>
      </c>
      <c r="AU19765" s="94">
        <v>-798</v>
      </c>
      <c r="AW19765" s="94">
        <v>48</v>
      </c>
      <c r="AX19765" s="94">
        <v>-178</v>
      </c>
      <c r="AY19765" s="94">
        <v>-378</v>
      </c>
      <c r="AZ19765" s="94">
        <v>119</v>
      </c>
      <c r="BA19765" s="94">
        <v>-26</v>
      </c>
      <c r="BB19765" s="94">
        <v>-269</v>
      </c>
      <c r="BC19765" s="94">
        <v>3</v>
      </c>
      <c r="BD19765" s="94">
        <v>22</v>
      </c>
    </row>
    <row r="19766" spans="1:56">
      <c r="A19766" s="85" t="s">
        <v>173</v>
      </c>
      <c r="B19766" s="86">
        <v>43009.833333333336</v>
      </c>
      <c r="C19766" s="87">
        <v>43009</v>
      </c>
      <c r="D19766" s="85">
        <v>13</v>
      </c>
      <c r="E19766" s="86">
        <v>43009.541666666664</v>
      </c>
      <c r="F19766" s="88" t="s">
        <v>428</v>
      </c>
      <c r="G19766" s="89" t="s">
        <v>429</v>
      </c>
      <c r="H19766" s="94">
        <v>23302</v>
      </c>
      <c r="I19766" s="94">
        <v>22477</v>
      </c>
      <c r="J19766" s="94">
        <v>20521</v>
      </c>
      <c r="K19766" s="94">
        <v>-1956</v>
      </c>
      <c r="O19766" s="94">
        <v>22477</v>
      </c>
      <c r="P19766" s="94">
        <v>20521</v>
      </c>
      <c r="Q19766" s="94">
        <v>-1956</v>
      </c>
      <c r="AS19766" s="94">
        <v>-621</v>
      </c>
      <c r="AT19766" s="94">
        <v>44</v>
      </c>
      <c r="AU19766" s="94">
        <v>-905</v>
      </c>
      <c r="AW19766" s="94">
        <v>45</v>
      </c>
      <c r="AX19766" s="94">
        <v>-140</v>
      </c>
      <c r="AY19766" s="94">
        <v>-478</v>
      </c>
      <c r="AZ19766" s="94">
        <v>114</v>
      </c>
      <c r="BA19766" s="94">
        <v>-30</v>
      </c>
      <c r="BB19766" s="94">
        <v>-145</v>
      </c>
      <c r="BC19766" s="94">
        <v>4</v>
      </c>
      <c r="BD19766" s="94">
        <v>71</v>
      </c>
    </row>
    <row r="19767" spans="1:56">
      <c r="A19767" s="85" t="s">
        <v>173</v>
      </c>
      <c r="B19767" s="86">
        <v>43009.875</v>
      </c>
      <c r="C19767" s="87">
        <v>43009</v>
      </c>
      <c r="D19767" s="85">
        <v>14</v>
      </c>
      <c r="E19767" s="86">
        <v>43009.583333333336</v>
      </c>
      <c r="F19767" s="88" t="s">
        <v>428</v>
      </c>
      <c r="G19767" s="89" t="s">
        <v>429</v>
      </c>
      <c r="H19767" s="94">
        <v>23961</v>
      </c>
      <c r="I19767" s="94">
        <v>23001</v>
      </c>
      <c r="J19767" s="94">
        <v>20770</v>
      </c>
      <c r="K19767" s="94">
        <v>-2231</v>
      </c>
      <c r="O19767" s="94">
        <v>23001</v>
      </c>
      <c r="P19767" s="94">
        <v>20770</v>
      </c>
      <c r="Q19767" s="94">
        <v>-2231</v>
      </c>
      <c r="AS19767" s="94">
        <v>-643</v>
      </c>
      <c r="AT19767" s="94">
        <v>-67</v>
      </c>
      <c r="AU19767" s="94">
        <v>-1083</v>
      </c>
      <c r="AW19767" s="94">
        <v>48</v>
      </c>
      <c r="AX19767" s="94">
        <v>-116</v>
      </c>
      <c r="AY19767" s="94">
        <v>-472</v>
      </c>
      <c r="AZ19767" s="94">
        <v>145</v>
      </c>
      <c r="BA19767" s="94">
        <v>-32</v>
      </c>
      <c r="BB19767" s="94">
        <v>-144</v>
      </c>
      <c r="BC19767" s="94">
        <v>4</v>
      </c>
      <c r="BD19767" s="94">
        <v>53</v>
      </c>
    </row>
    <row r="19768" spans="1:56">
      <c r="A19768" s="85" t="s">
        <v>173</v>
      </c>
      <c r="B19768" s="86">
        <v>43009.916666666664</v>
      </c>
      <c r="C19768" s="87">
        <v>43009</v>
      </c>
      <c r="D19768" s="85">
        <v>15</v>
      </c>
      <c r="E19768" s="86">
        <v>43009.625</v>
      </c>
      <c r="F19768" s="88" t="s">
        <v>428</v>
      </c>
      <c r="G19768" s="89" t="s">
        <v>429</v>
      </c>
      <c r="H19768" s="94">
        <v>24895</v>
      </c>
      <c r="I19768" s="94">
        <v>23884</v>
      </c>
      <c r="J19768" s="94">
        <v>21508</v>
      </c>
      <c r="K19768" s="94">
        <v>-2376</v>
      </c>
      <c r="O19768" s="94">
        <v>23884</v>
      </c>
      <c r="P19768" s="94">
        <v>21508</v>
      </c>
      <c r="Q19768" s="94">
        <v>-2376</v>
      </c>
      <c r="AS19768" s="94">
        <v>-615</v>
      </c>
      <c r="AT19768" s="94">
        <v>-85</v>
      </c>
      <c r="AU19768" s="94">
        <v>-1253</v>
      </c>
      <c r="AW19768" s="94">
        <v>44</v>
      </c>
      <c r="AX19768" s="94">
        <v>-64</v>
      </c>
      <c r="AY19768" s="94">
        <v>-587</v>
      </c>
      <c r="AZ19768" s="94">
        <v>216</v>
      </c>
      <c r="BA19768" s="94">
        <v>-35</v>
      </c>
      <c r="BB19768" s="94">
        <v>-143</v>
      </c>
      <c r="BC19768" s="94">
        <v>4</v>
      </c>
      <c r="BD19768" s="94">
        <v>66</v>
      </c>
    </row>
    <row r="19769" spans="1:56">
      <c r="A19769" s="85" t="s">
        <v>173</v>
      </c>
      <c r="B19769" s="86">
        <v>43009.958333333336</v>
      </c>
      <c r="C19769" s="87">
        <v>43009</v>
      </c>
      <c r="D19769" s="85">
        <v>16</v>
      </c>
      <c r="E19769" s="86">
        <v>43009.666666666664</v>
      </c>
      <c r="F19769" s="88" t="s">
        <v>428</v>
      </c>
      <c r="G19769" s="89" t="s">
        <v>429</v>
      </c>
      <c r="H19769" s="94">
        <v>26085</v>
      </c>
      <c r="I19769" s="94">
        <v>25031</v>
      </c>
      <c r="J19769" s="94">
        <v>22055</v>
      </c>
      <c r="K19769" s="94">
        <v>-2976</v>
      </c>
      <c r="O19769" s="94">
        <v>25031</v>
      </c>
      <c r="P19769" s="94">
        <v>22055</v>
      </c>
      <c r="Q19769" s="94">
        <v>-2976</v>
      </c>
      <c r="AS19769" s="94">
        <v>-614</v>
      </c>
      <c r="AT19769" s="94">
        <v>-125</v>
      </c>
      <c r="AU19769" s="94">
        <v>-1442</v>
      </c>
      <c r="AW19769" s="94">
        <v>41</v>
      </c>
      <c r="AX19769" s="94">
        <v>-36</v>
      </c>
      <c r="AY19769" s="94">
        <v>-934</v>
      </c>
      <c r="AZ19769" s="94">
        <v>271</v>
      </c>
      <c r="BA19769" s="94">
        <v>-39</v>
      </c>
      <c r="BB19769" s="94">
        <v>-211</v>
      </c>
      <c r="BC19769" s="94">
        <v>6</v>
      </c>
      <c r="BD19769" s="94">
        <v>24</v>
      </c>
    </row>
    <row r="19770" spans="1:56">
      <c r="A19770" s="85" t="s">
        <v>173</v>
      </c>
      <c r="B19770" s="86">
        <v>43010</v>
      </c>
      <c r="C19770" s="87">
        <v>43009</v>
      </c>
      <c r="D19770" s="85">
        <v>17</v>
      </c>
      <c r="E19770" s="86">
        <v>43009.708333333336</v>
      </c>
      <c r="F19770" s="88" t="s">
        <v>428</v>
      </c>
      <c r="G19770" s="89" t="s">
        <v>429</v>
      </c>
      <c r="H19770" s="94">
        <v>27108</v>
      </c>
      <c r="I19770" s="94">
        <v>26177</v>
      </c>
      <c r="J19770" s="94">
        <v>22010</v>
      </c>
      <c r="K19770" s="94">
        <v>-4167</v>
      </c>
      <c r="O19770" s="94">
        <v>26177</v>
      </c>
      <c r="P19770" s="94">
        <v>22010</v>
      </c>
      <c r="Q19770" s="94">
        <v>-4167</v>
      </c>
      <c r="AS19770" s="94">
        <v>-624</v>
      </c>
      <c r="AT19770" s="94">
        <v>-286</v>
      </c>
      <c r="AU19770" s="94">
        <v>-1713</v>
      </c>
      <c r="AW19770" s="94">
        <v>43</v>
      </c>
      <c r="AX19770" s="94">
        <v>-10</v>
      </c>
      <c r="AY19770" s="94">
        <v>-1344</v>
      </c>
      <c r="AZ19770" s="94">
        <v>225</v>
      </c>
      <c r="BA19770" s="94">
        <v>-45</v>
      </c>
      <c r="BB19770" s="94">
        <v>-471</v>
      </c>
      <c r="BC19770" s="94">
        <v>4</v>
      </c>
      <c r="BD19770" s="94">
        <v>-8</v>
      </c>
    </row>
    <row r="19771" spans="1:56">
      <c r="A19771" s="85" t="s">
        <v>173</v>
      </c>
      <c r="B19771" s="86">
        <v>43010.041666666664</v>
      </c>
      <c r="C19771" s="87">
        <v>43009</v>
      </c>
      <c r="D19771" s="85">
        <v>18</v>
      </c>
      <c r="E19771" s="86">
        <v>43009.75</v>
      </c>
      <c r="F19771" s="88" t="s">
        <v>428</v>
      </c>
      <c r="G19771" s="89" t="s">
        <v>429</v>
      </c>
      <c r="H19771" s="94">
        <v>27915</v>
      </c>
      <c r="I19771" s="94">
        <v>27136</v>
      </c>
      <c r="J19771" s="94">
        <v>20281</v>
      </c>
      <c r="K19771" s="94">
        <v>-6855</v>
      </c>
      <c r="O19771" s="94">
        <v>27136</v>
      </c>
      <c r="P19771" s="94">
        <v>20281</v>
      </c>
      <c r="Q19771" s="94">
        <v>-6855</v>
      </c>
      <c r="AS19771" s="94">
        <v>-779</v>
      </c>
      <c r="AT19771" s="94">
        <v>-701</v>
      </c>
      <c r="AU19771" s="94">
        <v>-2074</v>
      </c>
      <c r="AW19771" s="94">
        <v>39</v>
      </c>
      <c r="AX19771" s="94">
        <v>36</v>
      </c>
      <c r="AY19771" s="94">
        <v>-2387</v>
      </c>
      <c r="AZ19771" s="94">
        <v>261</v>
      </c>
      <c r="BA19771" s="94">
        <v>-50</v>
      </c>
      <c r="BB19771" s="94">
        <v>-1073</v>
      </c>
      <c r="BC19771" s="94">
        <v>3</v>
      </c>
      <c r="BD19771" s="94">
        <v>-132</v>
      </c>
    </row>
    <row r="19772" spans="1:56">
      <c r="A19772" s="85" t="s">
        <v>173</v>
      </c>
      <c r="B19772" s="86">
        <v>43010.083333333336</v>
      </c>
      <c r="C19772" s="87">
        <v>43009</v>
      </c>
      <c r="D19772" s="85">
        <v>19</v>
      </c>
      <c r="E19772" s="86">
        <v>43009.791666666664</v>
      </c>
      <c r="F19772" s="88" t="s">
        <v>428</v>
      </c>
      <c r="G19772" s="89" t="s">
        <v>429</v>
      </c>
      <c r="H19772" s="94">
        <v>28623</v>
      </c>
      <c r="I19772" s="94">
        <v>27822</v>
      </c>
      <c r="J19772" s="94">
        <v>18706</v>
      </c>
      <c r="K19772" s="94">
        <v>-9116</v>
      </c>
      <c r="O19772" s="94">
        <v>27822</v>
      </c>
      <c r="P19772" s="94">
        <v>18706</v>
      </c>
      <c r="Q19772" s="94">
        <v>-9116</v>
      </c>
      <c r="AS19772" s="94">
        <v>-898</v>
      </c>
      <c r="AT19772" s="94">
        <v>-1108</v>
      </c>
      <c r="AU19772" s="94">
        <v>-2156</v>
      </c>
      <c r="AW19772" s="94">
        <v>45</v>
      </c>
      <c r="AX19772" s="94">
        <v>54</v>
      </c>
      <c r="AY19772" s="94">
        <v>-3636</v>
      </c>
      <c r="AZ19772" s="94">
        <v>276</v>
      </c>
      <c r="BA19772" s="94">
        <v>-49</v>
      </c>
      <c r="BB19772" s="94">
        <v>-1454</v>
      </c>
      <c r="BC19772" s="94">
        <v>0</v>
      </c>
      <c r="BD19772" s="94">
        <v>-181</v>
      </c>
    </row>
    <row r="19773" spans="1:56">
      <c r="A19773" s="85" t="s">
        <v>173</v>
      </c>
      <c r="B19773" s="86">
        <v>43010.125</v>
      </c>
      <c r="C19773" s="87">
        <v>43009</v>
      </c>
      <c r="D19773" s="85">
        <v>20</v>
      </c>
      <c r="E19773" s="86">
        <v>43009.833333333336</v>
      </c>
      <c r="F19773" s="88" t="s">
        <v>428</v>
      </c>
      <c r="G19773" s="89" t="s">
        <v>429</v>
      </c>
      <c r="H19773" s="94">
        <v>29841</v>
      </c>
      <c r="I19773" s="94">
        <v>28838</v>
      </c>
      <c r="J19773" s="94">
        <v>18746</v>
      </c>
      <c r="K19773" s="94">
        <v>-10092</v>
      </c>
      <c r="O19773" s="94">
        <v>28838</v>
      </c>
      <c r="P19773" s="94">
        <v>18746</v>
      </c>
      <c r="Q19773" s="94">
        <v>-10092</v>
      </c>
      <c r="AS19773" s="94">
        <v>-1017</v>
      </c>
      <c r="AT19773" s="94">
        <v>-1126</v>
      </c>
      <c r="AU19773" s="94">
        <v>-2165</v>
      </c>
      <c r="AW19773" s="94">
        <v>36</v>
      </c>
      <c r="AX19773" s="94">
        <v>23</v>
      </c>
      <c r="AY19773" s="94">
        <v>-4223</v>
      </c>
      <c r="AZ19773" s="94">
        <v>252</v>
      </c>
      <c r="BA19773" s="94">
        <v>-47</v>
      </c>
      <c r="BB19773" s="94">
        <v>-1645</v>
      </c>
      <c r="BC19773" s="94">
        <v>-2</v>
      </c>
      <c r="BD19773" s="94">
        <v>-174</v>
      </c>
    </row>
    <row r="19774" spans="1:56">
      <c r="A19774" s="85" t="s">
        <v>173</v>
      </c>
      <c r="B19774" s="86">
        <v>43010.166666666664</v>
      </c>
      <c r="C19774" s="87">
        <v>43009</v>
      </c>
      <c r="D19774" s="85">
        <v>21</v>
      </c>
      <c r="E19774" s="86">
        <v>43009.875</v>
      </c>
      <c r="F19774" s="88" t="s">
        <v>428</v>
      </c>
      <c r="G19774" s="89" t="s">
        <v>429</v>
      </c>
      <c r="H19774" s="94">
        <v>28928</v>
      </c>
      <c r="I19774" s="94">
        <v>28088</v>
      </c>
      <c r="J19774" s="94">
        <v>18301</v>
      </c>
      <c r="K19774" s="94">
        <v>-9787</v>
      </c>
      <c r="O19774" s="94">
        <v>28088</v>
      </c>
      <c r="P19774" s="94">
        <v>18301</v>
      </c>
      <c r="Q19774" s="94">
        <v>-9787</v>
      </c>
      <c r="AS19774" s="94">
        <v>-1051</v>
      </c>
      <c r="AT19774" s="94">
        <v>-1047</v>
      </c>
      <c r="AU19774" s="94">
        <v>-2011</v>
      </c>
      <c r="AW19774" s="94">
        <v>42</v>
      </c>
      <c r="AX19774" s="94">
        <v>-9</v>
      </c>
      <c r="AY19774" s="94">
        <v>-4117</v>
      </c>
      <c r="AZ19774" s="94">
        <v>223</v>
      </c>
      <c r="BA19774" s="94">
        <v>-46</v>
      </c>
      <c r="BB19774" s="94">
        <v>-1651</v>
      </c>
      <c r="BC19774" s="94">
        <v>-1</v>
      </c>
      <c r="BD19774" s="94">
        <v>-124</v>
      </c>
    </row>
    <row r="19775" spans="1:56">
      <c r="A19775" s="85" t="s">
        <v>173</v>
      </c>
      <c r="B19775" s="86">
        <v>43010.208333333336</v>
      </c>
      <c r="C19775" s="87">
        <v>43009</v>
      </c>
      <c r="D19775" s="85">
        <v>22</v>
      </c>
      <c r="E19775" s="86">
        <v>43009.916666666664</v>
      </c>
      <c r="F19775" s="88" t="s">
        <v>428</v>
      </c>
      <c r="G19775" s="89" t="s">
        <v>429</v>
      </c>
      <c r="H19775" s="94">
        <v>27102</v>
      </c>
      <c r="I19775" s="94">
        <v>26655</v>
      </c>
      <c r="J19775" s="94">
        <v>17523</v>
      </c>
      <c r="K19775" s="94">
        <v>-9133</v>
      </c>
      <c r="O19775" s="94">
        <v>26655</v>
      </c>
      <c r="P19775" s="94">
        <v>17523</v>
      </c>
      <c r="Q19775" s="94">
        <v>-9133</v>
      </c>
      <c r="AS19775" s="94">
        <v>-998</v>
      </c>
      <c r="AT19775" s="94">
        <v>-869</v>
      </c>
      <c r="AU19775" s="94">
        <v>-2022</v>
      </c>
      <c r="AW19775" s="94">
        <v>18</v>
      </c>
      <c r="AX19775" s="94">
        <v>-31</v>
      </c>
      <c r="AY19775" s="94">
        <v>-3631</v>
      </c>
      <c r="AZ19775" s="94">
        <v>192</v>
      </c>
      <c r="BA19775" s="94">
        <v>-49</v>
      </c>
      <c r="BB19775" s="94">
        <v>-1643</v>
      </c>
      <c r="BC19775" s="94">
        <v>0</v>
      </c>
      <c r="BD19775" s="94">
        <v>-106</v>
      </c>
    </row>
    <row r="19776" spans="1:56">
      <c r="A19776" s="85" t="s">
        <v>173</v>
      </c>
      <c r="B19776" s="86">
        <v>43010.25</v>
      </c>
      <c r="C19776" s="87">
        <v>43009</v>
      </c>
      <c r="D19776" s="85">
        <v>23</v>
      </c>
      <c r="E19776" s="86">
        <v>43009.958333333336</v>
      </c>
      <c r="F19776" s="88" t="s">
        <v>428</v>
      </c>
      <c r="G19776" s="89" t="s">
        <v>429</v>
      </c>
      <c r="H19776" s="94">
        <v>24886</v>
      </c>
      <c r="I19776" s="94">
        <v>24710</v>
      </c>
      <c r="J19776" s="94">
        <v>16544</v>
      </c>
      <c r="K19776" s="94">
        <v>-8166</v>
      </c>
      <c r="O19776" s="94">
        <v>24710</v>
      </c>
      <c r="P19776" s="94">
        <v>16544</v>
      </c>
      <c r="Q19776" s="94">
        <v>-8166</v>
      </c>
      <c r="AS19776" s="94">
        <v>-871</v>
      </c>
      <c r="AT19776" s="94">
        <v>-519</v>
      </c>
      <c r="AU19776" s="94">
        <v>-1957</v>
      </c>
      <c r="AW19776" s="94">
        <v>40</v>
      </c>
      <c r="AX19776" s="94">
        <v>-70</v>
      </c>
      <c r="AY19776" s="94">
        <v>-3351</v>
      </c>
      <c r="AZ19776" s="94">
        <v>181</v>
      </c>
      <c r="BA19776" s="94">
        <v>-50</v>
      </c>
      <c r="BB19776" s="94">
        <v>-1525</v>
      </c>
      <c r="BC19776" s="94">
        <v>14</v>
      </c>
      <c r="BD19776" s="94">
        <v>-74</v>
      </c>
    </row>
    <row r="19777" spans="1:56">
      <c r="A19777" s="85" t="s">
        <v>173</v>
      </c>
      <c r="B19777" s="86">
        <v>43010.291666666664</v>
      </c>
      <c r="C19777" s="87">
        <v>43009</v>
      </c>
      <c r="D19777" s="85">
        <v>24</v>
      </c>
      <c r="E19777" s="86">
        <v>43010</v>
      </c>
      <c r="F19777" s="88" t="s">
        <v>428</v>
      </c>
      <c r="G19777" s="89" t="s">
        <v>429</v>
      </c>
      <c r="H19777" s="94">
        <v>22990</v>
      </c>
      <c r="I19777" s="94">
        <v>22898</v>
      </c>
      <c r="J19777" s="94">
        <v>15346</v>
      </c>
      <c r="K19777" s="94">
        <v>-7552</v>
      </c>
      <c r="O19777" s="94">
        <v>22898</v>
      </c>
      <c r="P19777" s="94">
        <v>15346</v>
      </c>
      <c r="Q19777" s="94">
        <v>-7552</v>
      </c>
      <c r="AS19777" s="94">
        <v>-813</v>
      </c>
      <c r="AT19777" s="94">
        <v>-524</v>
      </c>
      <c r="AU19777" s="94">
        <v>-1875</v>
      </c>
      <c r="AW19777" s="94">
        <v>46</v>
      </c>
      <c r="AX19777" s="94">
        <v>-108</v>
      </c>
      <c r="AY19777" s="94">
        <v>-2835</v>
      </c>
      <c r="AZ19777" s="94">
        <v>135</v>
      </c>
      <c r="BA19777" s="94">
        <v>-49</v>
      </c>
      <c r="BB19777" s="94">
        <v>-1461</v>
      </c>
      <c r="BC19777" s="94">
        <v>32</v>
      </c>
      <c r="BD19777" s="94">
        <v>-108</v>
      </c>
    </row>
    <row r="19778" spans="1:56">
      <c r="A19778" s="85" t="s">
        <v>173</v>
      </c>
      <c r="B19778" s="86">
        <v>43010.333333333336</v>
      </c>
      <c r="C19778" s="87">
        <v>43010</v>
      </c>
      <c r="D19778" s="85">
        <v>1</v>
      </c>
      <c r="E19778" s="86">
        <v>43010.041666666664</v>
      </c>
      <c r="F19778" s="88" t="s">
        <v>428</v>
      </c>
      <c r="G19778" s="89" t="s">
        <v>429</v>
      </c>
      <c r="H19778" s="94">
        <v>21790</v>
      </c>
      <c r="I19778" s="94">
        <v>21770</v>
      </c>
      <c r="J19778" s="94">
        <v>14922</v>
      </c>
      <c r="K19778" s="94">
        <v>-6848</v>
      </c>
      <c r="O19778" s="94">
        <v>21770</v>
      </c>
      <c r="P19778" s="94">
        <v>14922</v>
      </c>
      <c r="Q19778" s="94">
        <v>-6848</v>
      </c>
      <c r="AS19778" s="94">
        <v>-797</v>
      </c>
      <c r="AT19778" s="94">
        <v>-486</v>
      </c>
      <c r="AU19778" s="94">
        <v>-1731</v>
      </c>
      <c r="AW19778" s="94">
        <v>33</v>
      </c>
      <c r="AX19778" s="94">
        <v>-136</v>
      </c>
      <c r="AY19778" s="94">
        <v>-2192</v>
      </c>
      <c r="AZ19778" s="94">
        <v>-20</v>
      </c>
      <c r="BA19778" s="94">
        <v>-49</v>
      </c>
      <c r="BB19778" s="94">
        <v>-1393</v>
      </c>
      <c r="BC19778" s="94">
        <v>54</v>
      </c>
      <c r="BD19778" s="94">
        <v>-139</v>
      </c>
    </row>
    <row r="19779" spans="1:56">
      <c r="A19779" s="85" t="s">
        <v>173</v>
      </c>
      <c r="B19779" s="86">
        <v>43010.375</v>
      </c>
      <c r="C19779" s="87">
        <v>43010</v>
      </c>
      <c r="D19779" s="85">
        <v>2</v>
      </c>
      <c r="E19779" s="86">
        <v>43010.083333333336</v>
      </c>
      <c r="F19779" s="88" t="s">
        <v>428</v>
      </c>
      <c r="G19779" s="89" t="s">
        <v>429</v>
      </c>
      <c r="H19779" s="94">
        <v>20978</v>
      </c>
      <c r="I19779" s="94">
        <v>20937</v>
      </c>
      <c r="J19779" s="94">
        <v>14307</v>
      </c>
      <c r="K19779" s="94">
        <v>-6630</v>
      </c>
      <c r="O19779" s="94">
        <v>20937</v>
      </c>
      <c r="P19779" s="94">
        <v>14307</v>
      </c>
      <c r="Q19779" s="94">
        <v>-6630</v>
      </c>
      <c r="AS19779" s="94">
        <v>-783</v>
      </c>
      <c r="AT19779" s="94">
        <v>-400</v>
      </c>
      <c r="AU19779" s="94">
        <v>-1563</v>
      </c>
      <c r="AW19779" s="94">
        <v>32</v>
      </c>
      <c r="AX19779" s="94">
        <v>-154</v>
      </c>
      <c r="AY19779" s="94">
        <v>-2290</v>
      </c>
      <c r="AZ19779" s="94">
        <v>-31</v>
      </c>
      <c r="BA19779" s="94">
        <v>-44</v>
      </c>
      <c r="BB19779" s="94">
        <v>-1347</v>
      </c>
      <c r="BC19779" s="94">
        <v>77</v>
      </c>
      <c r="BD19779" s="94">
        <v>-136</v>
      </c>
    </row>
    <row r="19780" spans="1:56">
      <c r="A19780" s="85" t="s">
        <v>173</v>
      </c>
      <c r="B19780" s="86">
        <v>43010.416666666664</v>
      </c>
      <c r="C19780" s="87">
        <v>43010</v>
      </c>
      <c r="D19780" s="85">
        <v>3</v>
      </c>
      <c r="E19780" s="86">
        <v>43010.125</v>
      </c>
      <c r="F19780" s="88" t="s">
        <v>428</v>
      </c>
      <c r="G19780" s="89" t="s">
        <v>429</v>
      </c>
      <c r="H19780" s="94">
        <v>20457</v>
      </c>
      <c r="I19780" s="94">
        <v>20480</v>
      </c>
      <c r="J19780" s="94">
        <v>13941</v>
      </c>
      <c r="K19780" s="94">
        <v>-6539</v>
      </c>
      <c r="O19780" s="94">
        <v>20480</v>
      </c>
      <c r="P19780" s="94">
        <v>13941</v>
      </c>
      <c r="Q19780" s="94">
        <v>-6539</v>
      </c>
      <c r="AS19780" s="94">
        <v>-778</v>
      </c>
      <c r="AT19780" s="94">
        <v>-399</v>
      </c>
      <c r="AU19780" s="94">
        <v>-1471</v>
      </c>
      <c r="AW19780" s="94">
        <v>41</v>
      </c>
      <c r="AX19780" s="94">
        <v>-162</v>
      </c>
      <c r="AY19780" s="94">
        <v>-2298</v>
      </c>
      <c r="AZ19780" s="94">
        <v>-41</v>
      </c>
      <c r="BA19780" s="94">
        <v>-43</v>
      </c>
      <c r="BB19780" s="94">
        <v>-1315</v>
      </c>
      <c r="BC19780" s="94">
        <v>71</v>
      </c>
      <c r="BD19780" s="94">
        <v>-141</v>
      </c>
    </row>
    <row r="19781" spans="1:56">
      <c r="A19781" s="85" t="s">
        <v>173</v>
      </c>
      <c r="B19781" s="86">
        <v>43010.458333333336</v>
      </c>
      <c r="C19781" s="87">
        <v>43010</v>
      </c>
      <c r="D19781" s="85">
        <v>4</v>
      </c>
      <c r="E19781" s="86">
        <v>43010.166666666664</v>
      </c>
      <c r="F19781" s="88" t="s">
        <v>428</v>
      </c>
      <c r="G19781" s="89" t="s">
        <v>429</v>
      </c>
      <c r="H19781" s="94">
        <v>20262</v>
      </c>
      <c r="I19781" s="94">
        <v>20467</v>
      </c>
      <c r="J19781" s="94">
        <v>14105</v>
      </c>
      <c r="K19781" s="94">
        <v>-6362</v>
      </c>
      <c r="O19781" s="94">
        <v>20467</v>
      </c>
      <c r="P19781" s="94">
        <v>14105</v>
      </c>
      <c r="Q19781" s="94">
        <v>-6362</v>
      </c>
      <c r="AS19781" s="94">
        <v>-747</v>
      </c>
      <c r="AT19781" s="94">
        <v>-409</v>
      </c>
      <c r="AU19781" s="94">
        <v>-1528</v>
      </c>
      <c r="AW19781" s="94">
        <v>39</v>
      </c>
      <c r="AX19781" s="94">
        <v>-161</v>
      </c>
      <c r="AY19781" s="94">
        <v>-2128</v>
      </c>
      <c r="AZ19781" s="94">
        <v>-47</v>
      </c>
      <c r="BA19781" s="94">
        <v>-42</v>
      </c>
      <c r="BB19781" s="94">
        <v>-1276</v>
      </c>
      <c r="BC19781" s="94">
        <v>74</v>
      </c>
      <c r="BD19781" s="94">
        <v>-140</v>
      </c>
    </row>
    <row r="19782" spans="1:56">
      <c r="A19782" s="85" t="s">
        <v>173</v>
      </c>
      <c r="B19782" s="86">
        <v>43010.5</v>
      </c>
      <c r="C19782" s="87">
        <v>43010</v>
      </c>
      <c r="D19782" s="85">
        <v>5</v>
      </c>
      <c r="E19782" s="86">
        <v>43010.208333333336</v>
      </c>
      <c r="F19782" s="88" t="s">
        <v>428</v>
      </c>
      <c r="G19782" s="89" t="s">
        <v>429</v>
      </c>
      <c r="H19782" s="94">
        <v>20699</v>
      </c>
      <c r="I19782" s="94">
        <v>20979</v>
      </c>
      <c r="J19782" s="94">
        <v>13982</v>
      </c>
      <c r="K19782" s="94">
        <v>-6997</v>
      </c>
      <c r="O19782" s="94">
        <v>20979</v>
      </c>
      <c r="P19782" s="94">
        <v>13982</v>
      </c>
      <c r="Q19782" s="94">
        <v>-6997</v>
      </c>
      <c r="AS19782" s="94">
        <v>-761</v>
      </c>
      <c r="AT19782" s="94">
        <v>-478</v>
      </c>
      <c r="AU19782" s="94">
        <v>-1704</v>
      </c>
      <c r="AW19782" s="94">
        <v>35</v>
      </c>
      <c r="AX19782" s="94">
        <v>-154</v>
      </c>
      <c r="AY19782" s="94">
        <v>-2502</v>
      </c>
      <c r="AZ19782" s="94">
        <v>-41</v>
      </c>
      <c r="BA19782" s="94">
        <v>-42</v>
      </c>
      <c r="BB19782" s="94">
        <v>-1294</v>
      </c>
      <c r="BC19782" s="94">
        <v>92</v>
      </c>
      <c r="BD19782" s="94">
        <v>-137</v>
      </c>
    </row>
    <row r="19783" spans="1:56">
      <c r="A19783" s="85" t="s">
        <v>173</v>
      </c>
      <c r="B19783" s="86">
        <v>43010.541666666664</v>
      </c>
      <c r="C19783" s="87">
        <v>43010</v>
      </c>
      <c r="D19783" s="85">
        <v>6</v>
      </c>
      <c r="E19783" s="86">
        <v>43010.25</v>
      </c>
      <c r="F19783" s="88" t="s">
        <v>428</v>
      </c>
      <c r="G19783" s="89" t="s">
        <v>429</v>
      </c>
      <c r="H19783" s="94">
        <v>22124</v>
      </c>
      <c r="I19783" s="94">
        <v>22442</v>
      </c>
      <c r="J19783" s="94">
        <v>14364</v>
      </c>
      <c r="K19783" s="94">
        <v>-8079</v>
      </c>
      <c r="O19783" s="94">
        <v>22442</v>
      </c>
      <c r="P19783" s="94">
        <v>14364</v>
      </c>
      <c r="Q19783" s="94">
        <v>-8079</v>
      </c>
      <c r="AS19783" s="94">
        <v>-778</v>
      </c>
      <c r="AT19783" s="94">
        <v>-685</v>
      </c>
      <c r="AU19783" s="94">
        <v>-1970</v>
      </c>
      <c r="AW19783" s="94">
        <v>-5</v>
      </c>
      <c r="AX19783" s="94">
        <v>-153</v>
      </c>
      <c r="AY19783" s="94">
        <v>-3018</v>
      </c>
      <c r="AZ19783" s="94">
        <v>-24</v>
      </c>
      <c r="BA19783" s="94">
        <v>-47</v>
      </c>
      <c r="BB19783" s="94">
        <v>-1350</v>
      </c>
      <c r="BC19783" s="94">
        <v>83</v>
      </c>
      <c r="BD19783" s="94">
        <v>-135</v>
      </c>
    </row>
    <row r="19784" spans="1:56">
      <c r="A19784" s="85" t="s">
        <v>173</v>
      </c>
      <c r="B19784" s="86">
        <v>43010.583333333336</v>
      </c>
      <c r="C19784" s="87">
        <v>43010</v>
      </c>
      <c r="D19784" s="85">
        <v>7</v>
      </c>
      <c r="E19784" s="86">
        <v>43010.291666666664</v>
      </c>
      <c r="F19784" s="88" t="s">
        <v>428</v>
      </c>
      <c r="G19784" s="89" t="s">
        <v>429</v>
      </c>
      <c r="H19784" s="94">
        <v>24067</v>
      </c>
      <c r="I19784" s="94">
        <v>24646</v>
      </c>
      <c r="J19784" s="94">
        <v>15142</v>
      </c>
      <c r="K19784" s="94">
        <v>-9504</v>
      </c>
      <c r="O19784" s="94">
        <v>24646</v>
      </c>
      <c r="P19784" s="94">
        <v>15142</v>
      </c>
      <c r="Q19784" s="94">
        <v>-9504</v>
      </c>
      <c r="AS19784" s="94">
        <v>-984</v>
      </c>
      <c r="AT19784" s="94">
        <v>-1087</v>
      </c>
      <c r="AU19784" s="94">
        <v>-2064</v>
      </c>
      <c r="AW19784" s="94">
        <v>19</v>
      </c>
      <c r="AX19784" s="94">
        <v>-159</v>
      </c>
      <c r="AY19784" s="94">
        <v>-3390</v>
      </c>
      <c r="AZ19784" s="94">
        <v>-44</v>
      </c>
      <c r="BA19784" s="94">
        <v>-47</v>
      </c>
      <c r="BB19784" s="94">
        <v>-1612</v>
      </c>
      <c r="BC19784" s="94">
        <v>141</v>
      </c>
      <c r="BD19784" s="94">
        <v>-269</v>
      </c>
    </row>
    <row r="19785" spans="1:56">
      <c r="A19785" s="85" t="s">
        <v>173</v>
      </c>
      <c r="B19785" s="86">
        <v>43010.625</v>
      </c>
      <c r="C19785" s="87">
        <v>43010</v>
      </c>
      <c r="D19785" s="85">
        <v>8</v>
      </c>
      <c r="E19785" s="86">
        <v>43010.333333333336</v>
      </c>
      <c r="F19785" s="88" t="s">
        <v>428</v>
      </c>
      <c r="G19785" s="89" t="s">
        <v>429</v>
      </c>
      <c r="H19785" s="94">
        <v>25476</v>
      </c>
      <c r="I19785" s="94">
        <v>25821</v>
      </c>
      <c r="J19785" s="94">
        <v>16268</v>
      </c>
      <c r="K19785" s="94">
        <v>-9554</v>
      </c>
      <c r="O19785" s="94">
        <v>25821</v>
      </c>
      <c r="P19785" s="94">
        <v>16268</v>
      </c>
      <c r="Q19785" s="94">
        <v>-9554</v>
      </c>
      <c r="AS19785" s="94">
        <v>-1085</v>
      </c>
      <c r="AT19785" s="94">
        <v>-1024</v>
      </c>
      <c r="AU19785" s="94">
        <v>-2001</v>
      </c>
      <c r="AW19785" s="94">
        <v>49</v>
      </c>
      <c r="AX19785" s="94">
        <v>-200</v>
      </c>
      <c r="AY19785" s="94">
        <v>-3649</v>
      </c>
      <c r="AZ19785" s="94">
        <v>-87</v>
      </c>
      <c r="BA19785" s="94">
        <v>-42</v>
      </c>
      <c r="BB19785" s="94">
        <v>-1541</v>
      </c>
      <c r="BC19785" s="94">
        <v>224</v>
      </c>
      <c r="BD19785" s="94">
        <v>-239</v>
      </c>
    </row>
    <row r="19786" spans="1:56">
      <c r="A19786" s="85" t="s">
        <v>173</v>
      </c>
      <c r="B19786" s="86">
        <v>43010.666666666664</v>
      </c>
      <c r="C19786" s="87">
        <v>43010</v>
      </c>
      <c r="D19786" s="85">
        <v>9</v>
      </c>
      <c r="E19786" s="86">
        <v>43010.375</v>
      </c>
      <c r="F19786" s="88" t="s">
        <v>428</v>
      </c>
      <c r="G19786" s="89" t="s">
        <v>429</v>
      </c>
      <c r="H19786" s="94">
        <v>25852</v>
      </c>
      <c r="I19786" s="94">
        <v>26253</v>
      </c>
      <c r="J19786" s="94">
        <v>18249</v>
      </c>
      <c r="K19786" s="94">
        <v>-8004</v>
      </c>
      <c r="O19786" s="94">
        <v>26253</v>
      </c>
      <c r="P19786" s="94">
        <v>18249</v>
      </c>
      <c r="Q19786" s="94">
        <v>-8004</v>
      </c>
      <c r="AS19786" s="94">
        <v>-1031</v>
      </c>
      <c r="AT19786" s="94">
        <v>-861</v>
      </c>
      <c r="AU19786" s="94">
        <v>-1953</v>
      </c>
      <c r="AW19786" s="94">
        <v>55</v>
      </c>
      <c r="AX19786" s="94">
        <v>-262</v>
      </c>
      <c r="AY19786" s="94">
        <v>-2934</v>
      </c>
      <c r="AZ19786" s="94">
        <v>-35</v>
      </c>
      <c r="BA19786" s="94">
        <v>-40</v>
      </c>
      <c r="BB19786" s="94">
        <v>-1227</v>
      </c>
      <c r="BC19786" s="94">
        <v>306</v>
      </c>
      <c r="BD19786" s="94">
        <v>-112</v>
      </c>
    </row>
    <row r="19787" spans="1:56">
      <c r="A19787" s="85" t="s">
        <v>173</v>
      </c>
      <c r="B19787" s="86">
        <v>43010.708333333336</v>
      </c>
      <c r="C19787" s="87">
        <v>43010</v>
      </c>
      <c r="D19787" s="85">
        <v>10</v>
      </c>
      <c r="E19787" s="86">
        <v>43010.416666666664</v>
      </c>
      <c r="F19787" s="88" t="s">
        <v>428</v>
      </c>
      <c r="G19787" s="89" t="s">
        <v>429</v>
      </c>
      <c r="H19787" s="94">
        <v>26037</v>
      </c>
      <c r="I19787" s="94">
        <v>26446</v>
      </c>
      <c r="J19787" s="94">
        <v>20144</v>
      </c>
      <c r="K19787" s="94">
        <v>-6303</v>
      </c>
      <c r="O19787" s="94">
        <v>26446</v>
      </c>
      <c r="P19787" s="94">
        <v>20144</v>
      </c>
      <c r="Q19787" s="94">
        <v>-6303</v>
      </c>
      <c r="AS19787" s="94">
        <v>-1025</v>
      </c>
      <c r="AT19787" s="94">
        <v>-621</v>
      </c>
      <c r="AU19787" s="94">
        <v>-1536</v>
      </c>
      <c r="AW19787" s="94">
        <v>56</v>
      </c>
      <c r="AX19787" s="94">
        <v>-266</v>
      </c>
      <c r="AY19787" s="94">
        <v>-2322</v>
      </c>
      <c r="AZ19787" s="94">
        <v>-10</v>
      </c>
      <c r="BA19787" s="94">
        <v>-33</v>
      </c>
      <c r="BB19787" s="94">
        <v>-972</v>
      </c>
      <c r="BC19787" s="94">
        <v>402</v>
      </c>
      <c r="BD19787" s="94">
        <v>-66</v>
      </c>
    </row>
    <row r="19788" spans="1:56">
      <c r="A19788" s="85" t="s">
        <v>173</v>
      </c>
      <c r="B19788" s="86">
        <v>43010.75</v>
      </c>
      <c r="C19788" s="87">
        <v>43010</v>
      </c>
      <c r="D19788" s="85">
        <v>11</v>
      </c>
      <c r="E19788" s="86">
        <v>43010.458333333336</v>
      </c>
      <c r="F19788" s="88" t="s">
        <v>428</v>
      </c>
      <c r="G19788" s="89" t="s">
        <v>429</v>
      </c>
      <c r="H19788" s="94">
        <v>26302</v>
      </c>
      <c r="I19788" s="94">
        <v>26722</v>
      </c>
      <c r="J19788" s="94">
        <v>21189</v>
      </c>
      <c r="K19788" s="94">
        <v>-5533</v>
      </c>
      <c r="O19788" s="94">
        <v>26722</v>
      </c>
      <c r="P19788" s="94">
        <v>21189</v>
      </c>
      <c r="Q19788" s="94">
        <v>-5533</v>
      </c>
      <c r="AS19788" s="94">
        <v>-959</v>
      </c>
      <c r="AT19788" s="94">
        <v>-583</v>
      </c>
      <c r="AU19788" s="94">
        <v>-1469</v>
      </c>
      <c r="AW19788" s="94">
        <v>56</v>
      </c>
      <c r="AX19788" s="94">
        <v>-225</v>
      </c>
      <c r="AY19788" s="94">
        <v>-2040</v>
      </c>
      <c r="AZ19788" s="94">
        <v>37</v>
      </c>
      <c r="BA19788" s="94">
        <v>-33</v>
      </c>
      <c r="BB19788" s="94">
        <v>-778</v>
      </c>
      <c r="BC19788" s="94">
        <v>421</v>
      </c>
      <c r="BD19788" s="94">
        <v>-43</v>
      </c>
    </row>
    <row r="19789" spans="1:56">
      <c r="A19789" s="85" t="s">
        <v>173</v>
      </c>
      <c r="B19789" s="86">
        <v>43010.791666666664</v>
      </c>
      <c r="C19789" s="87">
        <v>43010</v>
      </c>
      <c r="D19789" s="85">
        <v>12</v>
      </c>
      <c r="E19789" s="86">
        <v>43010.5</v>
      </c>
      <c r="F19789" s="88" t="s">
        <v>428</v>
      </c>
      <c r="G19789" s="89" t="s">
        <v>429</v>
      </c>
      <c r="H19789" s="94">
        <v>26381</v>
      </c>
      <c r="I19789" s="94">
        <v>26821</v>
      </c>
      <c r="J19789" s="94">
        <v>21093</v>
      </c>
      <c r="K19789" s="94">
        <v>-5728</v>
      </c>
      <c r="O19789" s="94">
        <v>26821</v>
      </c>
      <c r="P19789" s="94">
        <v>21093</v>
      </c>
      <c r="Q19789" s="94">
        <v>-5728</v>
      </c>
      <c r="AS19789" s="94">
        <v>-979</v>
      </c>
      <c r="AT19789" s="94">
        <v>-606</v>
      </c>
      <c r="AU19789" s="94">
        <v>-1536</v>
      </c>
      <c r="AW19789" s="94">
        <v>51</v>
      </c>
      <c r="AX19789" s="94">
        <v>-207</v>
      </c>
      <c r="AY19789" s="94">
        <v>-2120</v>
      </c>
      <c r="AZ19789" s="94">
        <v>34</v>
      </c>
      <c r="BA19789" s="94">
        <v>-34</v>
      </c>
      <c r="BB19789" s="94">
        <v>-841</v>
      </c>
      <c r="BC19789" s="94">
        <v>430</v>
      </c>
      <c r="BD19789" s="94">
        <v>-5</v>
      </c>
    </row>
    <row r="19790" spans="1:56">
      <c r="A19790" s="85" t="s">
        <v>173</v>
      </c>
      <c r="B19790" s="86">
        <v>43010.833333333336</v>
      </c>
      <c r="C19790" s="87">
        <v>43010</v>
      </c>
      <c r="D19790" s="85">
        <v>13</v>
      </c>
      <c r="E19790" s="86">
        <v>43010.541666666664</v>
      </c>
      <c r="F19790" s="88" t="s">
        <v>428</v>
      </c>
      <c r="G19790" s="89" t="s">
        <v>429</v>
      </c>
      <c r="H19790" s="94">
        <v>26431</v>
      </c>
      <c r="I19790" s="94">
        <v>27121</v>
      </c>
      <c r="J19790" s="94">
        <v>21230</v>
      </c>
      <c r="K19790" s="94">
        <v>-5891</v>
      </c>
      <c r="O19790" s="94">
        <v>27121</v>
      </c>
      <c r="P19790" s="94">
        <v>21230</v>
      </c>
      <c r="Q19790" s="94">
        <v>-5891</v>
      </c>
      <c r="AS19790" s="94">
        <v>-938</v>
      </c>
      <c r="AT19790" s="94">
        <v>-611</v>
      </c>
      <c r="AU19790" s="94">
        <v>-1682</v>
      </c>
      <c r="AW19790" s="94">
        <v>52</v>
      </c>
      <c r="AX19790" s="94">
        <v>-180</v>
      </c>
      <c r="AY19790" s="94">
        <v>-2270</v>
      </c>
      <c r="AZ19790" s="94">
        <v>48</v>
      </c>
      <c r="BA19790" s="94">
        <v>-36</v>
      </c>
      <c r="BB19790" s="94">
        <v>-814</v>
      </c>
      <c r="BC19790" s="94">
        <v>451</v>
      </c>
      <c r="BD19790" s="94">
        <v>6</v>
      </c>
    </row>
    <row r="19791" spans="1:56">
      <c r="A19791" s="85" t="s">
        <v>173</v>
      </c>
      <c r="B19791" s="86">
        <v>43010.875</v>
      </c>
      <c r="C19791" s="87">
        <v>43010</v>
      </c>
      <c r="D19791" s="85">
        <v>14</v>
      </c>
      <c r="E19791" s="86">
        <v>43010.583333333336</v>
      </c>
      <c r="F19791" s="88" t="s">
        <v>428</v>
      </c>
      <c r="G19791" s="89" t="s">
        <v>429</v>
      </c>
      <c r="H19791" s="94">
        <v>27007</v>
      </c>
      <c r="I19791" s="94">
        <v>27562</v>
      </c>
      <c r="J19791" s="94">
        <v>21770</v>
      </c>
      <c r="K19791" s="94">
        <v>-5792</v>
      </c>
      <c r="O19791" s="94">
        <v>27562</v>
      </c>
      <c r="P19791" s="94">
        <v>21770</v>
      </c>
      <c r="Q19791" s="94">
        <v>-5792</v>
      </c>
      <c r="AS19791" s="94">
        <v>-897</v>
      </c>
      <c r="AT19791" s="94">
        <v>-634</v>
      </c>
      <c r="AU19791" s="94">
        <v>-1724</v>
      </c>
      <c r="AW19791" s="94">
        <v>51</v>
      </c>
      <c r="AX19791" s="94">
        <v>-155</v>
      </c>
      <c r="AY19791" s="94">
        <v>-2246</v>
      </c>
      <c r="AZ19791" s="94">
        <v>72</v>
      </c>
      <c r="BA19791" s="94">
        <v>-38</v>
      </c>
      <c r="BB19791" s="94">
        <v>-777</v>
      </c>
      <c r="BC19791" s="94">
        <v>459</v>
      </c>
      <c r="BD19791" s="94">
        <v>12</v>
      </c>
    </row>
    <row r="19792" spans="1:56">
      <c r="A19792" s="85" t="s">
        <v>173</v>
      </c>
      <c r="B19792" s="86">
        <v>43010.916666666664</v>
      </c>
      <c r="C19792" s="87">
        <v>43010</v>
      </c>
      <c r="D19792" s="85">
        <v>15</v>
      </c>
      <c r="E19792" s="86">
        <v>43010.625</v>
      </c>
      <c r="F19792" s="88" t="s">
        <v>428</v>
      </c>
      <c r="G19792" s="89" t="s">
        <v>429</v>
      </c>
      <c r="H19792" s="94">
        <v>27618</v>
      </c>
      <c r="I19792" s="94">
        <v>28060</v>
      </c>
      <c r="J19792" s="94">
        <v>22272</v>
      </c>
      <c r="K19792" s="94">
        <v>-5788</v>
      </c>
      <c r="O19792" s="94">
        <v>28060</v>
      </c>
      <c r="P19792" s="94">
        <v>22272</v>
      </c>
      <c r="Q19792" s="94">
        <v>-5788</v>
      </c>
      <c r="AS19792" s="94">
        <v>-923</v>
      </c>
      <c r="AT19792" s="94">
        <v>-633</v>
      </c>
      <c r="AU19792" s="94">
        <v>-1742</v>
      </c>
      <c r="AW19792" s="94">
        <v>51</v>
      </c>
      <c r="AX19792" s="94">
        <v>-125</v>
      </c>
      <c r="AY19792" s="94">
        <v>-2244</v>
      </c>
      <c r="AZ19792" s="94">
        <v>100</v>
      </c>
      <c r="BA19792" s="94">
        <v>-38</v>
      </c>
      <c r="BB19792" s="94">
        <v>-808</v>
      </c>
      <c r="BC19792" s="94">
        <v>457</v>
      </c>
      <c r="BD19792" s="94">
        <v>33</v>
      </c>
    </row>
    <row r="19793" spans="1:56">
      <c r="A19793" s="85" t="s">
        <v>173</v>
      </c>
      <c r="B19793" s="86">
        <v>43010.958333333336</v>
      </c>
      <c r="C19793" s="87">
        <v>43010</v>
      </c>
      <c r="D19793" s="85">
        <v>16</v>
      </c>
      <c r="E19793" s="86">
        <v>43010.666666666664</v>
      </c>
      <c r="F19793" s="88" t="s">
        <v>428</v>
      </c>
      <c r="G19793" s="89" t="s">
        <v>429</v>
      </c>
      <c r="H19793" s="94">
        <v>28644</v>
      </c>
      <c r="I19793" s="94">
        <v>28591</v>
      </c>
      <c r="J19793" s="94">
        <v>23001</v>
      </c>
      <c r="K19793" s="94">
        <v>-5590</v>
      </c>
      <c r="O19793" s="94">
        <v>28591</v>
      </c>
      <c r="P19793" s="94">
        <v>23001</v>
      </c>
      <c r="Q19793" s="94">
        <v>-5590</v>
      </c>
      <c r="AS19793" s="94">
        <v>-844</v>
      </c>
      <c r="AT19793" s="94">
        <v>-673</v>
      </c>
      <c r="AU19793" s="94">
        <v>-1813</v>
      </c>
      <c r="AW19793" s="94">
        <v>54</v>
      </c>
      <c r="AX19793" s="94">
        <v>-100</v>
      </c>
      <c r="AY19793" s="94">
        <v>-2164</v>
      </c>
      <c r="AZ19793" s="94">
        <v>166</v>
      </c>
      <c r="BA19793" s="94">
        <v>-38</v>
      </c>
      <c r="BB19793" s="94">
        <v>-744</v>
      </c>
      <c r="BC19793" s="94">
        <v>457</v>
      </c>
      <c r="BD19793" s="94">
        <v>17</v>
      </c>
    </row>
    <row r="19794" spans="1:56">
      <c r="A19794" s="85" t="s">
        <v>173</v>
      </c>
      <c r="B19794" s="86">
        <v>43011</v>
      </c>
      <c r="C19794" s="87">
        <v>43010</v>
      </c>
      <c r="D19794" s="85">
        <v>17</v>
      </c>
      <c r="E19794" s="86">
        <v>43010.708333333336</v>
      </c>
      <c r="F19794" s="88" t="s">
        <v>428</v>
      </c>
      <c r="G19794" s="89" t="s">
        <v>429</v>
      </c>
      <c r="H19794" s="94">
        <v>29454</v>
      </c>
      <c r="I19794" s="94">
        <v>29293</v>
      </c>
      <c r="J19794" s="94">
        <v>22920</v>
      </c>
      <c r="K19794" s="94">
        <v>-6373</v>
      </c>
      <c r="O19794" s="94">
        <v>29293</v>
      </c>
      <c r="P19794" s="94">
        <v>22920</v>
      </c>
      <c r="Q19794" s="94">
        <v>-6373</v>
      </c>
      <c r="AS19794" s="94">
        <v>-880</v>
      </c>
      <c r="AT19794" s="94">
        <v>-785</v>
      </c>
      <c r="AU19794" s="94">
        <v>-1921</v>
      </c>
      <c r="AW19794" s="94">
        <v>52</v>
      </c>
      <c r="AX19794" s="94">
        <v>-73</v>
      </c>
      <c r="AY19794" s="94">
        <v>-2349</v>
      </c>
      <c r="AZ19794" s="94">
        <v>183</v>
      </c>
      <c r="BA19794" s="94">
        <v>-37</v>
      </c>
      <c r="BB19794" s="94">
        <v>-1046</v>
      </c>
      <c r="BC19794" s="94">
        <v>430</v>
      </c>
      <c r="BD19794" s="94">
        <v>-13</v>
      </c>
    </row>
    <row r="19795" spans="1:56">
      <c r="A19795" s="85" t="s">
        <v>173</v>
      </c>
      <c r="B19795" s="86">
        <v>43011.041666666664</v>
      </c>
      <c r="C19795" s="87">
        <v>43010</v>
      </c>
      <c r="D19795" s="85">
        <v>18</v>
      </c>
      <c r="E19795" s="86">
        <v>43010.75</v>
      </c>
      <c r="F19795" s="88" t="s">
        <v>428</v>
      </c>
      <c r="G19795" s="89" t="s">
        <v>429</v>
      </c>
      <c r="H19795" s="94">
        <v>29728</v>
      </c>
      <c r="I19795" s="94">
        <v>29634</v>
      </c>
      <c r="J19795" s="94">
        <v>21607</v>
      </c>
      <c r="K19795" s="94">
        <v>-8027</v>
      </c>
      <c r="O19795" s="94">
        <v>29634</v>
      </c>
      <c r="P19795" s="94">
        <v>21607</v>
      </c>
      <c r="Q19795" s="94">
        <v>-8027</v>
      </c>
      <c r="AS19795" s="94">
        <v>-907</v>
      </c>
      <c r="AT19795" s="94">
        <v>-1056</v>
      </c>
      <c r="AU19795" s="94">
        <v>-2036</v>
      </c>
      <c r="AW19795" s="94">
        <v>56</v>
      </c>
      <c r="AX19795" s="94">
        <v>-19</v>
      </c>
      <c r="AY19795" s="94">
        <v>-2986</v>
      </c>
      <c r="AZ19795" s="94">
        <v>229</v>
      </c>
      <c r="BA19795" s="94">
        <v>-46</v>
      </c>
      <c r="BB19795" s="94">
        <v>-1502</v>
      </c>
      <c r="BC19795" s="94">
        <v>327</v>
      </c>
      <c r="BD19795" s="94">
        <v>-108</v>
      </c>
    </row>
    <row r="19796" spans="1:56">
      <c r="A19796" s="85" t="s">
        <v>173</v>
      </c>
      <c r="B19796" s="86">
        <v>43011.083333333336</v>
      </c>
      <c r="C19796" s="87">
        <v>43010</v>
      </c>
      <c r="D19796" s="85">
        <v>19</v>
      </c>
      <c r="E19796" s="86">
        <v>43010.791666666664</v>
      </c>
      <c r="F19796" s="88" t="s">
        <v>428</v>
      </c>
      <c r="G19796" s="89" t="s">
        <v>429</v>
      </c>
      <c r="H19796" s="94">
        <v>29876</v>
      </c>
      <c r="I19796" s="94">
        <v>30122</v>
      </c>
      <c r="J19796" s="94">
        <v>20753</v>
      </c>
      <c r="K19796" s="94">
        <v>-9369</v>
      </c>
      <c r="O19796" s="94">
        <v>30122</v>
      </c>
      <c r="P19796" s="94">
        <v>20753</v>
      </c>
      <c r="Q19796" s="94">
        <v>-9369</v>
      </c>
      <c r="AS19796" s="94">
        <v>-955</v>
      </c>
      <c r="AT19796" s="94">
        <v>-1167</v>
      </c>
      <c r="AU19796" s="94">
        <v>-2230</v>
      </c>
      <c r="AW19796" s="94">
        <v>62</v>
      </c>
      <c r="AX19796" s="94">
        <v>-6</v>
      </c>
      <c r="AY19796" s="94">
        <v>-3464</v>
      </c>
      <c r="AZ19796" s="94">
        <v>214</v>
      </c>
      <c r="BA19796" s="94">
        <v>-55</v>
      </c>
      <c r="BB19796" s="94">
        <v>-1753</v>
      </c>
      <c r="BC19796" s="94">
        <v>181</v>
      </c>
      <c r="BD19796" s="94">
        <v>-190</v>
      </c>
    </row>
    <row r="19797" spans="1:56">
      <c r="A19797" s="85" t="s">
        <v>173</v>
      </c>
      <c r="B19797" s="86">
        <v>43011.125</v>
      </c>
      <c r="C19797" s="87">
        <v>43010</v>
      </c>
      <c r="D19797" s="85">
        <v>20</v>
      </c>
      <c r="E19797" s="86">
        <v>43010.833333333336</v>
      </c>
      <c r="F19797" s="88" t="s">
        <v>428</v>
      </c>
      <c r="G19797" s="89" t="s">
        <v>429</v>
      </c>
      <c r="H19797" s="94">
        <v>30638</v>
      </c>
      <c r="I19797" s="94">
        <v>30937</v>
      </c>
      <c r="J19797" s="94">
        <v>21690</v>
      </c>
      <c r="K19797" s="94">
        <v>-9247</v>
      </c>
      <c r="O19797" s="94">
        <v>30937</v>
      </c>
      <c r="P19797" s="94">
        <v>21690</v>
      </c>
      <c r="Q19797" s="94">
        <v>-9247</v>
      </c>
      <c r="AS19797" s="94">
        <v>-937</v>
      </c>
      <c r="AT19797" s="94">
        <v>-1111</v>
      </c>
      <c r="AU19797" s="94">
        <v>-2065</v>
      </c>
      <c r="AW19797" s="94">
        <v>52</v>
      </c>
      <c r="AX19797" s="94">
        <v>-20</v>
      </c>
      <c r="AY19797" s="94">
        <v>-3606</v>
      </c>
      <c r="AZ19797" s="94">
        <v>217</v>
      </c>
      <c r="BA19797" s="94">
        <v>-54</v>
      </c>
      <c r="BB19797" s="94">
        <v>-1741</v>
      </c>
      <c r="BC19797" s="94">
        <v>205</v>
      </c>
      <c r="BD19797" s="94">
        <v>-192</v>
      </c>
    </row>
    <row r="19798" spans="1:56">
      <c r="A19798" s="85" t="s">
        <v>173</v>
      </c>
      <c r="B19798" s="86">
        <v>43011.166666666664</v>
      </c>
      <c r="C19798" s="87">
        <v>43010</v>
      </c>
      <c r="D19798" s="85">
        <v>21</v>
      </c>
      <c r="E19798" s="86">
        <v>43010.875</v>
      </c>
      <c r="F19798" s="88" t="s">
        <v>428</v>
      </c>
      <c r="G19798" s="89" t="s">
        <v>429</v>
      </c>
      <c r="H19798" s="94">
        <v>29825</v>
      </c>
      <c r="I19798" s="94">
        <v>29957</v>
      </c>
      <c r="J19798" s="94">
        <v>20594</v>
      </c>
      <c r="K19798" s="94">
        <v>-9363</v>
      </c>
      <c r="O19798" s="94">
        <v>29957</v>
      </c>
      <c r="P19798" s="94">
        <v>20594</v>
      </c>
      <c r="Q19798" s="94">
        <v>-9363</v>
      </c>
      <c r="AS19798" s="94">
        <v>-964</v>
      </c>
      <c r="AT19798" s="94">
        <v>-1090</v>
      </c>
      <c r="AU19798" s="94">
        <v>-2032</v>
      </c>
      <c r="AW19798" s="94">
        <v>56</v>
      </c>
      <c r="AX19798" s="94">
        <v>-44</v>
      </c>
      <c r="AY19798" s="94">
        <v>-3702</v>
      </c>
      <c r="AZ19798" s="94">
        <v>188</v>
      </c>
      <c r="BA19798" s="94">
        <v>-63</v>
      </c>
      <c r="BB19798" s="94">
        <v>-1765</v>
      </c>
      <c r="BC19798" s="94">
        <v>190</v>
      </c>
      <c r="BD19798" s="94">
        <v>-139</v>
      </c>
    </row>
    <row r="19799" spans="1:56">
      <c r="A19799" s="85" t="s">
        <v>173</v>
      </c>
      <c r="B19799" s="86">
        <v>43011.208333333336</v>
      </c>
      <c r="C19799" s="87">
        <v>43010</v>
      </c>
      <c r="D19799" s="85">
        <v>22</v>
      </c>
      <c r="E19799" s="86">
        <v>43010.916666666664</v>
      </c>
      <c r="F19799" s="88" t="s">
        <v>428</v>
      </c>
      <c r="G19799" s="89" t="s">
        <v>429</v>
      </c>
      <c r="H19799" s="94">
        <v>27979</v>
      </c>
      <c r="I19799" s="94">
        <v>28300</v>
      </c>
      <c r="J19799" s="94">
        <v>19182</v>
      </c>
      <c r="K19799" s="94">
        <v>-9119</v>
      </c>
      <c r="O19799" s="94">
        <v>28300</v>
      </c>
      <c r="P19799" s="94">
        <v>19182</v>
      </c>
      <c r="Q19799" s="94">
        <v>-9119</v>
      </c>
      <c r="AS19799" s="94">
        <v>-960</v>
      </c>
      <c r="AT19799" s="94">
        <v>-952</v>
      </c>
      <c r="AU19799" s="94">
        <v>-2003</v>
      </c>
      <c r="AW19799" s="94">
        <v>58</v>
      </c>
      <c r="AX19799" s="94">
        <v>-84</v>
      </c>
      <c r="AY19799" s="94">
        <v>-3556</v>
      </c>
      <c r="AZ19799" s="94">
        <v>189</v>
      </c>
      <c r="BA19799" s="94">
        <v>-66</v>
      </c>
      <c r="BB19799" s="94">
        <v>-1797</v>
      </c>
      <c r="BC19799" s="94">
        <v>133</v>
      </c>
      <c r="BD19799" s="94">
        <v>-89</v>
      </c>
    </row>
    <row r="19800" spans="1:56">
      <c r="A19800" s="85" t="s">
        <v>173</v>
      </c>
      <c r="B19800" s="86">
        <v>43011.25</v>
      </c>
      <c r="C19800" s="87">
        <v>43010</v>
      </c>
      <c r="D19800" s="85">
        <v>23</v>
      </c>
      <c r="E19800" s="86">
        <v>43010.958333333336</v>
      </c>
      <c r="F19800" s="88" t="s">
        <v>428</v>
      </c>
      <c r="G19800" s="89" t="s">
        <v>429</v>
      </c>
      <c r="H19800" s="94">
        <v>25642</v>
      </c>
      <c r="I19800" s="94">
        <v>26156</v>
      </c>
      <c r="J19800" s="94">
        <v>18059</v>
      </c>
      <c r="K19800" s="94">
        <v>-8097</v>
      </c>
      <c r="O19800" s="94">
        <v>26156</v>
      </c>
      <c r="P19800" s="94">
        <v>18059</v>
      </c>
      <c r="Q19800" s="94">
        <v>-8097</v>
      </c>
      <c r="AS19800" s="94">
        <v>-815</v>
      </c>
      <c r="AT19800" s="94">
        <v>-483</v>
      </c>
      <c r="AU19800" s="94">
        <v>-1826</v>
      </c>
      <c r="AW19800" s="94">
        <v>53</v>
      </c>
      <c r="AX19800" s="94">
        <v>-110</v>
      </c>
      <c r="AY19800" s="94">
        <v>-3489</v>
      </c>
      <c r="AZ19800" s="94">
        <v>174</v>
      </c>
      <c r="BA19800" s="94">
        <v>-67</v>
      </c>
      <c r="BB19800" s="94">
        <v>-1696</v>
      </c>
      <c r="BC19800" s="94">
        <v>170</v>
      </c>
      <c r="BD19800" s="94">
        <v>-19</v>
      </c>
    </row>
    <row r="19801" spans="1:56">
      <c r="A19801" s="85" t="s">
        <v>173</v>
      </c>
      <c r="B19801" s="86">
        <v>43011.291666666664</v>
      </c>
      <c r="C19801" s="87">
        <v>43010</v>
      </c>
      <c r="D19801" s="85">
        <v>24</v>
      </c>
      <c r="E19801" s="86">
        <v>43011</v>
      </c>
      <c r="F19801" s="88" t="s">
        <v>428</v>
      </c>
      <c r="G19801" s="89" t="s">
        <v>429</v>
      </c>
      <c r="H19801" s="94">
        <v>23490</v>
      </c>
      <c r="I19801" s="94">
        <v>24200</v>
      </c>
      <c r="J19801" s="94">
        <v>16462</v>
      </c>
      <c r="K19801" s="94">
        <v>-7738</v>
      </c>
      <c r="O19801" s="94">
        <v>24200</v>
      </c>
      <c r="P19801" s="94">
        <v>16462</v>
      </c>
      <c r="Q19801" s="94">
        <v>-7738</v>
      </c>
      <c r="AS19801" s="94">
        <v>-740</v>
      </c>
      <c r="AT19801" s="94">
        <v>-541</v>
      </c>
      <c r="AU19801" s="94">
        <v>-1706</v>
      </c>
      <c r="AW19801" s="94">
        <v>47</v>
      </c>
      <c r="AX19801" s="94">
        <v>-130</v>
      </c>
      <c r="AY19801" s="94">
        <v>-3269</v>
      </c>
      <c r="AZ19801" s="94">
        <v>119</v>
      </c>
      <c r="BA19801" s="94">
        <v>-65</v>
      </c>
      <c r="BB19801" s="94">
        <v>-1607</v>
      </c>
      <c r="BC19801" s="94">
        <v>147</v>
      </c>
      <c r="BD19801" s="94">
        <v>5</v>
      </c>
    </row>
    <row r="19802" spans="1:56">
      <c r="A19802" s="85" t="s">
        <v>173</v>
      </c>
      <c r="B19802" s="86">
        <v>43011.333333333336</v>
      </c>
      <c r="C19802" s="87">
        <v>43011</v>
      </c>
      <c r="D19802" s="85">
        <v>1</v>
      </c>
      <c r="E19802" s="86">
        <v>43011.041666666664</v>
      </c>
      <c r="F19802" s="88" t="s">
        <v>428</v>
      </c>
      <c r="G19802" s="89" t="s">
        <v>429</v>
      </c>
      <c r="H19802" s="94">
        <v>21698</v>
      </c>
      <c r="I19802" s="94">
        <v>22751</v>
      </c>
      <c r="J19802" s="94">
        <v>15395</v>
      </c>
      <c r="K19802" s="94">
        <v>-7356</v>
      </c>
      <c r="O19802" s="94">
        <v>22751</v>
      </c>
      <c r="P19802" s="94">
        <v>15395</v>
      </c>
      <c r="Q19802" s="94">
        <v>-7356</v>
      </c>
      <c r="AS19802" s="94">
        <v>-776</v>
      </c>
      <c r="AT19802" s="94">
        <v>-498</v>
      </c>
      <c r="AU19802" s="94">
        <v>-1576</v>
      </c>
      <c r="AW19802" s="94">
        <v>45</v>
      </c>
      <c r="AX19802" s="94">
        <v>-158</v>
      </c>
      <c r="AY19802" s="94">
        <v>-2924</v>
      </c>
      <c r="AZ19802" s="94">
        <v>113</v>
      </c>
      <c r="BA19802" s="94">
        <v>-66</v>
      </c>
      <c r="BB19802" s="94">
        <v>-1634</v>
      </c>
      <c r="BC19802" s="94">
        <v>113</v>
      </c>
      <c r="BD19802" s="94">
        <v>-9</v>
      </c>
    </row>
    <row r="19803" spans="1:56">
      <c r="A19803" s="85" t="s">
        <v>173</v>
      </c>
      <c r="B19803" s="86">
        <v>43011.375</v>
      </c>
      <c r="C19803" s="87">
        <v>43011</v>
      </c>
      <c r="D19803" s="85">
        <v>2</v>
      </c>
      <c r="E19803" s="86">
        <v>43011.083333333336</v>
      </c>
      <c r="F19803" s="88" t="s">
        <v>428</v>
      </c>
      <c r="G19803" s="89" t="s">
        <v>429</v>
      </c>
      <c r="H19803" s="94">
        <v>20895</v>
      </c>
      <c r="I19803" s="94">
        <v>21773</v>
      </c>
      <c r="J19803" s="94">
        <v>14684</v>
      </c>
      <c r="K19803" s="94">
        <v>-7089</v>
      </c>
      <c r="O19803" s="94">
        <v>21773</v>
      </c>
      <c r="P19803" s="94">
        <v>14684</v>
      </c>
      <c r="Q19803" s="94">
        <v>-7089</v>
      </c>
      <c r="AS19803" s="94">
        <v>-781</v>
      </c>
      <c r="AT19803" s="94">
        <v>-549</v>
      </c>
      <c r="AU19803" s="94">
        <v>-1599</v>
      </c>
      <c r="AW19803" s="94">
        <v>38</v>
      </c>
      <c r="AX19803" s="94">
        <v>-181</v>
      </c>
      <c r="AY19803" s="94">
        <v>-2592</v>
      </c>
      <c r="AZ19803" s="94">
        <v>152</v>
      </c>
      <c r="BA19803" s="94">
        <v>-67</v>
      </c>
      <c r="BB19803" s="94">
        <v>-1623</v>
      </c>
      <c r="BC19803" s="94">
        <v>78</v>
      </c>
      <c r="BD19803" s="94">
        <v>28</v>
      </c>
    </row>
    <row r="19804" spans="1:56">
      <c r="A19804" s="85" t="s">
        <v>173</v>
      </c>
      <c r="B19804" s="86">
        <v>43011.416666666664</v>
      </c>
      <c r="C19804" s="87">
        <v>43011</v>
      </c>
      <c r="D19804" s="85">
        <v>3</v>
      </c>
      <c r="E19804" s="86">
        <v>43011.125</v>
      </c>
      <c r="F19804" s="88" t="s">
        <v>428</v>
      </c>
      <c r="G19804" s="89" t="s">
        <v>429</v>
      </c>
      <c r="H19804" s="94">
        <v>20307</v>
      </c>
      <c r="I19804" s="94">
        <v>21216</v>
      </c>
      <c r="J19804" s="94">
        <v>13961</v>
      </c>
      <c r="K19804" s="94">
        <v>-7254</v>
      </c>
      <c r="O19804" s="94">
        <v>21216</v>
      </c>
      <c r="P19804" s="94">
        <v>13961</v>
      </c>
      <c r="Q19804" s="94">
        <v>-7254</v>
      </c>
      <c r="AS19804" s="94">
        <v>-821</v>
      </c>
      <c r="AT19804" s="94">
        <v>-516</v>
      </c>
      <c r="AU19804" s="94">
        <v>-1551</v>
      </c>
      <c r="AW19804" s="94">
        <v>40</v>
      </c>
      <c r="AX19804" s="94">
        <v>-194</v>
      </c>
      <c r="AY19804" s="94">
        <v>-2689</v>
      </c>
      <c r="AZ19804" s="94">
        <v>110</v>
      </c>
      <c r="BA19804" s="94">
        <v>-66</v>
      </c>
      <c r="BB19804" s="94">
        <v>-1651</v>
      </c>
      <c r="BC19804" s="94">
        <v>76</v>
      </c>
      <c r="BD19804" s="94">
        <v>8</v>
      </c>
    </row>
    <row r="19805" spans="1:56">
      <c r="A19805" s="85" t="s">
        <v>173</v>
      </c>
      <c r="B19805" s="86">
        <v>43011.458333333336</v>
      </c>
      <c r="C19805" s="87">
        <v>43011</v>
      </c>
      <c r="D19805" s="85">
        <v>4</v>
      </c>
      <c r="E19805" s="86">
        <v>43011.166666666664</v>
      </c>
      <c r="F19805" s="88" t="s">
        <v>428</v>
      </c>
      <c r="G19805" s="89" t="s">
        <v>429</v>
      </c>
      <c r="H19805" s="94">
        <v>20205</v>
      </c>
      <c r="I19805" s="94">
        <v>21072</v>
      </c>
      <c r="J19805" s="94">
        <v>13772</v>
      </c>
      <c r="K19805" s="94">
        <v>-7300</v>
      </c>
      <c r="O19805" s="94">
        <v>21072</v>
      </c>
      <c r="P19805" s="94">
        <v>13772</v>
      </c>
      <c r="Q19805" s="94">
        <v>-7300</v>
      </c>
      <c r="AS19805" s="94">
        <v>-824</v>
      </c>
      <c r="AT19805" s="94">
        <v>-522</v>
      </c>
      <c r="AU19805" s="94">
        <v>-1556</v>
      </c>
      <c r="AW19805" s="94">
        <v>28</v>
      </c>
      <c r="AX19805" s="94">
        <v>-200</v>
      </c>
      <c r="AY19805" s="94">
        <v>-2653</v>
      </c>
      <c r="AZ19805" s="94">
        <v>84</v>
      </c>
      <c r="BA19805" s="94">
        <v>-65</v>
      </c>
      <c r="BB19805" s="94">
        <v>-1650</v>
      </c>
      <c r="BC19805" s="94">
        <v>67</v>
      </c>
      <c r="BD19805" s="94">
        <v>-8</v>
      </c>
    </row>
    <row r="19806" spans="1:56">
      <c r="A19806" s="85" t="s">
        <v>173</v>
      </c>
      <c r="B19806" s="86">
        <v>43011.5</v>
      </c>
      <c r="C19806" s="87">
        <v>43011</v>
      </c>
      <c r="D19806" s="85">
        <v>5</v>
      </c>
      <c r="E19806" s="86">
        <v>43011.208333333336</v>
      </c>
      <c r="F19806" s="88" t="s">
        <v>428</v>
      </c>
      <c r="G19806" s="89" t="s">
        <v>429</v>
      </c>
      <c r="H19806" s="94">
        <v>20701</v>
      </c>
      <c r="I19806" s="94">
        <v>21571</v>
      </c>
      <c r="J19806" s="94">
        <v>14086</v>
      </c>
      <c r="K19806" s="94">
        <v>-7485</v>
      </c>
      <c r="O19806" s="94">
        <v>21571</v>
      </c>
      <c r="P19806" s="94">
        <v>14086</v>
      </c>
      <c r="Q19806" s="94">
        <v>-7485</v>
      </c>
      <c r="AS19806" s="94">
        <v>-871</v>
      </c>
      <c r="AT19806" s="94">
        <v>-499</v>
      </c>
      <c r="AU19806" s="94">
        <v>-1490</v>
      </c>
      <c r="AW19806" s="94">
        <v>15</v>
      </c>
      <c r="AX19806" s="94">
        <v>-209</v>
      </c>
      <c r="AY19806" s="94">
        <v>-2842</v>
      </c>
      <c r="AZ19806" s="94">
        <v>103</v>
      </c>
      <c r="BA19806" s="94">
        <v>-62</v>
      </c>
      <c r="BB19806" s="94">
        <v>-1685</v>
      </c>
      <c r="BC19806" s="94">
        <v>65</v>
      </c>
      <c r="BD19806" s="94">
        <v>-10</v>
      </c>
    </row>
    <row r="19807" spans="1:56">
      <c r="A19807" s="85" t="s">
        <v>173</v>
      </c>
      <c r="B19807" s="86">
        <v>43011.541666666664</v>
      </c>
      <c r="C19807" s="87">
        <v>43011</v>
      </c>
      <c r="D19807" s="85">
        <v>6</v>
      </c>
      <c r="E19807" s="86">
        <v>43011.25</v>
      </c>
      <c r="F19807" s="88" t="s">
        <v>428</v>
      </c>
      <c r="G19807" s="89" t="s">
        <v>429</v>
      </c>
      <c r="H19807" s="94">
        <v>22067</v>
      </c>
      <c r="I19807" s="94">
        <v>22847</v>
      </c>
      <c r="J19807" s="94">
        <v>14967</v>
      </c>
      <c r="K19807" s="94">
        <v>-7880</v>
      </c>
      <c r="O19807" s="94">
        <v>22847</v>
      </c>
      <c r="P19807" s="94">
        <v>14967</v>
      </c>
      <c r="Q19807" s="94">
        <v>-7880</v>
      </c>
      <c r="AS19807" s="94">
        <v>-930</v>
      </c>
      <c r="AT19807" s="94">
        <v>-493</v>
      </c>
      <c r="AU19807" s="94">
        <v>-1591</v>
      </c>
      <c r="AW19807" s="94">
        <v>37</v>
      </c>
      <c r="AX19807" s="94">
        <v>-212</v>
      </c>
      <c r="AY19807" s="94">
        <v>-3064</v>
      </c>
      <c r="AZ19807" s="94">
        <v>131</v>
      </c>
      <c r="BA19807" s="94">
        <v>-65</v>
      </c>
      <c r="BB19807" s="94">
        <v>-1741</v>
      </c>
      <c r="BC19807" s="94">
        <v>66</v>
      </c>
      <c r="BD19807" s="94">
        <v>-19</v>
      </c>
    </row>
    <row r="19808" spans="1:56">
      <c r="A19808" s="85" t="s">
        <v>173</v>
      </c>
      <c r="B19808" s="86">
        <v>43011.583333333336</v>
      </c>
      <c r="C19808" s="87">
        <v>43011</v>
      </c>
      <c r="D19808" s="85">
        <v>7</v>
      </c>
      <c r="E19808" s="86">
        <v>43011.291666666664</v>
      </c>
      <c r="F19808" s="88" t="s">
        <v>428</v>
      </c>
      <c r="G19808" s="89" t="s">
        <v>429</v>
      </c>
      <c r="H19808" s="94">
        <v>24332</v>
      </c>
      <c r="I19808" s="94">
        <v>25138</v>
      </c>
      <c r="J19808" s="94">
        <v>15969</v>
      </c>
      <c r="K19808" s="94">
        <v>-9168</v>
      </c>
      <c r="O19808" s="94">
        <v>25138</v>
      </c>
      <c r="P19808" s="94">
        <v>15969</v>
      </c>
      <c r="Q19808" s="94">
        <v>-9168</v>
      </c>
      <c r="AS19808" s="94">
        <v>-1057</v>
      </c>
      <c r="AT19808" s="94">
        <v>-813</v>
      </c>
      <c r="AU19808" s="94">
        <v>-1905</v>
      </c>
      <c r="AW19808" s="94">
        <v>52</v>
      </c>
      <c r="AX19808" s="94">
        <v>-213</v>
      </c>
      <c r="AY19808" s="94">
        <v>-3323</v>
      </c>
      <c r="AZ19808" s="94">
        <v>129</v>
      </c>
      <c r="BA19808" s="94">
        <v>-66</v>
      </c>
      <c r="BB19808" s="94">
        <v>-1949</v>
      </c>
      <c r="BC19808" s="94">
        <v>94</v>
      </c>
      <c r="BD19808" s="94">
        <v>-105</v>
      </c>
    </row>
    <row r="19809" spans="1:56">
      <c r="A19809" s="85" t="s">
        <v>173</v>
      </c>
      <c r="B19809" s="86">
        <v>43011.625</v>
      </c>
      <c r="C19809" s="87">
        <v>43011</v>
      </c>
      <c r="D19809" s="85">
        <v>8</v>
      </c>
      <c r="E19809" s="86">
        <v>43011.333333333336</v>
      </c>
      <c r="F19809" s="88" t="s">
        <v>428</v>
      </c>
      <c r="G19809" s="89" t="s">
        <v>429</v>
      </c>
      <c r="H19809" s="94">
        <v>25566</v>
      </c>
      <c r="I19809" s="94">
        <v>26344</v>
      </c>
      <c r="J19809" s="94">
        <v>17479</v>
      </c>
      <c r="K19809" s="94">
        <v>-8864</v>
      </c>
      <c r="O19809" s="94">
        <v>26344</v>
      </c>
      <c r="P19809" s="94">
        <v>17479</v>
      </c>
      <c r="Q19809" s="94">
        <v>-8864</v>
      </c>
      <c r="AS19809" s="94">
        <v>-1036</v>
      </c>
      <c r="AT19809" s="94">
        <v>-532</v>
      </c>
      <c r="AU19809" s="94">
        <v>-2012</v>
      </c>
      <c r="AW19809" s="94">
        <v>60</v>
      </c>
      <c r="AX19809" s="94">
        <v>-239</v>
      </c>
      <c r="AY19809" s="94">
        <v>-3531</v>
      </c>
      <c r="AZ19809" s="94">
        <v>73</v>
      </c>
      <c r="BA19809" s="94">
        <v>-61</v>
      </c>
      <c r="BB19809" s="94">
        <v>-1733</v>
      </c>
      <c r="BC19809" s="94">
        <v>218</v>
      </c>
      <c r="BD19809" s="94">
        <v>-108</v>
      </c>
    </row>
    <row r="19810" spans="1:56">
      <c r="A19810" s="85" t="s">
        <v>173</v>
      </c>
      <c r="B19810" s="86">
        <v>43011.666666666664</v>
      </c>
      <c r="C19810" s="87">
        <v>43011</v>
      </c>
      <c r="D19810" s="85">
        <v>9</v>
      </c>
      <c r="E19810" s="86">
        <v>43011.375</v>
      </c>
      <c r="F19810" s="88" t="s">
        <v>428</v>
      </c>
      <c r="G19810" s="89" t="s">
        <v>429</v>
      </c>
      <c r="H19810" s="94">
        <v>25841</v>
      </c>
      <c r="I19810" s="94">
        <v>26649</v>
      </c>
      <c r="J19810" s="94">
        <v>19991</v>
      </c>
      <c r="K19810" s="94">
        <v>-6658</v>
      </c>
      <c r="O19810" s="94">
        <v>26649</v>
      </c>
      <c r="P19810" s="94">
        <v>19991</v>
      </c>
      <c r="Q19810" s="94">
        <v>-6658</v>
      </c>
      <c r="AS19810" s="94">
        <v>-900</v>
      </c>
      <c r="AT19810" s="94">
        <v>-326</v>
      </c>
      <c r="AU19810" s="94">
        <v>-1476</v>
      </c>
      <c r="AW19810" s="94">
        <v>54</v>
      </c>
      <c r="AX19810" s="94">
        <v>-278</v>
      </c>
      <c r="AY19810" s="94">
        <v>-3058</v>
      </c>
      <c r="AZ19810" s="94">
        <v>-19</v>
      </c>
      <c r="BA19810" s="94">
        <v>-56</v>
      </c>
      <c r="BB19810" s="94">
        <v>-1059</v>
      </c>
      <c r="BC19810" s="94">
        <v>376</v>
      </c>
      <c r="BD19810" s="94">
        <v>-8</v>
      </c>
    </row>
    <row r="19811" spans="1:56">
      <c r="A19811" s="85" t="s">
        <v>173</v>
      </c>
      <c r="B19811" s="86">
        <v>43011.708333333336</v>
      </c>
      <c r="C19811" s="87">
        <v>43011</v>
      </c>
      <c r="D19811" s="85">
        <v>10</v>
      </c>
      <c r="E19811" s="86">
        <v>43011.416666666664</v>
      </c>
      <c r="F19811" s="88" t="s">
        <v>428</v>
      </c>
      <c r="G19811" s="89" t="s">
        <v>429</v>
      </c>
      <c r="H19811" s="94">
        <v>25961</v>
      </c>
      <c r="I19811" s="94">
        <v>26617</v>
      </c>
      <c r="J19811" s="94">
        <v>21601</v>
      </c>
      <c r="K19811" s="94">
        <v>-5017</v>
      </c>
      <c r="O19811" s="94">
        <v>26617</v>
      </c>
      <c r="P19811" s="94">
        <v>21601</v>
      </c>
      <c r="Q19811" s="94">
        <v>-5017</v>
      </c>
      <c r="AS19811" s="94">
        <v>-830</v>
      </c>
      <c r="AT19811" s="94">
        <v>-293</v>
      </c>
      <c r="AU19811" s="94">
        <v>-1380</v>
      </c>
      <c r="AW19811" s="94">
        <v>48</v>
      </c>
      <c r="AX19811" s="94">
        <v>-257</v>
      </c>
      <c r="AY19811" s="94">
        <v>-2122</v>
      </c>
      <c r="AZ19811" s="94">
        <v>10</v>
      </c>
      <c r="BA19811" s="94">
        <v>-56</v>
      </c>
      <c r="BB19811" s="94">
        <v>-735</v>
      </c>
      <c r="BC19811" s="94">
        <v>441</v>
      </c>
      <c r="BD19811" s="94">
        <v>58</v>
      </c>
    </row>
    <row r="19812" spans="1:56">
      <c r="A19812" s="85" t="s">
        <v>173</v>
      </c>
      <c r="B19812" s="86">
        <v>43011.75</v>
      </c>
      <c r="C19812" s="87">
        <v>43011</v>
      </c>
      <c r="D19812" s="85">
        <v>11</v>
      </c>
      <c r="E19812" s="86">
        <v>43011.458333333336</v>
      </c>
      <c r="F19812" s="88" t="s">
        <v>428</v>
      </c>
      <c r="G19812" s="89" t="s">
        <v>429</v>
      </c>
      <c r="H19812" s="94">
        <v>26063</v>
      </c>
      <c r="I19812" s="94">
        <v>26427</v>
      </c>
      <c r="J19812" s="94">
        <v>22453</v>
      </c>
      <c r="K19812" s="94">
        <v>-3973</v>
      </c>
      <c r="O19812" s="94">
        <v>26427</v>
      </c>
      <c r="P19812" s="94">
        <v>22453</v>
      </c>
      <c r="Q19812" s="94">
        <v>-3973</v>
      </c>
      <c r="AS19812" s="94">
        <v>-821</v>
      </c>
      <c r="AT19812" s="94">
        <v>-172</v>
      </c>
      <c r="AU19812" s="94">
        <v>-1193</v>
      </c>
      <c r="AW19812" s="94">
        <v>50</v>
      </c>
      <c r="AX19812" s="94">
        <v>-242</v>
      </c>
      <c r="AY19812" s="94">
        <v>-1575</v>
      </c>
      <c r="AZ19812" s="94">
        <v>49</v>
      </c>
      <c r="BA19812" s="94">
        <v>-53</v>
      </c>
      <c r="BB19812" s="94">
        <v>-633</v>
      </c>
      <c r="BC19812" s="94">
        <v>437</v>
      </c>
      <c r="BD19812" s="94">
        <v>86</v>
      </c>
    </row>
    <row r="19813" spans="1:56">
      <c r="A19813" s="85" t="s">
        <v>173</v>
      </c>
      <c r="B19813" s="86">
        <v>43011.791666666664</v>
      </c>
      <c r="C19813" s="87">
        <v>43011</v>
      </c>
      <c r="D19813" s="85">
        <v>12</v>
      </c>
      <c r="E19813" s="86">
        <v>43011.5</v>
      </c>
      <c r="F19813" s="88" t="s">
        <v>428</v>
      </c>
      <c r="G19813" s="89" t="s">
        <v>429</v>
      </c>
      <c r="H19813" s="94">
        <v>26115</v>
      </c>
      <c r="I19813" s="94">
        <v>26232</v>
      </c>
      <c r="J19813" s="94">
        <v>22768</v>
      </c>
      <c r="K19813" s="94">
        <v>-3465</v>
      </c>
      <c r="O19813" s="94">
        <v>26232</v>
      </c>
      <c r="P19813" s="94">
        <v>22768</v>
      </c>
      <c r="Q19813" s="94">
        <v>-3465</v>
      </c>
      <c r="AS19813" s="94">
        <v>-785</v>
      </c>
      <c r="AT19813" s="94">
        <v>-140</v>
      </c>
      <c r="AU19813" s="94">
        <v>-1036</v>
      </c>
      <c r="AW19813" s="94">
        <v>47</v>
      </c>
      <c r="AX19813" s="94">
        <v>-219</v>
      </c>
      <c r="AY19813" s="94">
        <v>-1398</v>
      </c>
      <c r="AZ19813" s="94">
        <v>76</v>
      </c>
      <c r="BA19813" s="94">
        <v>-50</v>
      </c>
      <c r="BB19813" s="94">
        <v>-588</v>
      </c>
      <c r="BC19813" s="94">
        <v>448</v>
      </c>
      <c r="BD19813" s="94">
        <v>92</v>
      </c>
    </row>
    <row r="19814" spans="1:56">
      <c r="A19814" s="85" t="s">
        <v>173</v>
      </c>
      <c r="B19814" s="86">
        <v>43011.833333333336</v>
      </c>
      <c r="C19814" s="87">
        <v>43011</v>
      </c>
      <c r="D19814" s="85">
        <v>13</v>
      </c>
      <c r="E19814" s="86">
        <v>43011.541666666664</v>
      </c>
      <c r="F19814" s="88" t="s">
        <v>428</v>
      </c>
      <c r="G19814" s="89" t="s">
        <v>429</v>
      </c>
      <c r="H19814" s="94">
        <v>26225</v>
      </c>
      <c r="I19814" s="94">
        <v>25984</v>
      </c>
      <c r="J19814" s="94">
        <v>22461</v>
      </c>
      <c r="K19814" s="94">
        <v>-3524</v>
      </c>
      <c r="O19814" s="94">
        <v>25984</v>
      </c>
      <c r="P19814" s="94">
        <v>22461</v>
      </c>
      <c r="Q19814" s="94">
        <v>-3524</v>
      </c>
      <c r="AS19814" s="94">
        <v>-751</v>
      </c>
      <c r="AT19814" s="94">
        <v>-167</v>
      </c>
      <c r="AU19814" s="94">
        <v>-1056</v>
      </c>
      <c r="AW19814" s="94">
        <v>44</v>
      </c>
      <c r="AX19814" s="94">
        <v>-183</v>
      </c>
      <c r="AY19814" s="94">
        <v>-1525</v>
      </c>
      <c r="AZ19814" s="94">
        <v>85</v>
      </c>
      <c r="BA19814" s="94">
        <v>-51</v>
      </c>
      <c r="BB19814" s="94">
        <v>-547</v>
      </c>
      <c r="BC19814" s="94">
        <v>447</v>
      </c>
      <c r="BD19814" s="94">
        <v>100</v>
      </c>
    </row>
    <row r="19815" spans="1:56">
      <c r="A19815" s="85" t="s">
        <v>173</v>
      </c>
      <c r="B19815" s="86">
        <v>43011.875</v>
      </c>
      <c r="C19815" s="87">
        <v>43011</v>
      </c>
      <c r="D19815" s="85">
        <v>14</v>
      </c>
      <c r="E19815" s="86">
        <v>43011.583333333336</v>
      </c>
      <c r="F19815" s="88" t="s">
        <v>428</v>
      </c>
      <c r="G19815" s="89" t="s">
        <v>429</v>
      </c>
      <c r="H19815" s="94">
        <v>26656</v>
      </c>
      <c r="I19815" s="94">
        <v>26246</v>
      </c>
      <c r="J19815" s="94">
        <v>22548</v>
      </c>
      <c r="K19815" s="94">
        <v>-3697</v>
      </c>
      <c r="O19815" s="94">
        <v>26246</v>
      </c>
      <c r="P19815" s="94">
        <v>22548</v>
      </c>
      <c r="Q19815" s="94">
        <v>-3697</v>
      </c>
      <c r="AS19815" s="94">
        <v>-702</v>
      </c>
      <c r="AT19815" s="94">
        <v>-171</v>
      </c>
      <c r="AU19815" s="94">
        <v>-1239</v>
      </c>
      <c r="AW19815" s="94">
        <v>47</v>
      </c>
      <c r="AX19815" s="94">
        <v>-148</v>
      </c>
      <c r="AY19815" s="94">
        <v>-1645</v>
      </c>
      <c r="AZ19815" s="94">
        <v>96</v>
      </c>
      <c r="BA19815" s="94">
        <v>-54</v>
      </c>
      <c r="BB19815" s="94">
        <v>-496</v>
      </c>
      <c r="BC19815" s="94">
        <v>424</v>
      </c>
      <c r="BD19815" s="94">
        <v>96</v>
      </c>
    </row>
    <row r="19816" spans="1:56">
      <c r="A19816" s="85" t="s">
        <v>173</v>
      </c>
      <c r="B19816" s="86">
        <v>43011.916666666664</v>
      </c>
      <c r="C19816" s="87">
        <v>43011</v>
      </c>
      <c r="D19816" s="85">
        <v>15</v>
      </c>
      <c r="E19816" s="86">
        <v>43011.625</v>
      </c>
      <c r="F19816" s="88" t="s">
        <v>428</v>
      </c>
      <c r="G19816" s="89" t="s">
        <v>429</v>
      </c>
      <c r="H19816" s="94">
        <v>27122</v>
      </c>
      <c r="I19816" s="94">
        <v>26452</v>
      </c>
      <c r="J19816" s="94">
        <v>22831</v>
      </c>
      <c r="K19816" s="94">
        <v>-3621</v>
      </c>
      <c r="O19816" s="94">
        <v>26452</v>
      </c>
      <c r="P19816" s="94">
        <v>22831</v>
      </c>
      <c r="Q19816" s="94">
        <v>-3621</v>
      </c>
      <c r="AS19816" s="94">
        <v>-690</v>
      </c>
      <c r="AT19816" s="94">
        <v>-133</v>
      </c>
      <c r="AU19816" s="94">
        <v>-1273</v>
      </c>
      <c r="AW19816" s="94">
        <v>54</v>
      </c>
      <c r="AX19816" s="94">
        <v>-120</v>
      </c>
      <c r="AY19816" s="94">
        <v>-1641</v>
      </c>
      <c r="AZ19816" s="94">
        <v>146</v>
      </c>
      <c r="BA19816" s="94">
        <v>-56</v>
      </c>
      <c r="BB19816" s="94">
        <v>-500</v>
      </c>
      <c r="BC19816" s="94">
        <v>437</v>
      </c>
      <c r="BD19816" s="94">
        <v>69</v>
      </c>
    </row>
    <row r="19817" spans="1:56">
      <c r="A19817" s="85" t="s">
        <v>173</v>
      </c>
      <c r="B19817" s="86">
        <v>43011.958333333336</v>
      </c>
      <c r="C19817" s="87">
        <v>43011</v>
      </c>
      <c r="D19817" s="85">
        <v>16</v>
      </c>
      <c r="E19817" s="86">
        <v>43011.666666666664</v>
      </c>
      <c r="F19817" s="88" t="s">
        <v>428</v>
      </c>
      <c r="G19817" s="89" t="s">
        <v>429</v>
      </c>
      <c r="H19817" s="94">
        <v>27828</v>
      </c>
      <c r="I19817" s="94">
        <v>26889</v>
      </c>
      <c r="J19817" s="94">
        <v>23000</v>
      </c>
      <c r="K19817" s="94">
        <v>-3889</v>
      </c>
      <c r="O19817" s="94">
        <v>26889</v>
      </c>
      <c r="P19817" s="94">
        <v>23000</v>
      </c>
      <c r="Q19817" s="94">
        <v>-3889</v>
      </c>
      <c r="AS19817" s="94">
        <v>-662</v>
      </c>
      <c r="AT19817" s="94">
        <v>-226</v>
      </c>
      <c r="AU19817" s="94">
        <v>-1429</v>
      </c>
      <c r="AW19817" s="94">
        <v>47</v>
      </c>
      <c r="AX19817" s="94">
        <v>-85</v>
      </c>
      <c r="AY19817" s="94">
        <v>-1699</v>
      </c>
      <c r="AZ19817" s="94">
        <v>184</v>
      </c>
      <c r="BA19817" s="94">
        <v>-56</v>
      </c>
      <c r="BB19817" s="94">
        <v>-509</v>
      </c>
      <c r="BC19817" s="94">
        <v>447</v>
      </c>
      <c r="BD19817" s="94">
        <v>17</v>
      </c>
    </row>
    <row r="19818" spans="1:56">
      <c r="A19818" s="85" t="s">
        <v>173</v>
      </c>
      <c r="B19818" s="86">
        <v>43012</v>
      </c>
      <c r="C19818" s="87">
        <v>43011</v>
      </c>
      <c r="D19818" s="85">
        <v>17</v>
      </c>
      <c r="E19818" s="86">
        <v>43011.708333333336</v>
      </c>
      <c r="F19818" s="88" t="s">
        <v>428</v>
      </c>
      <c r="G19818" s="89" t="s">
        <v>429</v>
      </c>
      <c r="H19818" s="94">
        <v>28393</v>
      </c>
      <c r="I19818" s="94">
        <v>27412</v>
      </c>
      <c r="J19818" s="94">
        <v>22388</v>
      </c>
      <c r="K19818" s="94">
        <v>-5024</v>
      </c>
      <c r="O19818" s="94">
        <v>27412</v>
      </c>
      <c r="P19818" s="94">
        <v>22388</v>
      </c>
      <c r="Q19818" s="94">
        <v>-5024</v>
      </c>
      <c r="AS19818" s="94">
        <v>-671</v>
      </c>
      <c r="AT19818" s="94">
        <v>-303</v>
      </c>
      <c r="AU19818" s="94">
        <v>-1519</v>
      </c>
      <c r="AW19818" s="94">
        <v>44</v>
      </c>
      <c r="AX19818" s="94">
        <v>-64</v>
      </c>
      <c r="AY19818" s="94">
        <v>-2284</v>
      </c>
      <c r="AZ19818" s="94">
        <v>157</v>
      </c>
      <c r="BA19818" s="94">
        <v>-57</v>
      </c>
      <c r="BB19818" s="94">
        <v>-769</v>
      </c>
      <c r="BC19818" s="94">
        <v>440</v>
      </c>
      <c r="BD19818" s="94">
        <v>-62</v>
      </c>
    </row>
    <row r="19819" spans="1:56">
      <c r="A19819" s="85" t="s">
        <v>173</v>
      </c>
      <c r="B19819" s="86">
        <v>43012.041666666664</v>
      </c>
      <c r="C19819" s="87">
        <v>43011</v>
      </c>
      <c r="D19819" s="85">
        <v>18</v>
      </c>
      <c r="E19819" s="86">
        <v>43011.75</v>
      </c>
      <c r="F19819" s="88" t="s">
        <v>428</v>
      </c>
      <c r="G19819" s="89" t="s">
        <v>429</v>
      </c>
      <c r="H19819" s="94">
        <v>28691</v>
      </c>
      <c r="I19819" s="94">
        <v>27851</v>
      </c>
      <c r="J19819" s="94">
        <v>20772</v>
      </c>
      <c r="K19819" s="94">
        <v>-7079</v>
      </c>
      <c r="O19819" s="94">
        <v>27851</v>
      </c>
      <c r="P19819" s="94">
        <v>20772</v>
      </c>
      <c r="Q19819" s="94">
        <v>-7079</v>
      </c>
      <c r="AS19819" s="94">
        <v>-772</v>
      </c>
      <c r="AT19819" s="94">
        <v>-454</v>
      </c>
      <c r="AU19819" s="94">
        <v>-1783</v>
      </c>
      <c r="AW19819" s="94">
        <v>46</v>
      </c>
      <c r="AX19819" s="94">
        <v>-51</v>
      </c>
      <c r="AY19819" s="94">
        <v>-3027</v>
      </c>
      <c r="AZ19819" s="94">
        <v>203</v>
      </c>
      <c r="BA19819" s="94">
        <v>-60</v>
      </c>
      <c r="BB19819" s="94">
        <v>-1370</v>
      </c>
      <c r="BC19819" s="94">
        <v>338</v>
      </c>
      <c r="BD19819" s="94">
        <v>-177</v>
      </c>
    </row>
    <row r="19820" spans="1:56">
      <c r="A19820" s="85" t="s">
        <v>173</v>
      </c>
      <c r="B19820" s="86">
        <v>43012.083333333336</v>
      </c>
      <c r="C19820" s="87">
        <v>43011</v>
      </c>
      <c r="D19820" s="85">
        <v>19</v>
      </c>
      <c r="E19820" s="86">
        <v>43011.791666666664</v>
      </c>
      <c r="F19820" s="88" t="s">
        <v>428</v>
      </c>
      <c r="G19820" s="89" t="s">
        <v>429</v>
      </c>
      <c r="H19820" s="94">
        <v>29281</v>
      </c>
      <c r="I19820" s="94">
        <v>28618</v>
      </c>
      <c r="J19820" s="94">
        <v>20620</v>
      </c>
      <c r="K19820" s="94">
        <v>-7997</v>
      </c>
      <c r="O19820" s="94">
        <v>28618</v>
      </c>
      <c r="P19820" s="94">
        <v>20620</v>
      </c>
      <c r="Q19820" s="94">
        <v>-7997</v>
      </c>
      <c r="AS19820" s="94">
        <v>-802</v>
      </c>
      <c r="AT19820" s="94">
        <v>-590</v>
      </c>
      <c r="AU19820" s="94">
        <v>-1833</v>
      </c>
      <c r="AW19820" s="94">
        <v>50</v>
      </c>
      <c r="AX19820" s="94">
        <v>-27</v>
      </c>
      <c r="AY19820" s="94">
        <v>-3460</v>
      </c>
      <c r="AZ19820" s="94">
        <v>248</v>
      </c>
      <c r="BA19820" s="94">
        <v>-59</v>
      </c>
      <c r="BB19820" s="94">
        <v>-1607</v>
      </c>
      <c r="BC19820" s="94">
        <v>250</v>
      </c>
      <c r="BD19820" s="94">
        <v>-170</v>
      </c>
    </row>
    <row r="19821" spans="1:56">
      <c r="A19821" s="85" t="s">
        <v>173</v>
      </c>
      <c r="B19821" s="86">
        <v>43012.125</v>
      </c>
      <c r="C19821" s="87">
        <v>43011</v>
      </c>
      <c r="D19821" s="85">
        <v>20</v>
      </c>
      <c r="E19821" s="86">
        <v>43011.833333333336</v>
      </c>
      <c r="F19821" s="88" t="s">
        <v>428</v>
      </c>
      <c r="G19821" s="89" t="s">
        <v>429</v>
      </c>
      <c r="H19821" s="94">
        <v>30423</v>
      </c>
      <c r="I19821" s="94">
        <v>29700</v>
      </c>
      <c r="J19821" s="94">
        <v>21333</v>
      </c>
      <c r="K19821" s="94">
        <v>-8367</v>
      </c>
      <c r="O19821" s="94">
        <v>29700</v>
      </c>
      <c r="P19821" s="94">
        <v>21333</v>
      </c>
      <c r="Q19821" s="94">
        <v>-8367</v>
      </c>
      <c r="AS19821" s="94">
        <v>-836</v>
      </c>
      <c r="AT19821" s="94">
        <v>-691</v>
      </c>
      <c r="AU19821" s="94">
        <v>-1902</v>
      </c>
      <c r="AW19821" s="94">
        <v>54</v>
      </c>
      <c r="AX19821" s="94">
        <v>-49</v>
      </c>
      <c r="AY19821" s="94">
        <v>-3549</v>
      </c>
      <c r="AZ19821" s="94">
        <v>230</v>
      </c>
      <c r="BA19821" s="94">
        <v>-57</v>
      </c>
      <c r="BB19821" s="94">
        <v>-1693</v>
      </c>
      <c r="BC19821" s="94">
        <v>262</v>
      </c>
      <c r="BD19821" s="94">
        <v>-150</v>
      </c>
    </row>
    <row r="19822" spans="1:56">
      <c r="A19822" s="85" t="s">
        <v>173</v>
      </c>
      <c r="B19822" s="86">
        <v>43012.166666666664</v>
      </c>
      <c r="C19822" s="87">
        <v>43011</v>
      </c>
      <c r="D19822" s="85">
        <v>21</v>
      </c>
      <c r="E19822" s="86">
        <v>43011.875</v>
      </c>
      <c r="F19822" s="88" t="s">
        <v>428</v>
      </c>
      <c r="G19822" s="89" t="s">
        <v>429</v>
      </c>
      <c r="H19822" s="94">
        <v>29422</v>
      </c>
      <c r="I19822" s="94">
        <v>28908</v>
      </c>
      <c r="J19822" s="94">
        <v>20176</v>
      </c>
      <c r="K19822" s="94">
        <v>-8732</v>
      </c>
      <c r="O19822" s="94">
        <v>28908</v>
      </c>
      <c r="P19822" s="94">
        <v>20176</v>
      </c>
      <c r="Q19822" s="94">
        <v>-8732</v>
      </c>
      <c r="AS19822" s="94">
        <v>-927</v>
      </c>
      <c r="AT19822" s="94">
        <v>-740</v>
      </c>
      <c r="AU19822" s="94">
        <v>-1920</v>
      </c>
      <c r="AW19822" s="94">
        <v>53</v>
      </c>
      <c r="AX19822" s="94">
        <v>-72</v>
      </c>
      <c r="AY19822" s="94">
        <v>-3635</v>
      </c>
      <c r="AZ19822" s="94">
        <v>228</v>
      </c>
      <c r="BA19822" s="94">
        <v>-59</v>
      </c>
      <c r="BB19822" s="94">
        <v>-1812</v>
      </c>
      <c r="BC19822" s="94">
        <v>222</v>
      </c>
      <c r="BD19822" s="94">
        <v>-73</v>
      </c>
    </row>
    <row r="19823" spans="1:56">
      <c r="A19823" s="85" t="s">
        <v>173</v>
      </c>
      <c r="B19823" s="86">
        <v>43012.208333333336</v>
      </c>
      <c r="C19823" s="87">
        <v>43011</v>
      </c>
      <c r="D19823" s="85">
        <v>22</v>
      </c>
      <c r="E19823" s="86">
        <v>43011.916666666664</v>
      </c>
      <c r="F19823" s="88" t="s">
        <v>428</v>
      </c>
      <c r="G19823" s="89" t="s">
        <v>429</v>
      </c>
      <c r="H19823" s="94">
        <v>27557</v>
      </c>
      <c r="I19823" s="94">
        <v>27365</v>
      </c>
      <c r="J19823" s="94">
        <v>18918</v>
      </c>
      <c r="K19823" s="94">
        <v>-8447</v>
      </c>
      <c r="O19823" s="94">
        <v>27365</v>
      </c>
      <c r="P19823" s="94">
        <v>18918</v>
      </c>
      <c r="Q19823" s="94">
        <v>-8447</v>
      </c>
      <c r="AS19823" s="94">
        <v>-976</v>
      </c>
      <c r="AT19823" s="94">
        <v>-413</v>
      </c>
      <c r="AU19823" s="94">
        <v>-1740</v>
      </c>
      <c r="AW19823" s="94">
        <v>56</v>
      </c>
      <c r="AX19823" s="94">
        <v>-90</v>
      </c>
      <c r="AY19823" s="94">
        <v>-3736</v>
      </c>
      <c r="AZ19823" s="94">
        <v>204</v>
      </c>
      <c r="BA19823" s="94">
        <v>-59</v>
      </c>
      <c r="BB19823" s="94">
        <v>-1895</v>
      </c>
      <c r="BC19823" s="94">
        <v>240</v>
      </c>
      <c r="BD19823" s="94">
        <v>-43</v>
      </c>
    </row>
    <row r="19824" spans="1:56">
      <c r="A19824" s="85" t="s">
        <v>173</v>
      </c>
      <c r="B19824" s="86">
        <v>43012.25</v>
      </c>
      <c r="C19824" s="87">
        <v>43011</v>
      </c>
      <c r="D19824" s="85">
        <v>23</v>
      </c>
      <c r="E19824" s="86">
        <v>43011.958333333336</v>
      </c>
      <c r="F19824" s="88" t="s">
        <v>428</v>
      </c>
      <c r="G19824" s="89" t="s">
        <v>429</v>
      </c>
      <c r="H19824" s="94">
        <v>25172</v>
      </c>
      <c r="I19824" s="94">
        <v>25214</v>
      </c>
      <c r="J19824" s="94">
        <v>17987</v>
      </c>
      <c r="K19824" s="94">
        <v>-7227</v>
      </c>
      <c r="O19824" s="94">
        <v>25214</v>
      </c>
      <c r="P19824" s="94">
        <v>17987</v>
      </c>
      <c r="Q19824" s="94">
        <v>-7227</v>
      </c>
      <c r="AS19824" s="94">
        <v>-959</v>
      </c>
      <c r="AT19824" s="94">
        <v>-54</v>
      </c>
      <c r="AU19824" s="94">
        <v>-1542</v>
      </c>
      <c r="AW19824" s="94">
        <v>52</v>
      </c>
      <c r="AX19824" s="94">
        <v>-132</v>
      </c>
      <c r="AY19824" s="94">
        <v>-3182</v>
      </c>
      <c r="AZ19824" s="94">
        <v>207</v>
      </c>
      <c r="BA19824" s="94">
        <v>-61</v>
      </c>
      <c r="BB19824" s="94">
        <v>-1815</v>
      </c>
      <c r="BC19824" s="94">
        <v>213</v>
      </c>
      <c r="BD19824" s="94">
        <v>27</v>
      </c>
    </row>
    <row r="19825" spans="1:56">
      <c r="A19825" s="85" t="s">
        <v>173</v>
      </c>
      <c r="B19825" s="86">
        <v>43012.291666666664</v>
      </c>
      <c r="C19825" s="87">
        <v>43011</v>
      </c>
      <c r="D19825" s="85">
        <v>24</v>
      </c>
      <c r="E19825" s="86">
        <v>43012</v>
      </c>
      <c r="F19825" s="88" t="s">
        <v>428</v>
      </c>
      <c r="G19825" s="89" t="s">
        <v>429</v>
      </c>
      <c r="H19825" s="94">
        <v>23186</v>
      </c>
      <c r="I19825" s="94">
        <v>23350</v>
      </c>
      <c r="J19825" s="94">
        <v>16665</v>
      </c>
      <c r="K19825" s="94">
        <v>-6685</v>
      </c>
      <c r="O19825" s="94">
        <v>23350</v>
      </c>
      <c r="P19825" s="94">
        <v>16665</v>
      </c>
      <c r="Q19825" s="94">
        <v>-6685</v>
      </c>
      <c r="AS19825" s="94">
        <v>-889</v>
      </c>
      <c r="AT19825" s="94">
        <v>-29</v>
      </c>
      <c r="AU19825" s="94">
        <v>-1371</v>
      </c>
      <c r="AW19825" s="94">
        <v>51</v>
      </c>
      <c r="AX19825" s="94">
        <v>-139</v>
      </c>
      <c r="AY19825" s="94">
        <v>-2969</v>
      </c>
      <c r="AZ19825" s="94">
        <v>222</v>
      </c>
      <c r="BA19825" s="94">
        <v>-60</v>
      </c>
      <c r="BB19825" s="94">
        <v>-1696</v>
      </c>
      <c r="BC19825" s="94">
        <v>193</v>
      </c>
      <c r="BD19825" s="94">
        <v>1</v>
      </c>
    </row>
    <row r="19826" spans="1:56">
      <c r="A19826" s="85" t="s">
        <v>173</v>
      </c>
      <c r="B19826" s="86">
        <v>43012.333333333336</v>
      </c>
      <c r="C19826" s="87">
        <v>43012</v>
      </c>
      <c r="D19826" s="85">
        <v>1</v>
      </c>
      <c r="E19826" s="86">
        <v>43012.041666666664</v>
      </c>
      <c r="F19826" s="88" t="s">
        <v>428</v>
      </c>
      <c r="G19826" s="89" t="s">
        <v>429</v>
      </c>
      <c r="H19826" s="94">
        <v>21870</v>
      </c>
      <c r="I19826" s="94">
        <v>22084</v>
      </c>
      <c r="J19826" s="94">
        <v>15197</v>
      </c>
      <c r="K19826" s="94">
        <v>-6887</v>
      </c>
      <c r="O19826" s="94">
        <v>22084</v>
      </c>
      <c r="P19826" s="94">
        <v>15197</v>
      </c>
      <c r="Q19826" s="94">
        <v>-6887</v>
      </c>
      <c r="AS19826" s="94">
        <v>-904</v>
      </c>
      <c r="AT19826" s="94">
        <v>-102</v>
      </c>
      <c r="AU19826" s="94">
        <v>-1430</v>
      </c>
      <c r="AW19826" s="94">
        <v>46</v>
      </c>
      <c r="AX19826" s="94">
        <v>-164</v>
      </c>
      <c r="AY19826" s="94">
        <v>-2935</v>
      </c>
      <c r="AZ19826" s="94">
        <v>213</v>
      </c>
      <c r="BA19826" s="94">
        <v>-64</v>
      </c>
      <c r="BB19826" s="94">
        <v>-1732</v>
      </c>
      <c r="BC19826" s="94">
        <v>180</v>
      </c>
      <c r="BD19826" s="94">
        <v>5</v>
      </c>
    </row>
    <row r="19827" spans="1:56">
      <c r="A19827" s="85" t="s">
        <v>173</v>
      </c>
      <c r="B19827" s="86">
        <v>43012.375</v>
      </c>
      <c r="C19827" s="87">
        <v>43012</v>
      </c>
      <c r="D19827" s="85">
        <v>2</v>
      </c>
      <c r="E19827" s="86">
        <v>43012.083333333336</v>
      </c>
      <c r="F19827" s="88" t="s">
        <v>428</v>
      </c>
      <c r="G19827" s="89" t="s">
        <v>429</v>
      </c>
      <c r="H19827" s="94">
        <v>20933</v>
      </c>
      <c r="I19827" s="94">
        <v>21239</v>
      </c>
      <c r="J19827" s="94">
        <v>14928</v>
      </c>
      <c r="K19827" s="94">
        <v>-6311</v>
      </c>
      <c r="O19827" s="94">
        <v>21239</v>
      </c>
      <c r="P19827" s="94">
        <v>14928</v>
      </c>
      <c r="Q19827" s="94">
        <v>-6311</v>
      </c>
      <c r="AS19827" s="94">
        <v>-886</v>
      </c>
      <c r="AT19827" s="94">
        <v>-78</v>
      </c>
      <c r="AU19827" s="94">
        <v>-1299</v>
      </c>
      <c r="AW19827" s="94">
        <v>43</v>
      </c>
      <c r="AX19827" s="94">
        <v>-184</v>
      </c>
      <c r="AY19827" s="94">
        <v>-2559</v>
      </c>
      <c r="AZ19827" s="94">
        <v>212</v>
      </c>
      <c r="BA19827" s="94">
        <v>-37</v>
      </c>
      <c r="BB19827" s="94">
        <v>-1712</v>
      </c>
      <c r="BC19827" s="94">
        <v>165</v>
      </c>
      <c r="BD19827" s="94">
        <v>16</v>
      </c>
    </row>
    <row r="19828" spans="1:56">
      <c r="A19828" s="85" t="s">
        <v>173</v>
      </c>
      <c r="B19828" s="86">
        <v>43012.416666666664</v>
      </c>
      <c r="C19828" s="87">
        <v>43012</v>
      </c>
      <c r="D19828" s="85">
        <v>3</v>
      </c>
      <c r="E19828" s="86">
        <v>43012.125</v>
      </c>
      <c r="F19828" s="88" t="s">
        <v>428</v>
      </c>
      <c r="G19828" s="89" t="s">
        <v>429</v>
      </c>
      <c r="H19828" s="94">
        <v>20444</v>
      </c>
      <c r="I19828" s="94">
        <v>20717</v>
      </c>
      <c r="J19828" s="94">
        <v>14676</v>
      </c>
      <c r="K19828" s="94">
        <v>-6041</v>
      </c>
      <c r="O19828" s="94">
        <v>20717</v>
      </c>
      <c r="P19828" s="94">
        <v>14676</v>
      </c>
      <c r="Q19828" s="94">
        <v>-6041</v>
      </c>
      <c r="AS19828" s="94">
        <v>-869</v>
      </c>
      <c r="AT19828" s="94">
        <v>-61</v>
      </c>
      <c r="AU19828" s="94">
        <v>-1192</v>
      </c>
      <c r="AW19828" s="94">
        <v>38</v>
      </c>
      <c r="AX19828" s="94">
        <v>-198</v>
      </c>
      <c r="AY19828" s="94">
        <v>-2450</v>
      </c>
      <c r="AZ19828" s="94">
        <v>203</v>
      </c>
      <c r="BA19828" s="94">
        <v>-21</v>
      </c>
      <c r="BB19828" s="94">
        <v>-1667</v>
      </c>
      <c r="BC19828" s="94">
        <v>159</v>
      </c>
      <c r="BD19828" s="94">
        <v>20</v>
      </c>
    </row>
    <row r="19829" spans="1:56">
      <c r="A19829" s="85" t="s">
        <v>173</v>
      </c>
      <c r="B19829" s="86">
        <v>43012.458333333336</v>
      </c>
      <c r="C19829" s="87">
        <v>43012</v>
      </c>
      <c r="D19829" s="85">
        <v>4</v>
      </c>
      <c r="E19829" s="86">
        <v>43012.166666666664</v>
      </c>
      <c r="F19829" s="88" t="s">
        <v>428</v>
      </c>
      <c r="G19829" s="89" t="s">
        <v>429</v>
      </c>
      <c r="H19829" s="94">
        <v>20304</v>
      </c>
      <c r="I19829" s="94">
        <v>20533</v>
      </c>
      <c r="J19829" s="94">
        <v>14419</v>
      </c>
      <c r="K19829" s="94">
        <v>-6113</v>
      </c>
      <c r="O19829" s="94">
        <v>20533</v>
      </c>
      <c r="P19829" s="94">
        <v>14419</v>
      </c>
      <c r="Q19829" s="94">
        <v>-6113</v>
      </c>
      <c r="AS19829" s="94">
        <v>-886</v>
      </c>
      <c r="AT19829" s="94">
        <v>-71</v>
      </c>
      <c r="AU19829" s="94">
        <v>-1192</v>
      </c>
      <c r="AW19829" s="94">
        <v>42</v>
      </c>
      <c r="AX19829" s="94">
        <v>-207</v>
      </c>
      <c r="AY19829" s="94">
        <v>-2448</v>
      </c>
      <c r="AZ19829" s="94">
        <v>191</v>
      </c>
      <c r="BA19829" s="94">
        <v>-21</v>
      </c>
      <c r="BB19829" s="94">
        <v>-1705</v>
      </c>
      <c r="BC19829" s="94">
        <v>160</v>
      </c>
      <c r="BD19829" s="94">
        <v>24</v>
      </c>
    </row>
    <row r="19830" spans="1:56">
      <c r="A19830" s="85" t="s">
        <v>173</v>
      </c>
      <c r="B19830" s="86">
        <v>43012.5</v>
      </c>
      <c r="C19830" s="87">
        <v>43012</v>
      </c>
      <c r="D19830" s="85">
        <v>5</v>
      </c>
      <c r="E19830" s="86">
        <v>43012.208333333336</v>
      </c>
      <c r="F19830" s="88" t="s">
        <v>428</v>
      </c>
      <c r="G19830" s="89" t="s">
        <v>429</v>
      </c>
      <c r="H19830" s="94">
        <v>20768</v>
      </c>
      <c r="I19830" s="94">
        <v>20909</v>
      </c>
      <c r="J19830" s="94">
        <v>14374</v>
      </c>
      <c r="K19830" s="94">
        <v>-6535</v>
      </c>
      <c r="O19830" s="94">
        <v>20909</v>
      </c>
      <c r="P19830" s="94">
        <v>14374</v>
      </c>
      <c r="Q19830" s="94">
        <v>-6535</v>
      </c>
      <c r="AS19830" s="94">
        <v>-883</v>
      </c>
      <c r="AT19830" s="94">
        <v>-117</v>
      </c>
      <c r="AU19830" s="94">
        <v>-1341</v>
      </c>
      <c r="AW19830" s="94">
        <v>41</v>
      </c>
      <c r="AX19830" s="94">
        <v>-203</v>
      </c>
      <c r="AY19830" s="94">
        <v>-2617</v>
      </c>
      <c r="AZ19830" s="94">
        <v>184</v>
      </c>
      <c r="BA19830" s="94">
        <v>-22</v>
      </c>
      <c r="BB19830" s="94">
        <v>-1725</v>
      </c>
      <c r="BC19830" s="94">
        <v>146</v>
      </c>
      <c r="BD19830" s="94">
        <v>13</v>
      </c>
    </row>
    <row r="19831" spans="1:56">
      <c r="A19831" s="85" t="s">
        <v>173</v>
      </c>
      <c r="B19831" s="86">
        <v>43012.541666666664</v>
      </c>
      <c r="C19831" s="87">
        <v>43012</v>
      </c>
      <c r="D19831" s="85">
        <v>6</v>
      </c>
      <c r="E19831" s="86">
        <v>43012.25</v>
      </c>
      <c r="F19831" s="88" t="s">
        <v>428</v>
      </c>
      <c r="G19831" s="89" t="s">
        <v>429</v>
      </c>
      <c r="H19831" s="94">
        <v>22099</v>
      </c>
      <c r="I19831" s="94">
        <v>22265</v>
      </c>
      <c r="J19831" s="94">
        <v>14939</v>
      </c>
      <c r="K19831" s="94">
        <v>-7326</v>
      </c>
      <c r="O19831" s="94">
        <v>22265</v>
      </c>
      <c r="P19831" s="94">
        <v>14939</v>
      </c>
      <c r="Q19831" s="94">
        <v>-7326</v>
      </c>
      <c r="AS19831" s="94">
        <v>-893</v>
      </c>
      <c r="AT19831" s="94">
        <v>-150</v>
      </c>
      <c r="AU19831" s="94">
        <v>-1489</v>
      </c>
      <c r="AW19831" s="94">
        <v>27</v>
      </c>
      <c r="AX19831" s="94">
        <v>-194</v>
      </c>
      <c r="AY19831" s="94">
        <v>-3194</v>
      </c>
      <c r="AZ19831" s="94">
        <v>209</v>
      </c>
      <c r="BA19831" s="94">
        <v>-34</v>
      </c>
      <c r="BB19831" s="94">
        <v>-1763</v>
      </c>
      <c r="BC19831" s="94">
        <v>161</v>
      </c>
      <c r="BD19831" s="94">
        <v>2</v>
      </c>
    </row>
    <row r="19832" spans="1:56">
      <c r="A19832" s="85" t="s">
        <v>173</v>
      </c>
      <c r="B19832" s="86">
        <v>43012.583333333336</v>
      </c>
      <c r="C19832" s="87">
        <v>43012</v>
      </c>
      <c r="D19832" s="85">
        <v>7</v>
      </c>
      <c r="E19832" s="86">
        <v>43012.291666666664</v>
      </c>
      <c r="F19832" s="88" t="s">
        <v>428</v>
      </c>
      <c r="G19832" s="89" t="s">
        <v>429</v>
      </c>
      <c r="H19832" s="94">
        <v>24448</v>
      </c>
      <c r="I19832" s="94">
        <v>24543</v>
      </c>
      <c r="J19832" s="94">
        <v>16029</v>
      </c>
      <c r="K19832" s="94">
        <v>-8514</v>
      </c>
      <c r="O19832" s="94">
        <v>24543</v>
      </c>
      <c r="P19832" s="94">
        <v>16029</v>
      </c>
      <c r="Q19832" s="94">
        <v>-8514</v>
      </c>
      <c r="AS19832" s="94">
        <v>-954</v>
      </c>
      <c r="AT19832" s="94">
        <v>-392</v>
      </c>
      <c r="AU19832" s="94">
        <v>-1692</v>
      </c>
      <c r="AW19832" s="94">
        <v>40</v>
      </c>
      <c r="AX19832" s="94">
        <v>-154</v>
      </c>
      <c r="AY19832" s="94">
        <v>-3772</v>
      </c>
      <c r="AZ19832" s="94">
        <v>195</v>
      </c>
      <c r="BA19832" s="94">
        <v>-34</v>
      </c>
      <c r="BB19832" s="94">
        <v>-1857</v>
      </c>
      <c r="BC19832" s="94">
        <v>217</v>
      </c>
      <c r="BD19832" s="94">
        <v>-115</v>
      </c>
    </row>
    <row r="19833" spans="1:56">
      <c r="A19833" s="85" t="s">
        <v>173</v>
      </c>
      <c r="B19833" s="86">
        <v>43012.625</v>
      </c>
      <c r="C19833" s="87">
        <v>43012</v>
      </c>
      <c r="D19833" s="85">
        <v>8</v>
      </c>
      <c r="E19833" s="86">
        <v>43012.333333333336</v>
      </c>
      <c r="F19833" s="88" t="s">
        <v>428</v>
      </c>
      <c r="G19833" s="89" t="s">
        <v>429</v>
      </c>
      <c r="H19833" s="94">
        <v>25559</v>
      </c>
      <c r="I19833" s="94">
        <v>25553</v>
      </c>
      <c r="J19833" s="94">
        <v>17031</v>
      </c>
      <c r="K19833" s="94">
        <v>-8522</v>
      </c>
      <c r="O19833" s="94">
        <v>25553</v>
      </c>
      <c r="P19833" s="94">
        <v>17031</v>
      </c>
      <c r="Q19833" s="94">
        <v>-8522</v>
      </c>
      <c r="AS19833" s="94">
        <v>-1170</v>
      </c>
      <c r="AT19833" s="94">
        <v>-437</v>
      </c>
      <c r="AU19833" s="94">
        <v>-1816</v>
      </c>
      <c r="AW19833" s="94">
        <v>53</v>
      </c>
      <c r="AX19833" s="94">
        <v>-193</v>
      </c>
      <c r="AY19833" s="94">
        <v>-3382</v>
      </c>
      <c r="AZ19833" s="94">
        <v>64</v>
      </c>
      <c r="BA19833" s="94">
        <v>-33</v>
      </c>
      <c r="BB19833" s="94">
        <v>-1785</v>
      </c>
      <c r="BC19833" s="94">
        <v>243</v>
      </c>
      <c r="BD19833" s="94">
        <v>-97</v>
      </c>
    </row>
    <row r="19834" spans="1:56">
      <c r="A19834" s="85" t="s">
        <v>173</v>
      </c>
      <c r="B19834" s="86">
        <v>43012.666666666664</v>
      </c>
      <c r="C19834" s="87">
        <v>43012</v>
      </c>
      <c r="D19834" s="85">
        <v>9</v>
      </c>
      <c r="E19834" s="86">
        <v>43012.375</v>
      </c>
      <c r="F19834" s="88" t="s">
        <v>428</v>
      </c>
      <c r="G19834" s="89" t="s">
        <v>429</v>
      </c>
      <c r="H19834" s="94">
        <v>25560</v>
      </c>
      <c r="I19834" s="94">
        <v>25746</v>
      </c>
      <c r="J19834" s="94">
        <v>18722</v>
      </c>
      <c r="K19834" s="94">
        <v>-7024</v>
      </c>
      <c r="O19834" s="94">
        <v>25746</v>
      </c>
      <c r="P19834" s="94">
        <v>18722</v>
      </c>
      <c r="Q19834" s="94">
        <v>-7024</v>
      </c>
      <c r="AS19834" s="94">
        <v>-1147</v>
      </c>
      <c r="AT19834" s="94">
        <v>-391</v>
      </c>
      <c r="AU19834" s="94">
        <v>-1624</v>
      </c>
      <c r="AW19834" s="94">
        <v>62</v>
      </c>
      <c r="AX19834" s="94">
        <v>-261</v>
      </c>
      <c r="AY19834" s="94">
        <v>-2737</v>
      </c>
      <c r="AZ19834" s="94">
        <v>-33</v>
      </c>
      <c r="BA19834" s="94">
        <v>-39</v>
      </c>
      <c r="BB19834" s="94">
        <v>-1302</v>
      </c>
      <c r="BC19834" s="94">
        <v>372</v>
      </c>
      <c r="BD19834" s="94">
        <v>-13</v>
      </c>
    </row>
    <row r="19835" spans="1:56">
      <c r="A19835" s="85" t="s">
        <v>173</v>
      </c>
      <c r="B19835" s="86">
        <v>43012.708333333336</v>
      </c>
      <c r="C19835" s="87">
        <v>43012</v>
      </c>
      <c r="D19835" s="85">
        <v>10</v>
      </c>
      <c r="E19835" s="86">
        <v>43012.416666666664</v>
      </c>
      <c r="F19835" s="88" t="s">
        <v>428</v>
      </c>
      <c r="G19835" s="89" t="s">
        <v>429</v>
      </c>
      <c r="H19835" s="94">
        <v>25523</v>
      </c>
      <c r="I19835" s="94">
        <v>25736</v>
      </c>
      <c r="J19835" s="94">
        <v>20740</v>
      </c>
      <c r="K19835" s="94">
        <v>-4997</v>
      </c>
      <c r="O19835" s="94">
        <v>25736</v>
      </c>
      <c r="P19835" s="94">
        <v>20740</v>
      </c>
      <c r="Q19835" s="94">
        <v>-4997</v>
      </c>
      <c r="AS19835" s="94">
        <v>-1030</v>
      </c>
      <c r="AT19835" s="94">
        <v>-228</v>
      </c>
      <c r="AU19835" s="94">
        <v>-1327</v>
      </c>
      <c r="AW19835" s="94">
        <v>53</v>
      </c>
      <c r="AX19835" s="94">
        <v>-255</v>
      </c>
      <c r="AY19835" s="94">
        <v>-1851</v>
      </c>
      <c r="AZ19835" s="94">
        <v>30</v>
      </c>
      <c r="BA19835" s="94">
        <v>-50</v>
      </c>
      <c r="BB19835" s="94">
        <v>-918</v>
      </c>
      <c r="BC19835" s="94">
        <v>445</v>
      </c>
      <c r="BD19835" s="94">
        <v>45</v>
      </c>
    </row>
    <row r="19836" spans="1:56">
      <c r="A19836" s="85" t="s">
        <v>173</v>
      </c>
      <c r="B19836" s="86">
        <v>43012.75</v>
      </c>
      <c r="C19836" s="87">
        <v>43012</v>
      </c>
      <c r="D19836" s="85">
        <v>11</v>
      </c>
      <c r="E19836" s="86">
        <v>43012.458333333336</v>
      </c>
      <c r="F19836" s="88" t="s">
        <v>428</v>
      </c>
      <c r="G19836" s="89" t="s">
        <v>429</v>
      </c>
      <c r="H19836" s="94">
        <v>25662</v>
      </c>
      <c r="I19836" s="94">
        <v>25746</v>
      </c>
      <c r="J19836" s="94">
        <v>21539</v>
      </c>
      <c r="K19836" s="94">
        <v>-4207</v>
      </c>
      <c r="O19836" s="94">
        <v>25746</v>
      </c>
      <c r="P19836" s="94">
        <v>21539</v>
      </c>
      <c r="Q19836" s="94">
        <v>-4207</v>
      </c>
      <c r="AS19836" s="94">
        <v>-945</v>
      </c>
      <c r="AT19836" s="94">
        <v>-203</v>
      </c>
      <c r="AU19836" s="94">
        <v>-1278</v>
      </c>
      <c r="AW19836" s="94">
        <v>46</v>
      </c>
      <c r="AX19836" s="94">
        <v>-248</v>
      </c>
      <c r="AY19836" s="94">
        <v>-1471</v>
      </c>
      <c r="AZ19836" s="94">
        <v>67</v>
      </c>
      <c r="BA19836" s="94">
        <v>-50</v>
      </c>
      <c r="BB19836" s="94">
        <v>-733</v>
      </c>
      <c r="BC19836" s="94">
        <v>435</v>
      </c>
      <c r="BD19836" s="94">
        <v>74</v>
      </c>
    </row>
    <row r="19837" spans="1:56">
      <c r="A19837" s="85" t="s">
        <v>173</v>
      </c>
      <c r="B19837" s="86">
        <v>43012.791666666664</v>
      </c>
      <c r="C19837" s="87">
        <v>43012</v>
      </c>
      <c r="D19837" s="85">
        <v>12</v>
      </c>
      <c r="E19837" s="86">
        <v>43012.5</v>
      </c>
      <c r="F19837" s="88" t="s">
        <v>428</v>
      </c>
      <c r="G19837" s="89" t="s">
        <v>429</v>
      </c>
      <c r="H19837" s="94">
        <v>25896</v>
      </c>
      <c r="I19837" s="94">
        <v>25739</v>
      </c>
      <c r="J19837" s="94">
        <v>21506</v>
      </c>
      <c r="K19837" s="94">
        <v>-4232</v>
      </c>
      <c r="O19837" s="94">
        <v>25739</v>
      </c>
      <c r="P19837" s="94">
        <v>21506</v>
      </c>
      <c r="Q19837" s="94">
        <v>-4232</v>
      </c>
      <c r="AS19837" s="94">
        <v>-898</v>
      </c>
      <c r="AT19837" s="94">
        <v>-203</v>
      </c>
      <c r="AU19837" s="94">
        <v>-1284</v>
      </c>
      <c r="AW19837" s="94">
        <v>51</v>
      </c>
      <c r="AX19837" s="94">
        <v>-230</v>
      </c>
      <c r="AY19837" s="94">
        <v>-1551</v>
      </c>
      <c r="AZ19837" s="94">
        <v>69</v>
      </c>
      <c r="BA19837" s="94">
        <v>-52</v>
      </c>
      <c r="BB19837" s="94">
        <v>-737</v>
      </c>
      <c r="BC19837" s="94">
        <v>439</v>
      </c>
      <c r="BD19837" s="94">
        <v>71</v>
      </c>
    </row>
    <row r="19838" spans="1:56">
      <c r="A19838" s="85" t="s">
        <v>173</v>
      </c>
      <c r="B19838" s="86">
        <v>43012.833333333336</v>
      </c>
      <c r="C19838" s="87">
        <v>43012</v>
      </c>
      <c r="D19838" s="85">
        <v>13</v>
      </c>
      <c r="E19838" s="86">
        <v>43012.541666666664</v>
      </c>
      <c r="F19838" s="88" t="s">
        <v>428</v>
      </c>
      <c r="G19838" s="89" t="s">
        <v>429</v>
      </c>
      <c r="H19838" s="94">
        <v>26191</v>
      </c>
      <c r="I19838" s="94">
        <v>25761</v>
      </c>
      <c r="J19838" s="94">
        <v>21555</v>
      </c>
      <c r="K19838" s="94">
        <v>-4206</v>
      </c>
      <c r="O19838" s="94">
        <v>25761</v>
      </c>
      <c r="P19838" s="94">
        <v>21555</v>
      </c>
      <c r="Q19838" s="94">
        <v>-4206</v>
      </c>
      <c r="AS19838" s="94">
        <v>-838</v>
      </c>
      <c r="AT19838" s="94">
        <v>-176</v>
      </c>
      <c r="AU19838" s="94">
        <v>-1375</v>
      </c>
      <c r="AW19838" s="94">
        <v>50</v>
      </c>
      <c r="AX19838" s="94">
        <v>-198</v>
      </c>
      <c r="AY19838" s="94">
        <v>-1630</v>
      </c>
      <c r="AZ19838" s="94">
        <v>84</v>
      </c>
      <c r="BA19838" s="94">
        <v>-53</v>
      </c>
      <c r="BB19838" s="94">
        <v>-672</v>
      </c>
      <c r="BC19838" s="94">
        <v>426</v>
      </c>
      <c r="BD19838" s="94">
        <v>85</v>
      </c>
    </row>
    <row r="19839" spans="1:56">
      <c r="A19839" s="85" t="s">
        <v>173</v>
      </c>
      <c r="B19839" s="86">
        <v>43012.875</v>
      </c>
      <c r="C19839" s="87">
        <v>43012</v>
      </c>
      <c r="D19839" s="85">
        <v>14</v>
      </c>
      <c r="E19839" s="86">
        <v>43012.583333333336</v>
      </c>
      <c r="F19839" s="88" t="s">
        <v>428</v>
      </c>
      <c r="G19839" s="89" t="s">
        <v>429</v>
      </c>
      <c r="H19839" s="94">
        <v>26860</v>
      </c>
      <c r="I19839" s="94">
        <v>26410</v>
      </c>
      <c r="J19839" s="94">
        <v>21831</v>
      </c>
      <c r="K19839" s="94">
        <v>-4579</v>
      </c>
      <c r="O19839" s="94">
        <v>26410</v>
      </c>
      <c r="P19839" s="94">
        <v>21831</v>
      </c>
      <c r="Q19839" s="94">
        <v>-4579</v>
      </c>
      <c r="AS19839" s="94">
        <v>-814</v>
      </c>
      <c r="AT19839" s="94">
        <v>-200</v>
      </c>
      <c r="AU19839" s="94">
        <v>-1503</v>
      </c>
      <c r="AW19839" s="94">
        <v>49</v>
      </c>
      <c r="AX19839" s="94">
        <v>-158</v>
      </c>
      <c r="AY19839" s="94">
        <v>-1842</v>
      </c>
      <c r="AZ19839" s="94">
        <v>84</v>
      </c>
      <c r="BA19839" s="94">
        <v>-55</v>
      </c>
      <c r="BB19839" s="94">
        <v>-710</v>
      </c>
      <c r="BC19839" s="94">
        <v>420</v>
      </c>
      <c r="BD19839" s="94">
        <v>65</v>
      </c>
    </row>
    <row r="19840" spans="1:56">
      <c r="A19840" s="85" t="s">
        <v>173</v>
      </c>
      <c r="B19840" s="86">
        <v>43012.916666666664</v>
      </c>
      <c r="C19840" s="87">
        <v>43012</v>
      </c>
      <c r="D19840" s="85">
        <v>15</v>
      </c>
      <c r="E19840" s="86">
        <v>43012.625</v>
      </c>
      <c r="F19840" s="88" t="s">
        <v>428</v>
      </c>
      <c r="G19840" s="89" t="s">
        <v>429</v>
      </c>
      <c r="H19840" s="94">
        <v>27496</v>
      </c>
      <c r="I19840" s="94">
        <v>27155</v>
      </c>
      <c r="J19840" s="94">
        <v>22196</v>
      </c>
      <c r="K19840" s="94">
        <v>-4960</v>
      </c>
      <c r="O19840" s="94">
        <v>27155</v>
      </c>
      <c r="P19840" s="94">
        <v>22196</v>
      </c>
      <c r="Q19840" s="94">
        <v>-4960</v>
      </c>
      <c r="AS19840" s="94">
        <v>-806</v>
      </c>
      <c r="AT19840" s="94">
        <v>-205</v>
      </c>
      <c r="AU19840" s="94">
        <v>-1572</v>
      </c>
      <c r="AW19840" s="94">
        <v>55</v>
      </c>
      <c r="AX19840" s="94">
        <v>-138</v>
      </c>
      <c r="AY19840" s="94">
        <v>-2203</v>
      </c>
      <c r="AZ19840" s="94">
        <v>127</v>
      </c>
      <c r="BA19840" s="94">
        <v>-56</v>
      </c>
      <c r="BB19840" s="94">
        <v>-741</v>
      </c>
      <c r="BC19840" s="94">
        <v>455</v>
      </c>
      <c r="BD19840" s="94">
        <v>45</v>
      </c>
    </row>
    <row r="19841" spans="1:56">
      <c r="A19841" s="85" t="s">
        <v>173</v>
      </c>
      <c r="B19841" s="86">
        <v>43012.958333333336</v>
      </c>
      <c r="C19841" s="87">
        <v>43012</v>
      </c>
      <c r="D19841" s="85">
        <v>16</v>
      </c>
      <c r="E19841" s="86">
        <v>43012.666666666664</v>
      </c>
      <c r="F19841" s="88" t="s">
        <v>428</v>
      </c>
      <c r="G19841" s="89" t="s">
        <v>429</v>
      </c>
      <c r="H19841" s="94">
        <v>28210</v>
      </c>
      <c r="I19841" s="94">
        <v>27938</v>
      </c>
      <c r="J19841" s="94">
        <v>22504</v>
      </c>
      <c r="K19841" s="94">
        <v>-5434</v>
      </c>
      <c r="O19841" s="94">
        <v>27938</v>
      </c>
      <c r="P19841" s="94">
        <v>22504</v>
      </c>
      <c r="Q19841" s="94">
        <v>-5434</v>
      </c>
      <c r="AS19841" s="94">
        <v>-798</v>
      </c>
      <c r="AT19841" s="94">
        <v>-233</v>
      </c>
      <c r="AU19841" s="94">
        <v>-1685</v>
      </c>
      <c r="AW19841" s="94">
        <v>56</v>
      </c>
      <c r="AX19841" s="94">
        <v>-105</v>
      </c>
      <c r="AY19841" s="94">
        <v>-2515</v>
      </c>
      <c r="AZ19841" s="94">
        <v>177</v>
      </c>
      <c r="BA19841" s="94">
        <v>-56</v>
      </c>
      <c r="BB19841" s="94">
        <v>-849</v>
      </c>
      <c r="BC19841" s="94">
        <v>457</v>
      </c>
      <c r="BD19841" s="94">
        <v>29</v>
      </c>
    </row>
    <row r="19842" spans="1:56">
      <c r="A19842" s="85" t="s">
        <v>173</v>
      </c>
      <c r="B19842" s="86">
        <v>43013</v>
      </c>
      <c r="C19842" s="87">
        <v>43012</v>
      </c>
      <c r="D19842" s="85">
        <v>17</v>
      </c>
      <c r="E19842" s="86">
        <v>43012.708333333336</v>
      </c>
      <c r="F19842" s="88" t="s">
        <v>428</v>
      </c>
      <c r="G19842" s="89" t="s">
        <v>429</v>
      </c>
      <c r="H19842" s="94">
        <v>28836</v>
      </c>
      <c r="I19842" s="94">
        <v>28689</v>
      </c>
      <c r="J19842" s="94">
        <v>22284</v>
      </c>
      <c r="K19842" s="94">
        <v>-6404</v>
      </c>
      <c r="O19842" s="94">
        <v>28689</v>
      </c>
      <c r="P19842" s="94">
        <v>22284</v>
      </c>
      <c r="Q19842" s="94">
        <v>-6404</v>
      </c>
      <c r="AS19842" s="94">
        <v>-837</v>
      </c>
      <c r="AT19842" s="94">
        <v>-308</v>
      </c>
      <c r="AU19842" s="94">
        <v>-1802</v>
      </c>
      <c r="AW19842" s="94">
        <v>56</v>
      </c>
      <c r="AX19842" s="94">
        <v>-105</v>
      </c>
      <c r="AY19842" s="94">
        <v>-2929</v>
      </c>
      <c r="AZ19842" s="94">
        <v>217</v>
      </c>
      <c r="BA19842" s="94">
        <v>-59</v>
      </c>
      <c r="BB19842" s="94">
        <v>-1112</v>
      </c>
      <c r="BC19842" s="94">
        <v>404</v>
      </c>
      <c r="BD19842" s="94">
        <v>3</v>
      </c>
    </row>
    <row r="19843" spans="1:56">
      <c r="A19843" s="85" t="s">
        <v>173</v>
      </c>
      <c r="B19843" s="86">
        <v>43013.041666666664</v>
      </c>
      <c r="C19843" s="87">
        <v>43012</v>
      </c>
      <c r="D19843" s="85">
        <v>18</v>
      </c>
      <c r="E19843" s="86">
        <v>43012.75</v>
      </c>
      <c r="F19843" s="88" t="s">
        <v>428</v>
      </c>
      <c r="G19843" s="89" t="s">
        <v>429</v>
      </c>
      <c r="H19843" s="94">
        <v>29037</v>
      </c>
      <c r="I19843" s="94">
        <v>29209</v>
      </c>
      <c r="J19843" s="94">
        <v>21538</v>
      </c>
      <c r="K19843" s="94">
        <v>-7670</v>
      </c>
      <c r="O19843" s="94">
        <v>29209</v>
      </c>
      <c r="P19843" s="94">
        <v>21538</v>
      </c>
      <c r="Q19843" s="94">
        <v>-7670</v>
      </c>
      <c r="AS19843" s="94">
        <v>-784</v>
      </c>
      <c r="AT19843" s="94">
        <v>-391</v>
      </c>
      <c r="AU19843" s="94">
        <v>-1910</v>
      </c>
      <c r="AW19843" s="94">
        <v>54</v>
      </c>
      <c r="AX19843" s="94">
        <v>-53</v>
      </c>
      <c r="AY19843" s="94">
        <v>-3554</v>
      </c>
      <c r="AZ19843" s="94">
        <v>273</v>
      </c>
      <c r="BA19843" s="94">
        <v>-59</v>
      </c>
      <c r="BB19843" s="94">
        <v>-1510</v>
      </c>
      <c r="BC19843" s="94">
        <v>329</v>
      </c>
      <c r="BD19843" s="94">
        <v>-93</v>
      </c>
    </row>
    <row r="19844" spans="1:56">
      <c r="A19844" s="85" t="s">
        <v>173</v>
      </c>
      <c r="B19844" s="86">
        <v>43013.083333333336</v>
      </c>
      <c r="C19844" s="87">
        <v>43012</v>
      </c>
      <c r="D19844" s="85">
        <v>19</v>
      </c>
      <c r="E19844" s="86">
        <v>43012.791666666664</v>
      </c>
      <c r="F19844" s="88" t="s">
        <v>428</v>
      </c>
      <c r="G19844" s="89" t="s">
        <v>429</v>
      </c>
      <c r="H19844" s="94">
        <v>29743</v>
      </c>
      <c r="I19844" s="94">
        <v>29643</v>
      </c>
      <c r="J19844" s="94">
        <v>21288</v>
      </c>
      <c r="K19844" s="94">
        <v>-8355</v>
      </c>
      <c r="O19844" s="94">
        <v>29643</v>
      </c>
      <c r="P19844" s="94">
        <v>21288</v>
      </c>
      <c r="Q19844" s="94">
        <v>-8355</v>
      </c>
      <c r="AS19844" s="94">
        <v>-768</v>
      </c>
      <c r="AT19844" s="94">
        <v>-551</v>
      </c>
      <c r="AU19844" s="94">
        <v>-2055</v>
      </c>
      <c r="AW19844" s="94">
        <v>60</v>
      </c>
      <c r="AX19844" s="94">
        <v>-12</v>
      </c>
      <c r="AY19844" s="94">
        <v>-3735</v>
      </c>
      <c r="AZ19844" s="94">
        <v>281</v>
      </c>
      <c r="BA19844" s="94">
        <v>-57</v>
      </c>
      <c r="BB19844" s="94">
        <v>-1649</v>
      </c>
      <c r="BC19844" s="94">
        <v>228</v>
      </c>
      <c r="BD19844" s="94">
        <v>-105</v>
      </c>
    </row>
    <row r="19845" spans="1:56">
      <c r="A19845" s="85" t="s">
        <v>173</v>
      </c>
      <c r="B19845" s="86">
        <v>43013.125</v>
      </c>
      <c r="C19845" s="87">
        <v>43012</v>
      </c>
      <c r="D19845" s="85">
        <v>20</v>
      </c>
      <c r="E19845" s="86">
        <v>43012.833333333336</v>
      </c>
      <c r="F19845" s="88" t="s">
        <v>428</v>
      </c>
      <c r="G19845" s="89" t="s">
        <v>429</v>
      </c>
      <c r="H19845" s="94">
        <v>30654</v>
      </c>
      <c r="I19845" s="94">
        <v>30444</v>
      </c>
      <c r="J19845" s="94">
        <v>21376</v>
      </c>
      <c r="K19845" s="94">
        <v>-9068</v>
      </c>
      <c r="O19845" s="94">
        <v>30444</v>
      </c>
      <c r="P19845" s="94">
        <v>21376</v>
      </c>
      <c r="Q19845" s="94">
        <v>-9068</v>
      </c>
      <c r="AS19845" s="94">
        <v>-864</v>
      </c>
      <c r="AT19845" s="94">
        <v>-601</v>
      </c>
      <c r="AU19845" s="94">
        <v>-2216</v>
      </c>
      <c r="AW19845" s="94">
        <v>56</v>
      </c>
      <c r="AX19845" s="94">
        <v>-19</v>
      </c>
      <c r="AY19845" s="94">
        <v>-3865</v>
      </c>
      <c r="AZ19845" s="94">
        <v>230</v>
      </c>
      <c r="BA19845" s="94">
        <v>-56</v>
      </c>
      <c r="BB19845" s="94">
        <v>-1803</v>
      </c>
      <c r="BC19845" s="94">
        <v>209</v>
      </c>
      <c r="BD19845" s="94">
        <v>-147</v>
      </c>
    </row>
    <row r="19846" spans="1:56">
      <c r="A19846" s="85" t="s">
        <v>173</v>
      </c>
      <c r="B19846" s="86">
        <v>43013.166666666664</v>
      </c>
      <c r="C19846" s="87">
        <v>43012</v>
      </c>
      <c r="D19846" s="85">
        <v>21</v>
      </c>
      <c r="E19846" s="86">
        <v>43012.875</v>
      </c>
      <c r="F19846" s="88" t="s">
        <v>428</v>
      </c>
      <c r="G19846" s="89" t="s">
        <v>429</v>
      </c>
      <c r="H19846" s="94">
        <v>29635</v>
      </c>
      <c r="I19846" s="94">
        <v>29392</v>
      </c>
      <c r="J19846" s="94">
        <v>20130</v>
      </c>
      <c r="K19846" s="94">
        <v>-9261</v>
      </c>
      <c r="O19846" s="94">
        <v>29392</v>
      </c>
      <c r="P19846" s="94">
        <v>20130</v>
      </c>
      <c r="Q19846" s="94">
        <v>-9261</v>
      </c>
      <c r="AS19846" s="94">
        <v>-990</v>
      </c>
      <c r="AT19846" s="94">
        <v>-608</v>
      </c>
      <c r="AU19846" s="94">
        <v>-2177</v>
      </c>
      <c r="AW19846" s="94">
        <v>56</v>
      </c>
      <c r="AX19846" s="94">
        <v>-73</v>
      </c>
      <c r="AY19846" s="94">
        <v>-3769</v>
      </c>
      <c r="AZ19846" s="94">
        <v>233</v>
      </c>
      <c r="BA19846" s="94">
        <v>-57</v>
      </c>
      <c r="BB19846" s="94">
        <v>-1974</v>
      </c>
      <c r="BC19846" s="94">
        <v>177</v>
      </c>
      <c r="BD19846" s="94">
        <v>-90</v>
      </c>
    </row>
    <row r="19847" spans="1:56">
      <c r="A19847" s="85" t="s">
        <v>173</v>
      </c>
      <c r="B19847" s="86">
        <v>43013.208333333336</v>
      </c>
      <c r="C19847" s="87">
        <v>43012</v>
      </c>
      <c r="D19847" s="85">
        <v>22</v>
      </c>
      <c r="E19847" s="86">
        <v>43012.916666666664</v>
      </c>
      <c r="F19847" s="88" t="s">
        <v>428</v>
      </c>
      <c r="G19847" s="89" t="s">
        <v>429</v>
      </c>
      <c r="H19847" s="94">
        <v>27941</v>
      </c>
      <c r="I19847" s="94">
        <v>27769</v>
      </c>
      <c r="J19847" s="94">
        <v>18811</v>
      </c>
      <c r="K19847" s="94">
        <v>-8958</v>
      </c>
      <c r="O19847" s="94">
        <v>27769</v>
      </c>
      <c r="P19847" s="94">
        <v>18811</v>
      </c>
      <c r="Q19847" s="94">
        <v>-8958</v>
      </c>
      <c r="AS19847" s="94">
        <v>-1021</v>
      </c>
      <c r="AT19847" s="94">
        <v>-285</v>
      </c>
      <c r="AU19847" s="94">
        <v>-2204</v>
      </c>
      <c r="AW19847" s="94">
        <v>56</v>
      </c>
      <c r="AX19847" s="94">
        <v>-100</v>
      </c>
      <c r="AY19847" s="94">
        <v>-3649</v>
      </c>
      <c r="AZ19847" s="94">
        <v>227</v>
      </c>
      <c r="BA19847" s="94">
        <v>-62</v>
      </c>
      <c r="BB19847" s="94">
        <v>-2042</v>
      </c>
      <c r="BC19847" s="94">
        <v>179</v>
      </c>
      <c r="BD19847" s="94">
        <v>-66</v>
      </c>
    </row>
    <row r="19848" spans="1:56">
      <c r="A19848" s="85" t="s">
        <v>173</v>
      </c>
      <c r="B19848" s="86">
        <v>43013.25</v>
      </c>
      <c r="C19848" s="87">
        <v>43012</v>
      </c>
      <c r="D19848" s="85">
        <v>23</v>
      </c>
      <c r="E19848" s="86">
        <v>43012.958333333336</v>
      </c>
      <c r="F19848" s="88" t="s">
        <v>428</v>
      </c>
      <c r="G19848" s="89" t="s">
        <v>429</v>
      </c>
      <c r="H19848" s="94">
        <v>25610</v>
      </c>
      <c r="I19848" s="94">
        <v>25458</v>
      </c>
      <c r="J19848" s="94">
        <v>17556</v>
      </c>
      <c r="K19848" s="94">
        <v>-7902</v>
      </c>
      <c r="O19848" s="94">
        <v>25458</v>
      </c>
      <c r="P19848" s="94">
        <v>17556</v>
      </c>
      <c r="Q19848" s="94">
        <v>-7902</v>
      </c>
      <c r="AS19848" s="94">
        <v>-985</v>
      </c>
      <c r="AT19848" s="94">
        <v>-165</v>
      </c>
      <c r="AU19848" s="94">
        <v>-1793</v>
      </c>
      <c r="AW19848" s="94">
        <v>53</v>
      </c>
      <c r="AX19848" s="94">
        <v>-139</v>
      </c>
      <c r="AY19848" s="94">
        <v>-3245</v>
      </c>
      <c r="AZ19848" s="94">
        <v>213</v>
      </c>
      <c r="BA19848" s="94">
        <v>-59</v>
      </c>
      <c r="BB19848" s="94">
        <v>-1943</v>
      </c>
      <c r="BC19848" s="94">
        <v>169</v>
      </c>
      <c r="BD19848" s="94">
        <v>-17</v>
      </c>
    </row>
    <row r="19849" spans="1:56">
      <c r="A19849" s="85" t="s">
        <v>173</v>
      </c>
      <c r="B19849" s="86">
        <v>43013.291666666664</v>
      </c>
      <c r="C19849" s="87">
        <v>43012</v>
      </c>
      <c r="D19849" s="85">
        <v>24</v>
      </c>
      <c r="E19849" s="86">
        <v>43013</v>
      </c>
      <c r="F19849" s="88" t="s">
        <v>428</v>
      </c>
      <c r="G19849" s="89" t="s">
        <v>429</v>
      </c>
      <c r="H19849" s="94">
        <v>23446</v>
      </c>
      <c r="I19849" s="94">
        <v>23497</v>
      </c>
      <c r="J19849" s="94">
        <v>15822</v>
      </c>
      <c r="K19849" s="94">
        <v>-7675</v>
      </c>
      <c r="O19849" s="94">
        <v>23497</v>
      </c>
      <c r="P19849" s="94">
        <v>15822</v>
      </c>
      <c r="Q19849" s="94">
        <v>-7675</v>
      </c>
      <c r="AS19849" s="94">
        <v>-1036</v>
      </c>
      <c r="AT19849" s="94">
        <v>-124</v>
      </c>
      <c r="AU19849" s="94">
        <v>-1632</v>
      </c>
      <c r="AW19849" s="94">
        <v>47</v>
      </c>
      <c r="AX19849" s="94">
        <v>-171</v>
      </c>
      <c r="AY19849" s="94">
        <v>-2945</v>
      </c>
      <c r="AZ19849" s="94">
        <v>150</v>
      </c>
      <c r="BA19849" s="94">
        <v>-58</v>
      </c>
      <c r="BB19849" s="94">
        <v>-1990</v>
      </c>
      <c r="BC19849" s="94">
        <v>144</v>
      </c>
      <c r="BD19849" s="94">
        <v>-57</v>
      </c>
    </row>
    <row r="19850" spans="1:56">
      <c r="A19850" s="85" t="s">
        <v>173</v>
      </c>
      <c r="B19850" s="86">
        <v>43013.333333333336</v>
      </c>
      <c r="C19850" s="87">
        <v>43013</v>
      </c>
      <c r="D19850" s="85">
        <v>1</v>
      </c>
      <c r="E19850" s="86">
        <v>43013.041666666664</v>
      </c>
      <c r="F19850" s="88" t="s">
        <v>428</v>
      </c>
      <c r="G19850" s="89" t="s">
        <v>429</v>
      </c>
      <c r="H19850" s="94">
        <v>21911</v>
      </c>
      <c r="I19850" s="94">
        <v>22170</v>
      </c>
      <c r="J19850" s="94">
        <v>14724</v>
      </c>
      <c r="K19850" s="94">
        <v>-7446</v>
      </c>
      <c r="O19850" s="94">
        <v>22170</v>
      </c>
      <c r="P19850" s="94">
        <v>14724</v>
      </c>
      <c r="Q19850" s="94">
        <v>-7446</v>
      </c>
      <c r="AS19850" s="94">
        <v>-1013</v>
      </c>
      <c r="AT19850" s="94">
        <v>-167</v>
      </c>
      <c r="AU19850" s="94">
        <v>-1708</v>
      </c>
      <c r="AW19850" s="94">
        <v>41</v>
      </c>
      <c r="AX19850" s="94">
        <v>-201</v>
      </c>
      <c r="AY19850" s="94">
        <v>-2481</v>
      </c>
      <c r="AZ19850" s="94">
        <v>43</v>
      </c>
      <c r="BA19850" s="94">
        <v>-62</v>
      </c>
      <c r="BB19850" s="94">
        <v>-1936</v>
      </c>
      <c r="BC19850" s="94">
        <v>96</v>
      </c>
      <c r="BD19850" s="94">
        <v>-55</v>
      </c>
    </row>
    <row r="19851" spans="1:56">
      <c r="A19851" s="85" t="s">
        <v>173</v>
      </c>
      <c r="B19851" s="86">
        <v>43013.375</v>
      </c>
      <c r="C19851" s="87">
        <v>43013</v>
      </c>
      <c r="D19851" s="85">
        <v>2</v>
      </c>
      <c r="E19851" s="86">
        <v>43013.083333333336</v>
      </c>
      <c r="F19851" s="88" t="s">
        <v>428</v>
      </c>
      <c r="G19851" s="89" t="s">
        <v>429</v>
      </c>
      <c r="H19851" s="94">
        <v>21003</v>
      </c>
      <c r="I19851" s="94">
        <v>21218</v>
      </c>
      <c r="J19851" s="94">
        <v>14160</v>
      </c>
      <c r="K19851" s="94">
        <v>-7058</v>
      </c>
      <c r="O19851" s="94">
        <v>21218</v>
      </c>
      <c r="P19851" s="94">
        <v>14160</v>
      </c>
      <c r="Q19851" s="94">
        <v>-7058</v>
      </c>
      <c r="AS19851" s="94">
        <v>-1032</v>
      </c>
      <c r="AT19851" s="94">
        <v>-142</v>
      </c>
      <c r="AU19851" s="94">
        <v>-1504</v>
      </c>
      <c r="AW19851" s="94">
        <v>38</v>
      </c>
      <c r="AX19851" s="94">
        <v>-212</v>
      </c>
      <c r="AY19851" s="94">
        <v>-2270</v>
      </c>
      <c r="AZ19851" s="94">
        <v>20</v>
      </c>
      <c r="BA19851" s="94">
        <v>-61</v>
      </c>
      <c r="BB19851" s="94">
        <v>-1955</v>
      </c>
      <c r="BC19851" s="94">
        <v>146</v>
      </c>
      <c r="BD19851" s="94">
        <v>-86</v>
      </c>
    </row>
    <row r="19852" spans="1:56">
      <c r="A19852" s="85" t="s">
        <v>173</v>
      </c>
      <c r="B19852" s="86">
        <v>43013.416666666664</v>
      </c>
      <c r="C19852" s="87">
        <v>43013</v>
      </c>
      <c r="D19852" s="85">
        <v>3</v>
      </c>
      <c r="E19852" s="86">
        <v>43013.125</v>
      </c>
      <c r="F19852" s="88" t="s">
        <v>428</v>
      </c>
      <c r="G19852" s="89" t="s">
        <v>429</v>
      </c>
      <c r="H19852" s="94">
        <v>20469</v>
      </c>
      <c r="I19852" s="94">
        <v>20709</v>
      </c>
      <c r="J19852" s="94">
        <v>13935</v>
      </c>
      <c r="K19852" s="94">
        <v>-6774</v>
      </c>
      <c r="O19852" s="94">
        <v>20709</v>
      </c>
      <c r="P19852" s="94">
        <v>13935</v>
      </c>
      <c r="Q19852" s="94">
        <v>-6774</v>
      </c>
      <c r="AS19852" s="94">
        <v>-1048</v>
      </c>
      <c r="AT19852" s="94">
        <v>-168</v>
      </c>
      <c r="AU19852" s="94">
        <v>-1418</v>
      </c>
      <c r="AW19852" s="94">
        <v>33</v>
      </c>
      <c r="AX19852" s="94">
        <v>-215</v>
      </c>
      <c r="AY19852" s="94">
        <v>-2067</v>
      </c>
      <c r="AZ19852" s="94">
        <v>17</v>
      </c>
      <c r="BA19852" s="94">
        <v>-36</v>
      </c>
      <c r="BB19852" s="94">
        <v>-1949</v>
      </c>
      <c r="BC19852" s="94">
        <v>168</v>
      </c>
      <c r="BD19852" s="94">
        <v>-84</v>
      </c>
    </row>
    <row r="19853" spans="1:56">
      <c r="A19853" s="85" t="s">
        <v>173</v>
      </c>
      <c r="B19853" s="86">
        <v>43013.458333333336</v>
      </c>
      <c r="C19853" s="87">
        <v>43013</v>
      </c>
      <c r="D19853" s="85">
        <v>4</v>
      </c>
      <c r="E19853" s="86">
        <v>43013.166666666664</v>
      </c>
      <c r="F19853" s="88" t="s">
        <v>428</v>
      </c>
      <c r="G19853" s="89" t="s">
        <v>429</v>
      </c>
      <c r="H19853" s="94">
        <v>20305</v>
      </c>
      <c r="I19853" s="94">
        <v>20461</v>
      </c>
      <c r="J19853" s="94">
        <v>13696</v>
      </c>
      <c r="K19853" s="94">
        <v>-6765</v>
      </c>
      <c r="O19853" s="94">
        <v>20461</v>
      </c>
      <c r="P19853" s="94">
        <v>13696</v>
      </c>
      <c r="Q19853" s="94">
        <v>-6765</v>
      </c>
      <c r="AS19853" s="94">
        <v>-1064</v>
      </c>
      <c r="AT19853" s="94">
        <v>-170</v>
      </c>
      <c r="AU19853" s="94">
        <v>-1456</v>
      </c>
      <c r="AW19853" s="94">
        <v>44</v>
      </c>
      <c r="AX19853" s="94">
        <v>-218</v>
      </c>
      <c r="AY19853" s="94">
        <v>-2029</v>
      </c>
      <c r="AZ19853" s="94">
        <v>2</v>
      </c>
      <c r="BA19853" s="94">
        <v>-15</v>
      </c>
      <c r="BB19853" s="94">
        <v>-1950</v>
      </c>
      <c r="BC19853" s="94">
        <v>170</v>
      </c>
      <c r="BD19853" s="94">
        <v>-78</v>
      </c>
    </row>
    <row r="19854" spans="1:56">
      <c r="A19854" s="85" t="s">
        <v>173</v>
      </c>
      <c r="B19854" s="86">
        <v>43013.5</v>
      </c>
      <c r="C19854" s="87">
        <v>43013</v>
      </c>
      <c r="D19854" s="85">
        <v>5</v>
      </c>
      <c r="E19854" s="86">
        <v>43013.208333333336</v>
      </c>
      <c r="F19854" s="88" t="s">
        <v>428</v>
      </c>
      <c r="G19854" s="89" t="s">
        <v>429</v>
      </c>
      <c r="H19854" s="94">
        <v>20671</v>
      </c>
      <c r="I19854" s="94">
        <v>20896</v>
      </c>
      <c r="J19854" s="94">
        <v>13963</v>
      </c>
      <c r="K19854" s="94">
        <v>-6933</v>
      </c>
      <c r="O19854" s="94">
        <v>20896</v>
      </c>
      <c r="P19854" s="94">
        <v>13963</v>
      </c>
      <c r="Q19854" s="94">
        <v>-6933</v>
      </c>
      <c r="AS19854" s="94">
        <v>-1053</v>
      </c>
      <c r="AT19854" s="94">
        <v>-192</v>
      </c>
      <c r="AU19854" s="94">
        <v>-1477</v>
      </c>
      <c r="AW19854" s="94">
        <v>40</v>
      </c>
      <c r="AX19854" s="94">
        <v>-222</v>
      </c>
      <c r="AY19854" s="94">
        <v>-2187</v>
      </c>
      <c r="AZ19854" s="94">
        <v>17</v>
      </c>
      <c r="BA19854" s="94">
        <v>-39</v>
      </c>
      <c r="BB19854" s="94">
        <v>-1919</v>
      </c>
      <c r="BC19854" s="94">
        <v>177</v>
      </c>
      <c r="BD19854" s="94">
        <v>-70</v>
      </c>
    </row>
    <row r="19855" spans="1:56">
      <c r="A19855" s="85" t="s">
        <v>173</v>
      </c>
      <c r="B19855" s="86">
        <v>43013.541666666664</v>
      </c>
      <c r="C19855" s="87">
        <v>43013</v>
      </c>
      <c r="D19855" s="85">
        <v>6</v>
      </c>
      <c r="E19855" s="86">
        <v>43013.25</v>
      </c>
      <c r="F19855" s="88" t="s">
        <v>428</v>
      </c>
      <c r="G19855" s="89" t="s">
        <v>429</v>
      </c>
      <c r="H19855" s="94">
        <v>22015</v>
      </c>
      <c r="I19855" s="94">
        <v>22114</v>
      </c>
      <c r="J19855" s="94">
        <v>14386</v>
      </c>
      <c r="K19855" s="94">
        <v>-7727</v>
      </c>
      <c r="O19855" s="94">
        <v>22114</v>
      </c>
      <c r="P19855" s="94">
        <v>14386</v>
      </c>
      <c r="Q19855" s="94">
        <v>-7727</v>
      </c>
      <c r="AS19855" s="94">
        <v>-1120</v>
      </c>
      <c r="AT19855" s="94">
        <v>-250</v>
      </c>
      <c r="AU19855" s="94">
        <v>-1641</v>
      </c>
      <c r="AW19855" s="94">
        <v>42</v>
      </c>
      <c r="AX19855" s="94">
        <v>-227</v>
      </c>
      <c r="AY19855" s="94">
        <v>-2640</v>
      </c>
      <c r="AZ19855" s="94">
        <v>37</v>
      </c>
      <c r="BA19855" s="94">
        <v>-67</v>
      </c>
      <c r="BB19855" s="94">
        <v>-1978</v>
      </c>
      <c r="BC19855" s="94">
        <v>172</v>
      </c>
      <c r="BD19855" s="94">
        <v>-45</v>
      </c>
    </row>
    <row r="19856" spans="1:56">
      <c r="A19856" s="85" t="s">
        <v>173</v>
      </c>
      <c r="B19856" s="86">
        <v>43013.583333333336</v>
      </c>
      <c r="C19856" s="87">
        <v>43013</v>
      </c>
      <c r="D19856" s="85">
        <v>7</v>
      </c>
      <c r="E19856" s="86">
        <v>43013.291666666664</v>
      </c>
      <c r="F19856" s="88" t="s">
        <v>428</v>
      </c>
      <c r="G19856" s="89" t="s">
        <v>429</v>
      </c>
      <c r="H19856" s="94">
        <v>24384</v>
      </c>
      <c r="I19856" s="94">
        <v>24409</v>
      </c>
      <c r="J19856" s="94">
        <v>15134</v>
      </c>
      <c r="K19856" s="94">
        <v>-9275</v>
      </c>
      <c r="O19856" s="94">
        <v>24409</v>
      </c>
      <c r="P19856" s="94">
        <v>15134</v>
      </c>
      <c r="Q19856" s="94">
        <v>-9275</v>
      </c>
      <c r="AS19856" s="94">
        <v>-1214</v>
      </c>
      <c r="AT19856" s="94">
        <v>-466</v>
      </c>
      <c r="AU19856" s="94">
        <v>-1931</v>
      </c>
      <c r="AW19856" s="94">
        <v>46</v>
      </c>
      <c r="AX19856" s="94">
        <v>-238</v>
      </c>
      <c r="AY19856" s="94">
        <v>-3270</v>
      </c>
      <c r="AZ19856" s="94">
        <v>27</v>
      </c>
      <c r="BA19856" s="94">
        <v>-64</v>
      </c>
      <c r="BB19856" s="94">
        <v>-2152</v>
      </c>
      <c r="BC19856" s="94">
        <v>199</v>
      </c>
      <c r="BD19856" s="94">
        <v>-205</v>
      </c>
    </row>
    <row r="19857" spans="1:56">
      <c r="A19857" s="85" t="s">
        <v>173</v>
      </c>
      <c r="B19857" s="86">
        <v>43013.625</v>
      </c>
      <c r="C19857" s="87">
        <v>43013</v>
      </c>
      <c r="D19857" s="85">
        <v>8</v>
      </c>
      <c r="E19857" s="86">
        <v>43013.333333333336</v>
      </c>
      <c r="F19857" s="88" t="s">
        <v>428</v>
      </c>
      <c r="G19857" s="89" t="s">
        <v>429</v>
      </c>
      <c r="H19857" s="94">
        <v>25368</v>
      </c>
      <c r="I19857" s="94">
        <v>25299</v>
      </c>
      <c r="J19857" s="94">
        <v>16777</v>
      </c>
      <c r="K19857" s="94">
        <v>-8522</v>
      </c>
      <c r="O19857" s="94">
        <v>25299</v>
      </c>
      <c r="P19857" s="94">
        <v>16777</v>
      </c>
      <c r="Q19857" s="94">
        <v>-8522</v>
      </c>
      <c r="AS19857" s="94">
        <v>-1146</v>
      </c>
      <c r="AT19857" s="94">
        <v>-190</v>
      </c>
      <c r="AU19857" s="94">
        <v>-1984</v>
      </c>
      <c r="AW19857" s="94">
        <v>57</v>
      </c>
      <c r="AX19857" s="94">
        <v>-257</v>
      </c>
      <c r="AY19857" s="94">
        <v>-3278</v>
      </c>
      <c r="AZ19857" s="94">
        <v>14</v>
      </c>
      <c r="BA19857" s="94">
        <v>-61</v>
      </c>
      <c r="BB19857" s="94">
        <v>-1824</v>
      </c>
      <c r="BC19857" s="94">
        <v>277</v>
      </c>
      <c r="BD19857" s="94">
        <v>-163</v>
      </c>
    </row>
    <row r="19858" spans="1:56">
      <c r="A19858" s="85" t="s">
        <v>173</v>
      </c>
      <c r="B19858" s="86">
        <v>43013.666666666664</v>
      </c>
      <c r="C19858" s="87">
        <v>43013</v>
      </c>
      <c r="D19858" s="85">
        <v>9</v>
      </c>
      <c r="E19858" s="86">
        <v>43013.375</v>
      </c>
      <c r="F19858" s="88" t="s">
        <v>428</v>
      </c>
      <c r="G19858" s="89" t="s">
        <v>429</v>
      </c>
      <c r="H19858" s="94">
        <v>25328</v>
      </c>
      <c r="I19858" s="94">
        <v>25440</v>
      </c>
      <c r="J19858" s="94">
        <v>18809</v>
      </c>
      <c r="K19858" s="94">
        <v>-6630</v>
      </c>
      <c r="O19858" s="94">
        <v>25440</v>
      </c>
      <c r="P19858" s="94">
        <v>18809</v>
      </c>
      <c r="Q19858" s="94">
        <v>-6630</v>
      </c>
      <c r="AS19858" s="94">
        <v>-1040</v>
      </c>
      <c r="AT19858" s="94">
        <v>353</v>
      </c>
      <c r="AU19858" s="94">
        <v>-2329</v>
      </c>
      <c r="AW19858" s="94">
        <v>37</v>
      </c>
      <c r="AX19858" s="94">
        <v>-289</v>
      </c>
      <c r="AY19858" s="94">
        <v>-2542</v>
      </c>
      <c r="AZ19858" s="94">
        <v>18</v>
      </c>
      <c r="BA19858" s="94">
        <v>-63</v>
      </c>
      <c r="BB19858" s="94">
        <v>-1248</v>
      </c>
      <c r="BC19858" s="94">
        <v>391</v>
      </c>
      <c r="BD19858" s="94">
        <v>-8</v>
      </c>
    </row>
    <row r="19859" spans="1:56">
      <c r="A19859" s="85" t="s">
        <v>173</v>
      </c>
      <c r="B19859" s="86">
        <v>43013.708333333336</v>
      </c>
      <c r="C19859" s="87">
        <v>43013</v>
      </c>
      <c r="D19859" s="85">
        <v>10</v>
      </c>
      <c r="E19859" s="86">
        <v>43013.416666666664</v>
      </c>
      <c r="F19859" s="88" t="s">
        <v>428</v>
      </c>
      <c r="G19859" s="89" t="s">
        <v>429</v>
      </c>
      <c r="H19859" s="94">
        <v>25377</v>
      </c>
      <c r="I19859" s="94">
        <v>25562</v>
      </c>
      <c r="J19859" s="94">
        <v>20397</v>
      </c>
      <c r="K19859" s="94">
        <v>-5165</v>
      </c>
      <c r="O19859" s="94">
        <v>25562</v>
      </c>
      <c r="P19859" s="94">
        <v>20397</v>
      </c>
      <c r="Q19859" s="94">
        <v>-5165</v>
      </c>
      <c r="AS19859" s="94">
        <v>-977</v>
      </c>
      <c r="AT19859" s="94">
        <v>293</v>
      </c>
      <c r="AU19859" s="94">
        <v>-2104</v>
      </c>
      <c r="AW19859" s="94">
        <v>54</v>
      </c>
      <c r="AX19859" s="94">
        <v>-286</v>
      </c>
      <c r="AY19859" s="94">
        <v>-1644</v>
      </c>
      <c r="AZ19859" s="94">
        <v>49</v>
      </c>
      <c r="BA19859" s="94">
        <v>-60</v>
      </c>
      <c r="BB19859" s="94">
        <v>-1059</v>
      </c>
      <c r="BC19859" s="94">
        <v>444</v>
      </c>
      <c r="BD19859" s="94">
        <v>30</v>
      </c>
    </row>
    <row r="19860" spans="1:56">
      <c r="A19860" s="85" t="s">
        <v>173</v>
      </c>
      <c r="B19860" s="86">
        <v>43013.75</v>
      </c>
      <c r="C19860" s="87">
        <v>43013</v>
      </c>
      <c r="D19860" s="85">
        <v>11</v>
      </c>
      <c r="E19860" s="86">
        <v>43013.458333333336</v>
      </c>
      <c r="F19860" s="88" t="s">
        <v>428</v>
      </c>
      <c r="G19860" s="89" t="s">
        <v>429</v>
      </c>
      <c r="H19860" s="94">
        <v>25593</v>
      </c>
      <c r="I19860" s="94">
        <v>25765</v>
      </c>
      <c r="J19860" s="94">
        <v>21197</v>
      </c>
      <c r="K19860" s="94">
        <v>-4569</v>
      </c>
      <c r="O19860" s="94">
        <v>25765</v>
      </c>
      <c r="P19860" s="94">
        <v>21197</v>
      </c>
      <c r="Q19860" s="94">
        <v>-4569</v>
      </c>
      <c r="AS19860" s="94">
        <v>-906</v>
      </c>
      <c r="AT19860" s="94">
        <v>322</v>
      </c>
      <c r="AU19860" s="94">
        <v>-1931</v>
      </c>
      <c r="AW19860" s="94">
        <v>60</v>
      </c>
      <c r="AX19860" s="94">
        <v>-268</v>
      </c>
      <c r="AY19860" s="94">
        <v>-1538</v>
      </c>
      <c r="AZ19860" s="94">
        <v>68</v>
      </c>
      <c r="BA19860" s="94">
        <v>-59</v>
      </c>
      <c r="BB19860" s="94">
        <v>-918</v>
      </c>
      <c r="BC19860" s="94">
        <v>460</v>
      </c>
      <c r="BD19860" s="94">
        <v>53</v>
      </c>
    </row>
    <row r="19861" spans="1:56">
      <c r="A19861" s="85" t="s">
        <v>173</v>
      </c>
      <c r="B19861" s="86">
        <v>43013.791666666664</v>
      </c>
      <c r="C19861" s="87">
        <v>43013</v>
      </c>
      <c r="D19861" s="85">
        <v>12</v>
      </c>
      <c r="E19861" s="86">
        <v>43013.5</v>
      </c>
      <c r="F19861" s="88" t="s">
        <v>428</v>
      </c>
      <c r="G19861" s="89" t="s">
        <v>429</v>
      </c>
      <c r="H19861" s="94">
        <v>25927</v>
      </c>
      <c r="I19861" s="94">
        <v>26044</v>
      </c>
      <c r="J19861" s="94">
        <v>21435</v>
      </c>
      <c r="K19861" s="94">
        <v>-4609</v>
      </c>
      <c r="O19861" s="94">
        <v>26044</v>
      </c>
      <c r="P19861" s="94">
        <v>21435</v>
      </c>
      <c r="Q19861" s="94">
        <v>-4609</v>
      </c>
      <c r="AS19861" s="94">
        <v>-942</v>
      </c>
      <c r="AT19861" s="94">
        <v>321</v>
      </c>
      <c r="AU19861" s="94">
        <v>-1949</v>
      </c>
      <c r="AW19861" s="94">
        <v>55</v>
      </c>
      <c r="AX19861" s="94">
        <v>-241</v>
      </c>
      <c r="AY19861" s="94">
        <v>-1571</v>
      </c>
      <c r="AZ19861" s="94">
        <v>90</v>
      </c>
      <c r="BA19861" s="94">
        <v>-60</v>
      </c>
      <c r="BB19861" s="94">
        <v>-918</v>
      </c>
      <c r="BC19861" s="94">
        <v>459</v>
      </c>
      <c r="BD19861" s="94">
        <v>67</v>
      </c>
    </row>
    <row r="19862" spans="1:56">
      <c r="A19862" s="85" t="s">
        <v>173</v>
      </c>
      <c r="B19862" s="86">
        <v>43013.833333333336</v>
      </c>
      <c r="C19862" s="87">
        <v>43013</v>
      </c>
      <c r="D19862" s="85">
        <v>13</v>
      </c>
      <c r="E19862" s="86">
        <v>43013.541666666664</v>
      </c>
      <c r="F19862" s="88" t="s">
        <v>428</v>
      </c>
      <c r="G19862" s="89" t="s">
        <v>429</v>
      </c>
      <c r="H19862" s="94">
        <v>26408</v>
      </c>
      <c r="I19862" s="94">
        <v>26474</v>
      </c>
      <c r="J19862" s="94">
        <v>21509</v>
      </c>
      <c r="K19862" s="94">
        <v>-4965</v>
      </c>
      <c r="O19862" s="94">
        <v>26474</v>
      </c>
      <c r="P19862" s="94">
        <v>21509</v>
      </c>
      <c r="Q19862" s="94">
        <v>-4965</v>
      </c>
      <c r="AS19862" s="94">
        <v>-923</v>
      </c>
      <c r="AT19862" s="94">
        <v>346</v>
      </c>
      <c r="AU19862" s="94">
        <v>-2026</v>
      </c>
      <c r="AW19862" s="94">
        <v>48</v>
      </c>
      <c r="AX19862" s="94">
        <v>-206</v>
      </c>
      <c r="AY19862" s="94">
        <v>-1854</v>
      </c>
      <c r="AZ19862" s="94">
        <v>99</v>
      </c>
      <c r="BA19862" s="94">
        <v>-60</v>
      </c>
      <c r="BB19862" s="94">
        <v>-979</v>
      </c>
      <c r="BC19862" s="94">
        <v>447</v>
      </c>
      <c r="BD19862" s="94">
        <v>56</v>
      </c>
    </row>
    <row r="19863" spans="1:56">
      <c r="A19863" s="85" t="s">
        <v>173</v>
      </c>
      <c r="B19863" s="86">
        <v>43013.875</v>
      </c>
      <c r="C19863" s="87">
        <v>43013</v>
      </c>
      <c r="D19863" s="85">
        <v>14</v>
      </c>
      <c r="E19863" s="86">
        <v>43013.583333333336</v>
      </c>
      <c r="F19863" s="88" t="s">
        <v>428</v>
      </c>
      <c r="G19863" s="89" t="s">
        <v>429</v>
      </c>
      <c r="H19863" s="94">
        <v>27335</v>
      </c>
      <c r="I19863" s="94">
        <v>27352</v>
      </c>
      <c r="J19863" s="94">
        <v>22205</v>
      </c>
      <c r="K19863" s="94">
        <v>-5147</v>
      </c>
      <c r="O19863" s="94">
        <v>27352</v>
      </c>
      <c r="P19863" s="94">
        <v>22205</v>
      </c>
      <c r="Q19863" s="94">
        <v>-5147</v>
      </c>
      <c r="AS19863" s="94">
        <v>-873</v>
      </c>
      <c r="AT19863" s="94">
        <v>374</v>
      </c>
      <c r="AU19863" s="94">
        <v>-2209</v>
      </c>
      <c r="AW19863" s="94">
        <v>53</v>
      </c>
      <c r="AX19863" s="94">
        <v>-164</v>
      </c>
      <c r="AY19863" s="94">
        <v>-2040</v>
      </c>
      <c r="AZ19863" s="94">
        <v>139</v>
      </c>
      <c r="BA19863" s="94">
        <v>-62</v>
      </c>
      <c r="BB19863" s="94">
        <v>-947</v>
      </c>
      <c r="BC19863" s="94">
        <v>439</v>
      </c>
      <c r="BD19863" s="94">
        <v>63</v>
      </c>
    </row>
    <row r="19864" spans="1:56">
      <c r="A19864" s="85" t="s">
        <v>173</v>
      </c>
      <c r="B19864" s="86">
        <v>43013.916666666664</v>
      </c>
      <c r="C19864" s="87">
        <v>43013</v>
      </c>
      <c r="D19864" s="85">
        <v>15</v>
      </c>
      <c r="E19864" s="86">
        <v>43013.625</v>
      </c>
      <c r="F19864" s="88" t="s">
        <v>428</v>
      </c>
      <c r="G19864" s="89" t="s">
        <v>429</v>
      </c>
      <c r="H19864" s="94">
        <v>28187</v>
      </c>
      <c r="I19864" s="94">
        <v>28219</v>
      </c>
      <c r="J19864" s="94">
        <v>22598</v>
      </c>
      <c r="K19864" s="94">
        <v>-5621</v>
      </c>
      <c r="O19864" s="94">
        <v>28219</v>
      </c>
      <c r="P19864" s="94">
        <v>22598</v>
      </c>
      <c r="Q19864" s="94">
        <v>-5621</v>
      </c>
      <c r="AS19864" s="94">
        <v>-877</v>
      </c>
      <c r="AT19864" s="94">
        <v>482</v>
      </c>
      <c r="AU19864" s="94">
        <v>-2419</v>
      </c>
      <c r="AW19864" s="94">
        <v>60</v>
      </c>
      <c r="AX19864" s="94">
        <v>-127</v>
      </c>
      <c r="AY19864" s="94">
        <v>-2408</v>
      </c>
      <c r="AZ19864" s="94">
        <v>171</v>
      </c>
      <c r="BA19864" s="94">
        <v>-66</v>
      </c>
      <c r="BB19864" s="94">
        <v>-1005</v>
      </c>
      <c r="BC19864" s="94">
        <v>441</v>
      </c>
      <c r="BD19864" s="94">
        <v>38</v>
      </c>
    </row>
    <row r="19865" spans="1:56">
      <c r="A19865" s="85" t="s">
        <v>173</v>
      </c>
      <c r="B19865" s="86">
        <v>43013.958333333336</v>
      </c>
      <c r="C19865" s="87">
        <v>43013</v>
      </c>
      <c r="D19865" s="85">
        <v>16</v>
      </c>
      <c r="E19865" s="86">
        <v>43013.666666666664</v>
      </c>
      <c r="F19865" s="88" t="s">
        <v>428</v>
      </c>
      <c r="G19865" s="89" t="s">
        <v>429</v>
      </c>
      <c r="H19865" s="94">
        <v>29120</v>
      </c>
      <c r="I19865" s="94">
        <v>29099</v>
      </c>
      <c r="J19865" s="94">
        <v>22970</v>
      </c>
      <c r="K19865" s="94">
        <v>-6129</v>
      </c>
      <c r="O19865" s="94">
        <v>29099</v>
      </c>
      <c r="P19865" s="94">
        <v>22970</v>
      </c>
      <c r="Q19865" s="94">
        <v>-6129</v>
      </c>
      <c r="AS19865" s="94">
        <v>-784</v>
      </c>
      <c r="AT19865" s="94">
        <v>535</v>
      </c>
      <c r="AU19865" s="94">
        <v>-2644</v>
      </c>
      <c r="AW19865" s="94">
        <v>58</v>
      </c>
      <c r="AX19865" s="94">
        <v>-84</v>
      </c>
      <c r="AY19865" s="94">
        <v>-2867</v>
      </c>
      <c r="AZ19865" s="94">
        <v>211</v>
      </c>
      <c r="BA19865" s="94">
        <v>-69</v>
      </c>
      <c r="BB19865" s="94">
        <v>-1020</v>
      </c>
      <c r="BC19865" s="94">
        <v>435</v>
      </c>
      <c r="BD19865" s="94">
        <v>10</v>
      </c>
    </row>
    <row r="19866" spans="1:56">
      <c r="A19866" s="85" t="s">
        <v>173</v>
      </c>
      <c r="B19866" s="86">
        <v>43014</v>
      </c>
      <c r="C19866" s="87">
        <v>43013</v>
      </c>
      <c r="D19866" s="85">
        <v>17</v>
      </c>
      <c r="E19866" s="86">
        <v>43013.708333333336</v>
      </c>
      <c r="F19866" s="88" t="s">
        <v>428</v>
      </c>
      <c r="G19866" s="89" t="s">
        <v>429</v>
      </c>
      <c r="H19866" s="94">
        <v>29726</v>
      </c>
      <c r="I19866" s="94">
        <v>29835</v>
      </c>
      <c r="J19866" s="94">
        <v>23198</v>
      </c>
      <c r="K19866" s="94">
        <v>-6637</v>
      </c>
      <c r="O19866" s="94">
        <v>29835</v>
      </c>
      <c r="P19866" s="94">
        <v>23198</v>
      </c>
      <c r="Q19866" s="94">
        <v>-6637</v>
      </c>
      <c r="AS19866" s="94">
        <v>-733</v>
      </c>
      <c r="AT19866" s="94">
        <v>545</v>
      </c>
      <c r="AU19866" s="94">
        <v>-2909</v>
      </c>
      <c r="AW19866" s="94">
        <v>54</v>
      </c>
      <c r="AX19866" s="94">
        <v>-75</v>
      </c>
      <c r="AY19866" s="94">
        <v>-2990</v>
      </c>
      <c r="AZ19866" s="94">
        <v>249</v>
      </c>
      <c r="BA19866" s="94">
        <v>-70</v>
      </c>
      <c r="BB19866" s="94">
        <v>-1171</v>
      </c>
      <c r="BC19866" s="94">
        <v>419</v>
      </c>
      <c r="BD19866" s="94">
        <v>-28</v>
      </c>
    </row>
    <row r="19867" spans="1:56">
      <c r="A19867" s="85" t="s">
        <v>173</v>
      </c>
      <c r="B19867" s="86">
        <v>43014.041666666664</v>
      </c>
      <c r="C19867" s="87">
        <v>43013</v>
      </c>
      <c r="D19867" s="85">
        <v>18</v>
      </c>
      <c r="E19867" s="86">
        <v>43013.75</v>
      </c>
      <c r="F19867" s="88" t="s">
        <v>428</v>
      </c>
      <c r="G19867" s="89" t="s">
        <v>429</v>
      </c>
      <c r="H19867" s="94">
        <v>29913</v>
      </c>
      <c r="I19867" s="94">
        <v>30231</v>
      </c>
      <c r="J19867" s="94">
        <v>22796</v>
      </c>
      <c r="K19867" s="94">
        <v>-7435</v>
      </c>
      <c r="O19867" s="94">
        <v>30231</v>
      </c>
      <c r="P19867" s="94">
        <v>22796</v>
      </c>
      <c r="Q19867" s="94">
        <v>-7435</v>
      </c>
      <c r="AS19867" s="94">
        <v>-695</v>
      </c>
      <c r="AT19867" s="94">
        <v>568</v>
      </c>
      <c r="AU19867" s="94">
        <v>-2840</v>
      </c>
      <c r="AW19867" s="94">
        <v>56</v>
      </c>
      <c r="AX19867" s="94">
        <v>-29</v>
      </c>
      <c r="AY19867" s="94">
        <v>-3477</v>
      </c>
      <c r="AZ19867" s="94">
        <v>288</v>
      </c>
      <c r="BA19867" s="94">
        <v>-67</v>
      </c>
      <c r="BB19867" s="94">
        <v>-1489</v>
      </c>
      <c r="BC19867" s="94">
        <v>336</v>
      </c>
      <c r="BD19867" s="94">
        <v>-103</v>
      </c>
    </row>
    <row r="19868" spans="1:56">
      <c r="A19868" s="85" t="s">
        <v>173</v>
      </c>
      <c r="B19868" s="86">
        <v>43014.083333333336</v>
      </c>
      <c r="C19868" s="87">
        <v>43013</v>
      </c>
      <c r="D19868" s="85">
        <v>19</v>
      </c>
      <c r="E19868" s="86">
        <v>43013.791666666664</v>
      </c>
      <c r="F19868" s="88" t="s">
        <v>428</v>
      </c>
      <c r="G19868" s="89" t="s">
        <v>429</v>
      </c>
      <c r="H19868" s="94">
        <v>30430</v>
      </c>
      <c r="I19868" s="94">
        <v>30466</v>
      </c>
      <c r="J19868" s="94">
        <v>22671</v>
      </c>
      <c r="K19868" s="94">
        <v>-7795</v>
      </c>
      <c r="O19868" s="94">
        <v>30466</v>
      </c>
      <c r="P19868" s="94">
        <v>22671</v>
      </c>
      <c r="Q19868" s="94">
        <v>-7795</v>
      </c>
      <c r="AS19868" s="94">
        <v>-668</v>
      </c>
      <c r="AT19868" s="94">
        <v>444</v>
      </c>
      <c r="AU19868" s="94">
        <v>-2735</v>
      </c>
      <c r="AW19868" s="94">
        <v>63</v>
      </c>
      <c r="AX19868" s="94">
        <v>-19</v>
      </c>
      <c r="AY19868" s="94">
        <v>-3721</v>
      </c>
      <c r="AZ19868" s="94">
        <v>323</v>
      </c>
      <c r="BA19868" s="94">
        <v>-64</v>
      </c>
      <c r="BB19868" s="94">
        <v>-1565</v>
      </c>
      <c r="BC19868" s="94">
        <v>264</v>
      </c>
      <c r="BD19868" s="94">
        <v>-114</v>
      </c>
    </row>
    <row r="19869" spans="1:56">
      <c r="A19869" s="85" t="s">
        <v>173</v>
      </c>
      <c r="B19869" s="86">
        <v>43014.125</v>
      </c>
      <c r="C19869" s="87">
        <v>43013</v>
      </c>
      <c r="D19869" s="85">
        <v>20</v>
      </c>
      <c r="E19869" s="86">
        <v>43013.833333333336</v>
      </c>
      <c r="F19869" s="88" t="s">
        <v>428</v>
      </c>
      <c r="G19869" s="89" t="s">
        <v>429</v>
      </c>
      <c r="H19869" s="94">
        <v>31370</v>
      </c>
      <c r="I19869" s="94">
        <v>31042</v>
      </c>
      <c r="J19869" s="94">
        <v>22795</v>
      </c>
      <c r="K19869" s="94">
        <v>-8246</v>
      </c>
      <c r="O19869" s="94">
        <v>31042</v>
      </c>
      <c r="P19869" s="94">
        <v>22795</v>
      </c>
      <c r="Q19869" s="94">
        <v>-8246</v>
      </c>
      <c r="AS19869" s="94">
        <v>-775</v>
      </c>
      <c r="AT19869" s="94">
        <v>264</v>
      </c>
      <c r="AU19869" s="94">
        <v>-2763</v>
      </c>
      <c r="AW19869" s="94">
        <v>50</v>
      </c>
      <c r="AX19869" s="94">
        <v>-58</v>
      </c>
      <c r="AY19869" s="94">
        <v>-3692</v>
      </c>
      <c r="AZ19869" s="94">
        <v>325</v>
      </c>
      <c r="BA19869" s="94">
        <v>-62</v>
      </c>
      <c r="BB19869" s="94">
        <v>-1670</v>
      </c>
      <c r="BC19869" s="94">
        <v>237</v>
      </c>
      <c r="BD19869" s="94">
        <v>-107</v>
      </c>
    </row>
    <row r="19870" spans="1:56">
      <c r="A19870" s="85" t="s">
        <v>173</v>
      </c>
      <c r="B19870" s="86">
        <v>43014.166666666664</v>
      </c>
      <c r="C19870" s="87">
        <v>43013</v>
      </c>
      <c r="D19870" s="85">
        <v>21</v>
      </c>
      <c r="E19870" s="86">
        <v>43013.875</v>
      </c>
      <c r="F19870" s="88" t="s">
        <v>428</v>
      </c>
      <c r="G19870" s="89" t="s">
        <v>429</v>
      </c>
      <c r="H19870" s="94">
        <v>30178</v>
      </c>
      <c r="I19870" s="94">
        <v>30074</v>
      </c>
      <c r="J19870" s="94">
        <v>21098</v>
      </c>
      <c r="K19870" s="94">
        <v>-8976</v>
      </c>
      <c r="O19870" s="94">
        <v>30074</v>
      </c>
      <c r="P19870" s="94">
        <v>21098</v>
      </c>
      <c r="Q19870" s="94">
        <v>-8976</v>
      </c>
      <c r="AS19870" s="94">
        <v>-933</v>
      </c>
      <c r="AT19870" s="94">
        <v>178</v>
      </c>
      <c r="AU19870" s="94">
        <v>-2941</v>
      </c>
      <c r="AW19870" s="94">
        <v>54</v>
      </c>
      <c r="AX19870" s="94">
        <v>-59</v>
      </c>
      <c r="AY19870" s="94">
        <v>-3729</v>
      </c>
      <c r="AZ19870" s="94">
        <v>279</v>
      </c>
      <c r="BA19870" s="94">
        <v>-65</v>
      </c>
      <c r="BB19870" s="94">
        <v>-1864</v>
      </c>
      <c r="BC19870" s="94">
        <v>199</v>
      </c>
      <c r="BD19870" s="94">
        <v>-90</v>
      </c>
    </row>
    <row r="19871" spans="1:56">
      <c r="A19871" s="85" t="s">
        <v>173</v>
      </c>
      <c r="B19871" s="86">
        <v>43014.208333333336</v>
      </c>
      <c r="C19871" s="87">
        <v>43013</v>
      </c>
      <c r="D19871" s="85">
        <v>22</v>
      </c>
      <c r="E19871" s="86">
        <v>43013.916666666664</v>
      </c>
      <c r="F19871" s="88" t="s">
        <v>428</v>
      </c>
      <c r="G19871" s="89" t="s">
        <v>429</v>
      </c>
      <c r="H19871" s="94">
        <v>28244</v>
      </c>
      <c r="I19871" s="94">
        <v>28335</v>
      </c>
      <c r="J19871" s="94">
        <v>19822</v>
      </c>
      <c r="K19871" s="94">
        <v>-8514</v>
      </c>
      <c r="O19871" s="94">
        <v>28335</v>
      </c>
      <c r="P19871" s="94">
        <v>19822</v>
      </c>
      <c r="Q19871" s="94">
        <v>-8514</v>
      </c>
      <c r="AS19871" s="94">
        <v>-993</v>
      </c>
      <c r="AT19871" s="94">
        <v>701</v>
      </c>
      <c r="AU19871" s="94">
        <v>-2983</v>
      </c>
      <c r="AW19871" s="94">
        <v>44</v>
      </c>
      <c r="AX19871" s="94">
        <v>-73</v>
      </c>
      <c r="AY19871" s="94">
        <v>-3616</v>
      </c>
      <c r="AZ19871" s="94">
        <v>247</v>
      </c>
      <c r="BA19871" s="94">
        <v>-66</v>
      </c>
      <c r="BB19871" s="94">
        <v>-1931</v>
      </c>
      <c r="BC19871" s="94">
        <v>215</v>
      </c>
      <c r="BD19871" s="94">
        <v>-59</v>
      </c>
    </row>
    <row r="19872" spans="1:56">
      <c r="A19872" s="85" t="s">
        <v>173</v>
      </c>
      <c r="B19872" s="86">
        <v>43014.25</v>
      </c>
      <c r="C19872" s="87">
        <v>43013</v>
      </c>
      <c r="D19872" s="85">
        <v>23</v>
      </c>
      <c r="E19872" s="86">
        <v>43013.958333333336</v>
      </c>
      <c r="F19872" s="88" t="s">
        <v>428</v>
      </c>
      <c r="G19872" s="89" t="s">
        <v>429</v>
      </c>
      <c r="H19872" s="94">
        <v>25776</v>
      </c>
      <c r="I19872" s="94">
        <v>26027</v>
      </c>
      <c r="J19872" s="94">
        <v>17926</v>
      </c>
      <c r="K19872" s="94">
        <v>-8102</v>
      </c>
      <c r="O19872" s="94">
        <v>26027</v>
      </c>
      <c r="P19872" s="94">
        <v>17926</v>
      </c>
      <c r="Q19872" s="94">
        <v>-8102</v>
      </c>
      <c r="AS19872" s="94">
        <v>-1067</v>
      </c>
      <c r="AT19872" s="94">
        <v>655</v>
      </c>
      <c r="AU19872" s="94">
        <v>-2711</v>
      </c>
      <c r="AW19872" s="94">
        <v>53</v>
      </c>
      <c r="AX19872" s="94">
        <v>-130</v>
      </c>
      <c r="AY19872" s="94">
        <v>-3240</v>
      </c>
      <c r="AZ19872" s="94">
        <v>241</v>
      </c>
      <c r="BA19872" s="94">
        <v>-64</v>
      </c>
      <c r="BB19872" s="94">
        <v>-2042</v>
      </c>
      <c r="BC19872" s="94">
        <v>200</v>
      </c>
      <c r="BD19872" s="94">
        <v>4</v>
      </c>
    </row>
    <row r="19873" spans="1:56">
      <c r="A19873" s="85" t="s">
        <v>173</v>
      </c>
      <c r="B19873" s="86">
        <v>43014.291666666664</v>
      </c>
      <c r="C19873" s="87">
        <v>43013</v>
      </c>
      <c r="D19873" s="85">
        <v>24</v>
      </c>
      <c r="E19873" s="86">
        <v>43014</v>
      </c>
      <c r="F19873" s="88" t="s">
        <v>428</v>
      </c>
      <c r="G19873" s="89" t="s">
        <v>429</v>
      </c>
      <c r="H19873" s="94">
        <v>23624</v>
      </c>
      <c r="I19873" s="94">
        <v>23974</v>
      </c>
      <c r="J19873" s="94">
        <v>16292</v>
      </c>
      <c r="K19873" s="94">
        <v>-7683</v>
      </c>
      <c r="O19873" s="94">
        <v>23974</v>
      </c>
      <c r="P19873" s="94">
        <v>16292</v>
      </c>
      <c r="Q19873" s="94">
        <v>-7683</v>
      </c>
      <c r="AS19873" s="94">
        <v>-1060</v>
      </c>
      <c r="AT19873" s="94">
        <v>576</v>
      </c>
      <c r="AU19873" s="94">
        <v>-2495</v>
      </c>
      <c r="AW19873" s="94">
        <v>44</v>
      </c>
      <c r="AX19873" s="94">
        <v>-140</v>
      </c>
      <c r="AY19873" s="94">
        <v>-2855</v>
      </c>
      <c r="AZ19873" s="94">
        <v>168</v>
      </c>
      <c r="BA19873" s="94">
        <v>-62</v>
      </c>
      <c r="BB19873" s="94">
        <v>-2019</v>
      </c>
      <c r="BC19873" s="94">
        <v>211</v>
      </c>
      <c r="BD19873" s="94">
        <v>-48</v>
      </c>
    </row>
    <row r="19874" spans="1:56">
      <c r="A19874" s="85" t="s">
        <v>173</v>
      </c>
      <c r="B19874" s="86">
        <v>43014.333333333336</v>
      </c>
      <c r="C19874" s="87">
        <v>43014</v>
      </c>
      <c r="D19874" s="85">
        <v>1</v>
      </c>
      <c r="E19874" s="86">
        <v>43014.041666666664</v>
      </c>
      <c r="F19874" s="88" t="s">
        <v>428</v>
      </c>
      <c r="G19874" s="89" t="s">
        <v>429</v>
      </c>
      <c r="H19874" s="94">
        <v>22252</v>
      </c>
      <c r="I19874" s="94">
        <v>22616</v>
      </c>
      <c r="J19874" s="94">
        <v>14892</v>
      </c>
      <c r="K19874" s="94">
        <v>-7724</v>
      </c>
      <c r="O19874" s="94">
        <v>22616</v>
      </c>
      <c r="P19874" s="94">
        <v>14892</v>
      </c>
      <c r="Q19874" s="94">
        <v>-7724</v>
      </c>
      <c r="AS19874" s="94">
        <v>-1048</v>
      </c>
      <c r="AT19874" s="94">
        <v>474</v>
      </c>
      <c r="AU19874" s="94">
        <v>-2299</v>
      </c>
      <c r="AW19874" s="94">
        <v>44</v>
      </c>
      <c r="AX19874" s="94">
        <v>-139</v>
      </c>
      <c r="AY19874" s="94">
        <v>-2798</v>
      </c>
      <c r="AZ19874" s="94">
        <v>32</v>
      </c>
      <c r="BA19874" s="94">
        <v>-60</v>
      </c>
      <c r="BB19874" s="94">
        <v>-1958</v>
      </c>
      <c r="BC19874" s="94">
        <v>160</v>
      </c>
      <c r="BD19874" s="94">
        <v>-116</v>
      </c>
    </row>
    <row r="19875" spans="1:56">
      <c r="A19875" s="85" t="s">
        <v>173</v>
      </c>
      <c r="B19875" s="86">
        <v>43014.375</v>
      </c>
      <c r="C19875" s="87">
        <v>43014</v>
      </c>
      <c r="D19875" s="85">
        <v>2</v>
      </c>
      <c r="E19875" s="86">
        <v>43014.083333333336</v>
      </c>
      <c r="F19875" s="88" t="s">
        <v>428</v>
      </c>
      <c r="G19875" s="89" t="s">
        <v>429</v>
      </c>
      <c r="H19875" s="94">
        <v>21266</v>
      </c>
      <c r="I19875" s="94">
        <v>21655</v>
      </c>
      <c r="J19875" s="94">
        <v>14080</v>
      </c>
      <c r="K19875" s="94">
        <v>-7574</v>
      </c>
      <c r="O19875" s="94">
        <v>21655</v>
      </c>
      <c r="P19875" s="94">
        <v>14080</v>
      </c>
      <c r="Q19875" s="94">
        <v>-7574</v>
      </c>
      <c r="AS19875" s="94">
        <v>-1060</v>
      </c>
      <c r="AT19875" s="94">
        <v>418</v>
      </c>
      <c r="AU19875" s="94">
        <v>-2212</v>
      </c>
      <c r="AW19875" s="94">
        <v>42</v>
      </c>
      <c r="AX19875" s="94">
        <v>-176</v>
      </c>
      <c r="AY19875" s="94">
        <v>-2632</v>
      </c>
      <c r="AZ19875" s="94">
        <v>9</v>
      </c>
      <c r="BA19875" s="94">
        <v>-58</v>
      </c>
      <c r="BB19875" s="94">
        <v>-1937</v>
      </c>
      <c r="BC19875" s="94">
        <v>141</v>
      </c>
      <c r="BD19875" s="94">
        <v>-101</v>
      </c>
    </row>
    <row r="19876" spans="1:56">
      <c r="A19876" s="85" t="s">
        <v>173</v>
      </c>
      <c r="B19876" s="86">
        <v>43014.416666666664</v>
      </c>
      <c r="C19876" s="87">
        <v>43014</v>
      </c>
      <c r="D19876" s="85">
        <v>3</v>
      </c>
      <c r="E19876" s="86">
        <v>43014.125</v>
      </c>
      <c r="F19876" s="88" t="s">
        <v>428</v>
      </c>
      <c r="G19876" s="89" t="s">
        <v>429</v>
      </c>
      <c r="H19876" s="94">
        <v>20724</v>
      </c>
      <c r="I19876" s="94">
        <v>21075</v>
      </c>
      <c r="J19876" s="94">
        <v>13598</v>
      </c>
      <c r="K19876" s="94">
        <v>-7477</v>
      </c>
      <c r="O19876" s="94">
        <v>21075</v>
      </c>
      <c r="P19876" s="94">
        <v>13598</v>
      </c>
      <c r="Q19876" s="94">
        <v>-7477</v>
      </c>
      <c r="AS19876" s="94">
        <v>-1067</v>
      </c>
      <c r="AT19876" s="94">
        <v>393</v>
      </c>
      <c r="AU19876" s="94">
        <v>-2116</v>
      </c>
      <c r="AW19876" s="94">
        <v>42</v>
      </c>
      <c r="AX19876" s="94">
        <v>-189</v>
      </c>
      <c r="AY19876" s="94">
        <v>-2634</v>
      </c>
      <c r="AZ19876" s="94">
        <v>12</v>
      </c>
      <c r="BA19876" s="94">
        <v>-56</v>
      </c>
      <c r="BB19876" s="94">
        <v>-1895</v>
      </c>
      <c r="BC19876" s="94">
        <v>124</v>
      </c>
      <c r="BD19876" s="94">
        <v>-77</v>
      </c>
    </row>
    <row r="19877" spans="1:56">
      <c r="A19877" s="85" t="s">
        <v>173</v>
      </c>
      <c r="B19877" s="86">
        <v>43014.458333333336</v>
      </c>
      <c r="C19877" s="87">
        <v>43014</v>
      </c>
      <c r="D19877" s="85">
        <v>4</v>
      </c>
      <c r="E19877" s="86">
        <v>43014.166666666664</v>
      </c>
      <c r="F19877" s="88" t="s">
        <v>428</v>
      </c>
      <c r="G19877" s="89" t="s">
        <v>429</v>
      </c>
      <c r="H19877" s="94">
        <v>20476</v>
      </c>
      <c r="I19877" s="94">
        <v>20745</v>
      </c>
      <c r="J19877" s="94">
        <v>13298</v>
      </c>
      <c r="K19877" s="94">
        <v>-7447</v>
      </c>
      <c r="O19877" s="94">
        <v>20745</v>
      </c>
      <c r="P19877" s="94">
        <v>13298</v>
      </c>
      <c r="Q19877" s="94">
        <v>-7447</v>
      </c>
      <c r="AS19877" s="94">
        <v>-1054</v>
      </c>
      <c r="AT19877" s="94">
        <v>392</v>
      </c>
      <c r="AU19877" s="94">
        <v>-2110</v>
      </c>
      <c r="AW19877" s="94">
        <v>17</v>
      </c>
      <c r="AX19877" s="94">
        <v>-197</v>
      </c>
      <c r="AY19877" s="94">
        <v>-2593</v>
      </c>
      <c r="AZ19877" s="94">
        <v>8</v>
      </c>
      <c r="BA19877" s="94">
        <v>-56</v>
      </c>
      <c r="BB19877" s="94">
        <v>-1886</v>
      </c>
      <c r="BC19877" s="94">
        <v>136</v>
      </c>
      <c r="BD19877" s="94">
        <v>-84</v>
      </c>
    </row>
    <row r="19878" spans="1:56">
      <c r="A19878" s="85" t="s">
        <v>173</v>
      </c>
      <c r="B19878" s="86">
        <v>43014.5</v>
      </c>
      <c r="C19878" s="87">
        <v>43014</v>
      </c>
      <c r="D19878" s="85">
        <v>5</v>
      </c>
      <c r="E19878" s="86">
        <v>43014.208333333336</v>
      </c>
      <c r="F19878" s="88" t="s">
        <v>428</v>
      </c>
      <c r="G19878" s="89" t="s">
        <v>429</v>
      </c>
      <c r="H19878" s="94">
        <v>20861</v>
      </c>
      <c r="I19878" s="94">
        <v>21147</v>
      </c>
      <c r="J19878" s="94">
        <v>13346</v>
      </c>
      <c r="K19878" s="94">
        <v>-7801</v>
      </c>
      <c r="O19878" s="94">
        <v>21147</v>
      </c>
      <c r="P19878" s="94">
        <v>13346</v>
      </c>
      <c r="Q19878" s="94">
        <v>-7801</v>
      </c>
      <c r="AS19878" s="94">
        <v>-1053</v>
      </c>
      <c r="AT19878" s="94">
        <v>466</v>
      </c>
      <c r="AU19878" s="94">
        <v>-2243</v>
      </c>
      <c r="AW19878" s="94">
        <v>7</v>
      </c>
      <c r="AX19878" s="94">
        <v>-199</v>
      </c>
      <c r="AY19878" s="94">
        <v>-2864</v>
      </c>
      <c r="AZ19878" s="94">
        <v>6</v>
      </c>
      <c r="BA19878" s="94">
        <v>-56</v>
      </c>
      <c r="BB19878" s="94">
        <v>-1883</v>
      </c>
      <c r="BC19878" s="94">
        <v>114</v>
      </c>
      <c r="BD19878" s="94">
        <v>-80</v>
      </c>
    </row>
    <row r="19879" spans="1:56">
      <c r="A19879" s="85" t="s">
        <v>173</v>
      </c>
      <c r="B19879" s="86">
        <v>43014.541666666664</v>
      </c>
      <c r="C19879" s="87">
        <v>43014</v>
      </c>
      <c r="D19879" s="85">
        <v>6</v>
      </c>
      <c r="E19879" s="86">
        <v>43014.25</v>
      </c>
      <c r="F19879" s="88" t="s">
        <v>428</v>
      </c>
      <c r="G19879" s="89" t="s">
        <v>429</v>
      </c>
      <c r="H19879" s="94">
        <v>21992</v>
      </c>
      <c r="I19879" s="94">
        <v>22445</v>
      </c>
      <c r="J19879" s="94">
        <v>14222</v>
      </c>
      <c r="K19879" s="94">
        <v>-8223</v>
      </c>
      <c r="O19879" s="94">
        <v>22445</v>
      </c>
      <c r="P19879" s="94">
        <v>14222</v>
      </c>
      <c r="Q19879" s="94">
        <v>-8223</v>
      </c>
      <c r="AS19879" s="94">
        <v>-1069</v>
      </c>
      <c r="AT19879" s="94">
        <v>475</v>
      </c>
      <c r="AU19879" s="94">
        <v>-2408</v>
      </c>
      <c r="AW19879" s="94">
        <v>10</v>
      </c>
      <c r="AX19879" s="94">
        <v>-197</v>
      </c>
      <c r="AY19879" s="94">
        <v>-3087</v>
      </c>
      <c r="AZ19879" s="94">
        <v>24</v>
      </c>
      <c r="BA19879" s="94">
        <v>-59</v>
      </c>
      <c r="BB19879" s="94">
        <v>-1915</v>
      </c>
      <c r="BC19879" s="94">
        <v>127</v>
      </c>
      <c r="BD19879" s="94">
        <v>-105</v>
      </c>
    </row>
    <row r="19880" spans="1:56">
      <c r="A19880" s="85" t="s">
        <v>173</v>
      </c>
      <c r="B19880" s="86">
        <v>43014.583333333336</v>
      </c>
      <c r="C19880" s="87">
        <v>43014</v>
      </c>
      <c r="D19880" s="85">
        <v>7</v>
      </c>
      <c r="E19880" s="86">
        <v>43014.291666666664</v>
      </c>
      <c r="F19880" s="88" t="s">
        <v>428</v>
      </c>
      <c r="G19880" s="89" t="s">
        <v>429</v>
      </c>
      <c r="H19880" s="94">
        <v>24334</v>
      </c>
      <c r="I19880" s="94">
        <v>24634</v>
      </c>
      <c r="J19880" s="94">
        <v>15085</v>
      </c>
      <c r="K19880" s="94">
        <v>-9549</v>
      </c>
      <c r="O19880" s="94">
        <v>24634</v>
      </c>
      <c r="P19880" s="94">
        <v>15085</v>
      </c>
      <c r="Q19880" s="94">
        <v>-9549</v>
      </c>
      <c r="AS19880" s="94">
        <v>-1190</v>
      </c>
      <c r="AT19880" s="94">
        <v>191</v>
      </c>
      <c r="AU19880" s="94">
        <v>-2690</v>
      </c>
      <c r="AW19880" s="94">
        <v>49</v>
      </c>
      <c r="AX19880" s="94">
        <v>-212</v>
      </c>
      <c r="AY19880" s="94">
        <v>-3444</v>
      </c>
      <c r="AZ19880" s="94">
        <v>2</v>
      </c>
      <c r="BA19880" s="94">
        <v>-57</v>
      </c>
      <c r="BB19880" s="94">
        <v>-2124</v>
      </c>
      <c r="BC19880" s="94">
        <v>165</v>
      </c>
      <c r="BD19880" s="94">
        <v>-232</v>
      </c>
    </row>
    <row r="19881" spans="1:56">
      <c r="A19881" s="85" t="s">
        <v>173</v>
      </c>
      <c r="B19881" s="86">
        <v>43014.625</v>
      </c>
      <c r="C19881" s="87">
        <v>43014</v>
      </c>
      <c r="D19881" s="85">
        <v>8</v>
      </c>
      <c r="E19881" s="86">
        <v>43014.333333333336</v>
      </c>
      <c r="F19881" s="88" t="s">
        <v>428</v>
      </c>
      <c r="G19881" s="89" t="s">
        <v>429</v>
      </c>
      <c r="H19881" s="94">
        <v>25412</v>
      </c>
      <c r="I19881" s="94">
        <v>25602</v>
      </c>
      <c r="J19881" s="94">
        <v>16349</v>
      </c>
      <c r="K19881" s="94">
        <v>-9253</v>
      </c>
      <c r="O19881" s="94">
        <v>25602</v>
      </c>
      <c r="P19881" s="94">
        <v>16349</v>
      </c>
      <c r="Q19881" s="94">
        <v>-9253</v>
      </c>
      <c r="AS19881" s="94">
        <v>-1173</v>
      </c>
      <c r="AT19881" s="94">
        <v>159</v>
      </c>
      <c r="AU19881" s="94">
        <v>-2652</v>
      </c>
      <c r="AW19881" s="94">
        <v>67</v>
      </c>
      <c r="AX19881" s="94">
        <v>-246</v>
      </c>
      <c r="AY19881" s="94">
        <v>-3557</v>
      </c>
      <c r="AZ19881" s="94">
        <v>-24</v>
      </c>
      <c r="BA19881" s="94">
        <v>-52</v>
      </c>
      <c r="BB19881" s="94">
        <v>-1861</v>
      </c>
      <c r="BC19881" s="94">
        <v>241</v>
      </c>
      <c r="BD19881" s="94">
        <v>-182</v>
      </c>
    </row>
    <row r="19882" spans="1:56">
      <c r="A19882" s="85" t="s">
        <v>173</v>
      </c>
      <c r="B19882" s="86">
        <v>43014.666666666664</v>
      </c>
      <c r="C19882" s="87">
        <v>43014</v>
      </c>
      <c r="D19882" s="85">
        <v>9</v>
      </c>
      <c r="E19882" s="86">
        <v>43014.375</v>
      </c>
      <c r="F19882" s="88" t="s">
        <v>428</v>
      </c>
      <c r="G19882" s="89" t="s">
        <v>429</v>
      </c>
      <c r="H19882" s="94">
        <v>25635</v>
      </c>
      <c r="I19882" s="94">
        <v>26069</v>
      </c>
      <c r="J19882" s="94">
        <v>18906</v>
      </c>
      <c r="K19882" s="94">
        <v>-7163</v>
      </c>
      <c r="O19882" s="94">
        <v>26069</v>
      </c>
      <c r="P19882" s="94">
        <v>18906</v>
      </c>
      <c r="Q19882" s="94">
        <v>-7163</v>
      </c>
      <c r="AS19882" s="94">
        <v>-1125</v>
      </c>
      <c r="AT19882" s="94">
        <v>312</v>
      </c>
      <c r="AU19882" s="94">
        <v>-2396</v>
      </c>
      <c r="AW19882" s="94">
        <v>48</v>
      </c>
      <c r="AX19882" s="94">
        <v>-274</v>
      </c>
      <c r="AY19882" s="94">
        <v>-2789</v>
      </c>
      <c r="AZ19882" s="94">
        <v>19</v>
      </c>
      <c r="BA19882" s="94">
        <v>-47</v>
      </c>
      <c r="BB19882" s="94">
        <v>-1328</v>
      </c>
      <c r="BC19882" s="94">
        <v>368</v>
      </c>
      <c r="BD19882" s="94">
        <v>-35</v>
      </c>
    </row>
    <row r="19883" spans="1:56">
      <c r="A19883" s="85" t="s">
        <v>173</v>
      </c>
      <c r="B19883" s="86">
        <v>43014.708333333336</v>
      </c>
      <c r="C19883" s="87">
        <v>43014</v>
      </c>
      <c r="D19883" s="85">
        <v>10</v>
      </c>
      <c r="E19883" s="86">
        <v>43014.416666666664</v>
      </c>
      <c r="F19883" s="88" t="s">
        <v>428</v>
      </c>
      <c r="G19883" s="89" t="s">
        <v>429</v>
      </c>
      <c r="H19883" s="94">
        <v>25949</v>
      </c>
      <c r="I19883" s="94">
        <v>26241</v>
      </c>
      <c r="J19883" s="94">
        <v>20681</v>
      </c>
      <c r="K19883" s="94">
        <v>-5559</v>
      </c>
      <c r="O19883" s="94">
        <v>26241</v>
      </c>
      <c r="P19883" s="94">
        <v>20681</v>
      </c>
      <c r="Q19883" s="94">
        <v>-5559</v>
      </c>
      <c r="AS19883" s="94">
        <v>-1062</v>
      </c>
      <c r="AT19883" s="94">
        <v>343</v>
      </c>
      <c r="AU19883" s="94">
        <v>-2183</v>
      </c>
      <c r="AW19883" s="94">
        <v>60</v>
      </c>
      <c r="AX19883" s="94">
        <v>-268</v>
      </c>
      <c r="AY19883" s="94">
        <v>-1938</v>
      </c>
      <c r="AZ19883" s="94">
        <v>62</v>
      </c>
      <c r="BA19883" s="94">
        <v>-48</v>
      </c>
      <c r="BB19883" s="94">
        <v>-1071</v>
      </c>
      <c r="BC19883" s="94">
        <v>433</v>
      </c>
      <c r="BD19883" s="94">
        <v>26</v>
      </c>
    </row>
    <row r="19884" spans="1:56">
      <c r="A19884" s="85" t="s">
        <v>173</v>
      </c>
      <c r="B19884" s="86">
        <v>43014.75</v>
      </c>
      <c r="C19884" s="87">
        <v>43014</v>
      </c>
      <c r="D19884" s="85">
        <v>11</v>
      </c>
      <c r="E19884" s="86">
        <v>43014.458333333336</v>
      </c>
      <c r="F19884" s="88" t="s">
        <v>428</v>
      </c>
      <c r="G19884" s="89" t="s">
        <v>429</v>
      </c>
      <c r="H19884" s="94">
        <v>26464</v>
      </c>
      <c r="I19884" s="94">
        <v>26613</v>
      </c>
      <c r="J19884" s="94">
        <v>21613</v>
      </c>
      <c r="K19884" s="94">
        <v>-5000</v>
      </c>
      <c r="O19884" s="94">
        <v>26613</v>
      </c>
      <c r="P19884" s="94">
        <v>21613</v>
      </c>
      <c r="Q19884" s="94">
        <v>-5000</v>
      </c>
      <c r="AS19884" s="94">
        <v>-1022</v>
      </c>
      <c r="AT19884" s="94">
        <v>337</v>
      </c>
      <c r="AU19884" s="94">
        <v>-1978</v>
      </c>
      <c r="AW19884" s="94">
        <v>52</v>
      </c>
      <c r="AX19884" s="94">
        <v>-230</v>
      </c>
      <c r="AY19884" s="94">
        <v>-1779</v>
      </c>
      <c r="AZ19884" s="94">
        <v>77</v>
      </c>
      <c r="BA19884" s="94">
        <v>-44</v>
      </c>
      <c r="BB19884" s="94">
        <v>-970</v>
      </c>
      <c r="BC19884" s="94">
        <v>447</v>
      </c>
      <c r="BD19884" s="94">
        <v>63</v>
      </c>
    </row>
    <row r="19885" spans="1:56">
      <c r="A19885" s="85" t="s">
        <v>173</v>
      </c>
      <c r="B19885" s="86">
        <v>43014.791666666664</v>
      </c>
      <c r="C19885" s="87">
        <v>43014</v>
      </c>
      <c r="D19885" s="85">
        <v>12</v>
      </c>
      <c r="E19885" s="86">
        <v>43014.5</v>
      </c>
      <c r="F19885" s="88" t="s">
        <v>428</v>
      </c>
      <c r="G19885" s="89" t="s">
        <v>429</v>
      </c>
      <c r="H19885" s="94">
        <v>27047</v>
      </c>
      <c r="I19885" s="94">
        <v>26912</v>
      </c>
      <c r="J19885" s="94">
        <v>22040</v>
      </c>
      <c r="K19885" s="94">
        <v>-4872</v>
      </c>
      <c r="O19885" s="94">
        <v>26912</v>
      </c>
      <c r="P19885" s="94">
        <v>22040</v>
      </c>
      <c r="Q19885" s="94">
        <v>-4872</v>
      </c>
      <c r="AS19885" s="94">
        <v>-1021</v>
      </c>
      <c r="AT19885" s="94">
        <v>310</v>
      </c>
      <c r="AU19885" s="94">
        <v>-1878</v>
      </c>
      <c r="AW19885" s="94">
        <v>49</v>
      </c>
      <c r="AX19885" s="94">
        <v>-203</v>
      </c>
      <c r="AY19885" s="94">
        <v>-2001</v>
      </c>
      <c r="AZ19885" s="94">
        <v>83</v>
      </c>
      <c r="BA19885" s="94">
        <v>-43</v>
      </c>
      <c r="BB19885" s="94">
        <v>-813</v>
      </c>
      <c r="BC19885" s="94">
        <v>469</v>
      </c>
      <c r="BD19885" s="94">
        <v>88</v>
      </c>
    </row>
    <row r="19886" spans="1:56">
      <c r="A19886" s="85" t="s">
        <v>173</v>
      </c>
      <c r="B19886" s="86">
        <v>43014.833333333336</v>
      </c>
      <c r="C19886" s="87">
        <v>43014</v>
      </c>
      <c r="D19886" s="85">
        <v>13</v>
      </c>
      <c r="E19886" s="86">
        <v>43014.541666666664</v>
      </c>
      <c r="F19886" s="88" t="s">
        <v>428</v>
      </c>
      <c r="G19886" s="89" t="s">
        <v>429</v>
      </c>
      <c r="H19886" s="94">
        <v>27812</v>
      </c>
      <c r="I19886" s="94">
        <v>27361</v>
      </c>
      <c r="J19886" s="94">
        <v>22212</v>
      </c>
      <c r="K19886" s="94">
        <v>-5149</v>
      </c>
      <c r="O19886" s="94">
        <v>27361</v>
      </c>
      <c r="P19886" s="94">
        <v>22212</v>
      </c>
      <c r="Q19886" s="94">
        <v>-5149</v>
      </c>
      <c r="AS19886" s="94">
        <v>-904</v>
      </c>
      <c r="AT19886" s="94">
        <v>398</v>
      </c>
      <c r="AU19886" s="94">
        <v>-1935</v>
      </c>
      <c r="AW19886" s="94">
        <v>49</v>
      </c>
      <c r="AX19886" s="94">
        <v>-161</v>
      </c>
      <c r="AY19886" s="94">
        <v>-2572</v>
      </c>
      <c r="AZ19886" s="94">
        <v>107</v>
      </c>
      <c r="BA19886" s="94">
        <v>-44</v>
      </c>
      <c r="BB19886" s="94">
        <v>-716</v>
      </c>
      <c r="BC19886" s="94">
        <v>449</v>
      </c>
      <c r="BD19886" s="94">
        <v>100</v>
      </c>
    </row>
    <row r="19887" spans="1:56">
      <c r="A19887" s="85" t="s">
        <v>173</v>
      </c>
      <c r="B19887" s="86">
        <v>43014.875</v>
      </c>
      <c r="C19887" s="87">
        <v>43014</v>
      </c>
      <c r="D19887" s="85">
        <v>14</v>
      </c>
      <c r="E19887" s="86">
        <v>43014.583333333336</v>
      </c>
      <c r="F19887" s="88" t="s">
        <v>428</v>
      </c>
      <c r="G19887" s="89" t="s">
        <v>429</v>
      </c>
      <c r="H19887" s="94">
        <v>29038</v>
      </c>
      <c r="I19887" s="94">
        <v>28507</v>
      </c>
      <c r="J19887" s="94">
        <v>22936</v>
      </c>
      <c r="K19887" s="94">
        <v>-5571</v>
      </c>
      <c r="O19887" s="94">
        <v>28507</v>
      </c>
      <c r="P19887" s="94">
        <v>22936</v>
      </c>
      <c r="Q19887" s="94">
        <v>-5571</v>
      </c>
      <c r="AS19887" s="94">
        <v>-840</v>
      </c>
      <c r="AT19887" s="94">
        <v>443</v>
      </c>
      <c r="AU19887" s="94">
        <v>-2117</v>
      </c>
      <c r="AW19887" s="94">
        <v>44</v>
      </c>
      <c r="AX19887" s="94">
        <v>-121</v>
      </c>
      <c r="AY19887" s="94">
        <v>-2911</v>
      </c>
      <c r="AZ19887" s="94">
        <v>106</v>
      </c>
      <c r="BA19887" s="94">
        <v>-45</v>
      </c>
      <c r="BB19887" s="94">
        <v>-735</v>
      </c>
      <c r="BC19887" s="94">
        <v>432</v>
      </c>
      <c r="BD19887" s="94">
        <v>89</v>
      </c>
    </row>
    <row r="19888" spans="1:56">
      <c r="A19888" s="85" t="s">
        <v>173</v>
      </c>
      <c r="B19888" s="86">
        <v>43014.916666666664</v>
      </c>
      <c r="C19888" s="87">
        <v>43014</v>
      </c>
      <c r="D19888" s="85">
        <v>15</v>
      </c>
      <c r="E19888" s="86">
        <v>43014.625</v>
      </c>
      <c r="F19888" s="88" t="s">
        <v>428</v>
      </c>
      <c r="G19888" s="89" t="s">
        <v>429</v>
      </c>
      <c r="H19888" s="94">
        <v>30170</v>
      </c>
      <c r="I19888" s="94">
        <v>29817</v>
      </c>
      <c r="J19888" s="94">
        <v>23675</v>
      </c>
      <c r="K19888" s="94">
        <v>-6142</v>
      </c>
      <c r="O19888" s="94">
        <v>29817</v>
      </c>
      <c r="P19888" s="94">
        <v>23675</v>
      </c>
      <c r="Q19888" s="94">
        <v>-6142</v>
      </c>
      <c r="AS19888" s="94">
        <v>-832</v>
      </c>
      <c r="AT19888" s="94">
        <v>546</v>
      </c>
      <c r="AU19888" s="94">
        <v>-2596</v>
      </c>
      <c r="AW19888" s="94">
        <v>44</v>
      </c>
      <c r="AX19888" s="94">
        <v>-85</v>
      </c>
      <c r="AY19888" s="94">
        <v>-3068</v>
      </c>
      <c r="AZ19888" s="94">
        <v>132</v>
      </c>
      <c r="BA19888" s="94">
        <v>-51</v>
      </c>
      <c r="BB19888" s="94">
        <v>-788</v>
      </c>
      <c r="BC19888" s="94">
        <v>400</v>
      </c>
      <c r="BD19888" s="94">
        <v>73</v>
      </c>
    </row>
    <row r="19889" spans="1:56">
      <c r="A19889" s="85" t="s">
        <v>173</v>
      </c>
      <c r="B19889" s="86">
        <v>43014.958333333336</v>
      </c>
      <c r="C19889" s="87">
        <v>43014</v>
      </c>
      <c r="D19889" s="85">
        <v>16</v>
      </c>
      <c r="E19889" s="86">
        <v>43014.666666666664</v>
      </c>
      <c r="F19889" s="88" t="s">
        <v>428</v>
      </c>
      <c r="G19889" s="89" t="s">
        <v>429</v>
      </c>
      <c r="H19889" s="94">
        <v>31232</v>
      </c>
      <c r="I19889" s="94">
        <v>31046</v>
      </c>
      <c r="J19889" s="94">
        <v>24281</v>
      </c>
      <c r="K19889" s="94">
        <v>-6765</v>
      </c>
      <c r="O19889" s="94">
        <v>31046</v>
      </c>
      <c r="P19889" s="94">
        <v>24281</v>
      </c>
      <c r="Q19889" s="94">
        <v>-6765</v>
      </c>
      <c r="AS19889" s="94">
        <v>-839</v>
      </c>
      <c r="AT19889" s="94">
        <v>548</v>
      </c>
      <c r="AU19889" s="94">
        <v>-2884</v>
      </c>
      <c r="AW19889" s="94">
        <v>46</v>
      </c>
      <c r="AX19889" s="94">
        <v>-64</v>
      </c>
      <c r="AY19889" s="94">
        <v>-3184</v>
      </c>
      <c r="AZ19889" s="94">
        <v>172</v>
      </c>
      <c r="BA19889" s="94">
        <v>-55</v>
      </c>
      <c r="BB19889" s="94">
        <v>-962</v>
      </c>
      <c r="BC19889" s="94">
        <v>368</v>
      </c>
      <c r="BD19889" s="94">
        <v>13</v>
      </c>
    </row>
    <row r="19890" spans="1:56">
      <c r="A19890" s="85" t="s">
        <v>173</v>
      </c>
      <c r="B19890" s="86">
        <v>43015</v>
      </c>
      <c r="C19890" s="87">
        <v>43014</v>
      </c>
      <c r="D19890" s="85">
        <v>17</v>
      </c>
      <c r="E19890" s="86">
        <v>43014.708333333336</v>
      </c>
      <c r="F19890" s="88" t="s">
        <v>428</v>
      </c>
      <c r="G19890" s="89" t="s">
        <v>429</v>
      </c>
      <c r="H19890" s="94">
        <v>31868</v>
      </c>
      <c r="I19890" s="94">
        <v>32022</v>
      </c>
      <c r="J19890" s="94">
        <v>24659</v>
      </c>
      <c r="K19890" s="94">
        <v>-7363</v>
      </c>
      <c r="O19890" s="94">
        <v>32022</v>
      </c>
      <c r="P19890" s="94">
        <v>24659</v>
      </c>
      <c r="Q19890" s="94">
        <v>-7363</v>
      </c>
      <c r="AS19890" s="94">
        <v>-876</v>
      </c>
      <c r="AT19890" s="94">
        <v>589</v>
      </c>
      <c r="AU19890" s="94">
        <v>-2998</v>
      </c>
      <c r="AW19890" s="94">
        <v>47</v>
      </c>
      <c r="AX19890" s="94">
        <v>-37</v>
      </c>
      <c r="AY19890" s="94">
        <v>-3260</v>
      </c>
      <c r="AZ19890" s="94">
        <v>175</v>
      </c>
      <c r="BA19890" s="94">
        <v>-56</v>
      </c>
      <c r="BB19890" s="94">
        <v>-1265</v>
      </c>
      <c r="BC19890" s="94">
        <v>333</v>
      </c>
      <c r="BD19890" s="94">
        <v>-80</v>
      </c>
    </row>
    <row r="19891" spans="1:56">
      <c r="A19891" s="85" t="s">
        <v>173</v>
      </c>
      <c r="B19891" s="86">
        <v>43015.041666666664</v>
      </c>
      <c r="C19891" s="87">
        <v>43014</v>
      </c>
      <c r="D19891" s="85">
        <v>18</v>
      </c>
      <c r="E19891" s="86">
        <v>43014.75</v>
      </c>
      <c r="F19891" s="88" t="s">
        <v>428</v>
      </c>
      <c r="G19891" s="89" t="s">
        <v>429</v>
      </c>
      <c r="H19891" s="94">
        <v>31962</v>
      </c>
      <c r="I19891" s="94">
        <v>32367</v>
      </c>
      <c r="J19891" s="94">
        <v>23977</v>
      </c>
      <c r="K19891" s="94">
        <v>-8390</v>
      </c>
      <c r="O19891" s="94">
        <v>32367</v>
      </c>
      <c r="P19891" s="94">
        <v>23977</v>
      </c>
      <c r="Q19891" s="94">
        <v>-8390</v>
      </c>
      <c r="AS19891" s="94">
        <v>-934</v>
      </c>
      <c r="AT19891" s="94">
        <v>460</v>
      </c>
      <c r="AU19891" s="94">
        <v>-2947</v>
      </c>
      <c r="AW19891" s="94">
        <v>43</v>
      </c>
      <c r="AX19891" s="94">
        <v>19</v>
      </c>
      <c r="AY19891" s="94">
        <v>-3619</v>
      </c>
      <c r="AZ19891" s="94">
        <v>211</v>
      </c>
      <c r="BA19891" s="94">
        <v>-54</v>
      </c>
      <c r="BB19891" s="94">
        <v>-1712</v>
      </c>
      <c r="BC19891" s="94">
        <v>236</v>
      </c>
      <c r="BD19891" s="94">
        <v>-113</v>
      </c>
    </row>
    <row r="19892" spans="1:56">
      <c r="A19892" s="85" t="s">
        <v>173</v>
      </c>
      <c r="B19892" s="86">
        <v>43015.083333333336</v>
      </c>
      <c r="C19892" s="87">
        <v>43014</v>
      </c>
      <c r="D19892" s="85">
        <v>19</v>
      </c>
      <c r="E19892" s="86">
        <v>43014.791666666664</v>
      </c>
      <c r="F19892" s="88" t="s">
        <v>428</v>
      </c>
      <c r="G19892" s="89" t="s">
        <v>429</v>
      </c>
      <c r="H19892" s="94">
        <v>31931</v>
      </c>
      <c r="I19892" s="94">
        <v>32013</v>
      </c>
      <c r="J19892" s="94">
        <v>22824</v>
      </c>
      <c r="K19892" s="94">
        <v>-9189</v>
      </c>
      <c r="O19892" s="94">
        <v>32013</v>
      </c>
      <c r="P19892" s="94">
        <v>22824</v>
      </c>
      <c r="Q19892" s="94">
        <v>-9189</v>
      </c>
      <c r="AS19892" s="94">
        <v>-1015</v>
      </c>
      <c r="AT19892" s="94">
        <v>385</v>
      </c>
      <c r="AU19892" s="94">
        <v>-2842</v>
      </c>
      <c r="AW19892" s="94">
        <v>3</v>
      </c>
      <c r="AX19892" s="94">
        <v>21</v>
      </c>
      <c r="AY19892" s="94">
        <v>-4005</v>
      </c>
      <c r="AZ19892" s="94">
        <v>224</v>
      </c>
      <c r="BA19892" s="94">
        <v>-53</v>
      </c>
      <c r="BB19892" s="94">
        <v>-1921</v>
      </c>
      <c r="BC19892" s="94">
        <v>174</v>
      </c>
      <c r="BD19892" s="94">
        <v>-167</v>
      </c>
    </row>
    <row r="19893" spans="1:56">
      <c r="A19893" s="85" t="s">
        <v>173</v>
      </c>
      <c r="B19893" s="86">
        <v>43015.125</v>
      </c>
      <c r="C19893" s="87">
        <v>43014</v>
      </c>
      <c r="D19893" s="85">
        <v>20</v>
      </c>
      <c r="E19893" s="86">
        <v>43014.833333333336</v>
      </c>
      <c r="F19893" s="88" t="s">
        <v>428</v>
      </c>
      <c r="G19893" s="89" t="s">
        <v>429</v>
      </c>
      <c r="H19893" s="94">
        <v>32281</v>
      </c>
      <c r="I19893" s="94">
        <v>31942</v>
      </c>
      <c r="J19893" s="94">
        <v>22488</v>
      </c>
      <c r="K19893" s="94">
        <v>-9454</v>
      </c>
      <c r="O19893" s="94">
        <v>31942</v>
      </c>
      <c r="P19893" s="94">
        <v>22488</v>
      </c>
      <c r="Q19893" s="94">
        <v>-9454</v>
      </c>
      <c r="AS19893" s="94">
        <v>-1100</v>
      </c>
      <c r="AT19893" s="94">
        <v>258</v>
      </c>
      <c r="AU19893" s="94">
        <v>-2880</v>
      </c>
      <c r="AW19893" s="94">
        <v>26</v>
      </c>
      <c r="AX19893" s="94">
        <v>-20</v>
      </c>
      <c r="AY19893" s="94">
        <v>-3857</v>
      </c>
      <c r="AZ19893" s="94">
        <v>225</v>
      </c>
      <c r="BA19893" s="94">
        <v>-50</v>
      </c>
      <c r="BB19893" s="94">
        <v>-2018</v>
      </c>
      <c r="BC19893" s="94">
        <v>139</v>
      </c>
      <c r="BD19893" s="94">
        <v>-182</v>
      </c>
    </row>
    <row r="19894" spans="1:56">
      <c r="A19894" s="85" t="s">
        <v>173</v>
      </c>
      <c r="B19894" s="86">
        <v>43015.166666666664</v>
      </c>
      <c r="C19894" s="87">
        <v>43014</v>
      </c>
      <c r="D19894" s="85">
        <v>21</v>
      </c>
      <c r="E19894" s="86">
        <v>43014.875</v>
      </c>
      <c r="F19894" s="88" t="s">
        <v>428</v>
      </c>
      <c r="G19894" s="89" t="s">
        <v>429</v>
      </c>
      <c r="H19894" s="94">
        <v>30903</v>
      </c>
      <c r="I19894" s="94">
        <v>30629</v>
      </c>
      <c r="J19894" s="94">
        <v>20968</v>
      </c>
      <c r="K19894" s="94">
        <v>-9661</v>
      </c>
      <c r="O19894" s="94">
        <v>30629</v>
      </c>
      <c r="P19894" s="94">
        <v>20968</v>
      </c>
      <c r="Q19894" s="94">
        <v>-9661</v>
      </c>
      <c r="AS19894" s="94">
        <v>-1228</v>
      </c>
      <c r="AT19894" s="94">
        <v>251</v>
      </c>
      <c r="AU19894" s="94">
        <v>-2849</v>
      </c>
      <c r="AW19894" s="94">
        <v>48</v>
      </c>
      <c r="AX19894" s="94">
        <v>-67</v>
      </c>
      <c r="AY19894" s="94">
        <v>-3718</v>
      </c>
      <c r="AZ19894" s="94">
        <v>201</v>
      </c>
      <c r="BA19894" s="94">
        <v>-53</v>
      </c>
      <c r="BB19894" s="94">
        <v>-2221</v>
      </c>
      <c r="BC19894" s="94">
        <v>111</v>
      </c>
      <c r="BD19894" s="94">
        <v>-134</v>
      </c>
    </row>
    <row r="19895" spans="1:56">
      <c r="A19895" s="85" t="s">
        <v>173</v>
      </c>
      <c r="B19895" s="86">
        <v>43015.208333333336</v>
      </c>
      <c r="C19895" s="87">
        <v>43014</v>
      </c>
      <c r="D19895" s="85">
        <v>22</v>
      </c>
      <c r="E19895" s="86">
        <v>43014.916666666664</v>
      </c>
      <c r="F19895" s="88" t="s">
        <v>428</v>
      </c>
      <c r="G19895" s="89" t="s">
        <v>429</v>
      </c>
      <c r="H19895" s="94">
        <v>29120</v>
      </c>
      <c r="I19895" s="94">
        <v>28864</v>
      </c>
      <c r="J19895" s="94">
        <v>19700</v>
      </c>
      <c r="K19895" s="94">
        <v>-9164</v>
      </c>
      <c r="O19895" s="94">
        <v>28864</v>
      </c>
      <c r="P19895" s="94">
        <v>19700</v>
      </c>
      <c r="Q19895" s="94">
        <v>-9164</v>
      </c>
      <c r="AS19895" s="94">
        <v>-1220</v>
      </c>
      <c r="AT19895" s="94">
        <v>519</v>
      </c>
      <c r="AU19895" s="94">
        <v>-2801</v>
      </c>
      <c r="AW19895" s="94">
        <v>125</v>
      </c>
      <c r="AX19895" s="94">
        <v>-91</v>
      </c>
      <c r="AY19895" s="94">
        <v>-3738</v>
      </c>
      <c r="AZ19895" s="94">
        <v>215</v>
      </c>
      <c r="BA19895" s="94">
        <v>-57</v>
      </c>
      <c r="BB19895" s="94">
        <v>-2177</v>
      </c>
      <c r="BC19895" s="94">
        <v>122</v>
      </c>
      <c r="BD19895" s="94">
        <v>-59</v>
      </c>
    </row>
    <row r="19896" spans="1:56">
      <c r="A19896" s="85" t="s">
        <v>173</v>
      </c>
      <c r="B19896" s="86">
        <v>43015.25</v>
      </c>
      <c r="C19896" s="87">
        <v>43014</v>
      </c>
      <c r="D19896" s="85">
        <v>23</v>
      </c>
      <c r="E19896" s="86">
        <v>43014.958333333336</v>
      </c>
      <c r="F19896" s="88" t="s">
        <v>428</v>
      </c>
      <c r="G19896" s="89" t="s">
        <v>429</v>
      </c>
      <c r="H19896" s="94">
        <v>26887</v>
      </c>
      <c r="I19896" s="94">
        <v>26801</v>
      </c>
      <c r="J19896" s="94">
        <v>18314</v>
      </c>
      <c r="K19896" s="94">
        <v>-8487</v>
      </c>
      <c r="O19896" s="94">
        <v>26801</v>
      </c>
      <c r="P19896" s="94">
        <v>18314</v>
      </c>
      <c r="Q19896" s="94">
        <v>-8487</v>
      </c>
      <c r="AS19896" s="94">
        <v>-1195</v>
      </c>
      <c r="AT19896" s="94">
        <v>645</v>
      </c>
      <c r="AU19896" s="94">
        <v>-2754</v>
      </c>
      <c r="AW19896" s="94">
        <v>367</v>
      </c>
      <c r="AX19896" s="94">
        <v>-116</v>
      </c>
      <c r="AY19896" s="94">
        <v>-3624</v>
      </c>
      <c r="AZ19896" s="94">
        <v>216</v>
      </c>
      <c r="BA19896" s="94">
        <v>-58</v>
      </c>
      <c r="BB19896" s="94">
        <v>-2070</v>
      </c>
      <c r="BC19896" s="94">
        <v>73</v>
      </c>
      <c r="BD19896" s="94">
        <v>32</v>
      </c>
    </row>
    <row r="19897" spans="1:56">
      <c r="A19897" s="85" t="s">
        <v>173</v>
      </c>
      <c r="B19897" s="86">
        <v>43015.291666666664</v>
      </c>
      <c r="C19897" s="87">
        <v>43014</v>
      </c>
      <c r="D19897" s="85">
        <v>24</v>
      </c>
      <c r="E19897" s="86">
        <v>43015</v>
      </c>
      <c r="F19897" s="88" t="s">
        <v>428</v>
      </c>
      <c r="G19897" s="89" t="s">
        <v>429</v>
      </c>
      <c r="H19897" s="94">
        <v>24671</v>
      </c>
      <c r="I19897" s="94">
        <v>24740</v>
      </c>
      <c r="J19897" s="94">
        <v>16165</v>
      </c>
      <c r="K19897" s="94">
        <v>-8575</v>
      </c>
      <c r="O19897" s="94">
        <v>24740</v>
      </c>
      <c r="P19897" s="94">
        <v>16165</v>
      </c>
      <c r="Q19897" s="94">
        <v>-8575</v>
      </c>
      <c r="AS19897" s="94">
        <v>-1157</v>
      </c>
      <c r="AT19897" s="94">
        <v>696</v>
      </c>
      <c r="AU19897" s="94">
        <v>-2926</v>
      </c>
      <c r="AW19897" s="94">
        <v>283</v>
      </c>
      <c r="AX19897" s="94">
        <v>-134</v>
      </c>
      <c r="AY19897" s="94">
        <v>-3491</v>
      </c>
      <c r="AZ19897" s="94">
        <v>178</v>
      </c>
      <c r="BA19897" s="94">
        <v>-63</v>
      </c>
      <c r="BB19897" s="94">
        <v>-2016</v>
      </c>
      <c r="BC19897" s="94">
        <v>68</v>
      </c>
      <c r="BD19897" s="94">
        <v>-6</v>
      </c>
    </row>
    <row r="19898" spans="1:56">
      <c r="A19898" s="85" t="s">
        <v>173</v>
      </c>
      <c r="B19898" s="86">
        <v>43015.333333333336</v>
      </c>
      <c r="C19898" s="87">
        <v>43015</v>
      </c>
      <c r="D19898" s="85">
        <v>1</v>
      </c>
      <c r="E19898" s="86">
        <v>43015.041666666664</v>
      </c>
      <c r="F19898" s="88" t="s">
        <v>428</v>
      </c>
      <c r="G19898" s="89" t="s">
        <v>429</v>
      </c>
      <c r="H19898" s="94">
        <v>23170</v>
      </c>
      <c r="I19898" s="94">
        <v>23190</v>
      </c>
      <c r="J19898" s="94">
        <v>14805</v>
      </c>
      <c r="K19898" s="94">
        <v>-8385</v>
      </c>
      <c r="O19898" s="94">
        <v>23190</v>
      </c>
      <c r="P19898" s="94">
        <v>14805</v>
      </c>
      <c r="Q19898" s="94">
        <v>-8385</v>
      </c>
      <c r="AS19898" s="94">
        <v>-1019</v>
      </c>
      <c r="AT19898" s="94">
        <v>556</v>
      </c>
      <c r="AU19898" s="94">
        <v>-2889</v>
      </c>
      <c r="AW19898" s="94">
        <v>159</v>
      </c>
      <c r="AX19898" s="94">
        <v>-162</v>
      </c>
      <c r="AY19898" s="94">
        <v>-3428</v>
      </c>
      <c r="AZ19898" s="94">
        <v>172</v>
      </c>
      <c r="BA19898" s="94">
        <v>-66</v>
      </c>
      <c r="BB19898" s="94">
        <v>-1820</v>
      </c>
      <c r="BC19898" s="94">
        <v>81</v>
      </c>
      <c r="BD19898" s="94">
        <v>46</v>
      </c>
    </row>
    <row r="19899" spans="1:56">
      <c r="A19899" s="85" t="s">
        <v>173</v>
      </c>
      <c r="B19899" s="86">
        <v>43015.375</v>
      </c>
      <c r="C19899" s="87">
        <v>43015</v>
      </c>
      <c r="D19899" s="85">
        <v>2</v>
      </c>
      <c r="E19899" s="86">
        <v>43015.083333333336</v>
      </c>
      <c r="F19899" s="88" t="s">
        <v>428</v>
      </c>
      <c r="G19899" s="89" t="s">
        <v>429</v>
      </c>
      <c r="H19899" s="94">
        <v>21964</v>
      </c>
      <c r="I19899" s="94">
        <v>22009</v>
      </c>
      <c r="J19899" s="94">
        <v>13258</v>
      </c>
      <c r="K19899" s="94">
        <v>-8751</v>
      </c>
      <c r="O19899" s="94">
        <v>22009</v>
      </c>
      <c r="P19899" s="94">
        <v>13258</v>
      </c>
      <c r="Q19899" s="94">
        <v>-8751</v>
      </c>
      <c r="AS19899" s="94">
        <v>-1092</v>
      </c>
      <c r="AT19899" s="94">
        <v>496</v>
      </c>
      <c r="AU19899" s="94">
        <v>-2889</v>
      </c>
      <c r="AW19899" s="94">
        <v>130</v>
      </c>
      <c r="AX19899" s="94">
        <v>-187</v>
      </c>
      <c r="AY19899" s="94">
        <v>-3414</v>
      </c>
      <c r="AZ19899" s="94">
        <v>92</v>
      </c>
      <c r="BA19899" s="94">
        <v>-67</v>
      </c>
      <c r="BB19899" s="94">
        <v>-1833</v>
      </c>
      <c r="BC19899" s="94">
        <v>53</v>
      </c>
      <c r="BD19899" s="94">
        <v>-5</v>
      </c>
    </row>
    <row r="19900" spans="1:56">
      <c r="A19900" s="85" t="s">
        <v>173</v>
      </c>
      <c r="B19900" s="86">
        <v>43015.416666666664</v>
      </c>
      <c r="C19900" s="87">
        <v>43015</v>
      </c>
      <c r="D19900" s="85">
        <v>3</v>
      </c>
      <c r="E19900" s="86">
        <v>43015.125</v>
      </c>
      <c r="F19900" s="88" t="s">
        <v>428</v>
      </c>
      <c r="G19900" s="89" t="s">
        <v>429</v>
      </c>
      <c r="H19900" s="94">
        <v>21183</v>
      </c>
      <c r="I19900" s="94">
        <v>21237</v>
      </c>
      <c r="J19900" s="94">
        <v>12227</v>
      </c>
      <c r="K19900" s="94">
        <v>-9010</v>
      </c>
      <c r="O19900" s="94">
        <v>21237</v>
      </c>
      <c r="P19900" s="94">
        <v>12227</v>
      </c>
      <c r="Q19900" s="94">
        <v>-9010</v>
      </c>
      <c r="AS19900" s="94">
        <v>-1075</v>
      </c>
      <c r="AT19900" s="94">
        <v>503</v>
      </c>
      <c r="AU19900" s="94">
        <v>-2988</v>
      </c>
      <c r="AW19900" s="94">
        <v>140</v>
      </c>
      <c r="AX19900" s="94">
        <v>-199</v>
      </c>
      <c r="AY19900" s="94">
        <v>-3477</v>
      </c>
      <c r="AZ19900" s="94">
        <v>-23</v>
      </c>
      <c r="BA19900" s="94">
        <v>-70</v>
      </c>
      <c r="BB19900" s="94">
        <v>-1769</v>
      </c>
      <c r="BC19900" s="94">
        <v>34</v>
      </c>
      <c r="BD19900" s="94">
        <v>-69</v>
      </c>
    </row>
    <row r="19901" spans="1:56">
      <c r="A19901" s="85" t="s">
        <v>173</v>
      </c>
      <c r="B19901" s="86">
        <v>43015.458333333336</v>
      </c>
      <c r="C19901" s="87">
        <v>43015</v>
      </c>
      <c r="D19901" s="85">
        <v>4</v>
      </c>
      <c r="E19901" s="86">
        <v>43015.166666666664</v>
      </c>
      <c r="F19901" s="88" t="s">
        <v>428</v>
      </c>
      <c r="G19901" s="89" t="s">
        <v>429</v>
      </c>
      <c r="H19901" s="94">
        <v>20662</v>
      </c>
      <c r="I19901" s="94">
        <v>20760</v>
      </c>
      <c r="J19901" s="94">
        <v>11939</v>
      </c>
      <c r="K19901" s="94">
        <v>-8822</v>
      </c>
      <c r="O19901" s="94">
        <v>20760</v>
      </c>
      <c r="P19901" s="94">
        <v>11939</v>
      </c>
      <c r="Q19901" s="94">
        <v>-8822</v>
      </c>
      <c r="AS19901" s="94">
        <v>-1067</v>
      </c>
      <c r="AT19901" s="94">
        <v>459</v>
      </c>
      <c r="AU19901" s="94">
        <v>-2962</v>
      </c>
      <c r="AW19901" s="94">
        <v>133</v>
      </c>
      <c r="AX19901" s="94">
        <v>-205</v>
      </c>
      <c r="AY19901" s="94">
        <v>-3320</v>
      </c>
      <c r="AZ19901" s="94">
        <v>1</v>
      </c>
      <c r="BA19901" s="94">
        <v>-70</v>
      </c>
      <c r="BB19901" s="94">
        <v>-1747</v>
      </c>
      <c r="BC19901" s="94">
        <v>39</v>
      </c>
      <c r="BD19901" s="94">
        <v>-71</v>
      </c>
    </row>
    <row r="19902" spans="1:56">
      <c r="A19902" s="85" t="s">
        <v>173</v>
      </c>
      <c r="B19902" s="86">
        <v>43015.5</v>
      </c>
      <c r="C19902" s="87">
        <v>43015</v>
      </c>
      <c r="D19902" s="85">
        <v>5</v>
      </c>
      <c r="E19902" s="86">
        <v>43015.208333333336</v>
      </c>
      <c r="F19902" s="88" t="s">
        <v>428</v>
      </c>
      <c r="G19902" s="89" t="s">
        <v>429</v>
      </c>
      <c r="H19902" s="94">
        <v>20655</v>
      </c>
      <c r="I19902" s="94">
        <v>20663</v>
      </c>
      <c r="J19902" s="94">
        <v>11917</v>
      </c>
      <c r="K19902" s="94">
        <v>-8746</v>
      </c>
      <c r="O19902" s="94">
        <v>20663</v>
      </c>
      <c r="P19902" s="94">
        <v>11917</v>
      </c>
      <c r="Q19902" s="94">
        <v>-8746</v>
      </c>
      <c r="AS19902" s="94">
        <v>-1051</v>
      </c>
      <c r="AT19902" s="94">
        <v>478</v>
      </c>
      <c r="AU19902" s="94">
        <v>-2853</v>
      </c>
      <c r="AW19902" s="94">
        <v>10</v>
      </c>
      <c r="AX19902" s="94">
        <v>-200</v>
      </c>
      <c r="AY19902" s="94">
        <v>-3321</v>
      </c>
      <c r="AZ19902" s="94">
        <v>3</v>
      </c>
      <c r="BA19902" s="94">
        <v>-69</v>
      </c>
      <c r="BB19902" s="94">
        <v>-1712</v>
      </c>
      <c r="BC19902" s="94">
        <v>48</v>
      </c>
      <c r="BD19902" s="94">
        <v>-67</v>
      </c>
    </row>
    <row r="19903" spans="1:56">
      <c r="A19903" s="85" t="s">
        <v>173</v>
      </c>
      <c r="B19903" s="86">
        <v>43015.541666666664</v>
      </c>
      <c r="C19903" s="87">
        <v>43015</v>
      </c>
      <c r="D19903" s="85">
        <v>6</v>
      </c>
      <c r="E19903" s="86">
        <v>43015.25</v>
      </c>
      <c r="F19903" s="88" t="s">
        <v>428</v>
      </c>
      <c r="G19903" s="89" t="s">
        <v>429</v>
      </c>
      <c r="H19903" s="94">
        <v>21124</v>
      </c>
      <c r="I19903" s="94">
        <v>21089</v>
      </c>
      <c r="J19903" s="94">
        <v>12645</v>
      </c>
      <c r="K19903" s="94">
        <v>-8444</v>
      </c>
      <c r="O19903" s="94">
        <v>21089</v>
      </c>
      <c r="P19903" s="94">
        <v>12645</v>
      </c>
      <c r="Q19903" s="94">
        <v>-8444</v>
      </c>
      <c r="AS19903" s="94">
        <v>-973</v>
      </c>
      <c r="AT19903" s="94">
        <v>516</v>
      </c>
      <c r="AU19903" s="94">
        <v>-2865</v>
      </c>
      <c r="AW19903" s="94">
        <v>-8</v>
      </c>
      <c r="AX19903" s="94">
        <v>-193</v>
      </c>
      <c r="AY19903" s="94">
        <v>-3218</v>
      </c>
      <c r="AZ19903" s="94">
        <v>12</v>
      </c>
      <c r="BA19903" s="94">
        <v>-68</v>
      </c>
      <c r="BB19903" s="94">
        <v>-1622</v>
      </c>
      <c r="BC19903" s="94">
        <v>36</v>
      </c>
      <c r="BD19903" s="94">
        <v>-53</v>
      </c>
    </row>
    <row r="19904" spans="1:56">
      <c r="A19904" s="85" t="s">
        <v>173</v>
      </c>
      <c r="B19904" s="86">
        <v>43015.583333333336</v>
      </c>
      <c r="C19904" s="87">
        <v>43015</v>
      </c>
      <c r="D19904" s="85">
        <v>7</v>
      </c>
      <c r="E19904" s="86">
        <v>43015.291666666664</v>
      </c>
      <c r="F19904" s="88" t="s">
        <v>428</v>
      </c>
      <c r="G19904" s="89" t="s">
        <v>429</v>
      </c>
      <c r="H19904" s="94">
        <v>21775</v>
      </c>
      <c r="I19904" s="94">
        <v>21868</v>
      </c>
      <c r="J19904" s="94">
        <v>13216</v>
      </c>
      <c r="K19904" s="94">
        <v>-8652</v>
      </c>
      <c r="O19904" s="94">
        <v>21868</v>
      </c>
      <c r="P19904" s="94">
        <v>13216</v>
      </c>
      <c r="Q19904" s="94">
        <v>-8652</v>
      </c>
      <c r="AS19904" s="94">
        <v>-1000</v>
      </c>
      <c r="AT19904" s="94">
        <v>259</v>
      </c>
      <c r="AU19904" s="94">
        <v>-2661</v>
      </c>
      <c r="AW19904" s="94">
        <v>43</v>
      </c>
      <c r="AX19904" s="94">
        <v>-181</v>
      </c>
      <c r="AY19904" s="94">
        <v>-3338</v>
      </c>
      <c r="AZ19904" s="94">
        <v>6</v>
      </c>
      <c r="BA19904" s="94">
        <v>-62</v>
      </c>
      <c r="BB19904" s="94">
        <v>-1672</v>
      </c>
      <c r="BC19904" s="94">
        <v>48</v>
      </c>
      <c r="BD19904" s="94">
        <v>-69</v>
      </c>
    </row>
    <row r="19905" spans="1:56">
      <c r="A19905" s="85" t="s">
        <v>173</v>
      </c>
      <c r="B19905" s="86">
        <v>43015.625</v>
      </c>
      <c r="C19905" s="87">
        <v>43015</v>
      </c>
      <c r="D19905" s="85">
        <v>8</v>
      </c>
      <c r="E19905" s="86">
        <v>43015.333333333336</v>
      </c>
      <c r="F19905" s="88" t="s">
        <v>428</v>
      </c>
      <c r="G19905" s="89" t="s">
        <v>429</v>
      </c>
      <c r="H19905" s="94">
        <v>21625</v>
      </c>
      <c r="I19905" s="94">
        <v>22241</v>
      </c>
      <c r="J19905" s="94">
        <v>13920</v>
      </c>
      <c r="K19905" s="94">
        <v>-8320</v>
      </c>
      <c r="O19905" s="94">
        <v>22241</v>
      </c>
      <c r="P19905" s="94">
        <v>13920</v>
      </c>
      <c r="Q19905" s="94">
        <v>-8320</v>
      </c>
      <c r="AS19905" s="94">
        <v>-1008</v>
      </c>
      <c r="AT19905" s="94">
        <v>184</v>
      </c>
      <c r="AU19905" s="94">
        <v>-2571</v>
      </c>
      <c r="AW19905" s="94">
        <v>44</v>
      </c>
      <c r="AX19905" s="94">
        <v>-231</v>
      </c>
      <c r="AY19905" s="94">
        <v>-3297</v>
      </c>
      <c r="AZ19905" s="94">
        <v>-8</v>
      </c>
      <c r="BA19905" s="94">
        <v>-56</v>
      </c>
      <c r="BB19905" s="94">
        <v>-1438</v>
      </c>
      <c r="BC19905" s="94">
        <v>104</v>
      </c>
      <c r="BD19905" s="94">
        <v>-59</v>
      </c>
    </row>
    <row r="19906" spans="1:56">
      <c r="A19906" s="85" t="s">
        <v>173</v>
      </c>
      <c r="B19906" s="86">
        <v>43015.666666666664</v>
      </c>
      <c r="C19906" s="87">
        <v>43015</v>
      </c>
      <c r="D19906" s="85">
        <v>9</v>
      </c>
      <c r="E19906" s="86">
        <v>43015.375</v>
      </c>
      <c r="F19906" s="88" t="s">
        <v>428</v>
      </c>
      <c r="G19906" s="89" t="s">
        <v>429</v>
      </c>
      <c r="H19906" s="94">
        <v>22325</v>
      </c>
      <c r="I19906" s="94">
        <v>22816</v>
      </c>
      <c r="J19906" s="94">
        <v>16122</v>
      </c>
      <c r="K19906" s="94">
        <v>-6694</v>
      </c>
      <c r="O19906" s="94">
        <v>22816</v>
      </c>
      <c r="P19906" s="94">
        <v>16122</v>
      </c>
      <c r="Q19906" s="94">
        <v>-6694</v>
      </c>
      <c r="AS19906" s="94">
        <v>-996</v>
      </c>
      <c r="AT19906" s="94">
        <v>202</v>
      </c>
      <c r="AU19906" s="94">
        <v>-2459</v>
      </c>
      <c r="AW19906" s="94">
        <v>36</v>
      </c>
      <c r="AX19906" s="94">
        <v>-284</v>
      </c>
      <c r="AY19906" s="94">
        <v>-2478</v>
      </c>
      <c r="AZ19906" s="94">
        <v>-14</v>
      </c>
      <c r="BA19906" s="94">
        <v>-55</v>
      </c>
      <c r="BB19906" s="94">
        <v>-974</v>
      </c>
      <c r="BC19906" s="94">
        <v>272</v>
      </c>
      <c r="BD19906" s="94">
        <v>-29</v>
      </c>
    </row>
    <row r="19907" spans="1:56">
      <c r="A19907" s="85" t="s">
        <v>173</v>
      </c>
      <c r="B19907" s="86">
        <v>43015.708333333336</v>
      </c>
      <c r="C19907" s="87">
        <v>43015</v>
      </c>
      <c r="D19907" s="85">
        <v>10</v>
      </c>
      <c r="E19907" s="86">
        <v>43015.416666666664</v>
      </c>
      <c r="F19907" s="88" t="s">
        <v>428</v>
      </c>
      <c r="G19907" s="89" t="s">
        <v>429</v>
      </c>
      <c r="H19907" s="94">
        <v>23010</v>
      </c>
      <c r="I19907" s="94">
        <v>23511</v>
      </c>
      <c r="J19907" s="94">
        <v>17770</v>
      </c>
      <c r="K19907" s="94">
        <v>-5741</v>
      </c>
      <c r="O19907" s="94">
        <v>23511</v>
      </c>
      <c r="P19907" s="94">
        <v>17770</v>
      </c>
      <c r="Q19907" s="94">
        <v>-5741</v>
      </c>
      <c r="AS19907" s="94">
        <v>-959</v>
      </c>
      <c r="AT19907" s="94">
        <v>158</v>
      </c>
      <c r="AU19907" s="94">
        <v>-2342</v>
      </c>
      <c r="AW19907" s="94">
        <v>51</v>
      </c>
      <c r="AX19907" s="94">
        <v>-269</v>
      </c>
      <c r="AY19907" s="94">
        <v>-2091</v>
      </c>
      <c r="AZ19907" s="94">
        <v>12</v>
      </c>
      <c r="BA19907" s="94">
        <v>-52</v>
      </c>
      <c r="BB19907" s="94">
        <v>-742</v>
      </c>
      <c r="BC19907" s="94">
        <v>372</v>
      </c>
      <c r="BD19907" s="94">
        <v>39</v>
      </c>
    </row>
    <row r="19908" spans="1:56">
      <c r="A19908" s="85" t="s">
        <v>173</v>
      </c>
      <c r="B19908" s="86">
        <v>43015.75</v>
      </c>
      <c r="C19908" s="87">
        <v>43015</v>
      </c>
      <c r="D19908" s="85">
        <v>11</v>
      </c>
      <c r="E19908" s="86">
        <v>43015.458333333336</v>
      </c>
      <c r="F19908" s="88" t="s">
        <v>428</v>
      </c>
      <c r="G19908" s="89" t="s">
        <v>429</v>
      </c>
      <c r="H19908" s="94">
        <v>23635</v>
      </c>
      <c r="I19908" s="94">
        <v>24063</v>
      </c>
      <c r="J19908" s="94">
        <v>18364</v>
      </c>
      <c r="K19908" s="94">
        <v>-5699</v>
      </c>
      <c r="O19908" s="94">
        <v>24063</v>
      </c>
      <c r="P19908" s="94">
        <v>18364</v>
      </c>
      <c r="Q19908" s="94">
        <v>-5699</v>
      </c>
      <c r="AS19908" s="94">
        <v>-939</v>
      </c>
      <c r="AT19908" s="94">
        <v>241</v>
      </c>
      <c r="AU19908" s="94">
        <v>-2461</v>
      </c>
      <c r="AW19908" s="94">
        <v>94</v>
      </c>
      <c r="AX19908" s="94">
        <v>-244</v>
      </c>
      <c r="AY19908" s="94">
        <v>-2152</v>
      </c>
      <c r="AZ19908" s="94">
        <v>23</v>
      </c>
      <c r="BA19908" s="94">
        <v>-54</v>
      </c>
      <c r="BB19908" s="94">
        <v>-715</v>
      </c>
      <c r="BC19908" s="94">
        <v>383</v>
      </c>
      <c r="BD19908" s="94">
        <v>43</v>
      </c>
    </row>
    <row r="19909" spans="1:56">
      <c r="A19909" s="85" t="s">
        <v>173</v>
      </c>
      <c r="B19909" s="86">
        <v>43015.791666666664</v>
      </c>
      <c r="C19909" s="87">
        <v>43015</v>
      </c>
      <c r="D19909" s="85">
        <v>12</v>
      </c>
      <c r="E19909" s="86">
        <v>43015.5</v>
      </c>
      <c r="F19909" s="88" t="s">
        <v>428</v>
      </c>
      <c r="G19909" s="89" t="s">
        <v>429</v>
      </c>
      <c r="H19909" s="94">
        <v>24289</v>
      </c>
      <c r="I19909" s="94">
        <v>24593</v>
      </c>
      <c r="J19909" s="94">
        <v>18696</v>
      </c>
      <c r="K19909" s="94">
        <v>-5897</v>
      </c>
      <c r="O19909" s="94">
        <v>24593</v>
      </c>
      <c r="P19909" s="94">
        <v>18696</v>
      </c>
      <c r="Q19909" s="94">
        <v>-5897</v>
      </c>
      <c r="AS19909" s="94">
        <v>-908</v>
      </c>
      <c r="AT19909" s="94">
        <v>279</v>
      </c>
      <c r="AU19909" s="94">
        <v>-2451</v>
      </c>
      <c r="AW19909" s="94">
        <v>69</v>
      </c>
      <c r="AX19909" s="94">
        <v>-208</v>
      </c>
      <c r="AY19909" s="94">
        <v>-2308</v>
      </c>
      <c r="AZ19909" s="94">
        <v>19</v>
      </c>
      <c r="BA19909" s="94">
        <v>-55</v>
      </c>
      <c r="BB19909" s="94">
        <v>-774</v>
      </c>
      <c r="BC19909" s="94">
        <v>381</v>
      </c>
      <c r="BD19909" s="94">
        <v>-14</v>
      </c>
    </row>
    <row r="19910" spans="1:56">
      <c r="A19910" s="85" t="s">
        <v>173</v>
      </c>
      <c r="B19910" s="86">
        <v>43015.833333333336</v>
      </c>
      <c r="C19910" s="87">
        <v>43015</v>
      </c>
      <c r="D19910" s="85">
        <v>13</v>
      </c>
      <c r="E19910" s="86">
        <v>43015.541666666664</v>
      </c>
      <c r="F19910" s="88" t="s">
        <v>428</v>
      </c>
      <c r="G19910" s="89" t="s">
        <v>429</v>
      </c>
      <c r="H19910" s="94">
        <v>25168</v>
      </c>
      <c r="I19910" s="94">
        <v>25300</v>
      </c>
      <c r="J19910" s="94">
        <v>19016</v>
      </c>
      <c r="K19910" s="94">
        <v>-6284</v>
      </c>
      <c r="O19910" s="94">
        <v>25300</v>
      </c>
      <c r="P19910" s="94">
        <v>19016</v>
      </c>
      <c r="Q19910" s="94">
        <v>-6284</v>
      </c>
      <c r="AS19910" s="94">
        <v>-846</v>
      </c>
      <c r="AT19910" s="94">
        <v>367</v>
      </c>
      <c r="AU19910" s="94">
        <v>-2800</v>
      </c>
      <c r="AW19910" s="94">
        <v>59</v>
      </c>
      <c r="AX19910" s="94">
        <v>-160</v>
      </c>
      <c r="AY19910" s="94">
        <v>-2560</v>
      </c>
      <c r="AZ19910" s="94">
        <v>63</v>
      </c>
      <c r="BA19910" s="94">
        <v>-61</v>
      </c>
      <c r="BB19910" s="94">
        <v>-777</v>
      </c>
      <c r="BC19910" s="94">
        <v>350</v>
      </c>
      <c r="BD19910" s="94">
        <v>2</v>
      </c>
    </row>
    <row r="19911" spans="1:56">
      <c r="A19911" s="85" t="s">
        <v>173</v>
      </c>
      <c r="B19911" s="86">
        <v>43015.875</v>
      </c>
      <c r="C19911" s="87">
        <v>43015</v>
      </c>
      <c r="D19911" s="85">
        <v>14</v>
      </c>
      <c r="E19911" s="86">
        <v>43015.583333333336</v>
      </c>
      <c r="F19911" s="88" t="s">
        <v>428</v>
      </c>
      <c r="G19911" s="89" t="s">
        <v>429</v>
      </c>
      <c r="H19911" s="94">
        <v>26153</v>
      </c>
      <c r="I19911" s="94">
        <v>26449</v>
      </c>
      <c r="J19911" s="94">
        <v>19624</v>
      </c>
      <c r="K19911" s="94">
        <v>-6825</v>
      </c>
      <c r="O19911" s="94">
        <v>26449</v>
      </c>
      <c r="P19911" s="94">
        <v>19624</v>
      </c>
      <c r="Q19911" s="94">
        <v>-6825</v>
      </c>
      <c r="AS19911" s="94">
        <v>-806</v>
      </c>
      <c r="AT19911" s="94">
        <v>408</v>
      </c>
      <c r="AU19911" s="94">
        <v>-2950</v>
      </c>
      <c r="AW19911" s="94">
        <v>46</v>
      </c>
      <c r="AX19911" s="94">
        <v>-103</v>
      </c>
      <c r="AY19911" s="94">
        <v>-3028</v>
      </c>
      <c r="AZ19911" s="94">
        <v>85</v>
      </c>
      <c r="BA19911" s="94">
        <v>-63</v>
      </c>
      <c r="BB19911" s="94">
        <v>-818</v>
      </c>
      <c r="BC19911" s="94">
        <v>335</v>
      </c>
      <c r="BD19911" s="94">
        <v>-4</v>
      </c>
    </row>
    <row r="19912" spans="1:56">
      <c r="A19912" s="85" t="s">
        <v>173</v>
      </c>
      <c r="B19912" s="86">
        <v>43015.916666666664</v>
      </c>
      <c r="C19912" s="87">
        <v>43015</v>
      </c>
      <c r="D19912" s="85">
        <v>15</v>
      </c>
      <c r="E19912" s="86">
        <v>43015.625</v>
      </c>
      <c r="F19912" s="88" t="s">
        <v>428</v>
      </c>
      <c r="G19912" s="89" t="s">
        <v>429</v>
      </c>
      <c r="H19912" s="94">
        <v>27318</v>
      </c>
      <c r="I19912" s="94">
        <v>27751</v>
      </c>
      <c r="J19912" s="94">
        <v>20835</v>
      </c>
      <c r="K19912" s="94">
        <v>-6915</v>
      </c>
      <c r="O19912" s="94">
        <v>27751</v>
      </c>
      <c r="P19912" s="94">
        <v>20835</v>
      </c>
      <c r="Q19912" s="94">
        <v>-6915</v>
      </c>
      <c r="AS19912" s="94">
        <v>-808</v>
      </c>
      <c r="AT19912" s="94">
        <v>481</v>
      </c>
      <c r="AU19912" s="94">
        <v>-3104</v>
      </c>
      <c r="AW19912" s="94">
        <v>43</v>
      </c>
      <c r="AX19912" s="94">
        <v>-68</v>
      </c>
      <c r="AY19912" s="94">
        <v>-3062</v>
      </c>
      <c r="AZ19912" s="94">
        <v>138</v>
      </c>
      <c r="BA19912" s="94">
        <v>-66</v>
      </c>
      <c r="BB19912" s="94">
        <v>-869</v>
      </c>
      <c r="BC19912" s="94">
        <v>317</v>
      </c>
      <c r="BD19912" s="94">
        <v>6</v>
      </c>
    </row>
    <row r="19913" spans="1:56">
      <c r="A19913" s="85" t="s">
        <v>173</v>
      </c>
      <c r="B19913" s="86">
        <v>43015.958333333336</v>
      </c>
      <c r="C19913" s="87">
        <v>43015</v>
      </c>
      <c r="D19913" s="85">
        <v>16</v>
      </c>
      <c r="E19913" s="86">
        <v>43015.666666666664</v>
      </c>
      <c r="F19913" s="88" t="s">
        <v>428</v>
      </c>
      <c r="G19913" s="89" t="s">
        <v>429</v>
      </c>
      <c r="H19913" s="94">
        <v>28506</v>
      </c>
      <c r="I19913" s="94">
        <v>29158</v>
      </c>
      <c r="J19913" s="94">
        <v>22118</v>
      </c>
      <c r="K19913" s="94">
        <v>-7040</v>
      </c>
      <c r="O19913" s="94">
        <v>29158</v>
      </c>
      <c r="P19913" s="94">
        <v>22118</v>
      </c>
      <c r="Q19913" s="94">
        <v>-7040</v>
      </c>
      <c r="AS19913" s="94">
        <v>-818</v>
      </c>
      <c r="AT19913" s="94">
        <v>478</v>
      </c>
      <c r="AU19913" s="94">
        <v>-3010</v>
      </c>
      <c r="AW19913" s="94">
        <v>44</v>
      </c>
      <c r="AX19913" s="94">
        <v>-44</v>
      </c>
      <c r="AY19913" s="94">
        <v>-3217</v>
      </c>
      <c r="AZ19913" s="94">
        <v>210</v>
      </c>
      <c r="BA19913" s="94">
        <v>-66</v>
      </c>
      <c r="BB19913" s="94">
        <v>-985</v>
      </c>
      <c r="BC19913" s="94">
        <v>319</v>
      </c>
      <c r="BD19913" s="94">
        <v>-29</v>
      </c>
    </row>
    <row r="19914" spans="1:56">
      <c r="A19914" s="85" t="s">
        <v>173</v>
      </c>
      <c r="B19914" s="86">
        <v>43016</v>
      </c>
      <c r="C19914" s="87">
        <v>43015</v>
      </c>
      <c r="D19914" s="85">
        <v>17</v>
      </c>
      <c r="E19914" s="86">
        <v>43015.708333333336</v>
      </c>
      <c r="F19914" s="88" t="s">
        <v>428</v>
      </c>
      <c r="G19914" s="89" t="s">
        <v>429</v>
      </c>
      <c r="H19914" s="94">
        <v>29457</v>
      </c>
      <c r="I19914" s="94">
        <v>30208</v>
      </c>
      <c r="J19914" s="94">
        <v>23240</v>
      </c>
      <c r="K19914" s="94">
        <v>-6968</v>
      </c>
      <c r="O19914" s="94">
        <v>30208</v>
      </c>
      <c r="P19914" s="94">
        <v>23240</v>
      </c>
      <c r="Q19914" s="94">
        <v>-6968</v>
      </c>
      <c r="AS19914" s="94">
        <v>-815</v>
      </c>
      <c r="AT19914" s="94">
        <v>486</v>
      </c>
      <c r="AU19914" s="94">
        <v>-2942</v>
      </c>
      <c r="AW19914" s="94">
        <v>42</v>
      </c>
      <c r="AX19914" s="94">
        <v>-15</v>
      </c>
      <c r="AY19914" s="94">
        <v>-3106</v>
      </c>
      <c r="AZ19914" s="94">
        <v>243</v>
      </c>
      <c r="BA19914" s="94">
        <v>-65</v>
      </c>
      <c r="BB19914" s="94">
        <v>-1146</v>
      </c>
      <c r="BC19914" s="94">
        <v>319</v>
      </c>
      <c r="BD19914" s="94">
        <v>-32</v>
      </c>
    </row>
    <row r="19915" spans="1:56">
      <c r="A19915" s="85" t="s">
        <v>173</v>
      </c>
      <c r="B19915" s="86">
        <v>43016.041666666664</v>
      </c>
      <c r="C19915" s="87">
        <v>43015</v>
      </c>
      <c r="D19915" s="85">
        <v>18</v>
      </c>
      <c r="E19915" s="86">
        <v>43015.75</v>
      </c>
      <c r="F19915" s="88" t="s">
        <v>428</v>
      </c>
      <c r="G19915" s="89" t="s">
        <v>429</v>
      </c>
      <c r="H19915" s="94">
        <v>30043</v>
      </c>
      <c r="I19915" s="94">
        <v>30692</v>
      </c>
      <c r="J19915" s="94">
        <v>22857</v>
      </c>
      <c r="K19915" s="94">
        <v>-7835</v>
      </c>
      <c r="O19915" s="94">
        <v>30692</v>
      </c>
      <c r="P19915" s="94">
        <v>22857</v>
      </c>
      <c r="Q19915" s="94">
        <v>-7835</v>
      </c>
      <c r="AS19915" s="94">
        <v>-856</v>
      </c>
      <c r="AT19915" s="94">
        <v>440</v>
      </c>
      <c r="AU19915" s="94">
        <v>-2901</v>
      </c>
      <c r="AW19915" s="94">
        <v>13</v>
      </c>
      <c r="AX19915" s="94">
        <v>26</v>
      </c>
      <c r="AY19915" s="94">
        <v>-3390</v>
      </c>
      <c r="AZ19915" s="94">
        <v>287</v>
      </c>
      <c r="BA19915" s="94">
        <v>-63</v>
      </c>
      <c r="BB19915" s="94">
        <v>-1534</v>
      </c>
      <c r="BC19915" s="94">
        <v>206</v>
      </c>
      <c r="BD19915" s="94">
        <v>-84</v>
      </c>
    </row>
    <row r="19916" spans="1:56">
      <c r="A19916" s="85" t="s">
        <v>173</v>
      </c>
      <c r="B19916" s="86">
        <v>43016.083333333336</v>
      </c>
      <c r="C19916" s="87">
        <v>43015</v>
      </c>
      <c r="D19916" s="85">
        <v>19</v>
      </c>
      <c r="E19916" s="86">
        <v>43015.791666666664</v>
      </c>
      <c r="F19916" s="88" t="s">
        <v>428</v>
      </c>
      <c r="G19916" s="89" t="s">
        <v>429</v>
      </c>
      <c r="H19916" s="94">
        <v>30185</v>
      </c>
      <c r="I19916" s="94">
        <v>30524</v>
      </c>
      <c r="J19916" s="94">
        <v>22319</v>
      </c>
      <c r="K19916" s="94">
        <v>-8205</v>
      </c>
      <c r="O19916" s="94">
        <v>30524</v>
      </c>
      <c r="P19916" s="94">
        <v>22319</v>
      </c>
      <c r="Q19916" s="94">
        <v>-8205</v>
      </c>
      <c r="AS19916" s="94">
        <v>-927</v>
      </c>
      <c r="AT19916" s="94">
        <v>266</v>
      </c>
      <c r="AU19916" s="94">
        <v>-2648</v>
      </c>
      <c r="AW19916" s="94">
        <v>38</v>
      </c>
      <c r="AX19916" s="94">
        <v>10</v>
      </c>
      <c r="AY19916" s="94">
        <v>-3608</v>
      </c>
      <c r="AZ19916" s="94">
        <v>314</v>
      </c>
      <c r="BA19916" s="94">
        <v>-59</v>
      </c>
      <c r="BB19916" s="94">
        <v>-1708</v>
      </c>
      <c r="BC19916" s="94">
        <v>159</v>
      </c>
      <c r="BD19916" s="94">
        <v>-45</v>
      </c>
    </row>
    <row r="19917" spans="1:56">
      <c r="A19917" s="85" t="s">
        <v>173</v>
      </c>
      <c r="B19917" s="86">
        <v>43016.125</v>
      </c>
      <c r="C19917" s="87">
        <v>43015</v>
      </c>
      <c r="D19917" s="85">
        <v>20</v>
      </c>
      <c r="E19917" s="86">
        <v>43015.833333333336</v>
      </c>
      <c r="F19917" s="88" t="s">
        <v>428</v>
      </c>
      <c r="G19917" s="89" t="s">
        <v>429</v>
      </c>
      <c r="H19917" s="94">
        <v>30539</v>
      </c>
      <c r="I19917" s="94">
        <v>30430</v>
      </c>
      <c r="J19917" s="94">
        <v>21482</v>
      </c>
      <c r="K19917" s="94">
        <v>-8949</v>
      </c>
      <c r="O19917" s="94">
        <v>30430</v>
      </c>
      <c r="P19917" s="94">
        <v>21482</v>
      </c>
      <c r="Q19917" s="94">
        <v>-8949</v>
      </c>
      <c r="AS19917" s="94">
        <v>-1044</v>
      </c>
      <c r="AT19917" s="94">
        <v>80</v>
      </c>
      <c r="AU19917" s="94">
        <v>-2718</v>
      </c>
      <c r="AW19917" s="94">
        <v>44</v>
      </c>
      <c r="AX19917" s="94">
        <v>-48</v>
      </c>
      <c r="AY19917" s="94">
        <v>-3750</v>
      </c>
      <c r="AZ19917" s="94">
        <v>269</v>
      </c>
      <c r="BA19917" s="94">
        <v>-57</v>
      </c>
      <c r="BB19917" s="94">
        <v>-1830</v>
      </c>
      <c r="BC19917" s="94">
        <v>150</v>
      </c>
      <c r="BD19917" s="94">
        <v>-52</v>
      </c>
    </row>
    <row r="19918" spans="1:56">
      <c r="A19918" s="85" t="s">
        <v>173</v>
      </c>
      <c r="B19918" s="86">
        <v>43016.166666666664</v>
      </c>
      <c r="C19918" s="87">
        <v>43015</v>
      </c>
      <c r="D19918" s="85">
        <v>21</v>
      </c>
      <c r="E19918" s="86">
        <v>43015.875</v>
      </c>
      <c r="F19918" s="88" t="s">
        <v>428</v>
      </c>
      <c r="G19918" s="89" t="s">
        <v>429</v>
      </c>
      <c r="H19918" s="94">
        <v>29475</v>
      </c>
      <c r="I19918" s="94">
        <v>29148</v>
      </c>
      <c r="J19918" s="94">
        <v>20149</v>
      </c>
      <c r="K19918" s="94">
        <v>-8999</v>
      </c>
      <c r="O19918" s="94">
        <v>29148</v>
      </c>
      <c r="P19918" s="94">
        <v>20149</v>
      </c>
      <c r="Q19918" s="94">
        <v>-8999</v>
      </c>
      <c r="AS19918" s="94">
        <v>-1101</v>
      </c>
      <c r="AT19918" s="94">
        <v>53</v>
      </c>
      <c r="AU19918" s="94">
        <v>-2812</v>
      </c>
      <c r="AW19918" s="94">
        <v>43</v>
      </c>
      <c r="AX19918" s="94">
        <v>-43</v>
      </c>
      <c r="AY19918" s="94">
        <v>-3443</v>
      </c>
      <c r="AZ19918" s="94">
        <v>240</v>
      </c>
      <c r="BA19918" s="94">
        <v>-60</v>
      </c>
      <c r="BB19918" s="94">
        <v>-1963</v>
      </c>
      <c r="BC19918" s="94">
        <v>129</v>
      </c>
      <c r="BD19918" s="94">
        <v>-47</v>
      </c>
    </row>
    <row r="19919" spans="1:56">
      <c r="A19919" s="85" t="s">
        <v>173</v>
      </c>
      <c r="B19919" s="86">
        <v>43016.208333333336</v>
      </c>
      <c r="C19919" s="87">
        <v>43015</v>
      </c>
      <c r="D19919" s="85">
        <v>22</v>
      </c>
      <c r="E19919" s="86">
        <v>43015.916666666664</v>
      </c>
      <c r="F19919" s="88" t="s">
        <v>428</v>
      </c>
      <c r="G19919" s="89" t="s">
        <v>429</v>
      </c>
      <c r="H19919" s="94">
        <v>27871</v>
      </c>
      <c r="I19919" s="94">
        <v>27581</v>
      </c>
      <c r="J19919" s="94">
        <v>19116</v>
      </c>
      <c r="K19919" s="94">
        <v>-8465</v>
      </c>
      <c r="O19919" s="94">
        <v>27581</v>
      </c>
      <c r="P19919" s="94">
        <v>19116</v>
      </c>
      <c r="Q19919" s="94">
        <v>-8465</v>
      </c>
      <c r="AS19919" s="94">
        <v>-1061</v>
      </c>
      <c r="AT19919" s="94">
        <v>286</v>
      </c>
      <c r="AU19919" s="94">
        <v>-2789</v>
      </c>
      <c r="AW19919" s="94">
        <v>43</v>
      </c>
      <c r="AX19919" s="94">
        <v>-67</v>
      </c>
      <c r="AY19919" s="94">
        <v>-3304</v>
      </c>
      <c r="AZ19919" s="94">
        <v>247</v>
      </c>
      <c r="BA19919" s="94">
        <v>-60</v>
      </c>
      <c r="BB19919" s="94">
        <v>-1912</v>
      </c>
      <c r="BC19919" s="94">
        <v>138</v>
      </c>
      <c r="BD19919" s="94">
        <v>19</v>
      </c>
    </row>
    <row r="19920" spans="1:56">
      <c r="A19920" s="85" t="s">
        <v>173</v>
      </c>
      <c r="B19920" s="86">
        <v>43016.25</v>
      </c>
      <c r="C19920" s="87">
        <v>43015</v>
      </c>
      <c r="D19920" s="85">
        <v>23</v>
      </c>
      <c r="E19920" s="86">
        <v>43015.958333333336</v>
      </c>
      <c r="F19920" s="88" t="s">
        <v>428</v>
      </c>
      <c r="G19920" s="89" t="s">
        <v>429</v>
      </c>
      <c r="H19920" s="94">
        <v>25973</v>
      </c>
      <c r="I19920" s="94">
        <v>25671</v>
      </c>
      <c r="J19920" s="94">
        <v>17998</v>
      </c>
      <c r="K19920" s="94">
        <v>-7674</v>
      </c>
      <c r="O19920" s="94">
        <v>25671</v>
      </c>
      <c r="P19920" s="94">
        <v>17998</v>
      </c>
      <c r="Q19920" s="94">
        <v>-7674</v>
      </c>
      <c r="AS19920" s="94">
        <v>-964</v>
      </c>
      <c r="AT19920" s="94">
        <v>607</v>
      </c>
      <c r="AU19920" s="94">
        <v>-2664</v>
      </c>
      <c r="AW19920" s="94">
        <v>33</v>
      </c>
      <c r="AX19920" s="94">
        <v>-107</v>
      </c>
      <c r="AY19920" s="94">
        <v>-3193</v>
      </c>
      <c r="AZ19920" s="94">
        <v>215</v>
      </c>
      <c r="BA19920" s="94">
        <v>-63</v>
      </c>
      <c r="BB19920" s="94">
        <v>-1727</v>
      </c>
      <c r="BC19920" s="94">
        <v>134</v>
      </c>
      <c r="BD19920" s="94">
        <v>50</v>
      </c>
    </row>
    <row r="19921" spans="1:56">
      <c r="A19921" s="85" t="s">
        <v>173</v>
      </c>
      <c r="B19921" s="86">
        <v>43016.291666666664</v>
      </c>
      <c r="C19921" s="87">
        <v>43015</v>
      </c>
      <c r="D19921" s="85">
        <v>24</v>
      </c>
      <c r="E19921" s="86">
        <v>43016</v>
      </c>
      <c r="F19921" s="88" t="s">
        <v>428</v>
      </c>
      <c r="G19921" s="89" t="s">
        <v>429</v>
      </c>
      <c r="H19921" s="94">
        <v>24046</v>
      </c>
      <c r="I19921" s="94">
        <v>23729</v>
      </c>
      <c r="J19921" s="94">
        <v>16373</v>
      </c>
      <c r="K19921" s="94">
        <v>-7356</v>
      </c>
      <c r="O19921" s="94">
        <v>23729</v>
      </c>
      <c r="P19921" s="94">
        <v>16373</v>
      </c>
      <c r="Q19921" s="94">
        <v>-7356</v>
      </c>
      <c r="AS19921" s="94">
        <v>-980</v>
      </c>
      <c r="AT19921" s="94">
        <v>626</v>
      </c>
      <c r="AU19921" s="94">
        <v>-2617</v>
      </c>
      <c r="AW19921" s="94">
        <v>49</v>
      </c>
      <c r="AX19921" s="94">
        <v>-136</v>
      </c>
      <c r="AY19921" s="94">
        <v>-2891</v>
      </c>
      <c r="AZ19921" s="94">
        <v>164</v>
      </c>
      <c r="BA19921" s="94">
        <v>-64</v>
      </c>
      <c r="BB19921" s="94">
        <v>-1679</v>
      </c>
      <c r="BC19921" s="94">
        <v>136</v>
      </c>
      <c r="BD19921" s="94">
        <v>38</v>
      </c>
    </row>
    <row r="19922" spans="1:56">
      <c r="A19922" s="85" t="s">
        <v>173</v>
      </c>
      <c r="B19922" s="86">
        <v>43016.333333333336</v>
      </c>
      <c r="C19922" s="87">
        <v>43016</v>
      </c>
      <c r="D19922" s="85">
        <v>1</v>
      </c>
      <c r="E19922" s="86">
        <v>43016.041666666664</v>
      </c>
      <c r="F19922" s="88" t="s">
        <v>428</v>
      </c>
      <c r="G19922" s="89" t="s">
        <v>429</v>
      </c>
      <c r="H19922" s="94">
        <v>22360</v>
      </c>
      <c r="I19922" s="94">
        <v>22345</v>
      </c>
      <c r="J19922" s="94">
        <v>15219</v>
      </c>
      <c r="K19922" s="94">
        <v>-7126</v>
      </c>
      <c r="O19922" s="94">
        <v>22345</v>
      </c>
      <c r="P19922" s="94">
        <v>15219</v>
      </c>
      <c r="Q19922" s="94">
        <v>-7126</v>
      </c>
      <c r="AS19922" s="94">
        <v>-938</v>
      </c>
      <c r="AT19922" s="94">
        <v>627</v>
      </c>
      <c r="AU19922" s="94">
        <v>-2343</v>
      </c>
      <c r="AW19922" s="94">
        <v>38</v>
      </c>
      <c r="AX19922" s="94">
        <v>-155</v>
      </c>
      <c r="AY19922" s="94">
        <v>-2856</v>
      </c>
      <c r="AZ19922" s="94">
        <v>60</v>
      </c>
      <c r="BA19922" s="94">
        <v>-61</v>
      </c>
      <c r="BB19922" s="94">
        <v>-1579</v>
      </c>
      <c r="BC19922" s="94">
        <v>143</v>
      </c>
      <c r="BD19922" s="94">
        <v>-56</v>
      </c>
    </row>
    <row r="19923" spans="1:56">
      <c r="A19923" s="85" t="s">
        <v>173</v>
      </c>
      <c r="B19923" s="86">
        <v>43016.375</v>
      </c>
      <c r="C19923" s="87">
        <v>43016</v>
      </c>
      <c r="D19923" s="85">
        <v>2</v>
      </c>
      <c r="E19923" s="86">
        <v>43016.083333333336</v>
      </c>
      <c r="F19923" s="88" t="s">
        <v>428</v>
      </c>
      <c r="G19923" s="89" t="s">
        <v>429</v>
      </c>
      <c r="H19923" s="94">
        <v>21279</v>
      </c>
      <c r="I19923" s="94">
        <v>21252</v>
      </c>
      <c r="J19923" s="94">
        <v>14108</v>
      </c>
      <c r="K19923" s="94">
        <v>-7145</v>
      </c>
      <c r="O19923" s="94">
        <v>21252</v>
      </c>
      <c r="P19923" s="94">
        <v>14108</v>
      </c>
      <c r="Q19923" s="94">
        <v>-7145</v>
      </c>
      <c r="AS19923" s="94">
        <v>-948</v>
      </c>
      <c r="AT19923" s="94">
        <v>592</v>
      </c>
      <c r="AU19923" s="94">
        <v>-2371</v>
      </c>
      <c r="AW19923" s="94">
        <v>37</v>
      </c>
      <c r="AX19923" s="94">
        <v>-176</v>
      </c>
      <c r="AY19923" s="94">
        <v>-2743</v>
      </c>
      <c r="AZ19923" s="94">
        <v>26</v>
      </c>
      <c r="BA19923" s="94">
        <v>-62</v>
      </c>
      <c r="BB19923" s="94">
        <v>-1544</v>
      </c>
      <c r="BC19923" s="94">
        <v>118</v>
      </c>
      <c r="BD19923" s="94">
        <v>-78</v>
      </c>
    </row>
    <row r="19924" spans="1:56">
      <c r="A19924" s="85" t="s">
        <v>173</v>
      </c>
      <c r="B19924" s="86">
        <v>43016.416666666664</v>
      </c>
      <c r="C19924" s="87">
        <v>43016</v>
      </c>
      <c r="D19924" s="85">
        <v>3</v>
      </c>
      <c r="E19924" s="86">
        <v>43016.125</v>
      </c>
      <c r="F19924" s="88" t="s">
        <v>428</v>
      </c>
      <c r="G19924" s="89" t="s">
        <v>429</v>
      </c>
      <c r="H19924" s="94">
        <v>20533</v>
      </c>
      <c r="I19924" s="94">
        <v>20493</v>
      </c>
      <c r="J19924" s="94">
        <v>13131</v>
      </c>
      <c r="K19924" s="94">
        <v>-7362</v>
      </c>
      <c r="O19924" s="94">
        <v>20493</v>
      </c>
      <c r="P19924" s="94">
        <v>13131</v>
      </c>
      <c r="Q19924" s="94">
        <v>-7362</v>
      </c>
      <c r="AS19924" s="94">
        <v>-954</v>
      </c>
      <c r="AT19924" s="94">
        <v>524</v>
      </c>
      <c r="AU19924" s="94">
        <v>-2445</v>
      </c>
      <c r="AW19924" s="94">
        <v>7</v>
      </c>
      <c r="AX19924" s="94">
        <v>-194</v>
      </c>
      <c r="AY19924" s="94">
        <v>-2702</v>
      </c>
      <c r="AZ19924" s="94">
        <v>1</v>
      </c>
      <c r="BA19924" s="94">
        <v>-63</v>
      </c>
      <c r="BB19924" s="94">
        <v>-1536</v>
      </c>
      <c r="BC19924" s="94">
        <v>83</v>
      </c>
      <c r="BD19924" s="94">
        <v>-71</v>
      </c>
    </row>
    <row r="19925" spans="1:56">
      <c r="A19925" s="85" t="s">
        <v>173</v>
      </c>
      <c r="B19925" s="86">
        <v>43016.458333333336</v>
      </c>
      <c r="C19925" s="87">
        <v>43016</v>
      </c>
      <c r="D19925" s="85">
        <v>4</v>
      </c>
      <c r="E19925" s="86">
        <v>43016.166666666664</v>
      </c>
      <c r="F19925" s="88" t="s">
        <v>428</v>
      </c>
      <c r="G19925" s="89" t="s">
        <v>429</v>
      </c>
      <c r="H19925" s="94">
        <v>20016</v>
      </c>
      <c r="I19925" s="94">
        <v>20029</v>
      </c>
      <c r="J19925" s="94">
        <v>12559</v>
      </c>
      <c r="K19925" s="94">
        <v>-7471</v>
      </c>
      <c r="O19925" s="94">
        <v>20029</v>
      </c>
      <c r="P19925" s="94">
        <v>12559</v>
      </c>
      <c r="Q19925" s="94">
        <v>-7471</v>
      </c>
      <c r="AS19925" s="94">
        <v>-982</v>
      </c>
      <c r="AT19925" s="94">
        <v>500</v>
      </c>
      <c r="AU19925" s="94">
        <v>-2562</v>
      </c>
      <c r="AW19925" s="94">
        <v>-26</v>
      </c>
      <c r="AX19925" s="94">
        <v>-199</v>
      </c>
      <c r="AY19925" s="94">
        <v>-2594</v>
      </c>
      <c r="AZ19925" s="94">
        <v>1</v>
      </c>
      <c r="BA19925" s="94">
        <v>-64</v>
      </c>
      <c r="BB19925" s="94">
        <v>-1542</v>
      </c>
      <c r="BC19925" s="94">
        <v>71</v>
      </c>
      <c r="BD19925" s="94">
        <v>-66</v>
      </c>
    </row>
    <row r="19926" spans="1:56">
      <c r="A19926" s="85" t="s">
        <v>173</v>
      </c>
      <c r="B19926" s="86">
        <v>43016.5</v>
      </c>
      <c r="C19926" s="87">
        <v>43016</v>
      </c>
      <c r="D19926" s="85">
        <v>5</v>
      </c>
      <c r="E19926" s="86">
        <v>43016.208333333336</v>
      </c>
      <c r="F19926" s="88" t="s">
        <v>428</v>
      </c>
      <c r="G19926" s="89" t="s">
        <v>429</v>
      </c>
      <c r="H19926" s="94">
        <v>19900</v>
      </c>
      <c r="I19926" s="94">
        <v>19873</v>
      </c>
      <c r="J19926" s="94">
        <v>12447</v>
      </c>
      <c r="K19926" s="94">
        <v>-7426</v>
      </c>
      <c r="O19926" s="94">
        <v>19873</v>
      </c>
      <c r="P19926" s="94">
        <v>12447</v>
      </c>
      <c r="Q19926" s="94">
        <v>-7426</v>
      </c>
      <c r="AS19926" s="94">
        <v>-999</v>
      </c>
      <c r="AT19926" s="94">
        <v>463</v>
      </c>
      <c r="AU19926" s="94">
        <v>-2592</v>
      </c>
      <c r="AW19926" s="94">
        <v>-63</v>
      </c>
      <c r="AX19926" s="94">
        <v>-197</v>
      </c>
      <c r="AY19926" s="94">
        <v>-2439</v>
      </c>
      <c r="AZ19926" s="94">
        <v>32</v>
      </c>
      <c r="BA19926" s="94">
        <v>-65</v>
      </c>
      <c r="BB19926" s="94">
        <v>-1566</v>
      </c>
      <c r="BC19926" s="94">
        <v>74</v>
      </c>
      <c r="BD19926" s="94">
        <v>-64</v>
      </c>
    </row>
    <row r="19927" spans="1:56">
      <c r="A19927" s="85" t="s">
        <v>173</v>
      </c>
      <c r="B19927" s="86">
        <v>43016.541666666664</v>
      </c>
      <c r="C19927" s="87">
        <v>43016</v>
      </c>
      <c r="D19927" s="85">
        <v>6</v>
      </c>
      <c r="E19927" s="86">
        <v>43016.25</v>
      </c>
      <c r="F19927" s="88" t="s">
        <v>428</v>
      </c>
      <c r="G19927" s="89" t="s">
        <v>429</v>
      </c>
      <c r="H19927" s="94">
        <v>20122</v>
      </c>
      <c r="I19927" s="94">
        <v>20035</v>
      </c>
      <c r="J19927" s="94">
        <v>12400</v>
      </c>
      <c r="K19927" s="94">
        <v>-7635</v>
      </c>
      <c r="O19927" s="94">
        <v>20035</v>
      </c>
      <c r="P19927" s="94">
        <v>12400</v>
      </c>
      <c r="Q19927" s="94">
        <v>-7635</v>
      </c>
      <c r="AS19927" s="94">
        <v>-951</v>
      </c>
      <c r="AT19927" s="94">
        <v>421</v>
      </c>
      <c r="AU19927" s="94">
        <v>-2491</v>
      </c>
      <c r="AW19927" s="94">
        <v>-91</v>
      </c>
      <c r="AX19927" s="94">
        <v>-217</v>
      </c>
      <c r="AY19927" s="94">
        <v>-2457</v>
      </c>
      <c r="AZ19927" s="94">
        <v>-11</v>
      </c>
      <c r="BA19927" s="94">
        <v>-63</v>
      </c>
      <c r="BB19927" s="94">
        <v>-1735</v>
      </c>
      <c r="BC19927" s="94">
        <v>91</v>
      </c>
      <c r="BD19927" s="94">
        <v>-98</v>
      </c>
    </row>
    <row r="19928" spans="1:56">
      <c r="A19928" s="85" t="s">
        <v>173</v>
      </c>
      <c r="B19928" s="86">
        <v>43016.583333333336</v>
      </c>
      <c r="C19928" s="87">
        <v>43016</v>
      </c>
      <c r="D19928" s="85">
        <v>7</v>
      </c>
      <c r="E19928" s="86">
        <v>43016.291666666664</v>
      </c>
      <c r="F19928" s="88" t="s">
        <v>428</v>
      </c>
      <c r="G19928" s="89" t="s">
        <v>429</v>
      </c>
      <c r="H19928" s="94">
        <v>20478</v>
      </c>
      <c r="I19928" s="94">
        <v>20545</v>
      </c>
      <c r="J19928" s="94">
        <v>12840</v>
      </c>
      <c r="K19928" s="94">
        <v>-7705</v>
      </c>
      <c r="O19928" s="94">
        <v>20545</v>
      </c>
      <c r="P19928" s="94">
        <v>12840</v>
      </c>
      <c r="Q19928" s="94">
        <v>-7705</v>
      </c>
      <c r="AS19928" s="94">
        <v>-950</v>
      </c>
      <c r="AT19928" s="94">
        <v>207</v>
      </c>
      <c r="AU19928" s="94">
        <v>-2373</v>
      </c>
      <c r="AW19928" s="94">
        <v>-127</v>
      </c>
      <c r="AX19928" s="94">
        <v>-223</v>
      </c>
      <c r="AY19928" s="94">
        <v>-2328</v>
      </c>
      <c r="AZ19928" s="94">
        <v>-23</v>
      </c>
      <c r="BA19928" s="94">
        <v>-58</v>
      </c>
      <c r="BB19928" s="94">
        <v>-1763</v>
      </c>
      <c r="BC19928" s="94">
        <v>77</v>
      </c>
      <c r="BD19928" s="94">
        <v>-133</v>
      </c>
    </row>
    <row r="19929" spans="1:56">
      <c r="A19929" s="85" t="s">
        <v>173</v>
      </c>
      <c r="B19929" s="86">
        <v>43016.625</v>
      </c>
      <c r="C19929" s="87">
        <v>43016</v>
      </c>
      <c r="D19929" s="85">
        <v>8</v>
      </c>
      <c r="E19929" s="86">
        <v>43016.333333333336</v>
      </c>
      <c r="F19929" s="88" t="s">
        <v>428</v>
      </c>
      <c r="G19929" s="89" t="s">
        <v>429</v>
      </c>
      <c r="H19929" s="94">
        <v>20304</v>
      </c>
      <c r="I19929" s="94">
        <v>20650</v>
      </c>
      <c r="J19929" s="94">
        <v>13814</v>
      </c>
      <c r="K19929" s="94">
        <v>-6836</v>
      </c>
      <c r="O19929" s="94">
        <v>20650</v>
      </c>
      <c r="P19929" s="94">
        <v>13814</v>
      </c>
      <c r="Q19929" s="94">
        <v>-6836</v>
      </c>
      <c r="AS19929" s="94">
        <v>-959</v>
      </c>
      <c r="AT19929" s="94">
        <v>178</v>
      </c>
      <c r="AU19929" s="94">
        <v>-2022</v>
      </c>
      <c r="AW19929" s="94">
        <v>-150</v>
      </c>
      <c r="AX19929" s="94">
        <v>-271</v>
      </c>
      <c r="AY19929" s="94">
        <v>-2149</v>
      </c>
      <c r="AZ19929" s="94">
        <v>-28</v>
      </c>
      <c r="BA19929" s="94">
        <v>-49</v>
      </c>
      <c r="BB19929" s="94">
        <v>-1482</v>
      </c>
      <c r="BC19929" s="94">
        <v>160</v>
      </c>
      <c r="BD19929" s="94">
        <v>-96</v>
      </c>
    </row>
    <row r="19930" spans="1:56">
      <c r="A19930" s="85" t="s">
        <v>173</v>
      </c>
      <c r="B19930" s="86">
        <v>43016.666666666664</v>
      </c>
      <c r="C19930" s="87">
        <v>43016</v>
      </c>
      <c r="D19930" s="85">
        <v>9</v>
      </c>
      <c r="E19930" s="86">
        <v>43016.375</v>
      </c>
      <c r="F19930" s="88" t="s">
        <v>428</v>
      </c>
      <c r="G19930" s="89" t="s">
        <v>429</v>
      </c>
      <c r="H19930" s="94">
        <v>20887</v>
      </c>
      <c r="I19930" s="94">
        <v>21025</v>
      </c>
      <c r="J19930" s="94">
        <v>16761</v>
      </c>
      <c r="K19930" s="94">
        <v>-4265</v>
      </c>
      <c r="O19930" s="94">
        <v>21025</v>
      </c>
      <c r="P19930" s="94">
        <v>16761</v>
      </c>
      <c r="Q19930" s="94">
        <v>-4265</v>
      </c>
      <c r="AS19930" s="94">
        <v>-936</v>
      </c>
      <c r="AT19930" s="94">
        <v>85</v>
      </c>
      <c r="AU19930" s="94">
        <v>-1128</v>
      </c>
      <c r="AW19930" s="94">
        <v>-125</v>
      </c>
      <c r="AX19930" s="94">
        <v>-313</v>
      </c>
      <c r="AY19930" s="94">
        <v>-1119</v>
      </c>
      <c r="AZ19930" s="94">
        <v>1</v>
      </c>
      <c r="BA19930" s="94">
        <v>-35</v>
      </c>
      <c r="BB19930" s="94">
        <v>-976</v>
      </c>
      <c r="BC19930" s="94">
        <v>315</v>
      </c>
      <c r="BD19930" s="94">
        <v>-118</v>
      </c>
    </row>
    <row r="19931" spans="1:56">
      <c r="A19931" s="85" t="s">
        <v>173</v>
      </c>
      <c r="B19931" s="86">
        <v>43016.708333333336</v>
      </c>
      <c r="C19931" s="87">
        <v>43016</v>
      </c>
      <c r="D19931" s="85">
        <v>10</v>
      </c>
      <c r="E19931" s="86">
        <v>43016.416666666664</v>
      </c>
      <c r="F19931" s="88" t="s">
        <v>428</v>
      </c>
      <c r="G19931" s="89" t="s">
        <v>429</v>
      </c>
      <c r="H19931" s="94">
        <v>21360</v>
      </c>
      <c r="I19931" s="94">
        <v>21393</v>
      </c>
      <c r="J19931" s="94">
        <v>19160</v>
      </c>
      <c r="K19931" s="94">
        <v>-2233</v>
      </c>
      <c r="O19931" s="94">
        <v>21393</v>
      </c>
      <c r="P19931" s="94">
        <v>19160</v>
      </c>
      <c r="Q19931" s="94">
        <v>-2233</v>
      </c>
      <c r="AS19931" s="94">
        <v>-889</v>
      </c>
      <c r="AT19931" s="94">
        <v>43</v>
      </c>
      <c r="AU19931" s="94">
        <v>-487</v>
      </c>
      <c r="AW19931" s="94">
        <v>-23</v>
      </c>
      <c r="AX19931" s="94">
        <v>-300</v>
      </c>
      <c r="AY19931" s="94">
        <v>-425</v>
      </c>
      <c r="AZ19931" s="94">
        <v>71</v>
      </c>
      <c r="BA19931" s="94">
        <v>-25</v>
      </c>
      <c r="BB19931" s="94">
        <v>-640</v>
      </c>
      <c r="BC19931" s="94">
        <v>407</v>
      </c>
      <c r="BD19931" s="94">
        <v>-68</v>
      </c>
    </row>
    <row r="19932" spans="1:56">
      <c r="A19932" s="85" t="s">
        <v>173</v>
      </c>
      <c r="B19932" s="86">
        <v>43016.75</v>
      </c>
      <c r="C19932" s="87">
        <v>43016</v>
      </c>
      <c r="D19932" s="85">
        <v>11</v>
      </c>
      <c r="E19932" s="86">
        <v>43016.458333333336</v>
      </c>
      <c r="F19932" s="88" t="s">
        <v>428</v>
      </c>
      <c r="G19932" s="89" t="s">
        <v>429</v>
      </c>
      <c r="H19932" s="94">
        <v>21788</v>
      </c>
      <c r="I19932" s="94">
        <v>21661</v>
      </c>
      <c r="J19932" s="94">
        <v>20167</v>
      </c>
      <c r="K19932" s="94">
        <v>-1494</v>
      </c>
      <c r="O19932" s="94">
        <v>21661</v>
      </c>
      <c r="P19932" s="94">
        <v>20167</v>
      </c>
      <c r="Q19932" s="94">
        <v>-1494</v>
      </c>
      <c r="AS19932" s="94">
        <v>-843</v>
      </c>
      <c r="AT19932" s="94">
        <v>67</v>
      </c>
      <c r="AU19932" s="94">
        <v>-267</v>
      </c>
      <c r="AW19932" s="94">
        <v>38</v>
      </c>
      <c r="AX19932" s="94">
        <v>-267</v>
      </c>
      <c r="AY19932" s="94">
        <v>-303</v>
      </c>
      <c r="AZ19932" s="94">
        <v>94</v>
      </c>
      <c r="BA19932" s="94">
        <v>-23</v>
      </c>
      <c r="BB19932" s="94">
        <v>-489</v>
      </c>
      <c r="BC19932" s="94">
        <v>432</v>
      </c>
      <c r="BD19932" s="94">
        <v>-31</v>
      </c>
    </row>
    <row r="19933" spans="1:56">
      <c r="A19933" s="85" t="s">
        <v>173</v>
      </c>
      <c r="B19933" s="86">
        <v>43016.791666666664</v>
      </c>
      <c r="C19933" s="87">
        <v>43016</v>
      </c>
      <c r="D19933" s="85">
        <v>12</v>
      </c>
      <c r="E19933" s="86">
        <v>43016.5</v>
      </c>
      <c r="F19933" s="88" t="s">
        <v>428</v>
      </c>
      <c r="G19933" s="89" t="s">
        <v>429</v>
      </c>
      <c r="H19933" s="94">
        <v>22268</v>
      </c>
      <c r="I19933" s="94">
        <v>21938</v>
      </c>
      <c r="J19933" s="94">
        <v>20482</v>
      </c>
      <c r="K19933" s="94">
        <v>-1456</v>
      </c>
      <c r="O19933" s="94">
        <v>21938</v>
      </c>
      <c r="P19933" s="94">
        <v>20482</v>
      </c>
      <c r="Q19933" s="94">
        <v>-1456</v>
      </c>
      <c r="AS19933" s="94">
        <v>-836</v>
      </c>
      <c r="AT19933" s="94">
        <v>122</v>
      </c>
      <c r="AU19933" s="94">
        <v>-443</v>
      </c>
      <c r="AW19933" s="94">
        <v>44</v>
      </c>
      <c r="AX19933" s="94">
        <v>-205</v>
      </c>
      <c r="AY19933" s="94">
        <v>-180</v>
      </c>
      <c r="AZ19933" s="94">
        <v>123</v>
      </c>
      <c r="BA19933" s="94">
        <v>-28</v>
      </c>
      <c r="BB19933" s="94">
        <v>-495</v>
      </c>
      <c r="BC19933" s="94">
        <v>389</v>
      </c>
      <c r="BD19933" s="94">
        <v>-7</v>
      </c>
    </row>
    <row r="19934" spans="1:56">
      <c r="A19934" s="85" t="s">
        <v>173</v>
      </c>
      <c r="B19934" s="86">
        <v>43016.833333333336</v>
      </c>
      <c r="C19934" s="87">
        <v>43016</v>
      </c>
      <c r="D19934" s="85">
        <v>13</v>
      </c>
      <c r="E19934" s="86">
        <v>43016.541666666664</v>
      </c>
      <c r="F19934" s="88" t="s">
        <v>428</v>
      </c>
      <c r="G19934" s="89" t="s">
        <v>429</v>
      </c>
      <c r="H19934" s="94">
        <v>22743</v>
      </c>
      <c r="I19934" s="94">
        <v>22118</v>
      </c>
      <c r="J19934" s="94">
        <v>20914</v>
      </c>
      <c r="K19934" s="94">
        <v>-1205</v>
      </c>
      <c r="O19934" s="94">
        <v>22118</v>
      </c>
      <c r="P19934" s="94">
        <v>20914</v>
      </c>
      <c r="Q19934" s="94">
        <v>-1205</v>
      </c>
      <c r="AS19934" s="94">
        <v>-754</v>
      </c>
      <c r="AT19934" s="94">
        <v>161</v>
      </c>
      <c r="AU19934" s="94">
        <v>-535</v>
      </c>
      <c r="AW19934" s="94">
        <v>44</v>
      </c>
      <c r="AX19934" s="94">
        <v>-175</v>
      </c>
      <c r="AY19934" s="94">
        <v>-142</v>
      </c>
      <c r="AZ19934" s="94">
        <v>154</v>
      </c>
      <c r="BA19934" s="94">
        <v>-32</v>
      </c>
      <c r="BB19934" s="94">
        <v>-401</v>
      </c>
      <c r="BC19934" s="94">
        <v>380</v>
      </c>
      <c r="BD19934" s="94">
        <v>14</v>
      </c>
    </row>
    <row r="19935" spans="1:56">
      <c r="A19935" s="85" t="s">
        <v>173</v>
      </c>
      <c r="B19935" s="86">
        <v>43016.875</v>
      </c>
      <c r="C19935" s="87">
        <v>43016</v>
      </c>
      <c r="D19935" s="85">
        <v>14</v>
      </c>
      <c r="E19935" s="86">
        <v>43016.583333333336</v>
      </c>
      <c r="F19935" s="88" t="s">
        <v>428</v>
      </c>
      <c r="G19935" s="89" t="s">
        <v>429</v>
      </c>
      <c r="H19935" s="94">
        <v>23380</v>
      </c>
      <c r="I19935" s="94">
        <v>22792</v>
      </c>
      <c r="J19935" s="94">
        <v>21417</v>
      </c>
      <c r="K19935" s="94">
        <v>-1374</v>
      </c>
      <c r="O19935" s="94">
        <v>22792</v>
      </c>
      <c r="P19935" s="94">
        <v>21417</v>
      </c>
      <c r="Q19935" s="94">
        <v>-1374</v>
      </c>
      <c r="AS19935" s="94">
        <v>-703</v>
      </c>
      <c r="AT19935" s="94">
        <v>230</v>
      </c>
      <c r="AU19935" s="94">
        <v>-855</v>
      </c>
      <c r="AW19935" s="94">
        <v>48</v>
      </c>
      <c r="AX19935" s="94">
        <v>-119</v>
      </c>
      <c r="AY19935" s="94">
        <v>-252</v>
      </c>
      <c r="AZ19935" s="94">
        <v>163</v>
      </c>
      <c r="BA19935" s="94">
        <v>-35</v>
      </c>
      <c r="BB19935" s="94">
        <v>-363</v>
      </c>
      <c r="BC19935" s="94">
        <v>386</v>
      </c>
      <c r="BD19935" s="94">
        <v>43</v>
      </c>
    </row>
    <row r="19936" spans="1:56">
      <c r="A19936" s="85" t="s">
        <v>173</v>
      </c>
      <c r="B19936" s="86">
        <v>43016.916666666664</v>
      </c>
      <c r="C19936" s="87">
        <v>43016</v>
      </c>
      <c r="D19936" s="85">
        <v>15</v>
      </c>
      <c r="E19936" s="86">
        <v>43016.625</v>
      </c>
      <c r="F19936" s="88" t="s">
        <v>428</v>
      </c>
      <c r="G19936" s="89" t="s">
        <v>429</v>
      </c>
      <c r="H19936" s="94">
        <v>24230</v>
      </c>
      <c r="I19936" s="94">
        <v>23678</v>
      </c>
      <c r="J19936" s="94">
        <v>22255</v>
      </c>
      <c r="K19936" s="94">
        <v>-1423</v>
      </c>
      <c r="O19936" s="94">
        <v>23678</v>
      </c>
      <c r="P19936" s="94">
        <v>22255</v>
      </c>
      <c r="Q19936" s="94">
        <v>-1423</v>
      </c>
      <c r="AS19936" s="94">
        <v>-663</v>
      </c>
      <c r="AT19936" s="94">
        <v>262</v>
      </c>
      <c r="AU19936" s="94">
        <v>-1009</v>
      </c>
      <c r="AW19936" s="94">
        <v>41</v>
      </c>
      <c r="AX19936" s="94">
        <v>-81</v>
      </c>
      <c r="AY19936" s="94">
        <v>-341</v>
      </c>
      <c r="AZ19936" s="94">
        <v>198</v>
      </c>
      <c r="BA19936" s="94">
        <v>-37</v>
      </c>
      <c r="BB19936" s="94">
        <v>-361</v>
      </c>
      <c r="BC19936" s="94">
        <v>390</v>
      </c>
      <c r="BD19936" s="94">
        <v>93</v>
      </c>
    </row>
    <row r="19937" spans="1:56">
      <c r="A19937" s="85" t="s">
        <v>173</v>
      </c>
      <c r="B19937" s="86">
        <v>43016.958333333336</v>
      </c>
      <c r="C19937" s="87">
        <v>43016</v>
      </c>
      <c r="D19937" s="85">
        <v>16</v>
      </c>
      <c r="E19937" s="86">
        <v>43016.666666666664</v>
      </c>
      <c r="F19937" s="88" t="s">
        <v>428</v>
      </c>
      <c r="G19937" s="89" t="s">
        <v>429</v>
      </c>
      <c r="H19937" s="94">
        <v>25288</v>
      </c>
      <c r="I19937" s="94">
        <v>24729</v>
      </c>
      <c r="J19937" s="94">
        <v>22976</v>
      </c>
      <c r="K19937" s="94">
        <v>-1753</v>
      </c>
      <c r="O19937" s="94">
        <v>24729</v>
      </c>
      <c r="P19937" s="94">
        <v>22976</v>
      </c>
      <c r="Q19937" s="94">
        <v>-1753</v>
      </c>
      <c r="AS19937" s="94">
        <v>-583</v>
      </c>
      <c r="AT19937" s="94">
        <v>275</v>
      </c>
      <c r="AU19937" s="94">
        <v>-1331</v>
      </c>
      <c r="AW19937" s="94">
        <v>34</v>
      </c>
      <c r="AX19937" s="94">
        <v>-45</v>
      </c>
      <c r="AY19937" s="94">
        <v>-492</v>
      </c>
      <c r="AZ19937" s="94">
        <v>257</v>
      </c>
      <c r="BA19937" s="94">
        <v>-43</v>
      </c>
      <c r="BB19937" s="94">
        <v>-369</v>
      </c>
      <c r="BC19937" s="94">
        <v>368</v>
      </c>
      <c r="BD19937" s="94">
        <v>98</v>
      </c>
    </row>
    <row r="19938" spans="1:56">
      <c r="A19938" s="85" t="s">
        <v>173</v>
      </c>
      <c r="B19938" s="86">
        <v>43017</v>
      </c>
      <c r="C19938" s="87">
        <v>43016</v>
      </c>
      <c r="D19938" s="85">
        <v>17</v>
      </c>
      <c r="E19938" s="86">
        <v>43016.708333333336</v>
      </c>
      <c r="F19938" s="88" t="s">
        <v>428</v>
      </c>
      <c r="G19938" s="89" t="s">
        <v>429</v>
      </c>
      <c r="H19938" s="94">
        <v>26209</v>
      </c>
      <c r="I19938" s="94">
        <v>25792</v>
      </c>
      <c r="J19938" s="94">
        <v>22227</v>
      </c>
      <c r="K19938" s="94">
        <v>-3565</v>
      </c>
      <c r="O19938" s="94">
        <v>25792</v>
      </c>
      <c r="P19938" s="94">
        <v>22227</v>
      </c>
      <c r="Q19938" s="94">
        <v>-3565</v>
      </c>
      <c r="AS19938" s="94">
        <v>-712</v>
      </c>
      <c r="AT19938" s="94">
        <v>185</v>
      </c>
      <c r="AU19938" s="94">
        <v>-1685</v>
      </c>
      <c r="AW19938" s="94">
        <v>17</v>
      </c>
      <c r="AX19938" s="94">
        <v>-14</v>
      </c>
      <c r="AY19938" s="94">
        <v>-1212</v>
      </c>
      <c r="AZ19938" s="94">
        <v>240</v>
      </c>
      <c r="BA19938" s="94">
        <v>-50</v>
      </c>
      <c r="BB19938" s="94">
        <v>-777</v>
      </c>
      <c r="BC19938" s="94">
        <v>348</v>
      </c>
      <c r="BD19938" s="94">
        <v>42</v>
      </c>
    </row>
    <row r="19939" spans="1:56">
      <c r="A19939" s="85" t="s">
        <v>173</v>
      </c>
      <c r="B19939" s="86">
        <v>43017.041666666664</v>
      </c>
      <c r="C19939" s="87">
        <v>43016</v>
      </c>
      <c r="D19939" s="85">
        <v>18</v>
      </c>
      <c r="E19939" s="86">
        <v>43016.75</v>
      </c>
      <c r="F19939" s="88" t="s">
        <v>428</v>
      </c>
      <c r="G19939" s="89" t="s">
        <v>429</v>
      </c>
      <c r="H19939" s="94">
        <v>27099</v>
      </c>
      <c r="I19939" s="94">
        <v>26823</v>
      </c>
      <c r="J19939" s="94">
        <v>19805</v>
      </c>
      <c r="K19939" s="94">
        <v>-7018</v>
      </c>
      <c r="O19939" s="94">
        <v>26823</v>
      </c>
      <c r="P19939" s="94">
        <v>19805</v>
      </c>
      <c r="Q19939" s="94">
        <v>-7018</v>
      </c>
      <c r="AS19939" s="94">
        <v>-918</v>
      </c>
      <c r="AT19939" s="94">
        <v>-71</v>
      </c>
      <c r="AU19939" s="94">
        <v>-2517</v>
      </c>
      <c r="AW19939" s="94">
        <v>39</v>
      </c>
      <c r="AX19939" s="94">
        <v>-10</v>
      </c>
      <c r="AY19939" s="94">
        <v>-2347</v>
      </c>
      <c r="AZ19939" s="94">
        <v>255</v>
      </c>
      <c r="BA19939" s="94">
        <v>-55</v>
      </c>
      <c r="BB19939" s="94">
        <v>-1519</v>
      </c>
      <c r="BC19939" s="94">
        <v>206</v>
      </c>
      <c r="BD19939" s="94">
        <v>-91</v>
      </c>
    </row>
    <row r="19940" spans="1:56">
      <c r="A19940" s="85" t="s">
        <v>173</v>
      </c>
      <c r="B19940" s="86">
        <v>43017.083333333336</v>
      </c>
      <c r="C19940" s="87">
        <v>43016</v>
      </c>
      <c r="D19940" s="85">
        <v>19</v>
      </c>
      <c r="E19940" s="86">
        <v>43016.791666666664</v>
      </c>
      <c r="F19940" s="88" t="s">
        <v>428</v>
      </c>
      <c r="G19940" s="89" t="s">
        <v>429</v>
      </c>
      <c r="H19940" s="94">
        <v>27909</v>
      </c>
      <c r="I19940" s="94">
        <v>27699</v>
      </c>
      <c r="J19940" s="94">
        <v>19456</v>
      </c>
      <c r="K19940" s="94">
        <v>-8243</v>
      </c>
      <c r="O19940" s="94">
        <v>27699</v>
      </c>
      <c r="P19940" s="94">
        <v>19456</v>
      </c>
      <c r="Q19940" s="94">
        <v>-8243</v>
      </c>
      <c r="AS19940" s="94">
        <v>-931</v>
      </c>
      <c r="AT19940" s="94">
        <v>-46</v>
      </c>
      <c r="AU19940" s="94">
        <v>-2620</v>
      </c>
      <c r="AW19940" s="94">
        <v>53</v>
      </c>
      <c r="AX19940" s="94">
        <v>9</v>
      </c>
      <c r="AY19940" s="94">
        <v>-3209</v>
      </c>
      <c r="AZ19940" s="94">
        <v>288</v>
      </c>
      <c r="BA19940" s="94">
        <v>-54</v>
      </c>
      <c r="BB19940" s="94">
        <v>-1740</v>
      </c>
      <c r="BC19940" s="94">
        <v>169</v>
      </c>
      <c r="BD19940" s="94">
        <v>-153</v>
      </c>
    </row>
    <row r="19941" spans="1:56">
      <c r="A19941" s="85" t="s">
        <v>173</v>
      </c>
      <c r="B19941" s="86">
        <v>43017.125</v>
      </c>
      <c r="C19941" s="87">
        <v>43016</v>
      </c>
      <c r="D19941" s="85">
        <v>20</v>
      </c>
      <c r="E19941" s="86">
        <v>43016.833333333336</v>
      </c>
      <c r="F19941" s="88" t="s">
        <v>428</v>
      </c>
      <c r="G19941" s="89" t="s">
        <v>429</v>
      </c>
      <c r="H19941" s="94">
        <v>28987</v>
      </c>
      <c r="I19941" s="94">
        <v>28411</v>
      </c>
      <c r="J19941" s="94">
        <v>19818</v>
      </c>
      <c r="K19941" s="94">
        <v>-8593</v>
      </c>
      <c r="O19941" s="94">
        <v>28411</v>
      </c>
      <c r="P19941" s="94">
        <v>19818</v>
      </c>
      <c r="Q19941" s="94">
        <v>-8593</v>
      </c>
      <c r="AS19941" s="94">
        <v>-1010</v>
      </c>
      <c r="AT19941" s="94">
        <v>17</v>
      </c>
      <c r="AU19941" s="94">
        <v>-2644</v>
      </c>
      <c r="AW19941" s="94">
        <v>50</v>
      </c>
      <c r="AX19941" s="94">
        <v>-25</v>
      </c>
      <c r="AY19941" s="94">
        <v>-3389</v>
      </c>
      <c r="AZ19941" s="94">
        <v>280</v>
      </c>
      <c r="BA19941" s="94">
        <v>-54</v>
      </c>
      <c r="BB19941" s="94">
        <v>-1814</v>
      </c>
      <c r="BC19941" s="94">
        <v>180</v>
      </c>
      <c r="BD19941" s="94">
        <v>-188</v>
      </c>
    </row>
    <row r="19942" spans="1:56">
      <c r="A19942" s="85" t="s">
        <v>173</v>
      </c>
      <c r="B19942" s="86">
        <v>43017.166666666664</v>
      </c>
      <c r="C19942" s="87">
        <v>43016</v>
      </c>
      <c r="D19942" s="85">
        <v>21</v>
      </c>
      <c r="E19942" s="86">
        <v>43016.875</v>
      </c>
      <c r="F19942" s="88" t="s">
        <v>428</v>
      </c>
      <c r="G19942" s="89" t="s">
        <v>429</v>
      </c>
      <c r="H19942" s="94">
        <v>27998</v>
      </c>
      <c r="I19942" s="94">
        <v>27640</v>
      </c>
      <c r="J19942" s="94">
        <v>19422</v>
      </c>
      <c r="K19942" s="94">
        <v>-8218</v>
      </c>
      <c r="O19942" s="94">
        <v>27640</v>
      </c>
      <c r="P19942" s="94">
        <v>19422</v>
      </c>
      <c r="Q19942" s="94">
        <v>-8218</v>
      </c>
      <c r="AS19942" s="94">
        <v>-1009</v>
      </c>
      <c r="AT19942" s="94">
        <v>206</v>
      </c>
      <c r="AU19942" s="94">
        <v>-2440</v>
      </c>
      <c r="AW19942" s="94">
        <v>44</v>
      </c>
      <c r="AX19942" s="94">
        <v>-40</v>
      </c>
      <c r="AY19942" s="94">
        <v>-3476</v>
      </c>
      <c r="AZ19942" s="94">
        <v>212</v>
      </c>
      <c r="BA19942" s="94">
        <v>-56</v>
      </c>
      <c r="BB19942" s="94">
        <v>-1739</v>
      </c>
      <c r="BC19942" s="94">
        <v>201</v>
      </c>
      <c r="BD19942" s="94">
        <v>-132</v>
      </c>
    </row>
    <row r="19943" spans="1:56">
      <c r="A19943" s="85" t="s">
        <v>173</v>
      </c>
      <c r="B19943" s="86">
        <v>43017.208333333336</v>
      </c>
      <c r="C19943" s="87">
        <v>43016</v>
      </c>
      <c r="D19943" s="85">
        <v>22</v>
      </c>
      <c r="E19943" s="86">
        <v>43016.916666666664</v>
      </c>
      <c r="F19943" s="88" t="s">
        <v>428</v>
      </c>
      <c r="G19943" s="89" t="s">
        <v>429</v>
      </c>
      <c r="H19943" s="94">
        <v>26396</v>
      </c>
      <c r="I19943" s="94">
        <v>26263</v>
      </c>
      <c r="J19943" s="94">
        <v>18185</v>
      </c>
      <c r="K19943" s="94">
        <v>-8079</v>
      </c>
      <c r="O19943" s="94">
        <v>26263</v>
      </c>
      <c r="P19943" s="94">
        <v>18185</v>
      </c>
      <c r="Q19943" s="94">
        <v>-8079</v>
      </c>
      <c r="AS19943" s="94">
        <v>-987</v>
      </c>
      <c r="AT19943" s="94">
        <v>309</v>
      </c>
      <c r="AU19943" s="94">
        <v>-2410</v>
      </c>
      <c r="AW19943" s="94">
        <v>41</v>
      </c>
      <c r="AX19943" s="94">
        <v>-58</v>
      </c>
      <c r="AY19943" s="94">
        <v>-3432</v>
      </c>
      <c r="AZ19943" s="94">
        <v>188</v>
      </c>
      <c r="BA19943" s="94">
        <v>-54</v>
      </c>
      <c r="BB19943" s="94">
        <v>-1730</v>
      </c>
      <c r="BC19943" s="94">
        <v>150</v>
      </c>
      <c r="BD19943" s="94">
        <v>-96</v>
      </c>
    </row>
    <row r="19944" spans="1:56">
      <c r="A19944" s="85" t="s">
        <v>173</v>
      </c>
      <c r="B19944" s="86">
        <v>43017.25</v>
      </c>
      <c r="C19944" s="87">
        <v>43016</v>
      </c>
      <c r="D19944" s="85">
        <v>23</v>
      </c>
      <c r="E19944" s="86">
        <v>43016.958333333336</v>
      </c>
      <c r="F19944" s="88" t="s">
        <v>428</v>
      </c>
      <c r="G19944" s="89" t="s">
        <v>429</v>
      </c>
      <c r="H19944" s="94">
        <v>24304</v>
      </c>
      <c r="I19944" s="94">
        <v>24335</v>
      </c>
      <c r="J19944" s="94">
        <v>17479</v>
      </c>
      <c r="K19944" s="94">
        <v>-6856</v>
      </c>
      <c r="O19944" s="94">
        <v>24335</v>
      </c>
      <c r="P19944" s="94">
        <v>17479</v>
      </c>
      <c r="Q19944" s="94">
        <v>-6856</v>
      </c>
      <c r="AS19944" s="94">
        <v>-917</v>
      </c>
      <c r="AT19944" s="94">
        <v>543</v>
      </c>
      <c r="AU19944" s="94">
        <v>-2102</v>
      </c>
      <c r="AW19944" s="94">
        <v>42</v>
      </c>
      <c r="AX19944" s="94">
        <v>-99</v>
      </c>
      <c r="AY19944" s="94">
        <v>-2999</v>
      </c>
      <c r="AZ19944" s="94">
        <v>192</v>
      </c>
      <c r="BA19944" s="94">
        <v>-54</v>
      </c>
      <c r="BB19944" s="94">
        <v>-1590</v>
      </c>
      <c r="BC19944" s="94">
        <v>161</v>
      </c>
      <c r="BD19944" s="94">
        <v>-47</v>
      </c>
    </row>
    <row r="19945" spans="1:56">
      <c r="A19945" s="85" t="s">
        <v>173</v>
      </c>
      <c r="B19945" s="86">
        <v>43017.291666666664</v>
      </c>
      <c r="C19945" s="87">
        <v>43016</v>
      </c>
      <c r="D19945" s="85">
        <v>24</v>
      </c>
      <c r="E19945" s="86">
        <v>43017</v>
      </c>
      <c r="F19945" s="88" t="s">
        <v>428</v>
      </c>
      <c r="G19945" s="89" t="s">
        <v>429</v>
      </c>
      <c r="H19945" s="94">
        <v>22381</v>
      </c>
      <c r="I19945" s="94">
        <v>22565</v>
      </c>
      <c r="J19945" s="94">
        <v>15707</v>
      </c>
      <c r="K19945" s="94">
        <v>-6858</v>
      </c>
      <c r="O19945" s="94">
        <v>22565</v>
      </c>
      <c r="P19945" s="94">
        <v>15707</v>
      </c>
      <c r="Q19945" s="94">
        <v>-6858</v>
      </c>
      <c r="AS19945" s="94">
        <v>-929</v>
      </c>
      <c r="AT19945" s="94">
        <v>613</v>
      </c>
      <c r="AU19945" s="94">
        <v>-2243</v>
      </c>
      <c r="AW19945" s="94">
        <v>34</v>
      </c>
      <c r="AX19945" s="94">
        <v>-115</v>
      </c>
      <c r="AY19945" s="94">
        <v>-2780</v>
      </c>
      <c r="AZ19945" s="94">
        <v>142</v>
      </c>
      <c r="BA19945" s="94">
        <v>-61</v>
      </c>
      <c r="BB19945" s="94">
        <v>-1603</v>
      </c>
      <c r="BC19945" s="94">
        <v>160</v>
      </c>
      <c r="BD19945" s="94">
        <v>-72</v>
      </c>
    </row>
    <row r="19946" spans="1:56">
      <c r="A19946" s="85" t="s">
        <v>173</v>
      </c>
      <c r="B19946" s="86">
        <v>43017.333333333336</v>
      </c>
      <c r="C19946" s="87">
        <v>43017</v>
      </c>
      <c r="D19946" s="85">
        <v>1</v>
      </c>
      <c r="E19946" s="86">
        <v>43017.041666666664</v>
      </c>
      <c r="F19946" s="88" t="s">
        <v>428</v>
      </c>
      <c r="G19946" s="89" t="s">
        <v>429</v>
      </c>
      <c r="H19946" s="94">
        <v>21217</v>
      </c>
      <c r="I19946" s="94">
        <v>21461</v>
      </c>
      <c r="J19946" s="94">
        <v>13963</v>
      </c>
      <c r="K19946" s="94">
        <v>-7498</v>
      </c>
      <c r="O19946" s="94">
        <v>21461</v>
      </c>
      <c r="P19946" s="94">
        <v>13963</v>
      </c>
      <c r="Q19946" s="94">
        <v>-7498</v>
      </c>
      <c r="AS19946" s="94">
        <v>-1021</v>
      </c>
      <c r="AT19946" s="94">
        <v>566</v>
      </c>
      <c r="AU19946" s="94">
        <v>-2284</v>
      </c>
      <c r="AW19946" s="94">
        <v>-15</v>
      </c>
      <c r="AX19946" s="94">
        <v>-142</v>
      </c>
      <c r="AY19946" s="94">
        <v>-2773</v>
      </c>
      <c r="AZ19946" s="94">
        <v>9</v>
      </c>
      <c r="BA19946" s="94">
        <v>-63</v>
      </c>
      <c r="BB19946" s="94">
        <v>-1724</v>
      </c>
      <c r="BC19946" s="94">
        <v>113</v>
      </c>
      <c r="BD19946" s="94">
        <v>-153</v>
      </c>
    </row>
    <row r="19947" spans="1:56">
      <c r="A19947" s="85" t="s">
        <v>173</v>
      </c>
      <c r="B19947" s="86">
        <v>43017.375</v>
      </c>
      <c r="C19947" s="87">
        <v>43017</v>
      </c>
      <c r="D19947" s="85">
        <v>2</v>
      </c>
      <c r="E19947" s="86">
        <v>43017.083333333336</v>
      </c>
      <c r="F19947" s="88" t="s">
        <v>428</v>
      </c>
      <c r="G19947" s="89" t="s">
        <v>429</v>
      </c>
      <c r="H19947" s="94">
        <v>20474</v>
      </c>
      <c r="I19947" s="94">
        <v>20649</v>
      </c>
      <c r="J19947" s="94">
        <v>13364</v>
      </c>
      <c r="K19947" s="94">
        <v>-7285</v>
      </c>
      <c r="O19947" s="94">
        <v>20649</v>
      </c>
      <c r="P19947" s="94">
        <v>13364</v>
      </c>
      <c r="Q19947" s="94">
        <v>-7285</v>
      </c>
      <c r="AS19947" s="94">
        <v>-1021</v>
      </c>
      <c r="AT19947" s="94">
        <v>556</v>
      </c>
      <c r="AU19947" s="94">
        <v>-2195</v>
      </c>
      <c r="AW19947" s="94">
        <v>-61</v>
      </c>
      <c r="AX19947" s="94">
        <v>-163</v>
      </c>
      <c r="AY19947" s="94">
        <v>-2538</v>
      </c>
      <c r="AZ19947" s="94">
        <v>-21</v>
      </c>
      <c r="BA19947" s="94">
        <v>-62</v>
      </c>
      <c r="BB19947" s="94">
        <v>-1721</v>
      </c>
      <c r="BC19947" s="94">
        <v>100</v>
      </c>
      <c r="BD19947" s="94">
        <v>-161</v>
      </c>
    </row>
    <row r="19948" spans="1:56">
      <c r="A19948" s="85" t="s">
        <v>173</v>
      </c>
      <c r="B19948" s="86">
        <v>43017.416666666664</v>
      </c>
      <c r="C19948" s="87">
        <v>43017</v>
      </c>
      <c r="D19948" s="85">
        <v>3</v>
      </c>
      <c r="E19948" s="86">
        <v>43017.125</v>
      </c>
      <c r="F19948" s="88" t="s">
        <v>428</v>
      </c>
      <c r="G19948" s="89" t="s">
        <v>429</v>
      </c>
      <c r="H19948" s="94">
        <v>19985</v>
      </c>
      <c r="I19948" s="94">
        <v>20373</v>
      </c>
      <c r="J19948" s="94">
        <v>13294</v>
      </c>
      <c r="K19948" s="94">
        <v>-7078</v>
      </c>
      <c r="O19948" s="94">
        <v>20373</v>
      </c>
      <c r="P19948" s="94">
        <v>13294</v>
      </c>
      <c r="Q19948" s="94">
        <v>-7078</v>
      </c>
      <c r="AS19948" s="94">
        <v>-962</v>
      </c>
      <c r="AT19948" s="94">
        <v>480</v>
      </c>
      <c r="AU19948" s="94">
        <v>-2006</v>
      </c>
      <c r="AW19948" s="94">
        <v>-110</v>
      </c>
      <c r="AX19948" s="94">
        <v>-174</v>
      </c>
      <c r="AY19948" s="94">
        <v>-2552</v>
      </c>
      <c r="AZ19948" s="94">
        <v>-13</v>
      </c>
      <c r="BA19948" s="94">
        <v>-61</v>
      </c>
      <c r="BB19948" s="94">
        <v>-1627</v>
      </c>
      <c r="BC19948" s="94">
        <v>99</v>
      </c>
      <c r="BD19948" s="94">
        <v>-139</v>
      </c>
    </row>
    <row r="19949" spans="1:56">
      <c r="A19949" s="85" t="s">
        <v>173</v>
      </c>
      <c r="B19949" s="86">
        <v>43017.458333333336</v>
      </c>
      <c r="C19949" s="87">
        <v>43017</v>
      </c>
      <c r="D19949" s="85">
        <v>4</v>
      </c>
      <c r="E19949" s="86">
        <v>43017.166666666664</v>
      </c>
      <c r="F19949" s="88" t="s">
        <v>428</v>
      </c>
      <c r="G19949" s="89" t="s">
        <v>429</v>
      </c>
      <c r="H19949" s="94">
        <v>19836</v>
      </c>
      <c r="I19949" s="94">
        <v>20283</v>
      </c>
      <c r="J19949" s="94">
        <v>13531</v>
      </c>
      <c r="K19949" s="94">
        <v>-6752</v>
      </c>
      <c r="O19949" s="94">
        <v>20283</v>
      </c>
      <c r="P19949" s="94">
        <v>13531</v>
      </c>
      <c r="Q19949" s="94">
        <v>-6752</v>
      </c>
      <c r="AS19949" s="94">
        <v>-966</v>
      </c>
      <c r="AT19949" s="94">
        <v>472</v>
      </c>
      <c r="AU19949" s="94">
        <v>-1893</v>
      </c>
      <c r="AW19949" s="94">
        <v>-145</v>
      </c>
      <c r="AX19949" s="94">
        <v>-163</v>
      </c>
      <c r="AY19949" s="94">
        <v>-2358</v>
      </c>
      <c r="AZ19949" s="94">
        <v>-24</v>
      </c>
      <c r="BA19949" s="94">
        <v>-59</v>
      </c>
      <c r="BB19949" s="94">
        <v>-1599</v>
      </c>
      <c r="BC19949" s="94">
        <v>117</v>
      </c>
      <c r="BD19949" s="94">
        <v>-131</v>
      </c>
    </row>
    <row r="19950" spans="1:56">
      <c r="A19950" s="85" t="s">
        <v>173</v>
      </c>
      <c r="B19950" s="86">
        <v>43017.5</v>
      </c>
      <c r="C19950" s="87">
        <v>43017</v>
      </c>
      <c r="D19950" s="85">
        <v>5</v>
      </c>
      <c r="E19950" s="86">
        <v>43017.208333333336</v>
      </c>
      <c r="F19950" s="88" t="s">
        <v>428</v>
      </c>
      <c r="G19950" s="89" t="s">
        <v>429</v>
      </c>
      <c r="H19950" s="94">
        <v>20317</v>
      </c>
      <c r="I19950" s="94">
        <v>20825</v>
      </c>
      <c r="J19950" s="94">
        <v>13738</v>
      </c>
      <c r="K19950" s="94">
        <v>-7087</v>
      </c>
      <c r="O19950" s="94">
        <v>20825</v>
      </c>
      <c r="P19950" s="94">
        <v>13738</v>
      </c>
      <c r="Q19950" s="94">
        <v>-7087</v>
      </c>
      <c r="AS19950" s="94">
        <v>-969</v>
      </c>
      <c r="AT19950" s="94">
        <v>455</v>
      </c>
      <c r="AU19950" s="94">
        <v>-1941</v>
      </c>
      <c r="AW19950" s="94">
        <v>-153</v>
      </c>
      <c r="AX19950" s="94">
        <v>-170</v>
      </c>
      <c r="AY19950" s="94">
        <v>-2660</v>
      </c>
      <c r="AZ19950" s="94">
        <v>-16</v>
      </c>
      <c r="BA19950" s="94">
        <v>-58</v>
      </c>
      <c r="BB19950" s="94">
        <v>-1601</v>
      </c>
      <c r="BC19950" s="94">
        <v>131</v>
      </c>
      <c r="BD19950" s="94">
        <v>-97</v>
      </c>
    </row>
    <row r="19951" spans="1:56">
      <c r="A19951" s="85" t="s">
        <v>173</v>
      </c>
      <c r="B19951" s="86">
        <v>43017.541666666664</v>
      </c>
      <c r="C19951" s="87">
        <v>43017</v>
      </c>
      <c r="D19951" s="85">
        <v>6</v>
      </c>
      <c r="E19951" s="86">
        <v>43017.25</v>
      </c>
      <c r="F19951" s="88" t="s">
        <v>428</v>
      </c>
      <c r="G19951" s="89" t="s">
        <v>429</v>
      </c>
      <c r="H19951" s="94">
        <v>21684</v>
      </c>
      <c r="I19951" s="94">
        <v>22052</v>
      </c>
      <c r="J19951" s="94">
        <v>14334</v>
      </c>
      <c r="K19951" s="94">
        <v>-7717</v>
      </c>
      <c r="O19951" s="94">
        <v>22052</v>
      </c>
      <c r="P19951" s="94">
        <v>14334</v>
      </c>
      <c r="Q19951" s="94">
        <v>-7717</v>
      </c>
      <c r="AS19951" s="94">
        <v>-1042</v>
      </c>
      <c r="AT19951" s="94">
        <v>426</v>
      </c>
      <c r="AU19951" s="94">
        <v>-2177</v>
      </c>
      <c r="AW19951" s="94">
        <v>-117</v>
      </c>
      <c r="AX19951" s="94">
        <v>-177</v>
      </c>
      <c r="AY19951" s="94">
        <v>-2987</v>
      </c>
      <c r="AZ19951" s="94">
        <v>4</v>
      </c>
      <c r="BA19951" s="94">
        <v>-58</v>
      </c>
      <c r="BB19951" s="94">
        <v>-1622</v>
      </c>
      <c r="BC19951" s="94">
        <v>150</v>
      </c>
      <c r="BD19951" s="94">
        <v>-101</v>
      </c>
    </row>
    <row r="19952" spans="1:56">
      <c r="A19952" s="85" t="s">
        <v>173</v>
      </c>
      <c r="B19952" s="86">
        <v>43017.583333333336</v>
      </c>
      <c r="C19952" s="87">
        <v>43017</v>
      </c>
      <c r="D19952" s="85">
        <v>7</v>
      </c>
      <c r="E19952" s="86">
        <v>43017.291666666664</v>
      </c>
      <c r="F19952" s="88" t="s">
        <v>428</v>
      </c>
      <c r="G19952" s="89" t="s">
        <v>429</v>
      </c>
      <c r="H19952" s="94">
        <v>24007</v>
      </c>
      <c r="I19952" s="94">
        <v>24150</v>
      </c>
      <c r="J19952" s="94">
        <v>15422</v>
      </c>
      <c r="K19952" s="94">
        <v>-8728</v>
      </c>
      <c r="O19952" s="94">
        <v>24150</v>
      </c>
      <c r="P19952" s="94">
        <v>15422</v>
      </c>
      <c r="Q19952" s="94">
        <v>-8728</v>
      </c>
      <c r="AS19952" s="94">
        <v>-1241</v>
      </c>
      <c r="AT19952" s="94">
        <v>129</v>
      </c>
      <c r="AU19952" s="94">
        <v>-2526</v>
      </c>
      <c r="AW19952" s="94">
        <v>-4</v>
      </c>
      <c r="AX19952" s="94">
        <v>-181</v>
      </c>
      <c r="AY19952" s="94">
        <v>-3110</v>
      </c>
      <c r="AZ19952" s="94">
        <v>12</v>
      </c>
      <c r="BA19952" s="94">
        <v>-15</v>
      </c>
      <c r="BB19952" s="94">
        <v>-1787</v>
      </c>
      <c r="BC19952" s="94">
        <v>177</v>
      </c>
      <c r="BD19952" s="94">
        <v>-179</v>
      </c>
    </row>
    <row r="19953" spans="1:56">
      <c r="A19953" s="85" t="s">
        <v>173</v>
      </c>
      <c r="B19953" s="86">
        <v>43017.625</v>
      </c>
      <c r="C19953" s="87">
        <v>43017</v>
      </c>
      <c r="D19953" s="85">
        <v>8</v>
      </c>
      <c r="E19953" s="86">
        <v>43017.333333333336</v>
      </c>
      <c r="F19953" s="88" t="s">
        <v>428</v>
      </c>
      <c r="G19953" s="89" t="s">
        <v>429</v>
      </c>
      <c r="H19953" s="94">
        <v>25091</v>
      </c>
      <c r="I19953" s="94">
        <v>25196</v>
      </c>
      <c r="J19953" s="94">
        <v>16707</v>
      </c>
      <c r="K19953" s="94">
        <v>-8489</v>
      </c>
      <c r="O19953" s="94">
        <v>25196</v>
      </c>
      <c r="P19953" s="94">
        <v>16707</v>
      </c>
      <c r="Q19953" s="94">
        <v>-8489</v>
      </c>
      <c r="AS19953" s="94">
        <v>-1329</v>
      </c>
      <c r="AT19953" s="94">
        <v>62</v>
      </c>
      <c r="AU19953" s="94">
        <v>-2390</v>
      </c>
      <c r="AW19953" s="94">
        <v>50</v>
      </c>
      <c r="AX19953" s="94">
        <v>-213</v>
      </c>
      <c r="AY19953" s="94">
        <v>-3107</v>
      </c>
      <c r="AZ19953" s="94">
        <v>-30</v>
      </c>
      <c r="BA19953" s="94">
        <v>0</v>
      </c>
      <c r="BB19953" s="94">
        <v>-1671</v>
      </c>
      <c r="BC19953" s="94">
        <v>247</v>
      </c>
      <c r="BD19953" s="94">
        <v>-139</v>
      </c>
    </row>
    <row r="19954" spans="1:56">
      <c r="A19954" s="85" t="s">
        <v>173</v>
      </c>
      <c r="B19954" s="86">
        <v>43017.666666666664</v>
      </c>
      <c r="C19954" s="87">
        <v>43017</v>
      </c>
      <c r="D19954" s="85">
        <v>9</v>
      </c>
      <c r="E19954" s="86">
        <v>43017.375</v>
      </c>
      <c r="F19954" s="88" t="s">
        <v>428</v>
      </c>
      <c r="G19954" s="89" t="s">
        <v>429</v>
      </c>
      <c r="H19954" s="94">
        <v>25418</v>
      </c>
      <c r="I19954" s="94">
        <v>25649</v>
      </c>
      <c r="J19954" s="94">
        <v>19113</v>
      </c>
      <c r="K19954" s="94">
        <v>-6536</v>
      </c>
      <c r="O19954" s="94">
        <v>25649</v>
      </c>
      <c r="P19954" s="94">
        <v>19113</v>
      </c>
      <c r="Q19954" s="94">
        <v>-6536</v>
      </c>
      <c r="AS19954" s="94">
        <v>-1203</v>
      </c>
      <c r="AT19954" s="94">
        <v>325</v>
      </c>
      <c r="AU19954" s="94">
        <v>-2259</v>
      </c>
      <c r="AW19954" s="94">
        <v>47</v>
      </c>
      <c r="AX19954" s="94">
        <v>-253</v>
      </c>
      <c r="AY19954" s="94">
        <v>-2506</v>
      </c>
      <c r="AZ19954" s="94">
        <v>25</v>
      </c>
      <c r="BA19954" s="94">
        <v>0</v>
      </c>
      <c r="BB19954" s="94">
        <v>-1155</v>
      </c>
      <c r="BC19954" s="94">
        <v>373</v>
      </c>
      <c r="BD19954" s="94">
        <v>-10</v>
      </c>
    </row>
    <row r="19955" spans="1:56">
      <c r="A19955" s="85" t="s">
        <v>173</v>
      </c>
      <c r="B19955" s="86">
        <v>43017.708333333336</v>
      </c>
      <c r="C19955" s="87">
        <v>43017</v>
      </c>
      <c r="D19955" s="85">
        <v>10</v>
      </c>
      <c r="E19955" s="86">
        <v>43017.416666666664</v>
      </c>
      <c r="F19955" s="88" t="s">
        <v>428</v>
      </c>
      <c r="G19955" s="89" t="s">
        <v>429</v>
      </c>
      <c r="H19955" s="94">
        <v>25702</v>
      </c>
      <c r="I19955" s="94">
        <v>25847</v>
      </c>
      <c r="J19955" s="94">
        <v>21172</v>
      </c>
      <c r="K19955" s="94">
        <v>-4676</v>
      </c>
      <c r="O19955" s="94">
        <v>25847</v>
      </c>
      <c r="P19955" s="94">
        <v>21172</v>
      </c>
      <c r="Q19955" s="94">
        <v>-4676</v>
      </c>
      <c r="AS19955" s="94">
        <v>-1155</v>
      </c>
      <c r="AT19955" s="94">
        <v>273</v>
      </c>
      <c r="AU19955" s="94">
        <v>-1964</v>
      </c>
      <c r="AW19955" s="94">
        <v>47</v>
      </c>
      <c r="AX19955" s="94">
        <v>-260</v>
      </c>
      <c r="AY19955" s="94">
        <v>-1461</v>
      </c>
      <c r="AZ19955" s="94">
        <v>107</v>
      </c>
      <c r="BA19955" s="94">
        <v>0</v>
      </c>
      <c r="BB19955" s="94">
        <v>-807</v>
      </c>
      <c r="BC19955" s="94">
        <v>422</v>
      </c>
      <c r="BD19955" s="94">
        <v>29</v>
      </c>
    </row>
    <row r="19956" spans="1:56">
      <c r="A19956" s="85" t="s">
        <v>173</v>
      </c>
      <c r="B19956" s="86">
        <v>43017.75</v>
      </c>
      <c r="C19956" s="87">
        <v>43017</v>
      </c>
      <c r="D19956" s="85">
        <v>11</v>
      </c>
      <c r="E19956" s="86">
        <v>43017.458333333336</v>
      </c>
      <c r="F19956" s="88" t="s">
        <v>428</v>
      </c>
      <c r="G19956" s="89" t="s">
        <v>429</v>
      </c>
      <c r="H19956" s="94">
        <v>26041</v>
      </c>
      <c r="I19956" s="94">
        <v>26069</v>
      </c>
      <c r="J19956" s="94">
        <v>21753</v>
      </c>
      <c r="K19956" s="94">
        <v>-4316</v>
      </c>
      <c r="O19956" s="94">
        <v>26069</v>
      </c>
      <c r="P19956" s="94">
        <v>21753</v>
      </c>
      <c r="Q19956" s="94">
        <v>-4316</v>
      </c>
      <c r="AS19956" s="94">
        <v>-1130</v>
      </c>
      <c r="AT19956" s="94">
        <v>294</v>
      </c>
      <c r="AU19956" s="94">
        <v>-2078</v>
      </c>
      <c r="AW19956" s="94">
        <v>56</v>
      </c>
      <c r="AX19956" s="94">
        <v>-245</v>
      </c>
      <c r="AY19956" s="94">
        <v>-1157</v>
      </c>
      <c r="AZ19956" s="94">
        <v>114</v>
      </c>
      <c r="BA19956" s="94">
        <v>0</v>
      </c>
      <c r="BB19956" s="94">
        <v>-705</v>
      </c>
      <c r="BC19956" s="94">
        <v>420</v>
      </c>
      <c r="BD19956" s="94">
        <v>28</v>
      </c>
    </row>
    <row r="19957" spans="1:56">
      <c r="A19957" s="85" t="s">
        <v>173</v>
      </c>
      <c r="B19957" s="86">
        <v>43017.791666666664</v>
      </c>
      <c r="C19957" s="87">
        <v>43017</v>
      </c>
      <c r="D19957" s="85">
        <v>12</v>
      </c>
      <c r="E19957" s="86">
        <v>43017.5</v>
      </c>
      <c r="F19957" s="88" t="s">
        <v>428</v>
      </c>
      <c r="G19957" s="89" t="s">
        <v>429</v>
      </c>
      <c r="H19957" s="94">
        <v>26351</v>
      </c>
      <c r="I19957" s="94">
        <v>26285</v>
      </c>
      <c r="J19957" s="94">
        <v>21824</v>
      </c>
      <c r="K19957" s="94">
        <v>-4461</v>
      </c>
      <c r="O19957" s="94">
        <v>26285</v>
      </c>
      <c r="P19957" s="94">
        <v>21824</v>
      </c>
      <c r="Q19957" s="94">
        <v>-4461</v>
      </c>
      <c r="AS19957" s="94">
        <v>-1126</v>
      </c>
      <c r="AT19957" s="94">
        <v>321</v>
      </c>
      <c r="AU19957" s="94">
        <v>-2323</v>
      </c>
      <c r="AW19957" s="94">
        <v>43</v>
      </c>
      <c r="AX19957" s="94">
        <v>-233</v>
      </c>
      <c r="AY19957" s="94">
        <v>-1103</v>
      </c>
      <c r="AZ19957" s="94">
        <v>100</v>
      </c>
      <c r="BA19957" s="94">
        <v>0</v>
      </c>
      <c r="BB19957" s="94">
        <v>-703</v>
      </c>
      <c r="BC19957" s="94">
        <v>419</v>
      </c>
      <c r="BD19957" s="94">
        <v>58</v>
      </c>
    </row>
    <row r="19958" spans="1:56">
      <c r="A19958" s="85" t="s">
        <v>173</v>
      </c>
      <c r="B19958" s="86">
        <v>43017.833333333336</v>
      </c>
      <c r="C19958" s="87">
        <v>43017</v>
      </c>
      <c r="D19958" s="85">
        <v>13</v>
      </c>
      <c r="E19958" s="86">
        <v>43017.541666666664</v>
      </c>
      <c r="F19958" s="88" t="s">
        <v>428</v>
      </c>
      <c r="G19958" s="89" t="s">
        <v>429</v>
      </c>
      <c r="H19958" s="94">
        <v>26759</v>
      </c>
      <c r="I19958" s="94">
        <v>26531</v>
      </c>
      <c r="J19958" s="94">
        <v>21957</v>
      </c>
      <c r="K19958" s="94">
        <v>-4573</v>
      </c>
      <c r="O19958" s="94">
        <v>26531</v>
      </c>
      <c r="P19958" s="94">
        <v>21957</v>
      </c>
      <c r="Q19958" s="94">
        <v>-4573</v>
      </c>
      <c r="AS19958" s="94">
        <v>-1224</v>
      </c>
      <c r="AT19958" s="94">
        <v>296</v>
      </c>
      <c r="AU19958" s="94">
        <v>-2408</v>
      </c>
      <c r="AW19958" s="94">
        <v>52</v>
      </c>
      <c r="AX19958" s="94">
        <v>-211</v>
      </c>
      <c r="AY19958" s="94">
        <v>-1375</v>
      </c>
      <c r="AZ19958" s="94">
        <v>89</v>
      </c>
      <c r="BA19958" s="94">
        <v>0</v>
      </c>
      <c r="BB19958" s="94">
        <v>-429</v>
      </c>
      <c r="BC19958" s="94">
        <v>435</v>
      </c>
      <c r="BD19958" s="94">
        <v>113</v>
      </c>
    </row>
    <row r="19959" spans="1:56">
      <c r="A19959" s="85" t="s">
        <v>173</v>
      </c>
      <c r="B19959" s="86">
        <v>43017.875</v>
      </c>
      <c r="C19959" s="87">
        <v>43017</v>
      </c>
      <c r="D19959" s="85">
        <v>14</v>
      </c>
      <c r="E19959" s="86">
        <v>43017.583333333336</v>
      </c>
      <c r="F19959" s="88" t="s">
        <v>428</v>
      </c>
      <c r="G19959" s="89" t="s">
        <v>429</v>
      </c>
      <c r="H19959" s="94">
        <v>27678</v>
      </c>
      <c r="I19959" s="94">
        <v>27178</v>
      </c>
      <c r="J19959" s="94">
        <v>22059</v>
      </c>
      <c r="K19959" s="94">
        <v>-5119</v>
      </c>
      <c r="O19959" s="94">
        <v>27178</v>
      </c>
      <c r="P19959" s="94">
        <v>22059</v>
      </c>
      <c r="Q19959" s="94">
        <v>-5119</v>
      </c>
      <c r="AS19959" s="94">
        <v>-1254</v>
      </c>
      <c r="AT19959" s="94">
        <v>273</v>
      </c>
      <c r="AU19959" s="94">
        <v>-2417</v>
      </c>
      <c r="AW19959" s="94">
        <v>50</v>
      </c>
      <c r="AX19959" s="94">
        <v>-175</v>
      </c>
      <c r="AY19959" s="94">
        <v>-1787</v>
      </c>
      <c r="AZ19959" s="94">
        <v>54</v>
      </c>
      <c r="BA19959" s="94">
        <v>0</v>
      </c>
      <c r="BB19959" s="94">
        <v>-480</v>
      </c>
      <c r="BC19959" s="94">
        <v>472</v>
      </c>
      <c r="BD19959" s="94">
        <v>86</v>
      </c>
    </row>
    <row r="19960" spans="1:56">
      <c r="A19960" s="85" t="s">
        <v>173</v>
      </c>
      <c r="B19960" s="86">
        <v>43017.916666666664</v>
      </c>
      <c r="C19960" s="87">
        <v>43017</v>
      </c>
      <c r="D19960" s="85">
        <v>15</v>
      </c>
      <c r="E19960" s="86">
        <v>43017.625</v>
      </c>
      <c r="F19960" s="88" t="s">
        <v>428</v>
      </c>
      <c r="G19960" s="89" t="s">
        <v>429</v>
      </c>
      <c r="H19960" s="94">
        <v>28649</v>
      </c>
      <c r="I19960" s="94">
        <v>27957</v>
      </c>
      <c r="J19960" s="94">
        <v>22597</v>
      </c>
      <c r="K19960" s="94">
        <v>-5360</v>
      </c>
      <c r="O19960" s="94">
        <v>27957</v>
      </c>
      <c r="P19960" s="94">
        <v>22597</v>
      </c>
      <c r="Q19960" s="94">
        <v>-5360</v>
      </c>
      <c r="AS19960" s="94">
        <v>-1214</v>
      </c>
      <c r="AT19960" s="94">
        <v>301</v>
      </c>
      <c r="AU19960" s="94">
        <v>-2646</v>
      </c>
      <c r="AW19960" s="94">
        <v>42</v>
      </c>
      <c r="AX19960" s="94">
        <v>-148</v>
      </c>
      <c r="AY19960" s="94">
        <v>-1858</v>
      </c>
      <c r="AZ19960" s="94">
        <v>79</v>
      </c>
      <c r="BA19960" s="94">
        <v>0</v>
      </c>
      <c r="BB19960" s="94">
        <v>-490</v>
      </c>
      <c r="BC19960" s="94">
        <v>467</v>
      </c>
      <c r="BD19960" s="94">
        <v>54</v>
      </c>
    </row>
    <row r="19961" spans="1:56">
      <c r="A19961" s="85" t="s">
        <v>173</v>
      </c>
      <c r="B19961" s="86">
        <v>43017.958333333336</v>
      </c>
      <c r="C19961" s="87">
        <v>43017</v>
      </c>
      <c r="D19961" s="85">
        <v>16</v>
      </c>
      <c r="E19961" s="86">
        <v>43017.666666666664</v>
      </c>
      <c r="F19961" s="88" t="s">
        <v>428</v>
      </c>
      <c r="G19961" s="89" t="s">
        <v>429</v>
      </c>
      <c r="H19961" s="94">
        <v>29670</v>
      </c>
      <c r="I19961" s="94">
        <v>28788</v>
      </c>
      <c r="J19961" s="94">
        <v>23431</v>
      </c>
      <c r="K19961" s="94">
        <v>-5357</v>
      </c>
      <c r="O19961" s="94">
        <v>28788</v>
      </c>
      <c r="P19961" s="94">
        <v>23431</v>
      </c>
      <c r="Q19961" s="94">
        <v>-5357</v>
      </c>
      <c r="AS19961" s="94">
        <v>-1180</v>
      </c>
      <c r="AT19961" s="94">
        <v>335</v>
      </c>
      <c r="AU19961" s="94">
        <v>-2554</v>
      </c>
      <c r="AW19961" s="94">
        <v>42</v>
      </c>
      <c r="AX19961" s="94">
        <v>-134</v>
      </c>
      <c r="AY19961" s="94">
        <v>-2195</v>
      </c>
      <c r="AZ19961" s="94">
        <v>160</v>
      </c>
      <c r="BA19961" s="94">
        <v>0</v>
      </c>
      <c r="BB19961" s="94">
        <v>-428</v>
      </c>
      <c r="BC19961" s="94">
        <v>462</v>
      </c>
      <c r="BD19961" s="94">
        <v>55</v>
      </c>
    </row>
    <row r="19962" spans="1:56">
      <c r="A19962" s="85" t="s">
        <v>173</v>
      </c>
      <c r="B19962" s="86">
        <v>43018</v>
      </c>
      <c r="C19962" s="87">
        <v>43017</v>
      </c>
      <c r="D19962" s="85">
        <v>17</v>
      </c>
      <c r="E19962" s="86">
        <v>43017.708333333336</v>
      </c>
      <c r="F19962" s="88" t="s">
        <v>428</v>
      </c>
      <c r="G19962" s="89" t="s">
        <v>429</v>
      </c>
      <c r="H19962" s="94">
        <v>30228</v>
      </c>
      <c r="I19962" s="94">
        <v>29496</v>
      </c>
      <c r="J19962" s="94">
        <v>23678</v>
      </c>
      <c r="K19962" s="94">
        <v>-5818</v>
      </c>
      <c r="O19962" s="94">
        <v>29496</v>
      </c>
      <c r="P19962" s="94">
        <v>23678</v>
      </c>
      <c r="Q19962" s="94">
        <v>-5818</v>
      </c>
      <c r="AS19962" s="94">
        <v>-1155</v>
      </c>
      <c r="AT19962" s="94">
        <v>395</v>
      </c>
      <c r="AU19962" s="94">
        <v>-2600</v>
      </c>
      <c r="AW19962" s="94">
        <v>39</v>
      </c>
      <c r="AX19962" s="94">
        <v>-124</v>
      </c>
      <c r="AY19962" s="94">
        <v>-2300</v>
      </c>
      <c r="AZ19962" s="94">
        <v>169</v>
      </c>
      <c r="BA19962" s="94">
        <v>0</v>
      </c>
      <c r="BB19962" s="94">
        <v>-693</v>
      </c>
      <c r="BC19962" s="94">
        <v>386</v>
      </c>
      <c r="BD19962" s="94">
        <v>6</v>
      </c>
    </row>
    <row r="19963" spans="1:56">
      <c r="A19963" s="85" t="s">
        <v>173</v>
      </c>
      <c r="B19963" s="86">
        <v>43018.041666666664</v>
      </c>
      <c r="C19963" s="87">
        <v>43017</v>
      </c>
      <c r="D19963" s="85">
        <v>18</v>
      </c>
      <c r="E19963" s="86">
        <v>43017.75</v>
      </c>
      <c r="F19963" s="88" t="s">
        <v>428</v>
      </c>
      <c r="G19963" s="89" t="s">
        <v>429</v>
      </c>
      <c r="H19963" s="94">
        <v>30445</v>
      </c>
      <c r="I19963" s="94">
        <v>29857</v>
      </c>
      <c r="J19963" s="94">
        <v>22492</v>
      </c>
      <c r="K19963" s="94">
        <v>-7365</v>
      </c>
      <c r="O19963" s="94">
        <v>29857</v>
      </c>
      <c r="P19963" s="94">
        <v>22492</v>
      </c>
      <c r="Q19963" s="94">
        <v>-7365</v>
      </c>
      <c r="AS19963" s="94">
        <v>-1131</v>
      </c>
      <c r="AT19963" s="94">
        <v>180</v>
      </c>
      <c r="AU19963" s="94">
        <v>-2717</v>
      </c>
      <c r="AW19963" s="94">
        <v>39</v>
      </c>
      <c r="AX19963" s="94">
        <v>-87</v>
      </c>
      <c r="AY19963" s="94">
        <v>-2926</v>
      </c>
      <c r="AZ19963" s="94">
        <v>203</v>
      </c>
      <c r="BA19963" s="94">
        <v>0</v>
      </c>
      <c r="BB19963" s="94">
        <v>-1138</v>
      </c>
      <c r="BC19963" s="94">
        <v>252</v>
      </c>
      <c r="BD19963" s="94">
        <v>-60</v>
      </c>
    </row>
    <row r="19964" spans="1:56">
      <c r="A19964" s="85" t="s">
        <v>173</v>
      </c>
      <c r="B19964" s="86">
        <v>43018.083333333336</v>
      </c>
      <c r="C19964" s="87">
        <v>43017</v>
      </c>
      <c r="D19964" s="85">
        <v>19</v>
      </c>
      <c r="E19964" s="86">
        <v>43017.791666666664</v>
      </c>
      <c r="F19964" s="88" t="s">
        <v>428</v>
      </c>
      <c r="G19964" s="89" t="s">
        <v>429</v>
      </c>
      <c r="H19964" s="94">
        <v>30856</v>
      </c>
      <c r="I19964" s="94">
        <v>30386</v>
      </c>
      <c r="J19964" s="94">
        <v>22618</v>
      </c>
      <c r="K19964" s="94">
        <v>-7768</v>
      </c>
      <c r="O19964" s="94">
        <v>30386</v>
      </c>
      <c r="P19964" s="94">
        <v>22618</v>
      </c>
      <c r="Q19964" s="94">
        <v>-7768</v>
      </c>
      <c r="AS19964" s="94">
        <v>-1182</v>
      </c>
      <c r="AT19964" s="94">
        <v>143</v>
      </c>
      <c r="AU19964" s="94">
        <v>-2706</v>
      </c>
      <c r="AW19964" s="94">
        <v>43</v>
      </c>
      <c r="AX19964" s="94">
        <v>-55</v>
      </c>
      <c r="AY19964" s="94">
        <v>-3077</v>
      </c>
      <c r="AZ19964" s="94">
        <v>218</v>
      </c>
      <c r="BA19964" s="94">
        <v>0</v>
      </c>
      <c r="BB19964" s="94">
        <v>-1224</v>
      </c>
      <c r="BC19964" s="94">
        <v>171</v>
      </c>
      <c r="BD19964" s="94">
        <v>-105</v>
      </c>
    </row>
    <row r="19965" spans="1:56">
      <c r="A19965" s="85" t="s">
        <v>173</v>
      </c>
      <c r="B19965" s="86">
        <v>43018.125</v>
      </c>
      <c r="C19965" s="87">
        <v>43017</v>
      </c>
      <c r="D19965" s="85">
        <v>20</v>
      </c>
      <c r="E19965" s="86">
        <v>43017.833333333336</v>
      </c>
      <c r="F19965" s="88" t="s">
        <v>428</v>
      </c>
      <c r="G19965" s="89" t="s">
        <v>429</v>
      </c>
      <c r="H19965" s="94">
        <v>31665</v>
      </c>
      <c r="I19965" s="94">
        <v>30722</v>
      </c>
      <c r="J19965" s="94">
        <v>23068</v>
      </c>
      <c r="K19965" s="94">
        <v>-7654</v>
      </c>
      <c r="O19965" s="94">
        <v>30722</v>
      </c>
      <c r="P19965" s="94">
        <v>23068</v>
      </c>
      <c r="Q19965" s="94">
        <v>-7654</v>
      </c>
      <c r="AS19965" s="94">
        <v>-1182</v>
      </c>
      <c r="AT19965" s="94">
        <v>167</v>
      </c>
      <c r="AU19965" s="94">
        <v>-2729</v>
      </c>
      <c r="AW19965" s="94">
        <v>43</v>
      </c>
      <c r="AX19965" s="94">
        <v>-53</v>
      </c>
      <c r="AY19965" s="94">
        <v>-2993</v>
      </c>
      <c r="AZ19965" s="94">
        <v>215</v>
      </c>
      <c r="BA19965" s="94">
        <v>0</v>
      </c>
      <c r="BB19965" s="94">
        <v>-1229</v>
      </c>
      <c r="BC19965" s="94">
        <v>171</v>
      </c>
      <c r="BD19965" s="94">
        <v>-66</v>
      </c>
    </row>
    <row r="19966" spans="1:56">
      <c r="A19966" s="85" t="s">
        <v>173</v>
      </c>
      <c r="B19966" s="86">
        <v>43018.166666666664</v>
      </c>
      <c r="C19966" s="87">
        <v>43017</v>
      </c>
      <c r="D19966" s="85">
        <v>21</v>
      </c>
      <c r="E19966" s="86">
        <v>43017.875</v>
      </c>
      <c r="F19966" s="88" t="s">
        <v>428</v>
      </c>
      <c r="G19966" s="89" t="s">
        <v>429</v>
      </c>
      <c r="H19966" s="94">
        <v>30269</v>
      </c>
      <c r="I19966" s="94">
        <v>29543</v>
      </c>
      <c r="J19966" s="94">
        <v>21809</v>
      </c>
      <c r="K19966" s="94">
        <v>-7734</v>
      </c>
      <c r="O19966" s="94">
        <v>29543</v>
      </c>
      <c r="P19966" s="94">
        <v>21809</v>
      </c>
      <c r="Q19966" s="94">
        <v>-7734</v>
      </c>
      <c r="AS19966" s="94">
        <v>-1219</v>
      </c>
      <c r="AT19966" s="94">
        <v>414</v>
      </c>
      <c r="AU19966" s="94">
        <v>-2715</v>
      </c>
      <c r="AW19966" s="94">
        <v>63</v>
      </c>
      <c r="AX19966" s="94">
        <v>-85</v>
      </c>
      <c r="AY19966" s="94">
        <v>-2930</v>
      </c>
      <c r="AZ19966" s="94">
        <v>199</v>
      </c>
      <c r="BA19966" s="94">
        <v>0</v>
      </c>
      <c r="BB19966" s="94">
        <v>-1529</v>
      </c>
      <c r="BC19966" s="94">
        <v>138</v>
      </c>
      <c r="BD19966" s="94">
        <v>-69</v>
      </c>
    </row>
    <row r="19967" spans="1:56">
      <c r="A19967" s="85" t="s">
        <v>173</v>
      </c>
      <c r="B19967" s="86">
        <v>43018.208333333336</v>
      </c>
      <c r="C19967" s="87">
        <v>43017</v>
      </c>
      <c r="D19967" s="85">
        <v>22</v>
      </c>
      <c r="E19967" s="86">
        <v>43017.916666666664</v>
      </c>
      <c r="F19967" s="88" t="s">
        <v>428</v>
      </c>
      <c r="G19967" s="89" t="s">
        <v>429</v>
      </c>
      <c r="H19967" s="94">
        <v>28386</v>
      </c>
      <c r="I19967" s="94">
        <v>27829</v>
      </c>
      <c r="J19967" s="94">
        <v>19749</v>
      </c>
      <c r="K19967" s="94">
        <v>-8080</v>
      </c>
      <c r="O19967" s="94">
        <v>27829</v>
      </c>
      <c r="P19967" s="94">
        <v>19749</v>
      </c>
      <c r="Q19967" s="94">
        <v>-8080</v>
      </c>
      <c r="AS19967" s="94">
        <v>-1193</v>
      </c>
      <c r="AT19967" s="94">
        <v>422</v>
      </c>
      <c r="AU19967" s="94">
        <v>-2541</v>
      </c>
      <c r="AW19967" s="94">
        <v>54</v>
      </c>
      <c r="AX19967" s="94">
        <v>-128</v>
      </c>
      <c r="AY19967" s="94">
        <v>-3150</v>
      </c>
      <c r="AZ19967" s="94">
        <v>149</v>
      </c>
      <c r="BA19967" s="94">
        <v>0</v>
      </c>
      <c r="BB19967" s="94">
        <v>-1723</v>
      </c>
      <c r="BC19967" s="94">
        <v>131</v>
      </c>
      <c r="BD19967" s="94">
        <v>-96</v>
      </c>
    </row>
    <row r="19968" spans="1:56">
      <c r="A19968" s="85" t="s">
        <v>173</v>
      </c>
      <c r="B19968" s="86">
        <v>43018.25</v>
      </c>
      <c r="C19968" s="87">
        <v>43017</v>
      </c>
      <c r="D19968" s="85">
        <v>23</v>
      </c>
      <c r="E19968" s="86">
        <v>43017.958333333336</v>
      </c>
      <c r="F19968" s="88" t="s">
        <v>428</v>
      </c>
      <c r="G19968" s="89" t="s">
        <v>429</v>
      </c>
      <c r="H19968" s="94">
        <v>26047</v>
      </c>
      <c r="I19968" s="94">
        <v>25581</v>
      </c>
      <c r="J19968" s="94">
        <v>18058</v>
      </c>
      <c r="K19968" s="94">
        <v>-7522</v>
      </c>
      <c r="O19968" s="94">
        <v>25581</v>
      </c>
      <c r="P19968" s="94">
        <v>18058</v>
      </c>
      <c r="Q19968" s="94">
        <v>-7522</v>
      </c>
      <c r="AS19968" s="94">
        <v>-1118</v>
      </c>
      <c r="AT19968" s="94">
        <v>620</v>
      </c>
      <c r="AU19968" s="94">
        <v>-2424</v>
      </c>
      <c r="AW19968" s="94">
        <v>53</v>
      </c>
      <c r="AX19968" s="94">
        <v>-126</v>
      </c>
      <c r="AY19968" s="94">
        <v>-3192</v>
      </c>
      <c r="AZ19968" s="94">
        <v>143</v>
      </c>
      <c r="BA19968" s="94">
        <v>0</v>
      </c>
      <c r="BB19968" s="94">
        <v>-1566</v>
      </c>
      <c r="BC19968" s="94">
        <v>131</v>
      </c>
      <c r="BD19968" s="94">
        <v>-41</v>
      </c>
    </row>
    <row r="19969" spans="1:56">
      <c r="A19969" s="85" t="s">
        <v>173</v>
      </c>
      <c r="B19969" s="86">
        <v>43018.291666666664</v>
      </c>
      <c r="C19969" s="87">
        <v>43017</v>
      </c>
      <c r="D19969" s="85">
        <v>24</v>
      </c>
      <c r="E19969" s="86">
        <v>43018</v>
      </c>
      <c r="F19969" s="88" t="s">
        <v>428</v>
      </c>
      <c r="G19969" s="89" t="s">
        <v>429</v>
      </c>
      <c r="H19969" s="94">
        <v>23802</v>
      </c>
      <c r="I19969" s="94">
        <v>23538</v>
      </c>
      <c r="J19969" s="94">
        <v>16145</v>
      </c>
      <c r="K19969" s="94">
        <v>-7393</v>
      </c>
      <c r="O19969" s="94">
        <v>23538</v>
      </c>
      <c r="P19969" s="94">
        <v>16145</v>
      </c>
      <c r="Q19969" s="94">
        <v>-7393</v>
      </c>
      <c r="AS19969" s="94">
        <v>-1077</v>
      </c>
      <c r="AT19969" s="94">
        <v>590</v>
      </c>
      <c r="AU19969" s="94">
        <v>-2493</v>
      </c>
      <c r="AW19969" s="94">
        <v>56</v>
      </c>
      <c r="AX19969" s="94">
        <v>-153</v>
      </c>
      <c r="AY19969" s="94">
        <v>-3216</v>
      </c>
      <c r="AZ19969" s="94">
        <v>152</v>
      </c>
      <c r="BA19969" s="94">
        <v>0</v>
      </c>
      <c r="BB19969" s="94">
        <v>-1366</v>
      </c>
      <c r="BC19969" s="94">
        <v>132</v>
      </c>
      <c r="BD19969" s="94">
        <v>-7</v>
      </c>
    </row>
    <row r="19970" spans="1:56">
      <c r="A19970" s="85" t="s">
        <v>173</v>
      </c>
      <c r="B19970" s="86">
        <v>43018.333333333336</v>
      </c>
      <c r="C19970" s="87">
        <v>43018</v>
      </c>
      <c r="D19970" s="85">
        <v>1</v>
      </c>
      <c r="E19970" s="86">
        <v>43018.041666666664</v>
      </c>
      <c r="F19970" s="88" t="s">
        <v>428</v>
      </c>
      <c r="G19970" s="89" t="s">
        <v>429</v>
      </c>
      <c r="H19970" s="94">
        <v>21990</v>
      </c>
      <c r="I19970" s="94">
        <v>22245</v>
      </c>
      <c r="J19970" s="94">
        <v>15239</v>
      </c>
      <c r="K19970" s="94">
        <v>-7005</v>
      </c>
      <c r="O19970" s="94">
        <v>22245</v>
      </c>
      <c r="P19970" s="94">
        <v>15239</v>
      </c>
      <c r="Q19970" s="94">
        <v>-7005</v>
      </c>
      <c r="AS19970" s="94">
        <v>-1024</v>
      </c>
      <c r="AT19970" s="94">
        <v>467</v>
      </c>
      <c r="AU19970" s="94">
        <v>-2401</v>
      </c>
      <c r="AW19970" s="94">
        <v>42</v>
      </c>
      <c r="AX19970" s="94">
        <v>-175</v>
      </c>
      <c r="AY19970" s="94">
        <v>-2917</v>
      </c>
      <c r="AZ19970" s="94">
        <v>181</v>
      </c>
      <c r="BA19970" s="94">
        <v>0</v>
      </c>
      <c r="BB19970" s="94">
        <v>-1340</v>
      </c>
      <c r="BC19970" s="94">
        <v>139</v>
      </c>
      <c r="BD19970" s="94">
        <v>33</v>
      </c>
    </row>
    <row r="19971" spans="1:56">
      <c r="A19971" s="85" t="s">
        <v>173</v>
      </c>
      <c r="B19971" s="86">
        <v>43018.375</v>
      </c>
      <c r="C19971" s="87">
        <v>43018</v>
      </c>
      <c r="D19971" s="85">
        <v>2</v>
      </c>
      <c r="E19971" s="86">
        <v>43018.083333333336</v>
      </c>
      <c r="F19971" s="88" t="s">
        <v>428</v>
      </c>
      <c r="G19971" s="89" t="s">
        <v>429</v>
      </c>
      <c r="H19971" s="94">
        <v>21033</v>
      </c>
      <c r="I19971" s="94">
        <v>21278</v>
      </c>
      <c r="J19971" s="94">
        <v>14120</v>
      </c>
      <c r="K19971" s="94">
        <v>-7157</v>
      </c>
      <c r="O19971" s="94">
        <v>21278</v>
      </c>
      <c r="P19971" s="94">
        <v>14120</v>
      </c>
      <c r="Q19971" s="94">
        <v>-7157</v>
      </c>
      <c r="AS19971" s="94">
        <v>-1072</v>
      </c>
      <c r="AT19971" s="94">
        <v>417</v>
      </c>
      <c r="AU19971" s="94">
        <v>-2447</v>
      </c>
      <c r="AW19971" s="94">
        <v>41</v>
      </c>
      <c r="AX19971" s="94">
        <v>-198</v>
      </c>
      <c r="AY19971" s="94">
        <v>-2883</v>
      </c>
      <c r="AZ19971" s="94">
        <v>171</v>
      </c>
      <c r="BA19971" s="94">
        <v>0</v>
      </c>
      <c r="BB19971" s="94">
        <v>-1385</v>
      </c>
      <c r="BC19971" s="94">
        <v>166</v>
      </c>
      <c r="BD19971" s="94">
        <v>41</v>
      </c>
    </row>
    <row r="19972" spans="1:56">
      <c r="A19972" s="85" t="s">
        <v>173</v>
      </c>
      <c r="B19972" s="86">
        <v>43018.416666666664</v>
      </c>
      <c r="C19972" s="87">
        <v>43018</v>
      </c>
      <c r="D19972" s="85">
        <v>3</v>
      </c>
      <c r="E19972" s="86">
        <v>43018.125</v>
      </c>
      <c r="F19972" s="88" t="s">
        <v>428</v>
      </c>
      <c r="G19972" s="89" t="s">
        <v>429</v>
      </c>
      <c r="H19972" s="94">
        <v>20523</v>
      </c>
      <c r="I19972" s="94">
        <v>20697</v>
      </c>
      <c r="J19972" s="94">
        <v>13686</v>
      </c>
      <c r="K19972" s="94">
        <v>-7012</v>
      </c>
      <c r="O19972" s="94">
        <v>20697</v>
      </c>
      <c r="P19972" s="94">
        <v>13686</v>
      </c>
      <c r="Q19972" s="94">
        <v>-7012</v>
      </c>
      <c r="AS19972" s="94">
        <v>-1010</v>
      </c>
      <c r="AT19972" s="94">
        <v>376</v>
      </c>
      <c r="AU19972" s="94">
        <v>-2405</v>
      </c>
      <c r="AW19972" s="94">
        <v>42</v>
      </c>
      <c r="AX19972" s="94">
        <v>-203</v>
      </c>
      <c r="AY19972" s="94">
        <v>-2865</v>
      </c>
      <c r="AZ19972" s="94">
        <v>169</v>
      </c>
      <c r="BA19972" s="94">
        <v>0</v>
      </c>
      <c r="BB19972" s="94">
        <v>-1311</v>
      </c>
      <c r="BC19972" s="94">
        <v>158</v>
      </c>
      <c r="BD19972" s="94">
        <v>48</v>
      </c>
    </row>
    <row r="19973" spans="1:56">
      <c r="A19973" s="85" t="s">
        <v>173</v>
      </c>
      <c r="B19973" s="86">
        <v>43018.458333333336</v>
      </c>
      <c r="C19973" s="87">
        <v>43018</v>
      </c>
      <c r="D19973" s="85">
        <v>4</v>
      </c>
      <c r="E19973" s="86">
        <v>43018.166666666664</v>
      </c>
      <c r="F19973" s="88" t="s">
        <v>428</v>
      </c>
      <c r="G19973" s="89" t="s">
        <v>429</v>
      </c>
      <c r="H19973" s="94">
        <v>20328</v>
      </c>
      <c r="I19973" s="94">
        <v>20483</v>
      </c>
      <c r="J19973" s="94">
        <v>13781</v>
      </c>
      <c r="K19973" s="94">
        <v>-6703</v>
      </c>
      <c r="O19973" s="94">
        <v>20483</v>
      </c>
      <c r="P19973" s="94">
        <v>13781</v>
      </c>
      <c r="Q19973" s="94">
        <v>-6703</v>
      </c>
      <c r="AS19973" s="94">
        <v>-939</v>
      </c>
      <c r="AT19973" s="94">
        <v>373</v>
      </c>
      <c r="AU19973" s="94">
        <v>-2413</v>
      </c>
      <c r="AW19973" s="94">
        <v>45</v>
      </c>
      <c r="AX19973" s="94">
        <v>-201</v>
      </c>
      <c r="AY19973" s="94">
        <v>-2680</v>
      </c>
      <c r="AZ19973" s="94">
        <v>169</v>
      </c>
      <c r="BA19973" s="94">
        <v>0</v>
      </c>
      <c r="BB19973" s="94">
        <v>-1234</v>
      </c>
      <c r="BC19973" s="94">
        <v>152</v>
      </c>
      <c r="BD19973" s="94">
        <v>51</v>
      </c>
    </row>
    <row r="19974" spans="1:56">
      <c r="A19974" s="85" t="s">
        <v>173</v>
      </c>
      <c r="B19974" s="86">
        <v>43018.5</v>
      </c>
      <c r="C19974" s="87">
        <v>43018</v>
      </c>
      <c r="D19974" s="85">
        <v>5</v>
      </c>
      <c r="E19974" s="86">
        <v>43018.208333333336</v>
      </c>
      <c r="F19974" s="88" t="s">
        <v>428</v>
      </c>
      <c r="G19974" s="89" t="s">
        <v>429</v>
      </c>
      <c r="H19974" s="94">
        <v>20779</v>
      </c>
      <c r="I19974" s="94">
        <v>20850</v>
      </c>
      <c r="J19974" s="94">
        <v>14013</v>
      </c>
      <c r="K19974" s="94">
        <v>-6837</v>
      </c>
      <c r="O19974" s="94">
        <v>20850</v>
      </c>
      <c r="P19974" s="94">
        <v>14013</v>
      </c>
      <c r="Q19974" s="94">
        <v>-6837</v>
      </c>
      <c r="AS19974" s="94">
        <v>-928</v>
      </c>
      <c r="AT19974" s="94">
        <v>366</v>
      </c>
      <c r="AU19974" s="94">
        <v>-2458</v>
      </c>
      <c r="AW19974" s="94">
        <v>41</v>
      </c>
      <c r="AX19974" s="94">
        <v>-204</v>
      </c>
      <c r="AY19974" s="94">
        <v>-2781</v>
      </c>
      <c r="AZ19974" s="94">
        <v>182</v>
      </c>
      <c r="BA19974" s="94">
        <v>0</v>
      </c>
      <c r="BB19974" s="94">
        <v>-1247</v>
      </c>
      <c r="BC19974" s="94">
        <v>159</v>
      </c>
      <c r="BD19974" s="94">
        <v>46</v>
      </c>
    </row>
    <row r="19975" spans="1:56">
      <c r="A19975" s="85" t="s">
        <v>173</v>
      </c>
      <c r="B19975" s="86">
        <v>43018.541666666664</v>
      </c>
      <c r="C19975" s="87">
        <v>43018</v>
      </c>
      <c r="D19975" s="85">
        <v>6</v>
      </c>
      <c r="E19975" s="86">
        <v>43018.25</v>
      </c>
      <c r="F19975" s="88" t="s">
        <v>428</v>
      </c>
      <c r="G19975" s="89" t="s">
        <v>429</v>
      </c>
      <c r="H19975" s="94">
        <v>22117</v>
      </c>
      <c r="I19975" s="94">
        <v>22146</v>
      </c>
      <c r="J19975" s="94">
        <v>15246</v>
      </c>
      <c r="K19975" s="94">
        <v>-6900</v>
      </c>
      <c r="O19975" s="94">
        <v>22146</v>
      </c>
      <c r="P19975" s="94">
        <v>15246</v>
      </c>
      <c r="Q19975" s="94">
        <v>-6900</v>
      </c>
      <c r="AS19975" s="94">
        <v>-963</v>
      </c>
      <c r="AT19975" s="94">
        <v>426</v>
      </c>
      <c r="AU19975" s="94">
        <v>-2540</v>
      </c>
      <c r="AW19975" s="94">
        <v>43</v>
      </c>
      <c r="AX19975" s="94">
        <v>-200</v>
      </c>
      <c r="AY19975" s="94">
        <v>-2781</v>
      </c>
      <c r="AZ19975" s="94">
        <v>189</v>
      </c>
      <c r="BA19975" s="94">
        <v>0</v>
      </c>
      <c r="BB19975" s="94">
        <v>-1240</v>
      </c>
      <c r="BC19975" s="94">
        <v>163</v>
      </c>
      <c r="BD19975" s="94">
        <v>13</v>
      </c>
    </row>
    <row r="19976" spans="1:56">
      <c r="A19976" s="85" t="s">
        <v>173</v>
      </c>
      <c r="B19976" s="86">
        <v>43018.583333333336</v>
      </c>
      <c r="C19976" s="87">
        <v>43018</v>
      </c>
      <c r="D19976" s="85">
        <v>7</v>
      </c>
      <c r="E19976" s="86">
        <v>43018.291666666664</v>
      </c>
      <c r="F19976" s="88" t="s">
        <v>428</v>
      </c>
      <c r="G19976" s="89" t="s">
        <v>429</v>
      </c>
      <c r="H19976" s="94">
        <v>24464</v>
      </c>
      <c r="I19976" s="94">
        <v>24445</v>
      </c>
      <c r="J19976" s="94">
        <v>16587</v>
      </c>
      <c r="K19976" s="94">
        <v>-7858</v>
      </c>
      <c r="O19976" s="94">
        <v>24445</v>
      </c>
      <c r="P19976" s="94">
        <v>16587</v>
      </c>
      <c r="Q19976" s="94">
        <v>-7858</v>
      </c>
      <c r="AS19976" s="94">
        <v>-1159</v>
      </c>
      <c r="AT19976" s="94">
        <v>300</v>
      </c>
      <c r="AU19976" s="94">
        <v>-2682</v>
      </c>
      <c r="AW19976" s="94">
        <v>43</v>
      </c>
      <c r="AX19976" s="94">
        <v>-201</v>
      </c>
      <c r="AY19976" s="94">
        <v>-3013</v>
      </c>
      <c r="AZ19976" s="94">
        <v>192</v>
      </c>
      <c r="BA19976" s="94">
        <v>0</v>
      </c>
      <c r="BB19976" s="94">
        <v>-1414</v>
      </c>
      <c r="BC19976" s="94">
        <v>175</v>
      </c>
      <c r="BD19976" s="94">
        <v>-94</v>
      </c>
    </row>
    <row r="19977" spans="1:56">
      <c r="A19977" s="85" t="s">
        <v>173</v>
      </c>
      <c r="B19977" s="86">
        <v>43018.625</v>
      </c>
      <c r="C19977" s="87">
        <v>43018</v>
      </c>
      <c r="D19977" s="85">
        <v>8</v>
      </c>
      <c r="E19977" s="86">
        <v>43018.333333333336</v>
      </c>
      <c r="F19977" s="88" t="s">
        <v>428</v>
      </c>
      <c r="G19977" s="89" t="s">
        <v>429</v>
      </c>
      <c r="H19977" s="94">
        <v>25450</v>
      </c>
      <c r="I19977" s="94">
        <v>25489</v>
      </c>
      <c r="J19977" s="94">
        <v>17789</v>
      </c>
      <c r="K19977" s="94">
        <v>-7701</v>
      </c>
      <c r="O19977" s="94">
        <v>25489</v>
      </c>
      <c r="P19977" s="94">
        <v>17789</v>
      </c>
      <c r="Q19977" s="94">
        <v>-7701</v>
      </c>
      <c r="AS19977" s="94">
        <v>-1305</v>
      </c>
      <c r="AT19977" s="94">
        <v>335</v>
      </c>
      <c r="AU19977" s="94">
        <v>-2536</v>
      </c>
      <c r="AW19977" s="94">
        <v>60</v>
      </c>
      <c r="AX19977" s="94">
        <v>-236</v>
      </c>
      <c r="AY19977" s="94">
        <v>-3054</v>
      </c>
      <c r="AZ19977" s="94">
        <v>60</v>
      </c>
      <c r="BA19977" s="94">
        <v>0</v>
      </c>
      <c r="BB19977" s="94">
        <v>-1187</v>
      </c>
      <c r="BC19977" s="94">
        <v>238</v>
      </c>
      <c r="BD19977" s="94">
        <v>-90</v>
      </c>
    </row>
    <row r="19978" spans="1:56">
      <c r="A19978" s="85" t="s">
        <v>173</v>
      </c>
      <c r="B19978" s="86">
        <v>43018.666666666664</v>
      </c>
      <c r="C19978" s="87">
        <v>43018</v>
      </c>
      <c r="D19978" s="85">
        <v>9</v>
      </c>
      <c r="E19978" s="86">
        <v>43018.375</v>
      </c>
      <c r="F19978" s="88" t="s">
        <v>428</v>
      </c>
      <c r="G19978" s="89" t="s">
        <v>429</v>
      </c>
      <c r="H19978" s="94">
        <v>25342</v>
      </c>
      <c r="I19978" s="94">
        <v>25599</v>
      </c>
      <c r="J19978" s="94">
        <v>19365</v>
      </c>
      <c r="K19978" s="94">
        <v>-6234</v>
      </c>
      <c r="O19978" s="94">
        <v>25599</v>
      </c>
      <c r="P19978" s="94">
        <v>19365</v>
      </c>
      <c r="Q19978" s="94">
        <v>-6234</v>
      </c>
      <c r="AS19978" s="94">
        <v>-1215</v>
      </c>
      <c r="AT19978" s="94">
        <v>330</v>
      </c>
      <c r="AU19978" s="94">
        <v>-2358</v>
      </c>
      <c r="AW19978" s="94">
        <v>45</v>
      </c>
      <c r="AX19978" s="94">
        <v>-270</v>
      </c>
      <c r="AY19978" s="94">
        <v>-2564</v>
      </c>
      <c r="AZ19978" s="94">
        <v>-29</v>
      </c>
      <c r="BA19978" s="94">
        <v>0</v>
      </c>
      <c r="BB19978" s="94">
        <v>-594</v>
      </c>
      <c r="BC19978" s="94">
        <v>357</v>
      </c>
      <c r="BD19978" s="94">
        <v>-11</v>
      </c>
    </row>
    <row r="19979" spans="1:56">
      <c r="A19979" s="85" t="s">
        <v>173</v>
      </c>
      <c r="B19979" s="86">
        <v>43018.708333333336</v>
      </c>
      <c r="C19979" s="87">
        <v>43018</v>
      </c>
      <c r="D19979" s="85">
        <v>10</v>
      </c>
      <c r="E19979" s="86">
        <v>43018.416666666664</v>
      </c>
      <c r="F19979" s="88" t="s">
        <v>428</v>
      </c>
      <c r="G19979" s="89" t="s">
        <v>429</v>
      </c>
      <c r="H19979" s="94">
        <v>25457</v>
      </c>
      <c r="I19979" s="94">
        <v>25841</v>
      </c>
      <c r="J19979" s="94">
        <v>20740</v>
      </c>
      <c r="K19979" s="94">
        <v>-5101</v>
      </c>
      <c r="O19979" s="94">
        <v>25841</v>
      </c>
      <c r="P19979" s="94">
        <v>20740</v>
      </c>
      <c r="Q19979" s="94">
        <v>-5101</v>
      </c>
      <c r="AS19979" s="94">
        <v>-1204</v>
      </c>
      <c r="AT19979" s="94">
        <v>319</v>
      </c>
      <c r="AU19979" s="94">
        <v>-2175</v>
      </c>
      <c r="AW19979" s="94">
        <v>48</v>
      </c>
      <c r="AX19979" s="94">
        <v>-266</v>
      </c>
      <c r="AY19979" s="94">
        <v>-1945</v>
      </c>
      <c r="AZ19979" s="94">
        <v>2</v>
      </c>
      <c r="BA19979" s="94">
        <v>0</v>
      </c>
      <c r="BB19979" s="94">
        <v>-409</v>
      </c>
      <c r="BC19979" s="94">
        <v>432</v>
      </c>
      <c r="BD19979" s="94">
        <v>21</v>
      </c>
    </row>
    <row r="19980" spans="1:56">
      <c r="A19980" s="85" t="s">
        <v>173</v>
      </c>
      <c r="B19980" s="86">
        <v>43018.75</v>
      </c>
      <c r="C19980" s="87">
        <v>43018</v>
      </c>
      <c r="D19980" s="85">
        <v>11</v>
      </c>
      <c r="E19980" s="86">
        <v>43018.458333333336</v>
      </c>
      <c r="F19980" s="88" t="s">
        <v>428</v>
      </c>
      <c r="G19980" s="89" t="s">
        <v>429</v>
      </c>
      <c r="H19980" s="94">
        <v>25662</v>
      </c>
      <c r="I19980" s="94">
        <v>26043</v>
      </c>
      <c r="J19980" s="94">
        <v>21358</v>
      </c>
      <c r="K19980" s="94">
        <v>-4684</v>
      </c>
      <c r="O19980" s="94">
        <v>26043</v>
      </c>
      <c r="P19980" s="94">
        <v>21358</v>
      </c>
      <c r="Q19980" s="94">
        <v>-4684</v>
      </c>
      <c r="AS19980" s="94">
        <v>-1192</v>
      </c>
      <c r="AT19980" s="94">
        <v>254</v>
      </c>
      <c r="AU19980" s="94">
        <v>-1990</v>
      </c>
      <c r="AW19980" s="94">
        <v>53</v>
      </c>
      <c r="AX19980" s="94">
        <v>-245</v>
      </c>
      <c r="AY19980" s="94">
        <v>-1902</v>
      </c>
      <c r="AZ19980" s="94">
        <v>60</v>
      </c>
      <c r="BA19980" s="94">
        <v>0</v>
      </c>
      <c r="BB19980" s="94">
        <v>-273</v>
      </c>
      <c r="BC19980" s="94">
        <v>448</v>
      </c>
      <c r="BD19980" s="94">
        <v>50</v>
      </c>
    </row>
    <row r="19981" spans="1:56">
      <c r="A19981" s="85" t="s">
        <v>173</v>
      </c>
      <c r="B19981" s="86">
        <v>43018.791666666664</v>
      </c>
      <c r="C19981" s="87">
        <v>43018</v>
      </c>
      <c r="D19981" s="85">
        <v>12</v>
      </c>
      <c r="E19981" s="86">
        <v>43018.5</v>
      </c>
      <c r="F19981" s="88" t="s">
        <v>428</v>
      </c>
      <c r="G19981" s="89" t="s">
        <v>429</v>
      </c>
      <c r="H19981" s="94">
        <v>25960</v>
      </c>
      <c r="I19981" s="94">
        <v>26339</v>
      </c>
      <c r="J19981" s="94">
        <v>21718</v>
      </c>
      <c r="K19981" s="94">
        <v>-4621</v>
      </c>
      <c r="O19981" s="94">
        <v>26339</v>
      </c>
      <c r="P19981" s="94">
        <v>21718</v>
      </c>
      <c r="Q19981" s="94">
        <v>-4621</v>
      </c>
      <c r="AS19981" s="94">
        <v>-1018</v>
      </c>
      <c r="AT19981" s="94">
        <v>266</v>
      </c>
      <c r="AU19981" s="94">
        <v>-1926</v>
      </c>
      <c r="AW19981" s="94">
        <v>56</v>
      </c>
      <c r="AX19981" s="94">
        <v>-217</v>
      </c>
      <c r="AY19981" s="94">
        <v>-1732</v>
      </c>
      <c r="AZ19981" s="94">
        <v>80</v>
      </c>
      <c r="BA19981" s="94">
        <v>0</v>
      </c>
      <c r="BB19981" s="94">
        <v>-646</v>
      </c>
      <c r="BC19981" s="94">
        <v>436</v>
      </c>
      <c r="BD19981" s="94">
        <v>22</v>
      </c>
    </row>
    <row r="19982" spans="1:56">
      <c r="A19982" s="85" t="s">
        <v>173</v>
      </c>
      <c r="B19982" s="86">
        <v>43018.833333333336</v>
      </c>
      <c r="C19982" s="87">
        <v>43018</v>
      </c>
      <c r="D19982" s="85">
        <v>13</v>
      </c>
      <c r="E19982" s="86">
        <v>43018.541666666664</v>
      </c>
      <c r="F19982" s="88" t="s">
        <v>428</v>
      </c>
      <c r="G19982" s="89" t="s">
        <v>429</v>
      </c>
      <c r="H19982" s="94">
        <v>26382</v>
      </c>
      <c r="I19982" s="94">
        <v>26646</v>
      </c>
      <c r="J19982" s="94">
        <v>21700</v>
      </c>
      <c r="K19982" s="94">
        <v>-4946</v>
      </c>
      <c r="O19982" s="94">
        <v>26646</v>
      </c>
      <c r="P19982" s="94">
        <v>21700</v>
      </c>
      <c r="Q19982" s="94">
        <v>-4946</v>
      </c>
      <c r="AS19982" s="94">
        <v>-1011</v>
      </c>
      <c r="AT19982" s="94">
        <v>338</v>
      </c>
      <c r="AU19982" s="94">
        <v>-2248</v>
      </c>
      <c r="AW19982" s="94">
        <v>52</v>
      </c>
      <c r="AX19982" s="94">
        <v>-229</v>
      </c>
      <c r="AY19982" s="94">
        <v>-1801</v>
      </c>
      <c r="AZ19982" s="94">
        <v>70</v>
      </c>
      <c r="BA19982" s="94">
        <v>0</v>
      </c>
      <c r="BB19982" s="94">
        <v>-670</v>
      </c>
      <c r="BC19982" s="94">
        <v>452</v>
      </c>
      <c r="BD19982" s="94">
        <v>16</v>
      </c>
    </row>
    <row r="19983" spans="1:56">
      <c r="A19983" s="85" t="s">
        <v>173</v>
      </c>
      <c r="B19983" s="86">
        <v>43018.875</v>
      </c>
      <c r="C19983" s="87">
        <v>43018</v>
      </c>
      <c r="D19983" s="85">
        <v>14</v>
      </c>
      <c r="E19983" s="86">
        <v>43018.583333333336</v>
      </c>
      <c r="F19983" s="88" t="s">
        <v>428</v>
      </c>
      <c r="G19983" s="89" t="s">
        <v>429</v>
      </c>
      <c r="H19983" s="94">
        <v>27265</v>
      </c>
      <c r="I19983" s="94">
        <v>27473</v>
      </c>
      <c r="J19983" s="94">
        <v>22298</v>
      </c>
      <c r="K19983" s="94">
        <v>-5174</v>
      </c>
      <c r="O19983" s="94">
        <v>27473</v>
      </c>
      <c r="P19983" s="94">
        <v>22298</v>
      </c>
      <c r="Q19983" s="94">
        <v>-5174</v>
      </c>
      <c r="AS19983" s="94">
        <v>-968</v>
      </c>
      <c r="AT19983" s="94">
        <v>432</v>
      </c>
      <c r="AU19983" s="94">
        <v>-2529</v>
      </c>
      <c r="AW19983" s="94">
        <v>44</v>
      </c>
      <c r="AX19983" s="94">
        <v>-192</v>
      </c>
      <c r="AY19983" s="94">
        <v>-1852</v>
      </c>
      <c r="AZ19983" s="94">
        <v>61</v>
      </c>
      <c r="BA19983" s="94">
        <v>0</v>
      </c>
      <c r="BB19983" s="94">
        <v>-668</v>
      </c>
      <c r="BC19983" s="94">
        <v>441</v>
      </c>
      <c r="BD19983" s="94">
        <v>-24</v>
      </c>
    </row>
    <row r="19984" spans="1:56">
      <c r="A19984" s="85" t="s">
        <v>173</v>
      </c>
      <c r="B19984" s="86">
        <v>43018.916666666664</v>
      </c>
      <c r="C19984" s="87">
        <v>43018</v>
      </c>
      <c r="D19984" s="85">
        <v>15</v>
      </c>
      <c r="E19984" s="86">
        <v>43018.625</v>
      </c>
      <c r="F19984" s="88" t="s">
        <v>428</v>
      </c>
      <c r="G19984" s="89" t="s">
        <v>429</v>
      </c>
      <c r="H19984" s="94">
        <v>28107</v>
      </c>
      <c r="I19984" s="94">
        <v>28373</v>
      </c>
      <c r="J19984" s="94">
        <v>22722</v>
      </c>
      <c r="K19984" s="94">
        <v>-5652</v>
      </c>
      <c r="O19984" s="94">
        <v>28373</v>
      </c>
      <c r="P19984" s="94">
        <v>22722</v>
      </c>
      <c r="Q19984" s="94">
        <v>-5652</v>
      </c>
      <c r="AS19984" s="94">
        <v>-990</v>
      </c>
      <c r="AT19984" s="94">
        <v>448</v>
      </c>
      <c r="AU19984" s="94">
        <v>-2649</v>
      </c>
      <c r="AW19984" s="94">
        <v>45</v>
      </c>
      <c r="AX19984" s="94">
        <v>-156</v>
      </c>
      <c r="AY19984" s="94">
        <v>-2091</v>
      </c>
      <c r="AZ19984" s="94">
        <v>59</v>
      </c>
      <c r="BA19984" s="94">
        <v>0</v>
      </c>
      <c r="BB19984" s="94">
        <v>-748</v>
      </c>
      <c r="BC19984" s="94">
        <v>414</v>
      </c>
      <c r="BD19984" s="94">
        <v>-59</v>
      </c>
    </row>
    <row r="19985" spans="1:56">
      <c r="A19985" s="85" t="s">
        <v>173</v>
      </c>
      <c r="B19985" s="86">
        <v>43018.958333333336</v>
      </c>
      <c r="C19985" s="87">
        <v>43018</v>
      </c>
      <c r="D19985" s="85">
        <v>16</v>
      </c>
      <c r="E19985" s="86">
        <v>43018.666666666664</v>
      </c>
      <c r="F19985" s="88" t="s">
        <v>428</v>
      </c>
      <c r="G19985" s="89" t="s">
        <v>429</v>
      </c>
      <c r="H19985" s="94">
        <v>28951</v>
      </c>
      <c r="I19985" s="94">
        <v>29286</v>
      </c>
      <c r="J19985" s="94">
        <v>23135</v>
      </c>
      <c r="K19985" s="94">
        <v>-6151</v>
      </c>
      <c r="O19985" s="94">
        <v>29286</v>
      </c>
      <c r="P19985" s="94">
        <v>23135</v>
      </c>
      <c r="Q19985" s="94">
        <v>-6151</v>
      </c>
      <c r="AS19985" s="94">
        <v>-973</v>
      </c>
      <c r="AT19985" s="94">
        <v>497</v>
      </c>
      <c r="AU19985" s="94">
        <v>-2816</v>
      </c>
      <c r="AW19985" s="94">
        <v>51</v>
      </c>
      <c r="AX19985" s="94">
        <v>-146</v>
      </c>
      <c r="AY19985" s="94">
        <v>-2400</v>
      </c>
      <c r="AZ19985" s="94">
        <v>65</v>
      </c>
      <c r="BA19985" s="94">
        <v>0</v>
      </c>
      <c r="BB19985" s="94">
        <v>-806</v>
      </c>
      <c r="BC19985" s="94">
        <v>368</v>
      </c>
      <c r="BD19985" s="94">
        <v>-79</v>
      </c>
    </row>
    <row r="19986" spans="1:56">
      <c r="A19986" s="85" t="s">
        <v>173</v>
      </c>
      <c r="B19986" s="86">
        <v>43019</v>
      </c>
      <c r="C19986" s="87">
        <v>43018</v>
      </c>
      <c r="D19986" s="85">
        <v>17</v>
      </c>
      <c r="E19986" s="86">
        <v>43018.708333333336</v>
      </c>
      <c r="F19986" s="88" t="s">
        <v>428</v>
      </c>
      <c r="G19986" s="89" t="s">
        <v>429</v>
      </c>
      <c r="H19986" s="94">
        <v>29564</v>
      </c>
      <c r="I19986" s="94">
        <v>29980</v>
      </c>
      <c r="J19986" s="94">
        <v>23372</v>
      </c>
      <c r="K19986" s="94">
        <v>-6608</v>
      </c>
      <c r="O19986" s="94">
        <v>29980</v>
      </c>
      <c r="P19986" s="94">
        <v>23372</v>
      </c>
      <c r="Q19986" s="94">
        <v>-6608</v>
      </c>
      <c r="AS19986" s="94">
        <v>-1019</v>
      </c>
      <c r="AT19986" s="94">
        <v>545</v>
      </c>
      <c r="AU19986" s="94">
        <v>-2862</v>
      </c>
      <c r="AW19986" s="94">
        <v>35</v>
      </c>
      <c r="AX19986" s="94">
        <v>-103</v>
      </c>
      <c r="AY19986" s="94">
        <v>-2500</v>
      </c>
      <c r="AZ19986" s="94">
        <v>94</v>
      </c>
      <c r="BA19986" s="94">
        <v>0</v>
      </c>
      <c r="BB19986" s="94">
        <v>-1058</v>
      </c>
      <c r="BC19986" s="94">
        <v>336</v>
      </c>
      <c r="BD19986" s="94">
        <v>-132</v>
      </c>
    </row>
    <row r="19987" spans="1:56">
      <c r="A19987" s="85" t="s">
        <v>173</v>
      </c>
      <c r="B19987" s="86">
        <v>43019.041666666664</v>
      </c>
      <c r="C19987" s="87">
        <v>43018</v>
      </c>
      <c r="D19987" s="85">
        <v>18</v>
      </c>
      <c r="E19987" s="86">
        <v>43018.75</v>
      </c>
      <c r="F19987" s="88" t="s">
        <v>428</v>
      </c>
      <c r="G19987" s="89" t="s">
        <v>429</v>
      </c>
      <c r="H19987" s="94">
        <v>29867</v>
      </c>
      <c r="I19987" s="94">
        <v>30200</v>
      </c>
      <c r="J19987" s="94">
        <v>22600</v>
      </c>
      <c r="K19987" s="94">
        <v>-7601</v>
      </c>
      <c r="O19987" s="94">
        <v>30200</v>
      </c>
      <c r="P19987" s="94">
        <v>22600</v>
      </c>
      <c r="Q19987" s="94">
        <v>-7601</v>
      </c>
      <c r="AS19987" s="94">
        <v>-1012</v>
      </c>
      <c r="AT19987" s="94">
        <v>462</v>
      </c>
      <c r="AU19987" s="94">
        <v>-2772</v>
      </c>
      <c r="AW19987" s="94">
        <v>45</v>
      </c>
      <c r="AX19987" s="94">
        <v>-69</v>
      </c>
      <c r="AY19987" s="94">
        <v>-3028</v>
      </c>
      <c r="AZ19987" s="94">
        <v>132</v>
      </c>
      <c r="BA19987" s="94">
        <v>0</v>
      </c>
      <c r="BB19987" s="94">
        <v>-1363</v>
      </c>
      <c r="BC19987" s="94">
        <v>195</v>
      </c>
      <c r="BD19987" s="94">
        <v>-204</v>
      </c>
    </row>
    <row r="19988" spans="1:56">
      <c r="A19988" s="85" t="s">
        <v>173</v>
      </c>
      <c r="B19988" s="86">
        <v>43019.083333333336</v>
      </c>
      <c r="C19988" s="87">
        <v>43018</v>
      </c>
      <c r="D19988" s="85">
        <v>19</v>
      </c>
      <c r="E19988" s="86">
        <v>43018.791666666664</v>
      </c>
      <c r="F19988" s="88" t="s">
        <v>428</v>
      </c>
      <c r="G19988" s="89" t="s">
        <v>429</v>
      </c>
      <c r="H19988" s="94">
        <v>30533</v>
      </c>
      <c r="I19988" s="94">
        <v>30648</v>
      </c>
      <c r="J19988" s="94">
        <v>22321</v>
      </c>
      <c r="K19988" s="94">
        <v>-8327</v>
      </c>
      <c r="O19988" s="94">
        <v>30648</v>
      </c>
      <c r="P19988" s="94">
        <v>22321</v>
      </c>
      <c r="Q19988" s="94">
        <v>-8327</v>
      </c>
      <c r="AS19988" s="94">
        <v>-1072</v>
      </c>
      <c r="AT19988" s="94">
        <v>373</v>
      </c>
      <c r="AU19988" s="94">
        <v>-2789</v>
      </c>
      <c r="AW19988" s="94">
        <v>19</v>
      </c>
      <c r="AX19988" s="94">
        <v>-42</v>
      </c>
      <c r="AY19988" s="94">
        <v>-3289</v>
      </c>
      <c r="AZ19988" s="94">
        <v>91</v>
      </c>
      <c r="BA19988" s="94">
        <v>0</v>
      </c>
      <c r="BB19988" s="94">
        <v>-1538</v>
      </c>
      <c r="BC19988" s="94">
        <v>139</v>
      </c>
      <c r="BD19988" s="94">
        <v>-232</v>
      </c>
    </row>
    <row r="19989" spans="1:56">
      <c r="A19989" s="85" t="s">
        <v>173</v>
      </c>
      <c r="B19989" s="86">
        <v>43019.125</v>
      </c>
      <c r="C19989" s="87">
        <v>43018</v>
      </c>
      <c r="D19989" s="85">
        <v>20</v>
      </c>
      <c r="E19989" s="86">
        <v>43018.833333333336</v>
      </c>
      <c r="F19989" s="88" t="s">
        <v>428</v>
      </c>
      <c r="G19989" s="89" t="s">
        <v>429</v>
      </c>
      <c r="H19989" s="94">
        <v>31225</v>
      </c>
      <c r="I19989" s="94">
        <v>30987</v>
      </c>
      <c r="J19989" s="94">
        <v>22575</v>
      </c>
      <c r="K19989" s="94">
        <v>-8412</v>
      </c>
      <c r="O19989" s="94">
        <v>30987</v>
      </c>
      <c r="P19989" s="94">
        <v>22575</v>
      </c>
      <c r="Q19989" s="94">
        <v>-8412</v>
      </c>
      <c r="AS19989" s="94">
        <v>-1150</v>
      </c>
      <c r="AT19989" s="94">
        <v>350</v>
      </c>
      <c r="AU19989" s="94">
        <v>-2737</v>
      </c>
      <c r="AW19989" s="94">
        <v>29</v>
      </c>
      <c r="AX19989" s="94">
        <v>-53</v>
      </c>
      <c r="AY19989" s="94">
        <v>-3321</v>
      </c>
      <c r="AZ19989" s="94">
        <v>93</v>
      </c>
      <c r="BA19989" s="94">
        <v>0</v>
      </c>
      <c r="BB19989" s="94">
        <v>-1605</v>
      </c>
      <c r="BC19989" s="94">
        <v>142</v>
      </c>
      <c r="BD19989" s="94">
        <v>-170</v>
      </c>
    </row>
    <row r="19990" spans="1:56">
      <c r="A19990" s="85" t="s">
        <v>173</v>
      </c>
      <c r="B19990" s="86">
        <v>43019.166666666664</v>
      </c>
      <c r="C19990" s="87">
        <v>43018</v>
      </c>
      <c r="D19990" s="85">
        <v>21</v>
      </c>
      <c r="E19990" s="86">
        <v>43018.875</v>
      </c>
      <c r="F19990" s="88" t="s">
        <v>428</v>
      </c>
      <c r="G19990" s="89" t="s">
        <v>429</v>
      </c>
      <c r="H19990" s="94">
        <v>30018</v>
      </c>
      <c r="I19990" s="94">
        <v>29831</v>
      </c>
      <c r="J19990" s="94">
        <v>21029</v>
      </c>
      <c r="K19990" s="94">
        <v>-8802</v>
      </c>
      <c r="O19990" s="94">
        <v>29831</v>
      </c>
      <c r="P19990" s="94">
        <v>21029</v>
      </c>
      <c r="Q19990" s="94">
        <v>-8802</v>
      </c>
      <c r="AS19990" s="94">
        <v>-1249</v>
      </c>
      <c r="AT19990" s="94">
        <v>537</v>
      </c>
      <c r="AU19990" s="94">
        <v>-2855</v>
      </c>
      <c r="AW19990" s="94">
        <v>45</v>
      </c>
      <c r="AX19990" s="94">
        <v>-93</v>
      </c>
      <c r="AY19990" s="94">
        <v>-3317</v>
      </c>
      <c r="AZ19990" s="94">
        <v>57</v>
      </c>
      <c r="BA19990" s="94">
        <v>0</v>
      </c>
      <c r="BB19990" s="94">
        <v>-1840</v>
      </c>
      <c r="BC19990" s="94">
        <v>100</v>
      </c>
      <c r="BD19990" s="94">
        <v>-187</v>
      </c>
    </row>
    <row r="19991" spans="1:56">
      <c r="A19991" s="85" t="s">
        <v>173</v>
      </c>
      <c r="B19991" s="86">
        <v>43019.208333333336</v>
      </c>
      <c r="C19991" s="87">
        <v>43018</v>
      </c>
      <c r="D19991" s="85">
        <v>22</v>
      </c>
      <c r="E19991" s="86">
        <v>43018.916666666664</v>
      </c>
      <c r="F19991" s="88" t="s">
        <v>428</v>
      </c>
      <c r="G19991" s="89" t="s">
        <v>429</v>
      </c>
      <c r="H19991" s="94">
        <v>28051</v>
      </c>
      <c r="I19991" s="94">
        <v>28118</v>
      </c>
      <c r="J19991" s="94">
        <v>19108</v>
      </c>
      <c r="K19991" s="94">
        <v>-9010</v>
      </c>
      <c r="O19991" s="94">
        <v>28118</v>
      </c>
      <c r="P19991" s="94">
        <v>19108</v>
      </c>
      <c r="Q19991" s="94">
        <v>-9010</v>
      </c>
      <c r="AS19991" s="94">
        <v>-1247</v>
      </c>
      <c r="AT19991" s="94">
        <v>568</v>
      </c>
      <c r="AU19991" s="94">
        <v>-2963</v>
      </c>
      <c r="AW19991" s="94">
        <v>59</v>
      </c>
      <c r="AX19991" s="94">
        <v>-123</v>
      </c>
      <c r="AY19991" s="94">
        <v>-3423</v>
      </c>
      <c r="AZ19991" s="94">
        <v>40</v>
      </c>
      <c r="BA19991" s="94">
        <v>0</v>
      </c>
      <c r="BB19991" s="94">
        <v>-1834</v>
      </c>
      <c r="BC19991" s="94">
        <v>95</v>
      </c>
      <c r="BD19991" s="94">
        <v>-167</v>
      </c>
    </row>
    <row r="19992" spans="1:56">
      <c r="A19992" s="85" t="s">
        <v>173</v>
      </c>
      <c r="B19992" s="86">
        <v>43019.25</v>
      </c>
      <c r="C19992" s="87">
        <v>43018</v>
      </c>
      <c r="D19992" s="85">
        <v>23</v>
      </c>
      <c r="E19992" s="86">
        <v>43018.958333333336</v>
      </c>
      <c r="F19992" s="88" t="s">
        <v>428</v>
      </c>
      <c r="G19992" s="89" t="s">
        <v>429</v>
      </c>
      <c r="H19992" s="94">
        <v>25588</v>
      </c>
      <c r="I19992" s="94">
        <v>25780</v>
      </c>
      <c r="J19992" s="94">
        <v>17313</v>
      </c>
      <c r="K19992" s="94">
        <v>-8466</v>
      </c>
      <c r="O19992" s="94">
        <v>25780</v>
      </c>
      <c r="P19992" s="94">
        <v>17313</v>
      </c>
      <c r="Q19992" s="94">
        <v>-8466</v>
      </c>
      <c r="AS19992" s="94">
        <v>-1190</v>
      </c>
      <c r="AT19992" s="94">
        <v>747</v>
      </c>
      <c r="AU19992" s="94">
        <v>-2788</v>
      </c>
      <c r="AW19992" s="94">
        <v>49</v>
      </c>
      <c r="AX19992" s="94">
        <v>-152</v>
      </c>
      <c r="AY19992" s="94">
        <v>-3373</v>
      </c>
      <c r="AZ19992" s="94">
        <v>21</v>
      </c>
      <c r="BA19992" s="94">
        <v>0</v>
      </c>
      <c r="BB19992" s="94">
        <v>-1780</v>
      </c>
      <c r="BC19992" s="94">
        <v>113</v>
      </c>
      <c r="BD19992" s="94">
        <v>-116</v>
      </c>
    </row>
    <row r="19993" spans="1:56">
      <c r="A19993" s="85" t="s">
        <v>173</v>
      </c>
      <c r="B19993" s="86">
        <v>43019.291666666664</v>
      </c>
      <c r="C19993" s="87">
        <v>43018</v>
      </c>
      <c r="D19993" s="85">
        <v>24</v>
      </c>
      <c r="E19993" s="86">
        <v>43019</v>
      </c>
      <c r="F19993" s="88" t="s">
        <v>428</v>
      </c>
      <c r="G19993" s="89" t="s">
        <v>429</v>
      </c>
      <c r="H19993" s="94">
        <v>23394</v>
      </c>
      <c r="I19993" s="94">
        <v>23779</v>
      </c>
      <c r="J19993" s="94">
        <v>15554</v>
      </c>
      <c r="K19993" s="94">
        <v>-8225</v>
      </c>
      <c r="O19993" s="94">
        <v>23779</v>
      </c>
      <c r="P19993" s="94">
        <v>15554</v>
      </c>
      <c r="Q19993" s="94">
        <v>-8225</v>
      </c>
      <c r="AS19993" s="94">
        <v>-1059</v>
      </c>
      <c r="AT19993" s="94">
        <v>701</v>
      </c>
      <c r="AU19993" s="94">
        <v>-2849</v>
      </c>
      <c r="AW19993" s="94">
        <v>41</v>
      </c>
      <c r="AX19993" s="94">
        <v>-166</v>
      </c>
      <c r="AY19993" s="94">
        <v>-3270</v>
      </c>
      <c r="AZ19993" s="94">
        <v>26</v>
      </c>
      <c r="BA19993" s="94">
        <v>0</v>
      </c>
      <c r="BB19993" s="94">
        <v>-1644</v>
      </c>
      <c r="BC19993" s="94">
        <v>113</v>
      </c>
      <c r="BD19993" s="94">
        <v>-113</v>
      </c>
    </row>
    <row r="19994" spans="1:56">
      <c r="A19994" s="85" t="s">
        <v>173</v>
      </c>
      <c r="B19994" s="86">
        <v>43019.333333333336</v>
      </c>
      <c r="C19994" s="87">
        <v>43019</v>
      </c>
      <c r="D19994" s="85">
        <v>1</v>
      </c>
      <c r="E19994" s="86">
        <v>43019.041666666664</v>
      </c>
      <c r="F19994" s="88" t="s">
        <v>428</v>
      </c>
      <c r="G19994" s="89" t="s">
        <v>429</v>
      </c>
      <c r="H19994" s="94">
        <v>21958</v>
      </c>
      <c r="I19994" s="94">
        <v>22262</v>
      </c>
      <c r="J19994" s="94">
        <v>14187</v>
      </c>
      <c r="K19994" s="94">
        <v>-8075</v>
      </c>
      <c r="O19994" s="94">
        <v>22262</v>
      </c>
      <c r="P19994" s="94">
        <v>14187</v>
      </c>
      <c r="Q19994" s="94">
        <v>-8075</v>
      </c>
      <c r="AS19994" s="94">
        <v>-1031</v>
      </c>
      <c r="AT19994" s="94">
        <v>590</v>
      </c>
      <c r="AU19994" s="94">
        <v>-2810</v>
      </c>
      <c r="AW19994" s="94">
        <v>40</v>
      </c>
      <c r="AX19994" s="94">
        <v>-192</v>
      </c>
      <c r="AY19994" s="94">
        <v>-3137</v>
      </c>
      <c r="AZ19994" s="94">
        <v>54</v>
      </c>
      <c r="BA19994" s="94">
        <v>0</v>
      </c>
      <c r="BB19994" s="94">
        <v>-1591</v>
      </c>
      <c r="BC19994" s="94">
        <v>87</v>
      </c>
      <c r="BD19994" s="94">
        <v>-81</v>
      </c>
    </row>
    <row r="19995" spans="1:56">
      <c r="A19995" s="85" t="s">
        <v>173</v>
      </c>
      <c r="B19995" s="86">
        <v>43019.375</v>
      </c>
      <c r="C19995" s="87">
        <v>43019</v>
      </c>
      <c r="D19995" s="85">
        <v>2</v>
      </c>
      <c r="E19995" s="86">
        <v>43019.083333333336</v>
      </c>
      <c r="F19995" s="88" t="s">
        <v>428</v>
      </c>
      <c r="G19995" s="89" t="s">
        <v>429</v>
      </c>
      <c r="H19995" s="94">
        <v>20999</v>
      </c>
      <c r="I19995" s="94">
        <v>21296</v>
      </c>
      <c r="J19995" s="94">
        <v>13409</v>
      </c>
      <c r="K19995" s="94">
        <v>-7886</v>
      </c>
      <c r="O19995" s="94">
        <v>21296</v>
      </c>
      <c r="P19995" s="94">
        <v>13409</v>
      </c>
      <c r="Q19995" s="94">
        <v>-7886</v>
      </c>
      <c r="AS19995" s="94">
        <v>-1014</v>
      </c>
      <c r="AT19995" s="94">
        <v>516</v>
      </c>
      <c r="AU19995" s="94">
        <v>-2756</v>
      </c>
      <c r="AW19995" s="94">
        <v>36</v>
      </c>
      <c r="AX19995" s="94">
        <v>-204</v>
      </c>
      <c r="AY19995" s="94">
        <v>-2945</v>
      </c>
      <c r="AZ19995" s="94">
        <v>42</v>
      </c>
      <c r="BA19995" s="94">
        <v>0</v>
      </c>
      <c r="BB19995" s="94">
        <v>-1560</v>
      </c>
      <c r="BC19995" s="94">
        <v>77</v>
      </c>
      <c r="BD19995" s="94">
        <v>-66</v>
      </c>
    </row>
    <row r="19996" spans="1:56">
      <c r="A19996" s="85" t="s">
        <v>173</v>
      </c>
      <c r="B19996" s="86">
        <v>43019.416666666664</v>
      </c>
      <c r="C19996" s="87">
        <v>43019</v>
      </c>
      <c r="D19996" s="85">
        <v>3</v>
      </c>
      <c r="E19996" s="86">
        <v>43019.125</v>
      </c>
      <c r="F19996" s="88" t="s">
        <v>428</v>
      </c>
      <c r="G19996" s="89" t="s">
        <v>429</v>
      </c>
      <c r="H19996" s="94">
        <v>20472</v>
      </c>
      <c r="I19996" s="94">
        <v>20611</v>
      </c>
      <c r="J19996" s="94">
        <v>13091</v>
      </c>
      <c r="K19996" s="94">
        <v>-7520</v>
      </c>
      <c r="O19996" s="94">
        <v>20611</v>
      </c>
      <c r="P19996" s="94">
        <v>13091</v>
      </c>
      <c r="Q19996" s="94">
        <v>-7520</v>
      </c>
      <c r="AS19996" s="94">
        <v>-986</v>
      </c>
      <c r="AT19996" s="94">
        <v>552</v>
      </c>
      <c r="AU19996" s="94">
        <v>-2694</v>
      </c>
      <c r="AW19996" s="94">
        <v>43</v>
      </c>
      <c r="AX19996" s="94">
        <v>-209</v>
      </c>
      <c r="AY19996" s="94">
        <v>-2788</v>
      </c>
      <c r="AZ19996" s="94">
        <v>45</v>
      </c>
      <c r="BA19996" s="94">
        <v>0</v>
      </c>
      <c r="BB19996" s="94">
        <v>-1504</v>
      </c>
      <c r="BC19996" s="94">
        <v>91</v>
      </c>
      <c r="BD19996" s="94">
        <v>-67</v>
      </c>
    </row>
    <row r="19997" spans="1:56">
      <c r="A19997" s="85" t="s">
        <v>173</v>
      </c>
      <c r="B19997" s="86">
        <v>43019.458333333336</v>
      </c>
      <c r="C19997" s="87">
        <v>43019</v>
      </c>
      <c r="D19997" s="85">
        <v>4</v>
      </c>
      <c r="E19997" s="86">
        <v>43019.166666666664</v>
      </c>
      <c r="F19997" s="88" t="s">
        <v>428</v>
      </c>
      <c r="G19997" s="89" t="s">
        <v>429</v>
      </c>
      <c r="H19997" s="94">
        <v>20294</v>
      </c>
      <c r="I19997" s="94">
        <v>20517</v>
      </c>
      <c r="J19997" s="94">
        <v>13103</v>
      </c>
      <c r="K19997" s="94">
        <v>-7414</v>
      </c>
      <c r="O19997" s="94">
        <v>20517</v>
      </c>
      <c r="P19997" s="94">
        <v>13103</v>
      </c>
      <c r="Q19997" s="94">
        <v>-7414</v>
      </c>
      <c r="AS19997" s="94">
        <v>-984</v>
      </c>
      <c r="AT19997" s="94">
        <v>562</v>
      </c>
      <c r="AU19997" s="94">
        <v>-2727</v>
      </c>
      <c r="AW19997" s="94">
        <v>38</v>
      </c>
      <c r="AX19997" s="94">
        <v>-215</v>
      </c>
      <c r="AY19997" s="94">
        <v>-2674</v>
      </c>
      <c r="AZ19997" s="94">
        <v>46</v>
      </c>
      <c r="BA19997" s="94">
        <v>0</v>
      </c>
      <c r="BB19997" s="94">
        <v>-1481</v>
      </c>
      <c r="BC19997" s="94">
        <v>86</v>
      </c>
      <c r="BD19997" s="94">
        <v>-58</v>
      </c>
    </row>
    <row r="19998" spans="1:56">
      <c r="A19998" s="85" t="s">
        <v>173</v>
      </c>
      <c r="B19998" s="86">
        <v>43019.5</v>
      </c>
      <c r="C19998" s="87">
        <v>43019</v>
      </c>
      <c r="D19998" s="85">
        <v>5</v>
      </c>
      <c r="E19998" s="86">
        <v>43019.208333333336</v>
      </c>
      <c r="F19998" s="88" t="s">
        <v>428</v>
      </c>
      <c r="G19998" s="89" t="s">
        <v>429</v>
      </c>
      <c r="H19998" s="94">
        <v>20670</v>
      </c>
      <c r="I19998" s="94">
        <v>20855</v>
      </c>
      <c r="J19998" s="94">
        <v>13376</v>
      </c>
      <c r="K19998" s="94">
        <v>-7479</v>
      </c>
      <c r="O19998" s="94">
        <v>20855</v>
      </c>
      <c r="P19998" s="94">
        <v>13376</v>
      </c>
      <c r="Q19998" s="94">
        <v>-7479</v>
      </c>
      <c r="AS19998" s="94">
        <v>-1010</v>
      </c>
      <c r="AT19998" s="94">
        <v>575</v>
      </c>
      <c r="AU19998" s="94">
        <v>-2761</v>
      </c>
      <c r="AW19998" s="94">
        <v>40</v>
      </c>
      <c r="AX19998" s="94">
        <v>-210</v>
      </c>
      <c r="AY19998" s="94">
        <v>-2662</v>
      </c>
      <c r="AZ19998" s="94">
        <v>39</v>
      </c>
      <c r="BA19998" s="94">
        <v>0</v>
      </c>
      <c r="BB19998" s="94">
        <v>-1516</v>
      </c>
      <c r="BC19998" s="94">
        <v>95</v>
      </c>
      <c r="BD19998" s="94">
        <v>-56</v>
      </c>
    </row>
    <row r="19999" spans="1:56">
      <c r="A19999" s="85" t="s">
        <v>173</v>
      </c>
      <c r="B19999" s="86">
        <v>43019.541666666664</v>
      </c>
      <c r="C19999" s="87">
        <v>43019</v>
      </c>
      <c r="D19999" s="85">
        <v>6</v>
      </c>
      <c r="E19999" s="86">
        <v>43019.25</v>
      </c>
      <c r="F19999" s="88" t="s">
        <v>428</v>
      </c>
      <c r="G19999" s="89" t="s">
        <v>429</v>
      </c>
      <c r="H19999" s="94">
        <v>22007</v>
      </c>
      <c r="I19999" s="94">
        <v>22070</v>
      </c>
      <c r="J19999" s="94">
        <v>14271</v>
      </c>
      <c r="K19999" s="94">
        <v>-7799</v>
      </c>
      <c r="O19999" s="94">
        <v>22070</v>
      </c>
      <c r="P19999" s="94">
        <v>14271</v>
      </c>
      <c r="Q19999" s="94">
        <v>-7799</v>
      </c>
      <c r="AS19999" s="94">
        <v>-1068</v>
      </c>
      <c r="AT19999" s="94">
        <v>542</v>
      </c>
      <c r="AU19999" s="94">
        <v>-2632</v>
      </c>
      <c r="AW19999" s="94">
        <v>38</v>
      </c>
      <c r="AX19999" s="94">
        <v>-206</v>
      </c>
      <c r="AY19999" s="94">
        <v>-2968</v>
      </c>
      <c r="AZ19999" s="94">
        <v>49</v>
      </c>
      <c r="BA19999" s="94">
        <v>0</v>
      </c>
      <c r="BB19999" s="94">
        <v>-1565</v>
      </c>
      <c r="BC19999" s="94">
        <v>104</v>
      </c>
      <c r="BD19999" s="94">
        <v>-75</v>
      </c>
    </row>
    <row r="20000" spans="1:56">
      <c r="A20000" s="85" t="s">
        <v>173</v>
      </c>
      <c r="B20000" s="86">
        <v>43019.583333333336</v>
      </c>
      <c r="C20000" s="87">
        <v>43019</v>
      </c>
      <c r="D20000" s="85">
        <v>7</v>
      </c>
      <c r="E20000" s="86">
        <v>43019.291666666664</v>
      </c>
      <c r="F20000" s="88" t="s">
        <v>428</v>
      </c>
      <c r="G20000" s="89" t="s">
        <v>429</v>
      </c>
      <c r="H20000" s="94">
        <v>24149</v>
      </c>
      <c r="I20000" s="94">
        <v>24125</v>
      </c>
      <c r="J20000" s="94">
        <v>15532</v>
      </c>
      <c r="K20000" s="94">
        <v>-8593</v>
      </c>
      <c r="O20000" s="94">
        <v>24125</v>
      </c>
      <c r="P20000" s="94">
        <v>15532</v>
      </c>
      <c r="Q20000" s="94">
        <v>-8593</v>
      </c>
      <c r="AS20000" s="94">
        <v>-1276</v>
      </c>
      <c r="AT20000" s="94">
        <v>339</v>
      </c>
      <c r="AU20000" s="94">
        <v>-2762</v>
      </c>
      <c r="AW20000" s="94">
        <v>49</v>
      </c>
      <c r="AX20000" s="94">
        <v>-179</v>
      </c>
      <c r="AY20000" s="94">
        <v>-3048</v>
      </c>
      <c r="AZ20000" s="94">
        <v>63</v>
      </c>
      <c r="BA20000" s="94">
        <v>0</v>
      </c>
      <c r="BB20000" s="94">
        <v>-1781</v>
      </c>
      <c r="BC20000" s="94">
        <v>178</v>
      </c>
      <c r="BD20000" s="94">
        <v>-168</v>
      </c>
    </row>
    <row r="20001" spans="1:56">
      <c r="A20001" s="85" t="s">
        <v>173</v>
      </c>
      <c r="B20001" s="86">
        <v>43019.625</v>
      </c>
      <c r="C20001" s="87">
        <v>43019</v>
      </c>
      <c r="D20001" s="85">
        <v>8</v>
      </c>
      <c r="E20001" s="86">
        <v>43019.333333333336</v>
      </c>
      <c r="F20001" s="88" t="s">
        <v>428</v>
      </c>
      <c r="G20001" s="89" t="s">
        <v>429</v>
      </c>
      <c r="H20001" s="94">
        <v>25273</v>
      </c>
      <c r="I20001" s="94">
        <v>24979</v>
      </c>
      <c r="J20001" s="94">
        <v>16954</v>
      </c>
      <c r="K20001" s="94">
        <v>-8026</v>
      </c>
      <c r="O20001" s="94">
        <v>24979</v>
      </c>
      <c r="P20001" s="94">
        <v>16954</v>
      </c>
      <c r="Q20001" s="94">
        <v>-8026</v>
      </c>
      <c r="AS20001" s="94">
        <v>-1244</v>
      </c>
      <c r="AT20001" s="94">
        <v>323</v>
      </c>
      <c r="AU20001" s="94">
        <v>-2676</v>
      </c>
      <c r="AW20001" s="94">
        <v>46</v>
      </c>
      <c r="AX20001" s="94">
        <v>-203</v>
      </c>
      <c r="AY20001" s="94">
        <v>-2902</v>
      </c>
      <c r="AZ20001" s="94">
        <v>24</v>
      </c>
      <c r="BA20001" s="94">
        <v>0</v>
      </c>
      <c r="BB20001" s="94">
        <v>-1515</v>
      </c>
      <c r="BC20001" s="94">
        <v>245</v>
      </c>
      <c r="BD20001" s="94">
        <v>-152</v>
      </c>
    </row>
    <row r="20002" spans="1:56">
      <c r="A20002" s="85" t="s">
        <v>173</v>
      </c>
      <c r="B20002" s="86">
        <v>43019.666666666664</v>
      </c>
      <c r="C20002" s="87">
        <v>43019</v>
      </c>
      <c r="D20002" s="85">
        <v>9</v>
      </c>
      <c r="E20002" s="86">
        <v>43019.375</v>
      </c>
      <c r="F20002" s="88" t="s">
        <v>428</v>
      </c>
      <c r="G20002" s="89" t="s">
        <v>429</v>
      </c>
      <c r="H20002" s="94">
        <v>25228</v>
      </c>
      <c r="I20002" s="94">
        <v>25161</v>
      </c>
      <c r="J20002" s="94">
        <v>18087</v>
      </c>
      <c r="K20002" s="94">
        <v>-7074</v>
      </c>
      <c r="O20002" s="94">
        <v>25161</v>
      </c>
      <c r="P20002" s="94">
        <v>18087</v>
      </c>
      <c r="Q20002" s="94">
        <v>-7074</v>
      </c>
      <c r="AS20002" s="94">
        <v>-1150</v>
      </c>
      <c r="AT20002" s="94">
        <v>352</v>
      </c>
      <c r="AU20002" s="94">
        <v>-2789</v>
      </c>
      <c r="AW20002" s="94">
        <v>38</v>
      </c>
      <c r="AX20002" s="94">
        <v>-260</v>
      </c>
      <c r="AY20002" s="94">
        <v>-2430</v>
      </c>
      <c r="AZ20002" s="94">
        <v>-36</v>
      </c>
      <c r="BA20002" s="94">
        <v>0</v>
      </c>
      <c r="BB20002" s="94">
        <v>-1192</v>
      </c>
      <c r="BC20002" s="94">
        <v>343</v>
      </c>
      <c r="BD20002" s="94">
        <v>-25</v>
      </c>
    </row>
    <row r="20003" spans="1:56">
      <c r="A20003" s="85" t="s">
        <v>173</v>
      </c>
      <c r="B20003" s="86">
        <v>43019.708333333336</v>
      </c>
      <c r="C20003" s="87">
        <v>43019</v>
      </c>
      <c r="D20003" s="85">
        <v>10</v>
      </c>
      <c r="E20003" s="86">
        <v>43019.416666666664</v>
      </c>
      <c r="F20003" s="88" t="s">
        <v>428</v>
      </c>
      <c r="G20003" s="89" t="s">
        <v>429</v>
      </c>
      <c r="H20003" s="94">
        <v>25248</v>
      </c>
      <c r="I20003" s="94">
        <v>25283</v>
      </c>
      <c r="J20003" s="94">
        <v>19699</v>
      </c>
      <c r="K20003" s="94">
        <v>-5584</v>
      </c>
      <c r="O20003" s="94">
        <v>25283</v>
      </c>
      <c r="P20003" s="94">
        <v>19699</v>
      </c>
      <c r="Q20003" s="94">
        <v>-5584</v>
      </c>
      <c r="AS20003" s="94">
        <v>-1123</v>
      </c>
      <c r="AT20003" s="94">
        <v>263</v>
      </c>
      <c r="AU20003" s="94">
        <v>-2422</v>
      </c>
      <c r="AW20003" s="94">
        <v>57</v>
      </c>
      <c r="AX20003" s="94">
        <v>-276</v>
      </c>
      <c r="AY20003" s="94">
        <v>-1836</v>
      </c>
      <c r="AZ20003" s="94">
        <v>23</v>
      </c>
      <c r="BA20003" s="94">
        <v>0</v>
      </c>
      <c r="BB20003" s="94">
        <v>-837</v>
      </c>
      <c r="BC20003" s="94">
        <v>453</v>
      </c>
      <c r="BD20003" s="94">
        <v>17</v>
      </c>
    </row>
    <row r="20004" spans="1:56">
      <c r="A20004" s="85" t="s">
        <v>173</v>
      </c>
      <c r="B20004" s="86">
        <v>43019.75</v>
      </c>
      <c r="C20004" s="87">
        <v>43019</v>
      </c>
      <c r="D20004" s="85">
        <v>11</v>
      </c>
      <c r="E20004" s="86">
        <v>43019.458333333336</v>
      </c>
      <c r="F20004" s="88" t="s">
        <v>428</v>
      </c>
      <c r="G20004" s="89" t="s">
        <v>429</v>
      </c>
      <c r="H20004" s="94">
        <v>25367</v>
      </c>
      <c r="I20004" s="94">
        <v>25550</v>
      </c>
      <c r="J20004" s="94">
        <v>20367</v>
      </c>
      <c r="K20004" s="94">
        <v>-5182</v>
      </c>
      <c r="O20004" s="94">
        <v>25550</v>
      </c>
      <c r="P20004" s="94">
        <v>20367</v>
      </c>
      <c r="Q20004" s="94">
        <v>-5182</v>
      </c>
      <c r="AS20004" s="94">
        <v>-1079</v>
      </c>
      <c r="AT20004" s="94">
        <v>283</v>
      </c>
      <c r="AU20004" s="94">
        <v>-2353</v>
      </c>
      <c r="AW20004" s="94">
        <v>58</v>
      </c>
      <c r="AX20004" s="94">
        <v>-257</v>
      </c>
      <c r="AY20004" s="94">
        <v>-1755</v>
      </c>
      <c r="AZ20004" s="94">
        <v>82</v>
      </c>
      <c r="BA20004" s="94">
        <v>0</v>
      </c>
      <c r="BB20004" s="94">
        <v>-724</v>
      </c>
      <c r="BC20004" s="94">
        <v>441</v>
      </c>
      <c r="BD20004" s="94">
        <v>35</v>
      </c>
    </row>
    <row r="20005" spans="1:56">
      <c r="A20005" s="85" t="s">
        <v>173</v>
      </c>
      <c r="B20005" s="86">
        <v>43019.791666666664</v>
      </c>
      <c r="C20005" s="87">
        <v>43019</v>
      </c>
      <c r="D20005" s="85">
        <v>12</v>
      </c>
      <c r="E20005" s="86">
        <v>43019.5</v>
      </c>
      <c r="F20005" s="88" t="s">
        <v>428</v>
      </c>
      <c r="G20005" s="89" t="s">
        <v>429</v>
      </c>
      <c r="H20005" s="94">
        <v>25455</v>
      </c>
      <c r="I20005" s="94">
        <v>25870</v>
      </c>
      <c r="J20005" s="94">
        <v>21004</v>
      </c>
      <c r="K20005" s="94">
        <v>-4867</v>
      </c>
      <c r="O20005" s="94">
        <v>25870</v>
      </c>
      <c r="P20005" s="94">
        <v>21004</v>
      </c>
      <c r="Q20005" s="94">
        <v>-4867</v>
      </c>
      <c r="AS20005" s="94">
        <v>-1074</v>
      </c>
      <c r="AT20005" s="94">
        <v>295</v>
      </c>
      <c r="AU20005" s="94">
        <v>-2358</v>
      </c>
      <c r="AW20005" s="94">
        <v>59</v>
      </c>
      <c r="AX20005" s="94">
        <v>-231</v>
      </c>
      <c r="AY20005" s="94">
        <v>-1533</v>
      </c>
      <c r="AZ20005" s="94">
        <v>87</v>
      </c>
      <c r="BA20005" s="94">
        <v>0</v>
      </c>
      <c r="BB20005" s="94">
        <v>-690</v>
      </c>
      <c r="BC20005" s="94">
        <v>446</v>
      </c>
      <c r="BD20005" s="94">
        <v>47</v>
      </c>
    </row>
    <row r="20006" spans="1:56">
      <c r="A20006" s="85" t="s">
        <v>173</v>
      </c>
      <c r="B20006" s="86">
        <v>43019.833333333336</v>
      </c>
      <c r="C20006" s="87">
        <v>43019</v>
      </c>
      <c r="D20006" s="85">
        <v>13</v>
      </c>
      <c r="E20006" s="86">
        <v>43019.541666666664</v>
      </c>
      <c r="F20006" s="88" t="s">
        <v>428</v>
      </c>
      <c r="G20006" s="89" t="s">
        <v>429</v>
      </c>
      <c r="H20006" s="94">
        <v>25579</v>
      </c>
      <c r="I20006" s="94">
        <v>25949</v>
      </c>
      <c r="J20006" s="94">
        <v>21330</v>
      </c>
      <c r="K20006" s="94">
        <v>-4620</v>
      </c>
      <c r="O20006" s="94">
        <v>25949</v>
      </c>
      <c r="P20006" s="94">
        <v>21330</v>
      </c>
      <c r="Q20006" s="94">
        <v>-4620</v>
      </c>
      <c r="AS20006" s="94">
        <v>-975</v>
      </c>
      <c r="AT20006" s="94">
        <v>352</v>
      </c>
      <c r="AU20006" s="94">
        <v>-2337</v>
      </c>
      <c r="AW20006" s="94">
        <v>55</v>
      </c>
      <c r="AX20006" s="94">
        <v>-197</v>
      </c>
      <c r="AY20006" s="94">
        <v>-1617</v>
      </c>
      <c r="AZ20006" s="94">
        <v>109</v>
      </c>
      <c r="BA20006" s="94">
        <v>0</v>
      </c>
      <c r="BB20006" s="94">
        <v>-578</v>
      </c>
      <c r="BC20006" s="94">
        <v>440</v>
      </c>
      <c r="BD20006" s="94">
        <v>51</v>
      </c>
    </row>
    <row r="20007" spans="1:56">
      <c r="A20007" s="85" t="s">
        <v>173</v>
      </c>
      <c r="B20007" s="86">
        <v>43019.875</v>
      </c>
      <c r="C20007" s="87">
        <v>43019</v>
      </c>
      <c r="D20007" s="85">
        <v>14</v>
      </c>
      <c r="E20007" s="86">
        <v>43019.583333333336</v>
      </c>
      <c r="F20007" s="88" t="s">
        <v>428</v>
      </c>
      <c r="G20007" s="89" t="s">
        <v>429</v>
      </c>
      <c r="H20007" s="94">
        <v>26112</v>
      </c>
      <c r="I20007" s="94">
        <v>26521</v>
      </c>
      <c r="J20007" s="94">
        <v>21717</v>
      </c>
      <c r="K20007" s="94">
        <v>-4804</v>
      </c>
      <c r="O20007" s="94">
        <v>26521</v>
      </c>
      <c r="P20007" s="94">
        <v>21717</v>
      </c>
      <c r="Q20007" s="94">
        <v>-4804</v>
      </c>
      <c r="AS20007" s="94">
        <v>-958</v>
      </c>
      <c r="AT20007" s="94">
        <v>352</v>
      </c>
      <c r="AU20007" s="94">
        <v>-2408</v>
      </c>
      <c r="AW20007" s="94">
        <v>52</v>
      </c>
      <c r="AX20007" s="94">
        <v>-169</v>
      </c>
      <c r="AY20007" s="94">
        <v>-1719</v>
      </c>
      <c r="AZ20007" s="94">
        <v>123</v>
      </c>
      <c r="BA20007" s="94">
        <v>0</v>
      </c>
      <c r="BB20007" s="94">
        <v>-609</v>
      </c>
      <c r="BC20007" s="94">
        <v>423</v>
      </c>
      <c r="BD20007" s="94">
        <v>28</v>
      </c>
    </row>
    <row r="20008" spans="1:56">
      <c r="A20008" s="85" t="s">
        <v>173</v>
      </c>
      <c r="B20008" s="86">
        <v>43019.916666666664</v>
      </c>
      <c r="C20008" s="87">
        <v>43019</v>
      </c>
      <c r="D20008" s="85">
        <v>15</v>
      </c>
      <c r="E20008" s="86">
        <v>43019.625</v>
      </c>
      <c r="F20008" s="88" t="s">
        <v>428</v>
      </c>
      <c r="G20008" s="89" t="s">
        <v>429</v>
      </c>
      <c r="H20008" s="94">
        <v>26678</v>
      </c>
      <c r="I20008" s="94">
        <v>27153</v>
      </c>
      <c r="J20008" s="94">
        <v>22302</v>
      </c>
      <c r="K20008" s="94">
        <v>-4851</v>
      </c>
      <c r="O20008" s="94">
        <v>27153</v>
      </c>
      <c r="P20008" s="94">
        <v>22302</v>
      </c>
      <c r="Q20008" s="94">
        <v>-4851</v>
      </c>
      <c r="AS20008" s="94">
        <v>-969</v>
      </c>
      <c r="AT20008" s="94">
        <v>299</v>
      </c>
      <c r="AU20008" s="94">
        <v>-2234</v>
      </c>
      <c r="AW20008" s="94">
        <v>55</v>
      </c>
      <c r="AX20008" s="94">
        <v>-122</v>
      </c>
      <c r="AY20008" s="94">
        <v>-1946</v>
      </c>
      <c r="AZ20008" s="94">
        <v>132</v>
      </c>
      <c r="BA20008" s="94">
        <v>0</v>
      </c>
      <c r="BB20008" s="94">
        <v>-583</v>
      </c>
      <c r="BC20008" s="94">
        <v>424</v>
      </c>
      <c r="BD20008" s="94">
        <v>12</v>
      </c>
    </row>
    <row r="20009" spans="1:56">
      <c r="A20009" s="85" t="s">
        <v>173</v>
      </c>
      <c r="B20009" s="86">
        <v>43019.958333333336</v>
      </c>
      <c r="C20009" s="87">
        <v>43019</v>
      </c>
      <c r="D20009" s="85">
        <v>16</v>
      </c>
      <c r="E20009" s="86">
        <v>43019.666666666664</v>
      </c>
      <c r="F20009" s="88" t="s">
        <v>428</v>
      </c>
      <c r="G20009" s="89" t="s">
        <v>429</v>
      </c>
      <c r="H20009" s="94">
        <v>27297</v>
      </c>
      <c r="I20009" s="94">
        <v>27961</v>
      </c>
      <c r="J20009" s="94">
        <v>22484</v>
      </c>
      <c r="K20009" s="94">
        <v>-5476</v>
      </c>
      <c r="O20009" s="94">
        <v>27961</v>
      </c>
      <c r="P20009" s="94">
        <v>22484</v>
      </c>
      <c r="Q20009" s="94">
        <v>-5476</v>
      </c>
      <c r="AS20009" s="94">
        <v>-914</v>
      </c>
      <c r="AT20009" s="94">
        <v>314</v>
      </c>
      <c r="AU20009" s="94">
        <v>-2626</v>
      </c>
      <c r="AW20009" s="94">
        <v>55</v>
      </c>
      <c r="AX20009" s="94">
        <v>-87</v>
      </c>
      <c r="AY20009" s="94">
        <v>-2153</v>
      </c>
      <c r="AZ20009" s="94">
        <v>139</v>
      </c>
      <c r="BA20009" s="94">
        <v>0</v>
      </c>
      <c r="BB20009" s="94">
        <v>-624</v>
      </c>
      <c r="BC20009" s="94">
        <v>385</v>
      </c>
      <c r="BD20009" s="94">
        <v>-36</v>
      </c>
    </row>
    <row r="20010" spans="1:56">
      <c r="A20010" s="85" t="s">
        <v>173</v>
      </c>
      <c r="B20010" s="86">
        <v>43020</v>
      </c>
      <c r="C20010" s="87">
        <v>43019</v>
      </c>
      <c r="D20010" s="85">
        <v>17</v>
      </c>
      <c r="E20010" s="86">
        <v>43019.708333333336</v>
      </c>
      <c r="F20010" s="88" t="s">
        <v>428</v>
      </c>
      <c r="G20010" s="89" t="s">
        <v>429</v>
      </c>
      <c r="H20010" s="94">
        <v>27789</v>
      </c>
      <c r="I20010" s="94">
        <v>28644</v>
      </c>
      <c r="J20010" s="94">
        <v>22047</v>
      </c>
      <c r="K20010" s="94">
        <v>-6597</v>
      </c>
      <c r="O20010" s="94">
        <v>28644</v>
      </c>
      <c r="P20010" s="94">
        <v>22047</v>
      </c>
      <c r="Q20010" s="94">
        <v>-6597</v>
      </c>
      <c r="AS20010" s="94">
        <v>-916</v>
      </c>
      <c r="AT20010" s="94">
        <v>294</v>
      </c>
      <c r="AU20010" s="94">
        <v>-2831</v>
      </c>
      <c r="AW20010" s="94">
        <v>50</v>
      </c>
      <c r="AX20010" s="94">
        <v>-64</v>
      </c>
      <c r="AY20010" s="94">
        <v>-2614</v>
      </c>
      <c r="AZ20010" s="94">
        <v>157</v>
      </c>
      <c r="BA20010" s="94">
        <v>0</v>
      </c>
      <c r="BB20010" s="94">
        <v>-929</v>
      </c>
      <c r="BC20010" s="94">
        <v>315</v>
      </c>
      <c r="BD20010" s="94">
        <v>-101</v>
      </c>
    </row>
    <row r="20011" spans="1:56">
      <c r="A20011" s="85" t="s">
        <v>173</v>
      </c>
      <c r="B20011" s="86">
        <v>43020.041666666664</v>
      </c>
      <c r="C20011" s="87">
        <v>43019</v>
      </c>
      <c r="D20011" s="85">
        <v>18</v>
      </c>
      <c r="E20011" s="86">
        <v>43019.75</v>
      </c>
      <c r="F20011" s="88" t="s">
        <v>428</v>
      </c>
      <c r="G20011" s="89" t="s">
        <v>429</v>
      </c>
      <c r="H20011" s="94">
        <v>28039</v>
      </c>
      <c r="I20011" s="94">
        <v>29042</v>
      </c>
      <c r="J20011" s="94">
        <v>21826</v>
      </c>
      <c r="K20011" s="94">
        <v>-7216</v>
      </c>
      <c r="O20011" s="94">
        <v>29042</v>
      </c>
      <c r="P20011" s="94">
        <v>21826</v>
      </c>
      <c r="Q20011" s="94">
        <v>-7216</v>
      </c>
      <c r="AS20011" s="94">
        <v>-917</v>
      </c>
      <c r="AT20011" s="94">
        <v>244</v>
      </c>
      <c r="AU20011" s="94">
        <v>-2731</v>
      </c>
      <c r="AW20011" s="94">
        <v>53</v>
      </c>
      <c r="AX20011" s="94">
        <v>-22</v>
      </c>
      <c r="AY20011" s="94">
        <v>-2851</v>
      </c>
      <c r="AZ20011" s="94">
        <v>167</v>
      </c>
      <c r="BA20011" s="94">
        <v>0</v>
      </c>
      <c r="BB20011" s="94">
        <v>-1238</v>
      </c>
      <c r="BC20011" s="94">
        <v>224</v>
      </c>
      <c r="BD20011" s="94">
        <v>-164</v>
      </c>
    </row>
    <row r="20012" spans="1:56">
      <c r="A20012" s="85" t="s">
        <v>173</v>
      </c>
      <c r="B20012" s="86">
        <v>43020.083333333336</v>
      </c>
      <c r="C20012" s="87">
        <v>43019</v>
      </c>
      <c r="D20012" s="85">
        <v>19</v>
      </c>
      <c r="E20012" s="86">
        <v>43019.791666666664</v>
      </c>
      <c r="F20012" s="88" t="s">
        <v>428</v>
      </c>
      <c r="G20012" s="89" t="s">
        <v>429</v>
      </c>
      <c r="H20012" s="94">
        <v>29001</v>
      </c>
      <c r="I20012" s="94">
        <v>29577</v>
      </c>
      <c r="J20012" s="94">
        <v>21728</v>
      </c>
      <c r="K20012" s="94">
        <v>-7850</v>
      </c>
      <c r="O20012" s="94">
        <v>29577</v>
      </c>
      <c r="P20012" s="94">
        <v>21728</v>
      </c>
      <c r="Q20012" s="94">
        <v>-7850</v>
      </c>
      <c r="AS20012" s="94">
        <v>-944</v>
      </c>
      <c r="AT20012" s="94">
        <v>84</v>
      </c>
      <c r="AU20012" s="94">
        <v>-2561</v>
      </c>
      <c r="AW20012" s="94">
        <v>16</v>
      </c>
      <c r="AX20012" s="94">
        <v>-9</v>
      </c>
      <c r="AY20012" s="94">
        <v>-3227</v>
      </c>
      <c r="AZ20012" s="94">
        <v>153</v>
      </c>
      <c r="BA20012" s="94">
        <v>0</v>
      </c>
      <c r="BB20012" s="94">
        <v>-1367</v>
      </c>
      <c r="BC20012" s="94">
        <v>178</v>
      </c>
      <c r="BD20012" s="94">
        <v>-168</v>
      </c>
    </row>
    <row r="20013" spans="1:56">
      <c r="A20013" s="85" t="s">
        <v>173</v>
      </c>
      <c r="B20013" s="86">
        <v>43020.125</v>
      </c>
      <c r="C20013" s="87">
        <v>43019</v>
      </c>
      <c r="D20013" s="85">
        <v>20</v>
      </c>
      <c r="E20013" s="86">
        <v>43019.833333333336</v>
      </c>
      <c r="F20013" s="88" t="s">
        <v>428</v>
      </c>
      <c r="G20013" s="89" t="s">
        <v>429</v>
      </c>
      <c r="H20013" s="94">
        <v>29685</v>
      </c>
      <c r="I20013" s="94">
        <v>29998</v>
      </c>
      <c r="J20013" s="94">
        <v>21509</v>
      </c>
      <c r="K20013" s="94">
        <v>-8490</v>
      </c>
      <c r="O20013" s="94">
        <v>29998</v>
      </c>
      <c r="P20013" s="94">
        <v>21509</v>
      </c>
      <c r="Q20013" s="94">
        <v>-8490</v>
      </c>
      <c r="AS20013" s="94">
        <v>-1130</v>
      </c>
      <c r="AT20013" s="94">
        <v>17</v>
      </c>
      <c r="AU20013" s="94">
        <v>-2670</v>
      </c>
      <c r="AW20013" s="94">
        <v>-3</v>
      </c>
      <c r="AX20013" s="94">
        <v>-44</v>
      </c>
      <c r="AY20013" s="94">
        <v>-3210</v>
      </c>
      <c r="AZ20013" s="94">
        <v>133</v>
      </c>
      <c r="BA20013" s="94">
        <v>0</v>
      </c>
      <c r="BB20013" s="94">
        <v>-1604</v>
      </c>
      <c r="BC20013" s="94">
        <v>181</v>
      </c>
      <c r="BD20013" s="94">
        <v>-166</v>
      </c>
    </row>
    <row r="20014" spans="1:56">
      <c r="A20014" s="85" t="s">
        <v>173</v>
      </c>
      <c r="B20014" s="86">
        <v>43020.166666666664</v>
      </c>
      <c r="C20014" s="87">
        <v>43019</v>
      </c>
      <c r="D20014" s="85">
        <v>21</v>
      </c>
      <c r="E20014" s="86">
        <v>43019.875</v>
      </c>
      <c r="F20014" s="88" t="s">
        <v>428</v>
      </c>
      <c r="G20014" s="89" t="s">
        <v>429</v>
      </c>
      <c r="H20014" s="94">
        <v>28620</v>
      </c>
      <c r="I20014" s="94">
        <v>29075</v>
      </c>
      <c r="J20014" s="94">
        <v>20406</v>
      </c>
      <c r="K20014" s="94">
        <v>-8669</v>
      </c>
      <c r="O20014" s="94">
        <v>29075</v>
      </c>
      <c r="P20014" s="94">
        <v>20406</v>
      </c>
      <c r="Q20014" s="94">
        <v>-8669</v>
      </c>
      <c r="AS20014" s="94">
        <v>-1168</v>
      </c>
      <c r="AT20014" s="94">
        <v>205</v>
      </c>
      <c r="AU20014" s="94">
        <v>-2771</v>
      </c>
      <c r="AW20014" s="94">
        <v>48</v>
      </c>
      <c r="AX20014" s="94">
        <v>-69</v>
      </c>
      <c r="AY20014" s="94">
        <v>-3229</v>
      </c>
      <c r="AZ20014" s="94">
        <v>107</v>
      </c>
      <c r="BA20014" s="94">
        <v>0</v>
      </c>
      <c r="BB20014" s="94">
        <v>-1762</v>
      </c>
      <c r="BC20014" s="94">
        <v>166</v>
      </c>
      <c r="BD20014" s="94">
        <v>-190</v>
      </c>
    </row>
    <row r="20015" spans="1:56">
      <c r="A20015" s="85" t="s">
        <v>173</v>
      </c>
      <c r="B20015" s="86">
        <v>43020.208333333336</v>
      </c>
      <c r="C20015" s="87">
        <v>43019</v>
      </c>
      <c r="D20015" s="85">
        <v>22</v>
      </c>
      <c r="E20015" s="86">
        <v>43019.916666666664</v>
      </c>
      <c r="F20015" s="88" t="s">
        <v>428</v>
      </c>
      <c r="G20015" s="89" t="s">
        <v>429</v>
      </c>
      <c r="H20015" s="94">
        <v>27003</v>
      </c>
      <c r="I20015" s="94">
        <v>27613</v>
      </c>
      <c r="J20015" s="94">
        <v>19045</v>
      </c>
      <c r="K20015" s="94">
        <v>-8568</v>
      </c>
      <c r="O20015" s="94">
        <v>27613</v>
      </c>
      <c r="P20015" s="94">
        <v>19045</v>
      </c>
      <c r="Q20015" s="94">
        <v>-8568</v>
      </c>
      <c r="AS20015" s="94">
        <v>-1129</v>
      </c>
      <c r="AT20015" s="94">
        <v>370</v>
      </c>
      <c r="AU20015" s="94">
        <v>-2916</v>
      </c>
      <c r="AW20015" s="94">
        <v>51</v>
      </c>
      <c r="AX20015" s="94">
        <v>-106</v>
      </c>
      <c r="AY20015" s="94">
        <v>-3214</v>
      </c>
      <c r="AZ20015" s="94">
        <v>91</v>
      </c>
      <c r="BA20015" s="94">
        <v>0</v>
      </c>
      <c r="BB20015" s="94">
        <v>-1708</v>
      </c>
      <c r="BC20015" s="94">
        <v>152</v>
      </c>
      <c r="BD20015" s="94">
        <v>-169</v>
      </c>
    </row>
    <row r="20016" spans="1:56">
      <c r="A20016" s="85" t="s">
        <v>173</v>
      </c>
      <c r="B20016" s="86">
        <v>43020.25</v>
      </c>
      <c r="C20016" s="87">
        <v>43019</v>
      </c>
      <c r="D20016" s="85">
        <v>23</v>
      </c>
      <c r="E20016" s="86">
        <v>43019.958333333336</v>
      </c>
      <c r="F20016" s="88" t="s">
        <v>428</v>
      </c>
      <c r="G20016" s="89" t="s">
        <v>429</v>
      </c>
      <c r="H20016" s="94">
        <v>24833</v>
      </c>
      <c r="I20016" s="94">
        <v>25402</v>
      </c>
      <c r="J20016" s="94">
        <v>17423</v>
      </c>
      <c r="K20016" s="94">
        <v>-7978</v>
      </c>
      <c r="O20016" s="94">
        <v>25402</v>
      </c>
      <c r="P20016" s="94">
        <v>17423</v>
      </c>
      <c r="Q20016" s="94">
        <v>-7978</v>
      </c>
      <c r="AS20016" s="94">
        <v>-1050</v>
      </c>
      <c r="AT20016" s="94">
        <v>555</v>
      </c>
      <c r="AU20016" s="94">
        <v>-2664</v>
      </c>
      <c r="AW20016" s="94">
        <v>50</v>
      </c>
      <c r="AX20016" s="94">
        <v>-146</v>
      </c>
      <c r="AY20016" s="94">
        <v>-3253</v>
      </c>
      <c r="AZ20016" s="94">
        <v>44</v>
      </c>
      <c r="BA20016" s="94">
        <v>0</v>
      </c>
      <c r="BB20016" s="94">
        <v>-1603</v>
      </c>
      <c r="BC20016" s="94">
        <v>192</v>
      </c>
      <c r="BD20016" s="94">
        <v>-111</v>
      </c>
    </row>
    <row r="20017" spans="1:56">
      <c r="A20017" s="85" t="s">
        <v>173</v>
      </c>
      <c r="B20017" s="86">
        <v>43020.291666666664</v>
      </c>
      <c r="C20017" s="87">
        <v>43019</v>
      </c>
      <c r="D20017" s="85">
        <v>24</v>
      </c>
      <c r="E20017" s="86">
        <v>43020</v>
      </c>
      <c r="F20017" s="88" t="s">
        <v>428</v>
      </c>
      <c r="G20017" s="89" t="s">
        <v>429</v>
      </c>
      <c r="H20017" s="94">
        <v>22798</v>
      </c>
      <c r="I20017" s="94">
        <v>23509</v>
      </c>
      <c r="J20017" s="94">
        <v>15782</v>
      </c>
      <c r="K20017" s="94">
        <v>-7728</v>
      </c>
      <c r="O20017" s="94">
        <v>23509</v>
      </c>
      <c r="P20017" s="94">
        <v>15782</v>
      </c>
      <c r="Q20017" s="94">
        <v>-7728</v>
      </c>
      <c r="AS20017" s="94">
        <v>-955</v>
      </c>
      <c r="AT20017" s="94">
        <v>503</v>
      </c>
      <c r="AU20017" s="94">
        <v>-2579</v>
      </c>
      <c r="AW20017" s="94">
        <v>47</v>
      </c>
      <c r="AX20017" s="94">
        <v>-173</v>
      </c>
      <c r="AY20017" s="94">
        <v>-3222</v>
      </c>
      <c r="AZ20017" s="94">
        <v>23</v>
      </c>
      <c r="BA20017" s="94">
        <v>0</v>
      </c>
      <c r="BB20017" s="94">
        <v>-1480</v>
      </c>
      <c r="BC20017" s="94">
        <v>173</v>
      </c>
      <c r="BD20017" s="94">
        <v>-72</v>
      </c>
    </row>
    <row r="20018" spans="1:56">
      <c r="A20018" s="85" t="s">
        <v>173</v>
      </c>
      <c r="B20018" s="86">
        <v>43020.333333333336</v>
      </c>
      <c r="C20018" s="87">
        <v>43020</v>
      </c>
      <c r="D20018" s="85">
        <v>1</v>
      </c>
      <c r="E20018" s="86">
        <v>43020.041666666664</v>
      </c>
      <c r="F20018" s="88" t="s">
        <v>428</v>
      </c>
      <c r="G20018" s="89" t="s">
        <v>429</v>
      </c>
      <c r="H20018" s="94">
        <v>21673</v>
      </c>
      <c r="I20018" s="94">
        <v>22138</v>
      </c>
      <c r="J20018" s="94">
        <v>15414</v>
      </c>
      <c r="K20018" s="94">
        <v>-6724</v>
      </c>
      <c r="O20018" s="94">
        <v>22138</v>
      </c>
      <c r="P20018" s="94">
        <v>15414</v>
      </c>
      <c r="Q20018" s="94">
        <v>-6724</v>
      </c>
      <c r="AS20018" s="94">
        <v>-963</v>
      </c>
      <c r="AT20018" s="94">
        <v>437</v>
      </c>
      <c r="AU20018" s="94">
        <v>-2379</v>
      </c>
      <c r="AW20018" s="94">
        <v>34</v>
      </c>
      <c r="AX20018" s="94">
        <v>-174</v>
      </c>
      <c r="AY20018" s="94">
        <v>-2434</v>
      </c>
      <c r="AZ20018" s="94">
        <v>75</v>
      </c>
      <c r="BA20018" s="94">
        <v>0</v>
      </c>
      <c r="BB20018" s="94">
        <v>-1405</v>
      </c>
      <c r="BC20018" s="94">
        <v>126</v>
      </c>
      <c r="BD20018" s="94">
        <v>-57</v>
      </c>
    </row>
    <row r="20019" spans="1:56">
      <c r="A20019" s="85" t="s">
        <v>173</v>
      </c>
      <c r="B20019" s="86">
        <v>43020.375</v>
      </c>
      <c r="C20019" s="87">
        <v>43020</v>
      </c>
      <c r="D20019" s="85">
        <v>2</v>
      </c>
      <c r="E20019" s="86">
        <v>43020.083333333336</v>
      </c>
      <c r="F20019" s="88" t="s">
        <v>428</v>
      </c>
      <c r="G20019" s="89" t="s">
        <v>429</v>
      </c>
      <c r="H20019" s="94">
        <v>20798</v>
      </c>
      <c r="I20019" s="94">
        <v>21298</v>
      </c>
      <c r="J20019" s="94">
        <v>14448</v>
      </c>
      <c r="K20019" s="94">
        <v>-6850</v>
      </c>
      <c r="O20019" s="94">
        <v>21298</v>
      </c>
      <c r="P20019" s="94">
        <v>14448</v>
      </c>
      <c r="Q20019" s="94">
        <v>-6850</v>
      </c>
      <c r="AS20019" s="94">
        <v>-926</v>
      </c>
      <c r="AT20019" s="94">
        <v>497</v>
      </c>
      <c r="AU20019" s="94">
        <v>-2447</v>
      </c>
      <c r="AW20019" s="94">
        <v>-12</v>
      </c>
      <c r="AX20019" s="94">
        <v>-199</v>
      </c>
      <c r="AY20019" s="94">
        <v>-2538</v>
      </c>
      <c r="AZ20019" s="94">
        <v>58</v>
      </c>
      <c r="BA20019" s="94">
        <v>0</v>
      </c>
      <c r="BB20019" s="94">
        <v>-1342</v>
      </c>
      <c r="BC20019" s="94">
        <v>127</v>
      </c>
      <c r="BD20019" s="94">
        <v>-74</v>
      </c>
    </row>
    <row r="20020" spans="1:56">
      <c r="A20020" s="85" t="s">
        <v>173</v>
      </c>
      <c r="B20020" s="86">
        <v>43020.416666666664</v>
      </c>
      <c r="C20020" s="87">
        <v>43020</v>
      </c>
      <c r="D20020" s="85">
        <v>3</v>
      </c>
      <c r="E20020" s="86">
        <v>43020.125</v>
      </c>
      <c r="F20020" s="88" t="s">
        <v>428</v>
      </c>
      <c r="G20020" s="89" t="s">
        <v>429</v>
      </c>
      <c r="H20020" s="94">
        <v>20175</v>
      </c>
      <c r="I20020" s="94">
        <v>20736</v>
      </c>
      <c r="J20020" s="94">
        <v>14411</v>
      </c>
      <c r="K20020" s="94">
        <v>-6325</v>
      </c>
      <c r="O20020" s="94">
        <v>20736</v>
      </c>
      <c r="P20020" s="94">
        <v>14411</v>
      </c>
      <c r="Q20020" s="94">
        <v>-6325</v>
      </c>
      <c r="AS20020" s="94">
        <v>-866</v>
      </c>
      <c r="AT20020" s="94">
        <v>468</v>
      </c>
      <c r="AU20020" s="94">
        <v>-2435</v>
      </c>
      <c r="AW20020" s="94">
        <v>-54</v>
      </c>
      <c r="AX20020" s="94">
        <v>-212</v>
      </c>
      <c r="AY20020" s="94">
        <v>-2079</v>
      </c>
      <c r="AZ20020" s="94">
        <v>44</v>
      </c>
      <c r="BA20020" s="94">
        <v>0</v>
      </c>
      <c r="BB20020" s="94">
        <v>-1269</v>
      </c>
      <c r="BC20020" s="94">
        <v>139</v>
      </c>
      <c r="BD20020" s="94">
        <v>-64</v>
      </c>
    </row>
    <row r="20021" spans="1:56">
      <c r="A20021" s="85" t="s">
        <v>173</v>
      </c>
      <c r="B20021" s="86">
        <v>43020.458333333336</v>
      </c>
      <c r="C20021" s="87">
        <v>43020</v>
      </c>
      <c r="D20021" s="85">
        <v>4</v>
      </c>
      <c r="E20021" s="86">
        <v>43020.166666666664</v>
      </c>
      <c r="F20021" s="88" t="s">
        <v>428</v>
      </c>
      <c r="G20021" s="89" t="s">
        <v>429</v>
      </c>
      <c r="H20021" s="94">
        <v>20014</v>
      </c>
      <c r="I20021" s="94">
        <v>20563</v>
      </c>
      <c r="J20021" s="94">
        <v>14164</v>
      </c>
      <c r="K20021" s="94">
        <v>-6400</v>
      </c>
      <c r="O20021" s="94">
        <v>20563</v>
      </c>
      <c r="P20021" s="94">
        <v>14164</v>
      </c>
      <c r="Q20021" s="94">
        <v>-6400</v>
      </c>
      <c r="AS20021" s="94">
        <v>-888</v>
      </c>
      <c r="AT20021" s="94">
        <v>466</v>
      </c>
      <c r="AU20021" s="94">
        <v>-2324</v>
      </c>
      <c r="AW20021" s="94">
        <v>-79</v>
      </c>
      <c r="AX20021" s="94">
        <v>-222</v>
      </c>
      <c r="AY20021" s="94">
        <v>-2138</v>
      </c>
      <c r="AZ20021" s="94">
        <v>36</v>
      </c>
      <c r="BA20021" s="94">
        <v>0</v>
      </c>
      <c r="BB20021" s="94">
        <v>-1328</v>
      </c>
      <c r="BC20021" s="94">
        <v>149</v>
      </c>
      <c r="BD20021" s="94">
        <v>-77</v>
      </c>
    </row>
    <row r="20022" spans="1:56">
      <c r="A20022" s="85" t="s">
        <v>173</v>
      </c>
      <c r="B20022" s="86">
        <v>43020.5</v>
      </c>
      <c r="C20022" s="87">
        <v>43020</v>
      </c>
      <c r="D20022" s="85">
        <v>5</v>
      </c>
      <c r="E20022" s="86">
        <v>43020.208333333336</v>
      </c>
      <c r="F20022" s="88" t="s">
        <v>428</v>
      </c>
      <c r="G20022" s="89" t="s">
        <v>429</v>
      </c>
      <c r="H20022" s="94">
        <v>20432</v>
      </c>
      <c r="I20022" s="94">
        <v>20988</v>
      </c>
      <c r="J20022" s="94">
        <v>14148</v>
      </c>
      <c r="K20022" s="94">
        <v>-6840</v>
      </c>
      <c r="O20022" s="94">
        <v>20988</v>
      </c>
      <c r="P20022" s="94">
        <v>14148</v>
      </c>
      <c r="Q20022" s="94">
        <v>-6840</v>
      </c>
      <c r="AS20022" s="94">
        <v>-886</v>
      </c>
      <c r="AT20022" s="94">
        <v>463</v>
      </c>
      <c r="AU20022" s="94">
        <v>-2325</v>
      </c>
      <c r="AW20022" s="94">
        <v>-80</v>
      </c>
      <c r="AX20022" s="94">
        <v>-232</v>
      </c>
      <c r="AY20022" s="94">
        <v>-2562</v>
      </c>
      <c r="AZ20022" s="94">
        <v>39</v>
      </c>
      <c r="BA20022" s="94">
        <v>0</v>
      </c>
      <c r="BB20022" s="94">
        <v>-1357</v>
      </c>
      <c r="BC20022" s="94">
        <v>173</v>
      </c>
      <c r="BD20022" s="94">
        <v>-69</v>
      </c>
    </row>
    <row r="20023" spans="1:56">
      <c r="A20023" s="85" t="s">
        <v>173</v>
      </c>
      <c r="B20023" s="86">
        <v>43020.541666666664</v>
      </c>
      <c r="C20023" s="87">
        <v>43020</v>
      </c>
      <c r="D20023" s="85">
        <v>6</v>
      </c>
      <c r="E20023" s="86">
        <v>43020.25</v>
      </c>
      <c r="F20023" s="88" t="s">
        <v>428</v>
      </c>
      <c r="G20023" s="89" t="s">
        <v>429</v>
      </c>
      <c r="H20023" s="94">
        <v>21689</v>
      </c>
      <c r="I20023" s="94">
        <v>22387</v>
      </c>
      <c r="J20023" s="94">
        <v>15221</v>
      </c>
      <c r="K20023" s="94">
        <v>-7166</v>
      </c>
      <c r="O20023" s="94">
        <v>22387</v>
      </c>
      <c r="P20023" s="94">
        <v>15221</v>
      </c>
      <c r="Q20023" s="94">
        <v>-7166</v>
      </c>
      <c r="AS20023" s="94">
        <v>-979</v>
      </c>
      <c r="AT20023" s="94">
        <v>481</v>
      </c>
      <c r="AU20023" s="94">
        <v>-2270</v>
      </c>
      <c r="AW20023" s="94">
        <v>-48</v>
      </c>
      <c r="AX20023" s="94">
        <v>-211</v>
      </c>
      <c r="AY20023" s="94">
        <v>-2868</v>
      </c>
      <c r="AZ20023" s="94">
        <v>67</v>
      </c>
      <c r="BA20023" s="94">
        <v>0</v>
      </c>
      <c r="BB20023" s="94">
        <v>-1401</v>
      </c>
      <c r="BC20023" s="94">
        <v>141</v>
      </c>
      <c r="BD20023" s="94">
        <v>-83</v>
      </c>
    </row>
    <row r="20024" spans="1:56">
      <c r="A20024" s="85" t="s">
        <v>173</v>
      </c>
      <c r="B20024" s="86">
        <v>43020.583333333336</v>
      </c>
      <c r="C20024" s="87">
        <v>43020</v>
      </c>
      <c r="D20024" s="85">
        <v>7</v>
      </c>
      <c r="E20024" s="86">
        <v>43020.291666666664</v>
      </c>
      <c r="F20024" s="88" t="s">
        <v>428</v>
      </c>
      <c r="G20024" s="89" t="s">
        <v>429</v>
      </c>
      <c r="H20024" s="94">
        <v>23937</v>
      </c>
      <c r="I20024" s="94">
        <v>24707</v>
      </c>
      <c r="J20024" s="94">
        <v>16716</v>
      </c>
      <c r="K20024" s="94">
        <v>-7992</v>
      </c>
      <c r="O20024" s="94">
        <v>24707</v>
      </c>
      <c r="P20024" s="94">
        <v>16716</v>
      </c>
      <c r="Q20024" s="94">
        <v>-7992</v>
      </c>
      <c r="AS20024" s="94">
        <v>-1185</v>
      </c>
      <c r="AT20024" s="94">
        <v>365</v>
      </c>
      <c r="AU20024" s="94">
        <v>-2441</v>
      </c>
      <c r="AW20024" s="94">
        <v>18</v>
      </c>
      <c r="AX20024" s="94">
        <v>-211</v>
      </c>
      <c r="AY20024" s="94">
        <v>-3064</v>
      </c>
      <c r="AZ20024" s="94">
        <v>79</v>
      </c>
      <c r="BA20024" s="94">
        <v>0</v>
      </c>
      <c r="BB20024" s="94">
        <v>-1551</v>
      </c>
      <c r="BC20024" s="94">
        <v>161</v>
      </c>
      <c r="BD20024" s="94">
        <v>-161</v>
      </c>
    </row>
    <row r="20025" spans="1:56">
      <c r="A20025" s="85" t="s">
        <v>173</v>
      </c>
      <c r="B20025" s="86">
        <v>43020.625</v>
      </c>
      <c r="C20025" s="87">
        <v>43020</v>
      </c>
      <c r="D20025" s="85">
        <v>8</v>
      </c>
      <c r="E20025" s="86">
        <v>43020.333333333336</v>
      </c>
      <c r="F20025" s="88" t="s">
        <v>428</v>
      </c>
      <c r="G20025" s="89" t="s">
        <v>429</v>
      </c>
      <c r="H20025" s="94">
        <v>25253</v>
      </c>
      <c r="I20025" s="94">
        <v>25880</v>
      </c>
      <c r="J20025" s="94">
        <v>17939</v>
      </c>
      <c r="K20025" s="94">
        <v>-7942</v>
      </c>
      <c r="O20025" s="94">
        <v>25880</v>
      </c>
      <c r="P20025" s="94">
        <v>17939</v>
      </c>
      <c r="Q20025" s="94">
        <v>-7942</v>
      </c>
      <c r="AS20025" s="94">
        <v>-1263</v>
      </c>
      <c r="AT20025" s="94">
        <v>289</v>
      </c>
      <c r="AU20025" s="94">
        <v>-2396</v>
      </c>
      <c r="AW20025" s="94">
        <v>56</v>
      </c>
      <c r="AX20025" s="94">
        <v>-247</v>
      </c>
      <c r="AY20025" s="94">
        <v>-3147</v>
      </c>
      <c r="AZ20025" s="94">
        <v>44</v>
      </c>
      <c r="BA20025" s="94">
        <v>0</v>
      </c>
      <c r="BB20025" s="94">
        <v>-1411</v>
      </c>
      <c r="BC20025" s="94">
        <v>217</v>
      </c>
      <c r="BD20025" s="94">
        <v>-118</v>
      </c>
    </row>
    <row r="20026" spans="1:56">
      <c r="A20026" s="85" t="s">
        <v>173</v>
      </c>
      <c r="B20026" s="86">
        <v>43020.666666666664</v>
      </c>
      <c r="C20026" s="87">
        <v>43020</v>
      </c>
      <c r="D20026" s="85">
        <v>9</v>
      </c>
      <c r="E20026" s="86">
        <v>43020.375</v>
      </c>
      <c r="F20026" s="88" t="s">
        <v>428</v>
      </c>
      <c r="G20026" s="89" t="s">
        <v>429</v>
      </c>
      <c r="H20026" s="94">
        <v>25123</v>
      </c>
      <c r="I20026" s="94">
        <v>25988</v>
      </c>
      <c r="J20026" s="94">
        <v>19670</v>
      </c>
      <c r="K20026" s="94">
        <v>-6318</v>
      </c>
      <c r="O20026" s="94">
        <v>25988</v>
      </c>
      <c r="P20026" s="94">
        <v>19670</v>
      </c>
      <c r="Q20026" s="94">
        <v>-6318</v>
      </c>
      <c r="AS20026" s="94">
        <v>-1102</v>
      </c>
      <c r="AT20026" s="94">
        <v>253</v>
      </c>
      <c r="AU20026" s="94">
        <v>-2172</v>
      </c>
      <c r="AW20026" s="94">
        <v>54</v>
      </c>
      <c r="AX20026" s="94">
        <v>-304</v>
      </c>
      <c r="AY20026" s="94">
        <v>-2621</v>
      </c>
      <c r="AZ20026" s="94">
        <v>28</v>
      </c>
      <c r="BA20026" s="94">
        <v>0</v>
      </c>
      <c r="BB20026" s="94">
        <v>-878</v>
      </c>
      <c r="BC20026" s="94">
        <v>352</v>
      </c>
      <c r="BD20026" s="94">
        <v>24</v>
      </c>
    </row>
    <row r="20027" spans="1:56">
      <c r="A20027" s="85" t="s">
        <v>173</v>
      </c>
      <c r="B20027" s="86">
        <v>43020.708333333336</v>
      </c>
      <c r="C20027" s="87">
        <v>43020</v>
      </c>
      <c r="D20027" s="85">
        <v>10</v>
      </c>
      <c r="E20027" s="86">
        <v>43020.416666666664</v>
      </c>
      <c r="F20027" s="88" t="s">
        <v>428</v>
      </c>
      <c r="G20027" s="89" t="s">
        <v>429</v>
      </c>
      <c r="H20027" s="94">
        <v>25025</v>
      </c>
      <c r="I20027" s="94">
        <v>25944</v>
      </c>
      <c r="J20027" s="94">
        <v>20527</v>
      </c>
      <c r="K20027" s="94">
        <v>-5417</v>
      </c>
      <c r="O20027" s="94">
        <v>25944</v>
      </c>
      <c r="P20027" s="94">
        <v>20527</v>
      </c>
      <c r="Q20027" s="94">
        <v>-5417</v>
      </c>
      <c r="AS20027" s="94">
        <v>-1187</v>
      </c>
      <c r="AT20027" s="94">
        <v>267</v>
      </c>
      <c r="AU20027" s="94">
        <v>-2244</v>
      </c>
      <c r="AW20027" s="94">
        <v>57</v>
      </c>
      <c r="AX20027" s="94">
        <v>-320</v>
      </c>
      <c r="AY20027" s="94">
        <v>-1730</v>
      </c>
      <c r="AZ20027" s="94">
        <v>70</v>
      </c>
      <c r="BA20027" s="94">
        <v>0</v>
      </c>
      <c r="BB20027" s="94">
        <v>-770</v>
      </c>
      <c r="BC20027" s="94">
        <v>384</v>
      </c>
      <c r="BD20027" s="94">
        <v>35</v>
      </c>
    </row>
    <row r="20028" spans="1:56">
      <c r="A20028" s="85" t="s">
        <v>173</v>
      </c>
      <c r="B20028" s="86">
        <v>43020.75</v>
      </c>
      <c r="C20028" s="87">
        <v>43020</v>
      </c>
      <c r="D20028" s="85">
        <v>11</v>
      </c>
      <c r="E20028" s="86">
        <v>43020.458333333336</v>
      </c>
      <c r="F20028" s="88" t="s">
        <v>428</v>
      </c>
      <c r="G20028" s="89" t="s">
        <v>429</v>
      </c>
      <c r="H20028" s="94">
        <v>25019</v>
      </c>
      <c r="I20028" s="94">
        <v>25849</v>
      </c>
      <c r="J20028" s="94">
        <v>20754</v>
      </c>
      <c r="K20028" s="94">
        <v>-5095</v>
      </c>
      <c r="O20028" s="94">
        <v>25849</v>
      </c>
      <c r="P20028" s="94">
        <v>20754</v>
      </c>
      <c r="Q20028" s="94">
        <v>-5095</v>
      </c>
      <c r="AS20028" s="94">
        <v>-1113</v>
      </c>
      <c r="AT20028" s="94">
        <v>235</v>
      </c>
      <c r="AU20028" s="94">
        <v>-2224</v>
      </c>
      <c r="AW20028" s="94">
        <v>56</v>
      </c>
      <c r="AX20028" s="94">
        <v>-330</v>
      </c>
      <c r="AY20028" s="94">
        <v>-1675</v>
      </c>
      <c r="AZ20028" s="94">
        <v>96</v>
      </c>
      <c r="BA20028" s="94">
        <v>0</v>
      </c>
      <c r="BB20028" s="94">
        <v>-658</v>
      </c>
      <c r="BC20028" s="94">
        <v>388</v>
      </c>
      <c r="BD20028" s="94">
        <v>38</v>
      </c>
    </row>
    <row r="20029" spans="1:56">
      <c r="A20029" s="85" t="s">
        <v>173</v>
      </c>
      <c r="B20029" s="86">
        <v>43020.791666666664</v>
      </c>
      <c r="C20029" s="87">
        <v>43020</v>
      </c>
      <c r="D20029" s="85">
        <v>12</v>
      </c>
      <c r="E20029" s="86">
        <v>43020.5</v>
      </c>
      <c r="F20029" s="88" t="s">
        <v>428</v>
      </c>
      <c r="G20029" s="89" t="s">
        <v>429</v>
      </c>
      <c r="H20029" s="94">
        <v>25003</v>
      </c>
      <c r="I20029" s="94">
        <v>25830</v>
      </c>
      <c r="J20029" s="94">
        <v>20662</v>
      </c>
      <c r="K20029" s="94">
        <v>-5169</v>
      </c>
      <c r="O20029" s="94">
        <v>25830</v>
      </c>
      <c r="P20029" s="94">
        <v>20662</v>
      </c>
      <c r="Q20029" s="94">
        <v>-5169</v>
      </c>
      <c r="AS20029" s="94">
        <v>-1059</v>
      </c>
      <c r="AT20029" s="94">
        <v>189</v>
      </c>
      <c r="AU20029" s="94">
        <v>-2343</v>
      </c>
      <c r="AW20029" s="94">
        <v>63</v>
      </c>
      <c r="AX20029" s="94">
        <v>-305</v>
      </c>
      <c r="AY20029" s="94">
        <v>-1732</v>
      </c>
      <c r="AZ20029" s="94">
        <v>117</v>
      </c>
      <c r="BA20029" s="94">
        <v>0</v>
      </c>
      <c r="BB20029" s="94">
        <v>-634</v>
      </c>
      <c r="BC20029" s="94">
        <v>385</v>
      </c>
      <c r="BD20029" s="94">
        <v>40</v>
      </c>
    </row>
    <row r="20030" spans="1:56">
      <c r="A20030" s="85" t="s">
        <v>173</v>
      </c>
      <c r="B20030" s="86">
        <v>43020.833333333336</v>
      </c>
      <c r="C20030" s="87">
        <v>43020</v>
      </c>
      <c r="D20030" s="85">
        <v>13</v>
      </c>
      <c r="E20030" s="86">
        <v>43020.541666666664</v>
      </c>
      <c r="F20030" s="88" t="s">
        <v>428</v>
      </c>
      <c r="G20030" s="89" t="s">
        <v>429</v>
      </c>
      <c r="H20030" s="94">
        <v>25012</v>
      </c>
      <c r="I20030" s="94">
        <v>25834</v>
      </c>
      <c r="J20030" s="94">
        <v>20725</v>
      </c>
      <c r="K20030" s="94">
        <v>-5109</v>
      </c>
      <c r="O20030" s="94">
        <v>25834</v>
      </c>
      <c r="P20030" s="94">
        <v>20725</v>
      </c>
      <c r="Q20030" s="94">
        <v>-5109</v>
      </c>
      <c r="AS20030" s="94">
        <v>-1025</v>
      </c>
      <c r="AT20030" s="94">
        <v>209</v>
      </c>
      <c r="AU20030" s="94">
        <v>-2313</v>
      </c>
      <c r="AW20030" s="94">
        <v>54</v>
      </c>
      <c r="AX20030" s="94">
        <v>-262</v>
      </c>
      <c r="AY20030" s="94">
        <v>-1778</v>
      </c>
      <c r="AZ20030" s="94">
        <v>118</v>
      </c>
      <c r="BA20030" s="94">
        <v>0</v>
      </c>
      <c r="BB20030" s="94">
        <v>-644</v>
      </c>
      <c r="BC20030" s="94">
        <v>399</v>
      </c>
      <c r="BD20030" s="94">
        <v>48</v>
      </c>
    </row>
    <row r="20031" spans="1:56">
      <c r="A20031" s="85" t="s">
        <v>173</v>
      </c>
      <c r="B20031" s="86">
        <v>43020.875</v>
      </c>
      <c r="C20031" s="87">
        <v>43020</v>
      </c>
      <c r="D20031" s="85">
        <v>14</v>
      </c>
      <c r="E20031" s="86">
        <v>43020.583333333336</v>
      </c>
      <c r="F20031" s="88" t="s">
        <v>428</v>
      </c>
      <c r="G20031" s="89" t="s">
        <v>429</v>
      </c>
      <c r="H20031" s="94">
        <v>25411</v>
      </c>
      <c r="I20031" s="94">
        <v>26213</v>
      </c>
      <c r="J20031" s="94">
        <v>20926</v>
      </c>
      <c r="K20031" s="94">
        <v>-5288</v>
      </c>
      <c r="O20031" s="94">
        <v>26213</v>
      </c>
      <c r="P20031" s="94">
        <v>20926</v>
      </c>
      <c r="Q20031" s="94">
        <v>-5288</v>
      </c>
      <c r="AS20031" s="94">
        <v>-1003</v>
      </c>
      <c r="AT20031" s="94">
        <v>248</v>
      </c>
      <c r="AU20031" s="94">
        <v>-2516</v>
      </c>
      <c r="AW20031" s="94">
        <v>56</v>
      </c>
      <c r="AX20031" s="94">
        <v>-220</v>
      </c>
      <c r="AY20031" s="94">
        <v>-1797</v>
      </c>
      <c r="AZ20031" s="94">
        <v>133</v>
      </c>
      <c r="BA20031" s="94">
        <v>0</v>
      </c>
      <c r="BB20031" s="94">
        <v>-683</v>
      </c>
      <c r="BC20031" s="94">
        <v>393</v>
      </c>
      <c r="BD20031" s="94">
        <v>19</v>
      </c>
    </row>
    <row r="20032" spans="1:56">
      <c r="A20032" s="85" t="s">
        <v>173</v>
      </c>
      <c r="B20032" s="86">
        <v>43020.916666666664</v>
      </c>
      <c r="C20032" s="87">
        <v>43020</v>
      </c>
      <c r="D20032" s="85">
        <v>15</v>
      </c>
      <c r="E20032" s="86">
        <v>43020.625</v>
      </c>
      <c r="F20032" s="88" t="s">
        <v>428</v>
      </c>
      <c r="G20032" s="89" t="s">
        <v>429</v>
      </c>
      <c r="H20032" s="94">
        <v>25902</v>
      </c>
      <c r="I20032" s="94">
        <v>26692</v>
      </c>
      <c r="J20032" s="94">
        <v>21229</v>
      </c>
      <c r="K20032" s="94">
        <v>-5463</v>
      </c>
      <c r="O20032" s="94">
        <v>26692</v>
      </c>
      <c r="P20032" s="94">
        <v>21229</v>
      </c>
      <c r="Q20032" s="94">
        <v>-5463</v>
      </c>
      <c r="AS20032" s="94">
        <v>-1040</v>
      </c>
      <c r="AT20032" s="94">
        <v>193</v>
      </c>
      <c r="AU20032" s="94">
        <v>-2553</v>
      </c>
      <c r="AW20032" s="94">
        <v>54</v>
      </c>
      <c r="AX20032" s="94">
        <v>-190</v>
      </c>
      <c r="AY20032" s="94">
        <v>-1812</v>
      </c>
      <c r="AZ20032" s="94">
        <v>118</v>
      </c>
      <c r="BA20032" s="94">
        <v>0</v>
      </c>
      <c r="BB20032" s="94">
        <v>-714</v>
      </c>
      <c r="BC20032" s="94">
        <v>394</v>
      </c>
      <c r="BD20032" s="94">
        <v>6</v>
      </c>
    </row>
    <row r="20033" spans="1:56">
      <c r="A20033" s="85" t="s">
        <v>173</v>
      </c>
      <c r="B20033" s="86">
        <v>43020.958333333336</v>
      </c>
      <c r="C20033" s="87">
        <v>43020</v>
      </c>
      <c r="D20033" s="85">
        <v>16</v>
      </c>
      <c r="E20033" s="86">
        <v>43020.666666666664</v>
      </c>
      <c r="F20033" s="88" t="s">
        <v>428</v>
      </c>
      <c r="G20033" s="89" t="s">
        <v>429</v>
      </c>
      <c r="H20033" s="94">
        <v>26401</v>
      </c>
      <c r="I20033" s="94">
        <v>27258</v>
      </c>
      <c r="J20033" s="94">
        <v>21310</v>
      </c>
      <c r="K20033" s="94">
        <v>-5948</v>
      </c>
      <c r="O20033" s="94">
        <v>27258</v>
      </c>
      <c r="P20033" s="94">
        <v>21310</v>
      </c>
      <c r="Q20033" s="94">
        <v>-5948</v>
      </c>
      <c r="AS20033" s="94">
        <v>-1000</v>
      </c>
      <c r="AT20033" s="94">
        <v>196</v>
      </c>
      <c r="AU20033" s="94">
        <v>-2682</v>
      </c>
      <c r="AW20033" s="94">
        <v>45</v>
      </c>
      <c r="AX20033" s="94">
        <v>-174</v>
      </c>
      <c r="AY20033" s="94">
        <v>-2039</v>
      </c>
      <c r="AZ20033" s="94">
        <v>88</v>
      </c>
      <c r="BA20033" s="94">
        <v>0</v>
      </c>
      <c r="BB20033" s="94">
        <v>-776</v>
      </c>
      <c r="BC20033" s="94">
        <v>385</v>
      </c>
      <c r="BD20033" s="94">
        <v>-75</v>
      </c>
    </row>
    <row r="20034" spans="1:56">
      <c r="A20034" s="85" t="s">
        <v>173</v>
      </c>
      <c r="B20034" s="86">
        <v>43021</v>
      </c>
      <c r="C20034" s="87">
        <v>43020</v>
      </c>
      <c r="D20034" s="85">
        <v>17</v>
      </c>
      <c r="E20034" s="86">
        <v>43020.708333333336</v>
      </c>
      <c r="F20034" s="88" t="s">
        <v>428</v>
      </c>
      <c r="G20034" s="89" t="s">
        <v>429</v>
      </c>
      <c r="H20034" s="94">
        <v>26944</v>
      </c>
      <c r="I20034" s="94">
        <v>27897</v>
      </c>
      <c r="J20034" s="94">
        <v>21108</v>
      </c>
      <c r="K20034" s="94">
        <v>-6790</v>
      </c>
      <c r="O20034" s="94">
        <v>27897</v>
      </c>
      <c r="P20034" s="94">
        <v>21108</v>
      </c>
      <c r="Q20034" s="94">
        <v>-6790</v>
      </c>
      <c r="AS20034" s="94">
        <v>-1018</v>
      </c>
      <c r="AT20034" s="94">
        <v>261</v>
      </c>
      <c r="AU20034" s="94">
        <v>-2689</v>
      </c>
      <c r="AW20034" s="94">
        <v>41</v>
      </c>
      <c r="AX20034" s="94">
        <v>-175</v>
      </c>
      <c r="AY20034" s="94">
        <v>-2484</v>
      </c>
      <c r="AZ20034" s="94">
        <v>116</v>
      </c>
      <c r="BA20034" s="94">
        <v>0</v>
      </c>
      <c r="BB20034" s="94">
        <v>-1054</v>
      </c>
      <c r="BC20034" s="94">
        <v>343</v>
      </c>
      <c r="BD20034" s="94">
        <v>-185</v>
      </c>
    </row>
    <row r="20035" spans="1:56">
      <c r="A20035" s="85" t="s">
        <v>173</v>
      </c>
      <c r="B20035" s="86">
        <v>43021.041666666664</v>
      </c>
      <c r="C20035" s="87">
        <v>43020</v>
      </c>
      <c r="D20035" s="85">
        <v>18</v>
      </c>
      <c r="E20035" s="86">
        <v>43020.75</v>
      </c>
      <c r="F20035" s="88" t="s">
        <v>428</v>
      </c>
      <c r="G20035" s="89" t="s">
        <v>429</v>
      </c>
      <c r="H20035" s="94">
        <v>27259</v>
      </c>
      <c r="I20035" s="94">
        <v>28361</v>
      </c>
      <c r="J20035" s="94">
        <v>20132</v>
      </c>
      <c r="K20035" s="94">
        <v>-8229</v>
      </c>
      <c r="O20035" s="94">
        <v>28361</v>
      </c>
      <c r="P20035" s="94">
        <v>20132</v>
      </c>
      <c r="Q20035" s="94">
        <v>-8229</v>
      </c>
      <c r="AS20035" s="94">
        <v>-1102</v>
      </c>
      <c r="AT20035" s="94">
        <v>126</v>
      </c>
      <c r="AU20035" s="94">
        <v>-2810</v>
      </c>
      <c r="AW20035" s="94">
        <v>-1</v>
      </c>
      <c r="AX20035" s="94">
        <v>-116</v>
      </c>
      <c r="AY20035" s="94">
        <v>-3010</v>
      </c>
      <c r="AZ20035" s="94">
        <v>167</v>
      </c>
      <c r="BA20035" s="94">
        <v>0</v>
      </c>
      <c r="BB20035" s="94">
        <v>-1508</v>
      </c>
      <c r="BC20035" s="94">
        <v>240</v>
      </c>
      <c r="BD20035" s="94">
        <v>-229</v>
      </c>
    </row>
    <row r="20036" spans="1:56">
      <c r="A20036" s="85" t="s">
        <v>173</v>
      </c>
      <c r="B20036" s="86">
        <v>43021.083333333336</v>
      </c>
      <c r="C20036" s="87">
        <v>43020</v>
      </c>
      <c r="D20036" s="85">
        <v>19</v>
      </c>
      <c r="E20036" s="86">
        <v>43020.791666666664</v>
      </c>
      <c r="F20036" s="88" t="s">
        <v>428</v>
      </c>
      <c r="G20036" s="89" t="s">
        <v>429</v>
      </c>
      <c r="H20036" s="94">
        <v>28276</v>
      </c>
      <c r="I20036" s="94">
        <v>29269</v>
      </c>
      <c r="J20036" s="94">
        <v>20741</v>
      </c>
      <c r="K20036" s="94">
        <v>-8528</v>
      </c>
      <c r="O20036" s="94">
        <v>29269</v>
      </c>
      <c r="P20036" s="94">
        <v>20741</v>
      </c>
      <c r="Q20036" s="94">
        <v>-8528</v>
      </c>
      <c r="AS20036" s="94">
        <v>-1145</v>
      </c>
      <c r="AT20036" s="94">
        <v>40</v>
      </c>
      <c r="AU20036" s="94">
        <v>-2737</v>
      </c>
      <c r="AW20036" s="94">
        <v>-5</v>
      </c>
      <c r="AX20036" s="94">
        <v>-95</v>
      </c>
      <c r="AY20036" s="94">
        <v>-3074</v>
      </c>
      <c r="AZ20036" s="94">
        <v>198</v>
      </c>
      <c r="BA20036" s="94">
        <v>0</v>
      </c>
      <c r="BB20036" s="94">
        <v>-1645</v>
      </c>
      <c r="BC20036" s="94">
        <v>193</v>
      </c>
      <c r="BD20036" s="94">
        <v>-246</v>
      </c>
    </row>
    <row r="20037" spans="1:56">
      <c r="A20037" s="85" t="s">
        <v>173</v>
      </c>
      <c r="B20037" s="86">
        <v>43021.125</v>
      </c>
      <c r="C20037" s="87">
        <v>43020</v>
      </c>
      <c r="D20037" s="85">
        <v>20</v>
      </c>
      <c r="E20037" s="86">
        <v>43020.833333333336</v>
      </c>
      <c r="F20037" s="88" t="s">
        <v>428</v>
      </c>
      <c r="G20037" s="89" t="s">
        <v>429</v>
      </c>
      <c r="H20037" s="94">
        <v>29042</v>
      </c>
      <c r="I20037" s="94">
        <v>29777</v>
      </c>
      <c r="J20037" s="94">
        <v>21138</v>
      </c>
      <c r="K20037" s="94">
        <v>-8639</v>
      </c>
      <c r="O20037" s="94">
        <v>29777</v>
      </c>
      <c r="P20037" s="94">
        <v>21138</v>
      </c>
      <c r="Q20037" s="94">
        <v>-8639</v>
      </c>
      <c r="AS20037" s="94">
        <v>-1170</v>
      </c>
      <c r="AT20037" s="94">
        <v>97</v>
      </c>
      <c r="AU20037" s="94">
        <v>-2831</v>
      </c>
      <c r="AW20037" s="94">
        <v>10</v>
      </c>
      <c r="AX20037" s="94">
        <v>-134</v>
      </c>
      <c r="AY20037" s="94">
        <v>-3011</v>
      </c>
      <c r="AZ20037" s="94">
        <v>173</v>
      </c>
      <c r="BA20037" s="94">
        <v>0</v>
      </c>
      <c r="BB20037" s="94">
        <v>-1719</v>
      </c>
      <c r="BC20037" s="94">
        <v>175</v>
      </c>
      <c r="BD20037" s="94">
        <v>-247</v>
      </c>
    </row>
    <row r="20038" spans="1:56">
      <c r="A20038" s="85" t="s">
        <v>173</v>
      </c>
      <c r="B20038" s="86">
        <v>43021.166666666664</v>
      </c>
      <c r="C20038" s="87">
        <v>43020</v>
      </c>
      <c r="D20038" s="85">
        <v>21</v>
      </c>
      <c r="E20038" s="86">
        <v>43020.875</v>
      </c>
      <c r="F20038" s="88" t="s">
        <v>428</v>
      </c>
      <c r="G20038" s="89" t="s">
        <v>429</v>
      </c>
      <c r="H20038" s="94">
        <v>28106</v>
      </c>
      <c r="I20038" s="94">
        <v>28914</v>
      </c>
      <c r="J20038" s="94">
        <v>19984</v>
      </c>
      <c r="K20038" s="94">
        <v>-8930</v>
      </c>
      <c r="O20038" s="94">
        <v>28914</v>
      </c>
      <c r="P20038" s="94">
        <v>19984</v>
      </c>
      <c r="Q20038" s="94">
        <v>-8930</v>
      </c>
      <c r="AS20038" s="94">
        <v>-1197</v>
      </c>
      <c r="AT20038" s="94">
        <v>149</v>
      </c>
      <c r="AU20038" s="94">
        <v>-2945</v>
      </c>
      <c r="AW20038" s="94">
        <v>48</v>
      </c>
      <c r="AX20038" s="94">
        <v>-178</v>
      </c>
      <c r="AY20038" s="94">
        <v>-3050</v>
      </c>
      <c r="AZ20038" s="94">
        <v>131</v>
      </c>
      <c r="BA20038" s="94">
        <v>0</v>
      </c>
      <c r="BB20038" s="94">
        <v>-1833</v>
      </c>
      <c r="BC20038" s="94">
        <v>147</v>
      </c>
      <c r="BD20038" s="94">
        <v>-209</v>
      </c>
    </row>
    <row r="20039" spans="1:56">
      <c r="A20039" s="85" t="s">
        <v>173</v>
      </c>
      <c r="B20039" s="86">
        <v>43021.208333333336</v>
      </c>
      <c r="C20039" s="87">
        <v>43020</v>
      </c>
      <c r="D20039" s="85">
        <v>22</v>
      </c>
      <c r="E20039" s="86">
        <v>43020.916666666664</v>
      </c>
      <c r="F20039" s="88" t="s">
        <v>428</v>
      </c>
      <c r="G20039" s="89" t="s">
        <v>429</v>
      </c>
      <c r="H20039" s="94">
        <v>26587</v>
      </c>
      <c r="I20039" s="94">
        <v>27533</v>
      </c>
      <c r="J20039" s="94">
        <v>18712</v>
      </c>
      <c r="K20039" s="94">
        <v>-8821</v>
      </c>
      <c r="O20039" s="94">
        <v>27533</v>
      </c>
      <c r="P20039" s="94">
        <v>18712</v>
      </c>
      <c r="Q20039" s="94">
        <v>-8821</v>
      </c>
      <c r="AS20039" s="94">
        <v>-1096</v>
      </c>
      <c r="AT20039" s="94">
        <v>310</v>
      </c>
      <c r="AU20039" s="94">
        <v>-2962</v>
      </c>
      <c r="AW20039" s="94">
        <v>53</v>
      </c>
      <c r="AX20039" s="94">
        <v>-210</v>
      </c>
      <c r="AY20039" s="94">
        <v>-3210</v>
      </c>
      <c r="AZ20039" s="94">
        <v>87</v>
      </c>
      <c r="BA20039" s="94">
        <v>0</v>
      </c>
      <c r="BB20039" s="94">
        <v>-1715</v>
      </c>
      <c r="BC20039" s="94">
        <v>129</v>
      </c>
      <c r="BD20039" s="94">
        <v>-186</v>
      </c>
    </row>
    <row r="20040" spans="1:56">
      <c r="A20040" s="85" t="s">
        <v>173</v>
      </c>
      <c r="B20040" s="86">
        <v>43021.25</v>
      </c>
      <c r="C20040" s="87">
        <v>43020</v>
      </c>
      <c r="D20040" s="85">
        <v>23</v>
      </c>
      <c r="E20040" s="86">
        <v>43020.958333333336</v>
      </c>
      <c r="F20040" s="88" t="s">
        <v>428</v>
      </c>
      <c r="G20040" s="89" t="s">
        <v>429</v>
      </c>
      <c r="H20040" s="94">
        <v>24467</v>
      </c>
      <c r="I20040" s="94">
        <v>25357</v>
      </c>
      <c r="J20040" s="94">
        <v>17187</v>
      </c>
      <c r="K20040" s="94">
        <v>-8170</v>
      </c>
      <c r="O20040" s="94">
        <v>25357</v>
      </c>
      <c r="P20040" s="94">
        <v>17187</v>
      </c>
      <c r="Q20040" s="94">
        <v>-8170</v>
      </c>
      <c r="AS20040" s="94">
        <v>-1000</v>
      </c>
      <c r="AT20040" s="94">
        <v>567</v>
      </c>
      <c r="AU20040" s="94">
        <v>-2708</v>
      </c>
      <c r="AW20040" s="94">
        <v>47</v>
      </c>
      <c r="AX20040" s="94">
        <v>-238</v>
      </c>
      <c r="AY20040" s="94">
        <v>-3386</v>
      </c>
      <c r="AZ20040" s="94">
        <v>50</v>
      </c>
      <c r="BA20040" s="94">
        <v>0</v>
      </c>
      <c r="BB20040" s="94">
        <v>-1577</v>
      </c>
      <c r="BC20040" s="94">
        <v>168</v>
      </c>
      <c r="BD20040" s="94">
        <v>-97</v>
      </c>
    </row>
    <row r="20041" spans="1:56">
      <c r="A20041" s="85" t="s">
        <v>173</v>
      </c>
      <c r="B20041" s="86">
        <v>43021.291666666664</v>
      </c>
      <c r="C20041" s="87">
        <v>43020</v>
      </c>
      <c r="D20041" s="85">
        <v>24</v>
      </c>
      <c r="E20041" s="86">
        <v>43021</v>
      </c>
      <c r="F20041" s="88" t="s">
        <v>428</v>
      </c>
      <c r="G20041" s="89" t="s">
        <v>429</v>
      </c>
      <c r="H20041" s="94">
        <v>22588</v>
      </c>
      <c r="I20041" s="94">
        <v>23472</v>
      </c>
      <c r="J20041" s="94">
        <v>15187</v>
      </c>
      <c r="K20041" s="94">
        <v>-8285</v>
      </c>
      <c r="O20041" s="94">
        <v>23472</v>
      </c>
      <c r="P20041" s="94">
        <v>15187</v>
      </c>
      <c r="Q20041" s="94">
        <v>-8285</v>
      </c>
      <c r="AS20041" s="94">
        <v>-947</v>
      </c>
      <c r="AT20041" s="94">
        <v>537</v>
      </c>
      <c r="AU20041" s="94">
        <v>-2858</v>
      </c>
      <c r="AW20041" s="94">
        <v>51</v>
      </c>
      <c r="AX20041" s="94">
        <v>-249</v>
      </c>
      <c r="AY20041" s="94">
        <v>-3389</v>
      </c>
      <c r="AZ20041" s="94">
        <v>5</v>
      </c>
      <c r="BA20041" s="94">
        <v>0</v>
      </c>
      <c r="BB20041" s="94">
        <v>-1523</v>
      </c>
      <c r="BC20041" s="94">
        <v>153</v>
      </c>
      <c r="BD20041" s="94">
        <v>-78</v>
      </c>
    </row>
    <row r="20042" spans="1:56">
      <c r="A20042" s="85" t="s">
        <v>173</v>
      </c>
      <c r="B20042" s="86">
        <v>43021.333333333336</v>
      </c>
      <c r="C20042" s="87">
        <v>43021</v>
      </c>
      <c r="D20042" s="85">
        <v>1</v>
      </c>
      <c r="E20042" s="86">
        <v>43021.041666666664</v>
      </c>
      <c r="F20042" s="88" t="s">
        <v>428</v>
      </c>
      <c r="G20042" s="89" t="s">
        <v>429</v>
      </c>
      <c r="H20042" s="94">
        <v>21639</v>
      </c>
      <c r="I20042" s="94">
        <v>22177</v>
      </c>
      <c r="J20042" s="94">
        <v>14604</v>
      </c>
      <c r="K20042" s="94">
        <v>-7573</v>
      </c>
      <c r="O20042" s="94">
        <v>22177</v>
      </c>
      <c r="P20042" s="94">
        <v>14604</v>
      </c>
      <c r="Q20042" s="94">
        <v>-7573</v>
      </c>
      <c r="AS20042" s="94">
        <v>-813</v>
      </c>
      <c r="AT20042" s="94">
        <v>457</v>
      </c>
      <c r="AU20042" s="94">
        <v>-2748</v>
      </c>
      <c r="AW20042" s="94">
        <v>33</v>
      </c>
      <c r="AX20042" s="94">
        <v>-267</v>
      </c>
      <c r="AY20042" s="94">
        <v>-3004</v>
      </c>
      <c r="AZ20042" s="94">
        <v>34</v>
      </c>
      <c r="BA20042" s="94">
        <v>0</v>
      </c>
      <c r="BB20042" s="94">
        <v>-1319</v>
      </c>
      <c r="BC20042" s="94">
        <v>121</v>
      </c>
      <c r="BD20042" s="94">
        <v>-74</v>
      </c>
    </row>
    <row r="20043" spans="1:56">
      <c r="A20043" s="85" t="s">
        <v>173</v>
      </c>
      <c r="B20043" s="86">
        <v>43021.375</v>
      </c>
      <c r="C20043" s="87">
        <v>43021</v>
      </c>
      <c r="D20043" s="85">
        <v>2</v>
      </c>
      <c r="E20043" s="86">
        <v>43021.083333333336</v>
      </c>
      <c r="F20043" s="88" t="s">
        <v>428</v>
      </c>
      <c r="G20043" s="89" t="s">
        <v>429</v>
      </c>
      <c r="H20043" s="94">
        <v>20870</v>
      </c>
      <c r="I20043" s="94">
        <v>21274</v>
      </c>
      <c r="J20043" s="94">
        <v>13750</v>
      </c>
      <c r="K20043" s="94">
        <v>-7524</v>
      </c>
      <c r="O20043" s="94">
        <v>21274</v>
      </c>
      <c r="P20043" s="94">
        <v>13750</v>
      </c>
      <c r="Q20043" s="94">
        <v>-7524</v>
      </c>
      <c r="AS20043" s="94">
        <v>-834</v>
      </c>
      <c r="AT20043" s="94">
        <v>397</v>
      </c>
      <c r="AU20043" s="94">
        <v>-2716</v>
      </c>
      <c r="AW20043" s="94">
        <v>-10</v>
      </c>
      <c r="AX20043" s="94">
        <v>-291</v>
      </c>
      <c r="AY20043" s="94">
        <v>-2875</v>
      </c>
      <c r="AZ20043" s="94">
        <v>53</v>
      </c>
      <c r="BA20043" s="94">
        <v>0</v>
      </c>
      <c r="BB20043" s="94">
        <v>-1301</v>
      </c>
      <c r="BC20043" s="94">
        <v>116</v>
      </c>
      <c r="BD20043" s="94">
        <v>-60</v>
      </c>
    </row>
    <row r="20044" spans="1:56">
      <c r="A20044" s="85" t="s">
        <v>173</v>
      </c>
      <c r="B20044" s="86">
        <v>43021.416666666664</v>
      </c>
      <c r="C20044" s="87">
        <v>43021</v>
      </c>
      <c r="D20044" s="85">
        <v>3</v>
      </c>
      <c r="E20044" s="86">
        <v>43021.125</v>
      </c>
      <c r="F20044" s="88" t="s">
        <v>428</v>
      </c>
      <c r="G20044" s="89" t="s">
        <v>429</v>
      </c>
      <c r="H20044" s="94">
        <v>20402</v>
      </c>
      <c r="I20044" s="94">
        <v>20725</v>
      </c>
      <c r="J20044" s="94">
        <v>13113</v>
      </c>
      <c r="K20044" s="94">
        <v>-7612</v>
      </c>
      <c r="O20044" s="94">
        <v>20725</v>
      </c>
      <c r="P20044" s="94">
        <v>13113</v>
      </c>
      <c r="Q20044" s="94">
        <v>-7612</v>
      </c>
      <c r="AS20044" s="94">
        <v>-861</v>
      </c>
      <c r="AT20044" s="94">
        <v>363</v>
      </c>
      <c r="AU20044" s="94">
        <v>-2537</v>
      </c>
      <c r="AW20044" s="94">
        <v>-58</v>
      </c>
      <c r="AX20044" s="94">
        <v>-321</v>
      </c>
      <c r="AY20044" s="94">
        <v>-2955</v>
      </c>
      <c r="AZ20044" s="94">
        <v>28</v>
      </c>
      <c r="BA20044" s="94">
        <v>0</v>
      </c>
      <c r="BB20044" s="94">
        <v>-1331</v>
      </c>
      <c r="BC20044" s="94">
        <v>122</v>
      </c>
      <c r="BD20044" s="94">
        <v>-61</v>
      </c>
    </row>
    <row r="20045" spans="1:56">
      <c r="A20045" s="85" t="s">
        <v>173</v>
      </c>
      <c r="B20045" s="86">
        <v>43021.458333333336</v>
      </c>
      <c r="C20045" s="87">
        <v>43021</v>
      </c>
      <c r="D20045" s="85">
        <v>4</v>
      </c>
      <c r="E20045" s="86">
        <v>43021.166666666664</v>
      </c>
      <c r="F20045" s="88" t="s">
        <v>428</v>
      </c>
      <c r="G20045" s="89" t="s">
        <v>429</v>
      </c>
      <c r="H20045" s="94">
        <v>20226</v>
      </c>
      <c r="I20045" s="94">
        <v>20579</v>
      </c>
      <c r="J20045" s="94">
        <v>12979</v>
      </c>
      <c r="K20045" s="94">
        <v>-7600</v>
      </c>
      <c r="O20045" s="94">
        <v>20579</v>
      </c>
      <c r="P20045" s="94">
        <v>12979</v>
      </c>
      <c r="Q20045" s="94">
        <v>-7600</v>
      </c>
      <c r="AS20045" s="94">
        <v>-847</v>
      </c>
      <c r="AT20045" s="94">
        <v>334</v>
      </c>
      <c r="AU20045" s="94">
        <v>-2572</v>
      </c>
      <c r="AW20045" s="94">
        <v>-87</v>
      </c>
      <c r="AX20045" s="94">
        <v>-333</v>
      </c>
      <c r="AY20045" s="94">
        <v>-2903</v>
      </c>
      <c r="AZ20045" s="94">
        <v>26</v>
      </c>
      <c r="BA20045" s="94">
        <v>0</v>
      </c>
      <c r="BB20045" s="94">
        <v>-1295</v>
      </c>
      <c r="BC20045" s="94">
        <v>116</v>
      </c>
      <c r="BD20045" s="94">
        <v>-51</v>
      </c>
    </row>
    <row r="20046" spans="1:56">
      <c r="A20046" s="85" t="s">
        <v>173</v>
      </c>
      <c r="B20046" s="86">
        <v>43021.5</v>
      </c>
      <c r="C20046" s="87">
        <v>43021</v>
      </c>
      <c r="D20046" s="85">
        <v>5</v>
      </c>
      <c r="E20046" s="86">
        <v>43021.208333333336</v>
      </c>
      <c r="F20046" s="88" t="s">
        <v>428</v>
      </c>
      <c r="G20046" s="89" t="s">
        <v>429</v>
      </c>
      <c r="H20046" s="94">
        <v>20651</v>
      </c>
      <c r="I20046" s="94">
        <v>21028</v>
      </c>
      <c r="J20046" s="94">
        <v>13418</v>
      </c>
      <c r="K20046" s="94">
        <v>-7610</v>
      </c>
      <c r="O20046" s="94">
        <v>21028</v>
      </c>
      <c r="P20046" s="94">
        <v>13418</v>
      </c>
      <c r="Q20046" s="94">
        <v>-7610</v>
      </c>
      <c r="AS20046" s="94">
        <v>-903</v>
      </c>
      <c r="AT20046" s="94">
        <v>329</v>
      </c>
      <c r="AU20046" s="94">
        <v>-2464</v>
      </c>
      <c r="AW20046" s="94">
        <v>-96</v>
      </c>
      <c r="AX20046" s="94">
        <v>-340</v>
      </c>
      <c r="AY20046" s="94">
        <v>-2890</v>
      </c>
      <c r="AZ20046" s="94">
        <v>31</v>
      </c>
      <c r="BA20046" s="94">
        <v>0</v>
      </c>
      <c r="BB20046" s="94">
        <v>-1366</v>
      </c>
      <c r="BC20046" s="94">
        <v>134</v>
      </c>
      <c r="BD20046" s="94">
        <v>-46</v>
      </c>
    </row>
    <row r="20047" spans="1:56">
      <c r="A20047" s="85" t="s">
        <v>173</v>
      </c>
      <c r="B20047" s="86">
        <v>43021.541666666664</v>
      </c>
      <c r="C20047" s="87">
        <v>43021</v>
      </c>
      <c r="D20047" s="85">
        <v>6</v>
      </c>
      <c r="E20047" s="86">
        <v>43021.25</v>
      </c>
      <c r="F20047" s="88" t="s">
        <v>428</v>
      </c>
      <c r="G20047" s="89" t="s">
        <v>429</v>
      </c>
      <c r="H20047" s="94">
        <v>21997</v>
      </c>
      <c r="I20047" s="94">
        <v>22244</v>
      </c>
      <c r="J20047" s="94">
        <v>14614</v>
      </c>
      <c r="K20047" s="94">
        <v>-7630</v>
      </c>
      <c r="O20047" s="94">
        <v>22244</v>
      </c>
      <c r="P20047" s="94">
        <v>14614</v>
      </c>
      <c r="Q20047" s="94">
        <v>-7630</v>
      </c>
      <c r="AS20047" s="94">
        <v>-948</v>
      </c>
      <c r="AT20047" s="94">
        <v>318</v>
      </c>
      <c r="AU20047" s="94">
        <v>-2304</v>
      </c>
      <c r="AW20047" s="94">
        <v>-59</v>
      </c>
      <c r="AX20047" s="94">
        <v>-336</v>
      </c>
      <c r="AY20047" s="94">
        <v>-3065</v>
      </c>
      <c r="AZ20047" s="94">
        <v>60</v>
      </c>
      <c r="BA20047" s="94">
        <v>0</v>
      </c>
      <c r="BB20047" s="94">
        <v>-1397</v>
      </c>
      <c r="BC20047" s="94">
        <v>159</v>
      </c>
      <c r="BD20047" s="94">
        <v>-60</v>
      </c>
    </row>
    <row r="20048" spans="1:56">
      <c r="A20048" s="85" t="s">
        <v>173</v>
      </c>
      <c r="B20048" s="86">
        <v>43021.583333333336</v>
      </c>
      <c r="C20048" s="87">
        <v>43021</v>
      </c>
      <c r="D20048" s="85">
        <v>7</v>
      </c>
      <c r="E20048" s="86">
        <v>43021.291666666664</v>
      </c>
      <c r="F20048" s="88" t="s">
        <v>428</v>
      </c>
      <c r="G20048" s="89" t="s">
        <v>429</v>
      </c>
      <c r="H20048" s="94">
        <v>24393</v>
      </c>
      <c r="I20048" s="94">
        <v>24476</v>
      </c>
      <c r="J20048" s="94">
        <v>16086</v>
      </c>
      <c r="K20048" s="94">
        <v>-8390</v>
      </c>
      <c r="O20048" s="94">
        <v>24476</v>
      </c>
      <c r="P20048" s="94">
        <v>16086</v>
      </c>
      <c r="Q20048" s="94">
        <v>-8390</v>
      </c>
      <c r="AS20048" s="94">
        <v>-1066</v>
      </c>
      <c r="AT20048" s="94">
        <v>273</v>
      </c>
      <c r="AU20048" s="94">
        <v>-2590</v>
      </c>
      <c r="AW20048" s="94">
        <v>-11</v>
      </c>
      <c r="AX20048" s="94">
        <v>-321</v>
      </c>
      <c r="AY20048" s="94">
        <v>-3236</v>
      </c>
      <c r="AZ20048" s="94">
        <v>64</v>
      </c>
      <c r="BA20048" s="94">
        <v>0</v>
      </c>
      <c r="BB20048" s="94">
        <v>-1524</v>
      </c>
      <c r="BC20048" s="94">
        <v>194</v>
      </c>
      <c r="BD20048" s="94">
        <v>-177</v>
      </c>
    </row>
    <row r="20049" spans="1:56">
      <c r="A20049" s="85" t="s">
        <v>173</v>
      </c>
      <c r="B20049" s="86">
        <v>43021.625</v>
      </c>
      <c r="C20049" s="87">
        <v>43021</v>
      </c>
      <c r="D20049" s="85">
        <v>8</v>
      </c>
      <c r="E20049" s="86">
        <v>43021.333333333336</v>
      </c>
      <c r="F20049" s="88" t="s">
        <v>428</v>
      </c>
      <c r="G20049" s="89" t="s">
        <v>429</v>
      </c>
      <c r="H20049" s="94">
        <v>25391</v>
      </c>
      <c r="I20049" s="94">
        <v>25660</v>
      </c>
      <c r="J20049" s="94">
        <v>17240</v>
      </c>
      <c r="K20049" s="94">
        <v>-8420</v>
      </c>
      <c r="O20049" s="94">
        <v>25660</v>
      </c>
      <c r="P20049" s="94">
        <v>17240</v>
      </c>
      <c r="Q20049" s="94">
        <v>-8420</v>
      </c>
      <c r="AS20049" s="94">
        <v>-1105</v>
      </c>
      <c r="AT20049" s="94">
        <v>225</v>
      </c>
      <c r="AU20049" s="94">
        <v>-2571</v>
      </c>
      <c r="AW20049" s="94">
        <v>17</v>
      </c>
      <c r="AX20049" s="94">
        <v>-350</v>
      </c>
      <c r="AY20049" s="94">
        <v>-3409</v>
      </c>
      <c r="AZ20049" s="94">
        <v>16</v>
      </c>
      <c r="BA20049" s="94">
        <v>0</v>
      </c>
      <c r="BB20049" s="94">
        <v>-1377</v>
      </c>
      <c r="BC20049" s="94">
        <v>252</v>
      </c>
      <c r="BD20049" s="94">
        <v>-150</v>
      </c>
    </row>
    <row r="20050" spans="1:56">
      <c r="A20050" s="85" t="s">
        <v>173</v>
      </c>
      <c r="B20050" s="86">
        <v>43021.666666666664</v>
      </c>
      <c r="C20050" s="87">
        <v>43021</v>
      </c>
      <c r="D20050" s="85">
        <v>9</v>
      </c>
      <c r="E20050" s="86">
        <v>43021.375</v>
      </c>
      <c r="F20050" s="88" t="s">
        <v>428</v>
      </c>
      <c r="G20050" s="89" t="s">
        <v>429</v>
      </c>
      <c r="H20050" s="94">
        <v>25150</v>
      </c>
      <c r="I20050" s="94">
        <v>25928</v>
      </c>
      <c r="J20050" s="94">
        <v>18941</v>
      </c>
      <c r="K20050" s="94">
        <v>-6987</v>
      </c>
      <c r="O20050" s="94">
        <v>25928</v>
      </c>
      <c r="P20050" s="94">
        <v>18941</v>
      </c>
      <c r="Q20050" s="94">
        <v>-6987</v>
      </c>
      <c r="AS20050" s="94">
        <v>-1010</v>
      </c>
      <c r="AT20050" s="94">
        <v>330</v>
      </c>
      <c r="AU20050" s="94">
        <v>-2511</v>
      </c>
      <c r="AW20050" s="94">
        <v>51</v>
      </c>
      <c r="AX20050" s="94">
        <v>-388</v>
      </c>
      <c r="AY20050" s="94">
        <v>-2914</v>
      </c>
      <c r="AZ20050" s="94">
        <v>-8</v>
      </c>
      <c r="BA20050" s="94">
        <v>0</v>
      </c>
      <c r="BB20050" s="94">
        <v>-920</v>
      </c>
      <c r="BC20050" s="94">
        <v>352</v>
      </c>
      <c r="BD20050" s="94">
        <v>-45</v>
      </c>
    </row>
    <row r="20051" spans="1:56">
      <c r="A20051" s="85" t="s">
        <v>173</v>
      </c>
      <c r="B20051" s="86">
        <v>43021.708333333336</v>
      </c>
      <c r="C20051" s="87">
        <v>43021</v>
      </c>
      <c r="D20051" s="85">
        <v>10</v>
      </c>
      <c r="E20051" s="86">
        <v>43021.416666666664</v>
      </c>
      <c r="F20051" s="88" t="s">
        <v>428</v>
      </c>
      <c r="G20051" s="89" t="s">
        <v>429</v>
      </c>
      <c r="H20051" s="94">
        <v>24939</v>
      </c>
      <c r="I20051" s="94">
        <v>26046</v>
      </c>
      <c r="J20051" s="94">
        <v>19921</v>
      </c>
      <c r="K20051" s="94">
        <v>-6125</v>
      </c>
      <c r="O20051" s="94">
        <v>26046</v>
      </c>
      <c r="P20051" s="94">
        <v>19921</v>
      </c>
      <c r="Q20051" s="94">
        <v>-6125</v>
      </c>
      <c r="AS20051" s="94">
        <v>-998</v>
      </c>
      <c r="AT20051" s="94">
        <v>205</v>
      </c>
      <c r="AU20051" s="94">
        <v>-2555</v>
      </c>
      <c r="AW20051" s="94">
        <v>57</v>
      </c>
      <c r="AX20051" s="94">
        <v>-413</v>
      </c>
      <c r="AY20051" s="94">
        <v>-2263</v>
      </c>
      <c r="AZ20051" s="94">
        <v>11</v>
      </c>
      <c r="BA20051" s="94">
        <v>0</v>
      </c>
      <c r="BB20051" s="94">
        <v>-701</v>
      </c>
      <c r="BC20051" s="94">
        <v>440</v>
      </c>
      <c r="BD20051" s="94">
        <v>1</v>
      </c>
    </row>
    <row r="20052" spans="1:56">
      <c r="A20052" s="85" t="s">
        <v>173</v>
      </c>
      <c r="B20052" s="86">
        <v>43021.75</v>
      </c>
      <c r="C20052" s="87">
        <v>43021</v>
      </c>
      <c r="D20052" s="85">
        <v>11</v>
      </c>
      <c r="E20052" s="86">
        <v>43021.458333333336</v>
      </c>
      <c r="F20052" s="88" t="s">
        <v>428</v>
      </c>
      <c r="G20052" s="89" t="s">
        <v>429</v>
      </c>
      <c r="H20052" s="94">
        <v>24925</v>
      </c>
      <c r="I20052" s="94">
        <v>25976</v>
      </c>
      <c r="J20052" s="94">
        <v>20526</v>
      </c>
      <c r="K20052" s="94">
        <v>-5451</v>
      </c>
      <c r="O20052" s="94">
        <v>25976</v>
      </c>
      <c r="P20052" s="94">
        <v>20526</v>
      </c>
      <c r="Q20052" s="94">
        <v>-5451</v>
      </c>
      <c r="AS20052" s="94">
        <v>-923</v>
      </c>
      <c r="AT20052" s="94">
        <v>167</v>
      </c>
      <c r="AU20052" s="94">
        <v>-2303</v>
      </c>
      <c r="AW20052" s="94">
        <v>53</v>
      </c>
      <c r="AX20052" s="94">
        <v>-366</v>
      </c>
      <c r="AY20052" s="94">
        <v>-2106</v>
      </c>
      <c r="AZ20052" s="94">
        <v>64</v>
      </c>
      <c r="BA20052" s="94">
        <v>0</v>
      </c>
      <c r="BB20052" s="94">
        <v>-593</v>
      </c>
      <c r="BC20052" s="94">
        <v>459</v>
      </c>
      <c r="BD20052" s="94">
        <v>8</v>
      </c>
    </row>
    <row r="20053" spans="1:56">
      <c r="A20053" s="85" t="s">
        <v>173</v>
      </c>
      <c r="B20053" s="86">
        <v>43021.791666666664</v>
      </c>
      <c r="C20053" s="87">
        <v>43021</v>
      </c>
      <c r="D20053" s="85">
        <v>12</v>
      </c>
      <c r="E20053" s="86">
        <v>43021.5</v>
      </c>
      <c r="F20053" s="88" t="s">
        <v>428</v>
      </c>
      <c r="G20053" s="89" t="s">
        <v>429</v>
      </c>
      <c r="H20053" s="94">
        <v>24885</v>
      </c>
      <c r="I20053" s="94">
        <v>25883</v>
      </c>
      <c r="J20053" s="94">
        <v>20563</v>
      </c>
      <c r="K20053" s="94">
        <v>-5319</v>
      </c>
      <c r="O20053" s="94">
        <v>25883</v>
      </c>
      <c r="P20053" s="94">
        <v>20563</v>
      </c>
      <c r="Q20053" s="94">
        <v>-5319</v>
      </c>
      <c r="AS20053" s="94">
        <v>-943</v>
      </c>
      <c r="AT20053" s="94">
        <v>166</v>
      </c>
      <c r="AU20053" s="94">
        <v>-2260</v>
      </c>
      <c r="AW20053" s="94">
        <v>59</v>
      </c>
      <c r="AX20053" s="94">
        <v>-333</v>
      </c>
      <c r="AY20053" s="94">
        <v>-2027</v>
      </c>
      <c r="AZ20053" s="94">
        <v>76</v>
      </c>
      <c r="BA20053" s="94">
        <v>0</v>
      </c>
      <c r="BB20053" s="94">
        <v>-616</v>
      </c>
      <c r="BC20053" s="94">
        <v>452</v>
      </c>
      <c r="BD20053" s="94">
        <v>24</v>
      </c>
    </row>
    <row r="20054" spans="1:56">
      <c r="A20054" s="85" t="s">
        <v>173</v>
      </c>
      <c r="B20054" s="86">
        <v>43021.833333333336</v>
      </c>
      <c r="C20054" s="87">
        <v>43021</v>
      </c>
      <c r="D20054" s="85">
        <v>13</v>
      </c>
      <c r="E20054" s="86">
        <v>43021.541666666664</v>
      </c>
      <c r="F20054" s="88" t="s">
        <v>428</v>
      </c>
      <c r="G20054" s="89" t="s">
        <v>429</v>
      </c>
      <c r="H20054" s="94">
        <v>25006</v>
      </c>
      <c r="I20054" s="94">
        <v>25747</v>
      </c>
      <c r="J20054" s="94">
        <v>20599</v>
      </c>
      <c r="K20054" s="94">
        <v>-5149</v>
      </c>
      <c r="O20054" s="94">
        <v>25747</v>
      </c>
      <c r="P20054" s="94">
        <v>20599</v>
      </c>
      <c r="Q20054" s="94">
        <v>-5149</v>
      </c>
      <c r="AS20054" s="94">
        <v>-958</v>
      </c>
      <c r="AT20054" s="94">
        <v>198</v>
      </c>
      <c r="AU20054" s="94">
        <v>-2120</v>
      </c>
      <c r="AW20054" s="94">
        <v>52</v>
      </c>
      <c r="AX20054" s="94">
        <v>-316</v>
      </c>
      <c r="AY20054" s="94">
        <v>-1990</v>
      </c>
      <c r="AZ20054" s="94">
        <v>80</v>
      </c>
      <c r="BA20054" s="94">
        <v>0</v>
      </c>
      <c r="BB20054" s="94">
        <v>-664</v>
      </c>
      <c r="BC20054" s="94">
        <v>457</v>
      </c>
      <c r="BD20054" s="94">
        <v>30</v>
      </c>
    </row>
    <row r="20055" spans="1:56">
      <c r="A20055" s="85" t="s">
        <v>173</v>
      </c>
      <c r="B20055" s="86">
        <v>43021.875</v>
      </c>
      <c r="C20055" s="87">
        <v>43021</v>
      </c>
      <c r="D20055" s="85">
        <v>14</v>
      </c>
      <c r="E20055" s="86">
        <v>43021.583333333336</v>
      </c>
      <c r="F20055" s="88" t="s">
        <v>428</v>
      </c>
      <c r="G20055" s="89" t="s">
        <v>429</v>
      </c>
      <c r="H20055" s="94">
        <v>25586</v>
      </c>
      <c r="I20055" s="94">
        <v>26217</v>
      </c>
      <c r="J20055" s="94">
        <v>20964</v>
      </c>
      <c r="K20055" s="94">
        <v>-5253</v>
      </c>
      <c r="O20055" s="94">
        <v>26217</v>
      </c>
      <c r="P20055" s="94">
        <v>20964</v>
      </c>
      <c r="Q20055" s="94">
        <v>-5253</v>
      </c>
      <c r="AS20055" s="94">
        <v>-952</v>
      </c>
      <c r="AT20055" s="94">
        <v>170</v>
      </c>
      <c r="AU20055" s="94">
        <v>-2145</v>
      </c>
      <c r="AW20055" s="94">
        <v>53</v>
      </c>
      <c r="AX20055" s="94">
        <v>-265</v>
      </c>
      <c r="AY20055" s="94">
        <v>-2039</v>
      </c>
      <c r="AZ20055" s="94">
        <v>75</v>
      </c>
      <c r="BA20055" s="94">
        <v>0</v>
      </c>
      <c r="BB20055" s="94">
        <v>-696</v>
      </c>
      <c r="BC20055" s="94">
        <v>453</v>
      </c>
      <c r="BD20055" s="94">
        <v>18</v>
      </c>
    </row>
    <row r="20056" spans="1:56">
      <c r="A20056" s="85" t="s">
        <v>173</v>
      </c>
      <c r="B20056" s="86">
        <v>43021.916666666664</v>
      </c>
      <c r="C20056" s="87">
        <v>43021</v>
      </c>
      <c r="D20056" s="85">
        <v>15</v>
      </c>
      <c r="E20056" s="86">
        <v>43021.625</v>
      </c>
      <c r="F20056" s="88" t="s">
        <v>428</v>
      </c>
      <c r="G20056" s="89" t="s">
        <v>429</v>
      </c>
      <c r="H20056" s="94">
        <v>26207</v>
      </c>
      <c r="I20056" s="94">
        <v>26725</v>
      </c>
      <c r="J20056" s="94">
        <v>21384</v>
      </c>
      <c r="K20056" s="94">
        <v>-5341</v>
      </c>
      <c r="O20056" s="94">
        <v>26725</v>
      </c>
      <c r="P20056" s="94">
        <v>21384</v>
      </c>
      <c r="Q20056" s="94">
        <v>-5341</v>
      </c>
      <c r="AS20056" s="94">
        <v>-952</v>
      </c>
      <c r="AT20056" s="94">
        <v>132</v>
      </c>
      <c r="AU20056" s="94">
        <v>-2139</v>
      </c>
      <c r="AW20056" s="94">
        <v>54</v>
      </c>
      <c r="AX20056" s="94">
        <v>-223</v>
      </c>
      <c r="AY20056" s="94">
        <v>-2083</v>
      </c>
      <c r="AZ20056" s="94">
        <v>64</v>
      </c>
      <c r="BA20056" s="94">
        <v>0</v>
      </c>
      <c r="BB20056" s="94">
        <v>-716</v>
      </c>
      <c r="BC20056" s="94">
        <v>461</v>
      </c>
      <c r="BD20056" s="94">
        <v>-23</v>
      </c>
    </row>
    <row r="20057" spans="1:56">
      <c r="A20057" s="85" t="s">
        <v>173</v>
      </c>
      <c r="B20057" s="86">
        <v>43021.958333333336</v>
      </c>
      <c r="C20057" s="87">
        <v>43021</v>
      </c>
      <c r="D20057" s="85">
        <v>16</v>
      </c>
      <c r="E20057" s="86">
        <v>43021.666666666664</v>
      </c>
      <c r="F20057" s="88" t="s">
        <v>428</v>
      </c>
      <c r="G20057" s="89" t="s">
        <v>429</v>
      </c>
      <c r="H20057" s="94">
        <v>26853</v>
      </c>
      <c r="I20057" s="94">
        <v>27305</v>
      </c>
      <c r="J20057" s="94">
        <v>21128</v>
      </c>
      <c r="K20057" s="94">
        <v>-6177</v>
      </c>
      <c r="O20057" s="94">
        <v>27305</v>
      </c>
      <c r="P20057" s="94">
        <v>21128</v>
      </c>
      <c r="Q20057" s="94">
        <v>-6177</v>
      </c>
      <c r="AS20057" s="94">
        <v>-973</v>
      </c>
      <c r="AT20057" s="94">
        <v>179</v>
      </c>
      <c r="AU20057" s="94">
        <v>-2478</v>
      </c>
      <c r="AW20057" s="94">
        <v>55</v>
      </c>
      <c r="AX20057" s="94">
        <v>-204</v>
      </c>
      <c r="AY20057" s="94">
        <v>-2429</v>
      </c>
      <c r="AZ20057" s="94">
        <v>38</v>
      </c>
      <c r="BA20057" s="94">
        <v>0</v>
      </c>
      <c r="BB20057" s="94">
        <v>-810</v>
      </c>
      <c r="BC20057" s="94">
        <v>442</v>
      </c>
      <c r="BD20057" s="94">
        <v>-74</v>
      </c>
    </row>
    <row r="20058" spans="1:56">
      <c r="A20058" s="85" t="s">
        <v>173</v>
      </c>
      <c r="B20058" s="86">
        <v>43022</v>
      </c>
      <c r="C20058" s="87">
        <v>43021</v>
      </c>
      <c r="D20058" s="85">
        <v>17</v>
      </c>
      <c r="E20058" s="86">
        <v>43021.708333333336</v>
      </c>
      <c r="F20058" s="88" t="s">
        <v>428</v>
      </c>
      <c r="G20058" s="89" t="s">
        <v>429</v>
      </c>
      <c r="H20058" s="94">
        <v>27508</v>
      </c>
      <c r="I20058" s="94">
        <v>27814</v>
      </c>
      <c r="J20058" s="94">
        <v>20553</v>
      </c>
      <c r="K20058" s="94">
        <v>-7260</v>
      </c>
      <c r="O20058" s="94">
        <v>27814</v>
      </c>
      <c r="P20058" s="94">
        <v>20553</v>
      </c>
      <c r="Q20058" s="94">
        <v>-7260</v>
      </c>
      <c r="AS20058" s="94">
        <v>-1018</v>
      </c>
      <c r="AT20058" s="94">
        <v>247</v>
      </c>
      <c r="AU20058" s="94">
        <v>-2663</v>
      </c>
      <c r="AW20058" s="94">
        <v>44</v>
      </c>
      <c r="AX20058" s="94">
        <v>-172</v>
      </c>
      <c r="AY20058" s="94">
        <v>-2956</v>
      </c>
      <c r="AZ20058" s="94">
        <v>72</v>
      </c>
      <c r="BA20058" s="94">
        <v>0</v>
      </c>
      <c r="BB20058" s="94">
        <v>-1094</v>
      </c>
      <c r="BC20058" s="94">
        <v>383</v>
      </c>
      <c r="BD20058" s="94">
        <v>-155</v>
      </c>
    </row>
    <row r="20059" spans="1:56">
      <c r="A20059" s="85" t="s">
        <v>173</v>
      </c>
      <c r="B20059" s="86">
        <v>43022.041666666664</v>
      </c>
      <c r="C20059" s="87">
        <v>43021</v>
      </c>
      <c r="D20059" s="85">
        <v>18</v>
      </c>
      <c r="E20059" s="86">
        <v>43021.75</v>
      </c>
      <c r="F20059" s="88" t="s">
        <v>428</v>
      </c>
      <c r="G20059" s="89" t="s">
        <v>429</v>
      </c>
      <c r="H20059" s="94">
        <v>27806</v>
      </c>
      <c r="I20059" s="94">
        <v>28190</v>
      </c>
      <c r="J20059" s="94">
        <v>19896</v>
      </c>
      <c r="K20059" s="94">
        <v>-8294</v>
      </c>
      <c r="O20059" s="94">
        <v>28190</v>
      </c>
      <c r="P20059" s="94">
        <v>19896</v>
      </c>
      <c r="Q20059" s="94">
        <v>-8294</v>
      </c>
      <c r="AS20059" s="94">
        <v>-976</v>
      </c>
      <c r="AT20059" s="94">
        <v>104</v>
      </c>
      <c r="AU20059" s="94">
        <v>-2661</v>
      </c>
      <c r="AW20059" s="94">
        <v>46</v>
      </c>
      <c r="AX20059" s="94">
        <v>-97</v>
      </c>
      <c r="AY20059" s="94">
        <v>-3378</v>
      </c>
      <c r="AZ20059" s="94">
        <v>125</v>
      </c>
      <c r="BA20059" s="94">
        <v>0</v>
      </c>
      <c r="BB20059" s="94">
        <v>-1498</v>
      </c>
      <c r="BC20059" s="94">
        <v>266</v>
      </c>
      <c r="BD20059" s="94">
        <v>-242</v>
      </c>
    </row>
    <row r="20060" spans="1:56">
      <c r="A20060" s="85" t="s">
        <v>173</v>
      </c>
      <c r="B20060" s="86">
        <v>43022.083333333336</v>
      </c>
      <c r="C20060" s="87">
        <v>43021</v>
      </c>
      <c r="D20060" s="85">
        <v>19</v>
      </c>
      <c r="E20060" s="86">
        <v>43021.791666666664</v>
      </c>
      <c r="F20060" s="88" t="s">
        <v>428</v>
      </c>
      <c r="G20060" s="89" t="s">
        <v>429</v>
      </c>
      <c r="H20060" s="94">
        <v>28361</v>
      </c>
      <c r="I20060" s="94">
        <v>28813</v>
      </c>
      <c r="J20060" s="94">
        <v>19919</v>
      </c>
      <c r="K20060" s="94">
        <v>-8894</v>
      </c>
      <c r="O20060" s="94">
        <v>28813</v>
      </c>
      <c r="P20060" s="94">
        <v>19919</v>
      </c>
      <c r="Q20060" s="94">
        <v>-8894</v>
      </c>
      <c r="AS20060" s="94">
        <v>-1041</v>
      </c>
      <c r="AT20060" s="94">
        <v>-38</v>
      </c>
      <c r="AU20060" s="94">
        <v>-2683</v>
      </c>
      <c r="AW20060" s="94">
        <v>2</v>
      </c>
      <c r="AX20060" s="94">
        <v>-106</v>
      </c>
      <c r="AY20060" s="94">
        <v>-3483</v>
      </c>
      <c r="AZ20060" s="94">
        <v>142</v>
      </c>
      <c r="BA20060" s="94">
        <v>0</v>
      </c>
      <c r="BB20060" s="94">
        <v>-1630</v>
      </c>
      <c r="BC20060" s="94">
        <v>200</v>
      </c>
      <c r="BD20060" s="94">
        <v>-262</v>
      </c>
    </row>
    <row r="20061" spans="1:56">
      <c r="A20061" s="85" t="s">
        <v>173</v>
      </c>
      <c r="B20061" s="86">
        <v>43022.125</v>
      </c>
      <c r="C20061" s="87">
        <v>43021</v>
      </c>
      <c r="D20061" s="85">
        <v>20</v>
      </c>
      <c r="E20061" s="86">
        <v>43021.833333333336</v>
      </c>
      <c r="F20061" s="88" t="s">
        <v>428</v>
      </c>
      <c r="G20061" s="89" t="s">
        <v>429</v>
      </c>
      <c r="H20061" s="94">
        <v>28865</v>
      </c>
      <c r="I20061" s="94">
        <v>29123</v>
      </c>
      <c r="J20061" s="94">
        <v>20137</v>
      </c>
      <c r="K20061" s="94">
        <v>-8986</v>
      </c>
      <c r="O20061" s="94">
        <v>29123</v>
      </c>
      <c r="P20061" s="94">
        <v>20137</v>
      </c>
      <c r="Q20061" s="94">
        <v>-8986</v>
      </c>
      <c r="AS20061" s="94">
        <v>-1085</v>
      </c>
      <c r="AT20061" s="94">
        <v>-59</v>
      </c>
      <c r="AU20061" s="94">
        <v>-2706</v>
      </c>
      <c r="AW20061" s="94">
        <v>12</v>
      </c>
      <c r="AX20061" s="94">
        <v>-125</v>
      </c>
      <c r="AY20061" s="94">
        <v>-3483</v>
      </c>
      <c r="AZ20061" s="94">
        <v>139</v>
      </c>
      <c r="BA20061" s="94">
        <v>0</v>
      </c>
      <c r="BB20061" s="94">
        <v>-1651</v>
      </c>
      <c r="BC20061" s="94">
        <v>208</v>
      </c>
      <c r="BD20061" s="94">
        <v>-233</v>
      </c>
    </row>
    <row r="20062" spans="1:56">
      <c r="A20062" s="85" t="s">
        <v>173</v>
      </c>
      <c r="B20062" s="86">
        <v>43022.166666666664</v>
      </c>
      <c r="C20062" s="87">
        <v>43021</v>
      </c>
      <c r="D20062" s="85">
        <v>21</v>
      </c>
      <c r="E20062" s="86">
        <v>43021.875</v>
      </c>
      <c r="F20062" s="88" t="s">
        <v>428</v>
      </c>
      <c r="G20062" s="89" t="s">
        <v>429</v>
      </c>
      <c r="H20062" s="94">
        <v>27728</v>
      </c>
      <c r="I20062" s="94">
        <v>28242</v>
      </c>
      <c r="J20062" s="94">
        <v>19504</v>
      </c>
      <c r="K20062" s="94">
        <v>-8738</v>
      </c>
      <c r="O20062" s="94">
        <v>28242</v>
      </c>
      <c r="P20062" s="94">
        <v>19504</v>
      </c>
      <c r="Q20062" s="94">
        <v>-8738</v>
      </c>
      <c r="AS20062" s="94">
        <v>-1074</v>
      </c>
      <c r="AT20062" s="94">
        <v>57</v>
      </c>
      <c r="AU20062" s="94">
        <v>-2808</v>
      </c>
      <c r="AW20062" s="94">
        <v>42</v>
      </c>
      <c r="AX20062" s="94">
        <v>-162</v>
      </c>
      <c r="AY20062" s="94">
        <v>-3281</v>
      </c>
      <c r="AZ20062" s="94">
        <v>125</v>
      </c>
      <c r="BA20062" s="94">
        <v>0</v>
      </c>
      <c r="BB20062" s="94">
        <v>-1622</v>
      </c>
      <c r="BC20062" s="94">
        <v>189</v>
      </c>
      <c r="BD20062" s="94">
        <v>-206</v>
      </c>
    </row>
    <row r="20063" spans="1:56">
      <c r="A20063" s="85" t="s">
        <v>173</v>
      </c>
      <c r="B20063" s="86">
        <v>43022.208333333336</v>
      </c>
      <c r="C20063" s="87">
        <v>43021</v>
      </c>
      <c r="D20063" s="85">
        <v>22</v>
      </c>
      <c r="E20063" s="86">
        <v>43021.916666666664</v>
      </c>
      <c r="F20063" s="88" t="s">
        <v>428</v>
      </c>
      <c r="G20063" s="89" t="s">
        <v>429</v>
      </c>
      <c r="H20063" s="94">
        <v>26425</v>
      </c>
      <c r="I20063" s="94">
        <v>27046</v>
      </c>
      <c r="J20063" s="94">
        <v>18662</v>
      </c>
      <c r="K20063" s="94">
        <v>-8383</v>
      </c>
      <c r="O20063" s="94">
        <v>27046</v>
      </c>
      <c r="P20063" s="94">
        <v>18662</v>
      </c>
      <c r="Q20063" s="94">
        <v>-8383</v>
      </c>
      <c r="AS20063" s="94">
        <v>-1100</v>
      </c>
      <c r="AT20063" s="94">
        <v>361</v>
      </c>
      <c r="AU20063" s="94">
        <v>-2683</v>
      </c>
      <c r="AW20063" s="94">
        <v>48</v>
      </c>
      <c r="AX20063" s="94">
        <v>-177</v>
      </c>
      <c r="AY20063" s="94">
        <v>-3336</v>
      </c>
      <c r="AZ20063" s="94">
        <v>86</v>
      </c>
      <c r="BA20063" s="94">
        <v>0</v>
      </c>
      <c r="BB20063" s="94">
        <v>-1645</v>
      </c>
      <c r="BC20063" s="94">
        <v>214</v>
      </c>
      <c r="BD20063" s="94">
        <v>-160</v>
      </c>
    </row>
    <row r="20064" spans="1:56">
      <c r="A20064" s="85" t="s">
        <v>173</v>
      </c>
      <c r="B20064" s="86">
        <v>43022.25</v>
      </c>
      <c r="C20064" s="87">
        <v>43021</v>
      </c>
      <c r="D20064" s="85">
        <v>23</v>
      </c>
      <c r="E20064" s="86">
        <v>43021.958333333336</v>
      </c>
      <c r="F20064" s="88" t="s">
        <v>428</v>
      </c>
      <c r="G20064" s="89" t="s">
        <v>429</v>
      </c>
      <c r="H20064" s="94">
        <v>24684</v>
      </c>
      <c r="I20064" s="94">
        <v>25327</v>
      </c>
      <c r="J20064" s="94">
        <v>17426</v>
      </c>
      <c r="K20064" s="94">
        <v>-7901</v>
      </c>
      <c r="O20064" s="94">
        <v>25327</v>
      </c>
      <c r="P20064" s="94">
        <v>17426</v>
      </c>
      <c r="Q20064" s="94">
        <v>-7901</v>
      </c>
      <c r="AS20064" s="94">
        <v>-1071</v>
      </c>
      <c r="AT20064" s="94">
        <v>330</v>
      </c>
      <c r="AU20064" s="94">
        <v>-2254</v>
      </c>
      <c r="AW20064" s="94">
        <v>42</v>
      </c>
      <c r="AX20064" s="94">
        <v>-201</v>
      </c>
      <c r="AY20064" s="94">
        <v>-3240</v>
      </c>
      <c r="AZ20064" s="94">
        <v>50</v>
      </c>
      <c r="BA20064" s="94">
        <v>0</v>
      </c>
      <c r="BB20064" s="94">
        <v>-1660</v>
      </c>
      <c r="BC20064" s="94">
        <v>202</v>
      </c>
      <c r="BD20064" s="94">
        <v>-105</v>
      </c>
    </row>
    <row r="20065" spans="1:56">
      <c r="A20065" s="85" t="s">
        <v>173</v>
      </c>
      <c r="B20065" s="86">
        <v>43022.291666666664</v>
      </c>
      <c r="C20065" s="87">
        <v>43021</v>
      </c>
      <c r="D20065" s="85">
        <v>24</v>
      </c>
      <c r="E20065" s="86">
        <v>43022</v>
      </c>
      <c r="F20065" s="88" t="s">
        <v>428</v>
      </c>
      <c r="G20065" s="89" t="s">
        <v>429</v>
      </c>
      <c r="H20065" s="94">
        <v>22914</v>
      </c>
      <c r="I20065" s="94">
        <v>23522</v>
      </c>
      <c r="J20065" s="94">
        <v>16163</v>
      </c>
      <c r="K20065" s="94">
        <v>-7360</v>
      </c>
      <c r="O20065" s="94">
        <v>23522</v>
      </c>
      <c r="P20065" s="94">
        <v>16163</v>
      </c>
      <c r="Q20065" s="94">
        <v>-7360</v>
      </c>
      <c r="AS20065" s="94">
        <v>-987</v>
      </c>
      <c r="AT20065" s="94">
        <v>345</v>
      </c>
      <c r="AU20065" s="94">
        <v>-2165</v>
      </c>
      <c r="AW20065" s="94">
        <v>61</v>
      </c>
      <c r="AX20065" s="94">
        <v>-237</v>
      </c>
      <c r="AY20065" s="94">
        <v>-2951</v>
      </c>
      <c r="AZ20065" s="94">
        <v>44</v>
      </c>
      <c r="BA20065" s="94">
        <v>0</v>
      </c>
      <c r="BB20065" s="94">
        <v>-1561</v>
      </c>
      <c r="BC20065" s="94">
        <v>180</v>
      </c>
      <c r="BD20065" s="94">
        <v>-100</v>
      </c>
    </row>
    <row r="20066" spans="1:56">
      <c r="A20066" s="85" t="s">
        <v>173</v>
      </c>
      <c r="B20066" s="86">
        <v>43022.333333333336</v>
      </c>
      <c r="C20066" s="87">
        <v>43022</v>
      </c>
      <c r="D20066" s="85">
        <v>1</v>
      </c>
      <c r="E20066" s="86">
        <v>43022.041666666664</v>
      </c>
      <c r="F20066" s="88" t="s">
        <v>428</v>
      </c>
      <c r="G20066" s="89" t="s">
        <v>429</v>
      </c>
      <c r="H20066" s="94">
        <v>21670</v>
      </c>
      <c r="I20066" s="94">
        <v>22198</v>
      </c>
      <c r="J20066" s="94">
        <v>14895</v>
      </c>
      <c r="K20066" s="94">
        <v>-7303</v>
      </c>
      <c r="O20066" s="94">
        <v>22198</v>
      </c>
      <c r="P20066" s="94">
        <v>14895</v>
      </c>
      <c r="Q20066" s="94">
        <v>-7303</v>
      </c>
      <c r="AS20066" s="94">
        <v>-940</v>
      </c>
      <c r="AT20066" s="94">
        <v>330</v>
      </c>
      <c r="AU20066" s="94">
        <v>-2267</v>
      </c>
      <c r="AW20066" s="94">
        <v>37</v>
      </c>
      <c r="AX20066" s="94">
        <v>-256</v>
      </c>
      <c r="AY20066" s="94">
        <v>-2831</v>
      </c>
      <c r="AZ20066" s="94">
        <v>60</v>
      </c>
      <c r="BA20066" s="94">
        <v>0</v>
      </c>
      <c r="BB20066" s="94">
        <v>-1500</v>
      </c>
      <c r="BC20066" s="94">
        <v>156</v>
      </c>
      <c r="BD20066" s="94">
        <v>-89</v>
      </c>
    </row>
    <row r="20067" spans="1:56">
      <c r="A20067" s="85" t="s">
        <v>173</v>
      </c>
      <c r="B20067" s="86">
        <v>43022.375</v>
      </c>
      <c r="C20067" s="87">
        <v>43022</v>
      </c>
      <c r="D20067" s="85">
        <v>2</v>
      </c>
      <c r="E20067" s="86">
        <v>43022.083333333336</v>
      </c>
      <c r="F20067" s="88" t="s">
        <v>428</v>
      </c>
      <c r="G20067" s="89" t="s">
        <v>429</v>
      </c>
      <c r="H20067" s="94">
        <v>20709</v>
      </c>
      <c r="I20067" s="94">
        <v>21207</v>
      </c>
      <c r="J20067" s="94">
        <v>14269</v>
      </c>
      <c r="K20067" s="94">
        <v>-6938</v>
      </c>
      <c r="O20067" s="94">
        <v>21207</v>
      </c>
      <c r="P20067" s="94">
        <v>14269</v>
      </c>
      <c r="Q20067" s="94">
        <v>-6938</v>
      </c>
      <c r="AS20067" s="94">
        <v>-926</v>
      </c>
      <c r="AT20067" s="94">
        <v>297</v>
      </c>
      <c r="AU20067" s="94">
        <v>-2103</v>
      </c>
      <c r="AW20067" s="94">
        <v>39</v>
      </c>
      <c r="AX20067" s="94">
        <v>-268</v>
      </c>
      <c r="AY20067" s="94">
        <v>-2596</v>
      </c>
      <c r="AZ20067" s="94">
        <v>80</v>
      </c>
      <c r="BA20067" s="94">
        <v>0</v>
      </c>
      <c r="BB20067" s="94">
        <v>-1477</v>
      </c>
      <c r="BC20067" s="94">
        <v>108</v>
      </c>
      <c r="BD20067" s="94">
        <v>-100</v>
      </c>
    </row>
    <row r="20068" spans="1:56">
      <c r="A20068" s="85" t="s">
        <v>173</v>
      </c>
      <c r="B20068" s="86">
        <v>43022.416666666664</v>
      </c>
      <c r="C20068" s="87">
        <v>43022</v>
      </c>
      <c r="D20068" s="85">
        <v>3</v>
      </c>
      <c r="E20068" s="86">
        <v>43022.125</v>
      </c>
      <c r="F20068" s="88" t="s">
        <v>428</v>
      </c>
      <c r="G20068" s="89" t="s">
        <v>429</v>
      </c>
      <c r="H20068" s="94">
        <v>20124</v>
      </c>
      <c r="I20068" s="94">
        <v>20559</v>
      </c>
      <c r="J20068" s="94">
        <v>13849</v>
      </c>
      <c r="K20068" s="94">
        <v>-6710</v>
      </c>
      <c r="O20068" s="94">
        <v>20559</v>
      </c>
      <c r="P20068" s="94">
        <v>13849</v>
      </c>
      <c r="Q20068" s="94">
        <v>-6710</v>
      </c>
      <c r="AS20068" s="94">
        <v>-928</v>
      </c>
      <c r="AT20068" s="94">
        <v>318</v>
      </c>
      <c r="AU20068" s="94">
        <v>-1859</v>
      </c>
      <c r="AW20068" s="94">
        <v>37</v>
      </c>
      <c r="AX20068" s="94">
        <v>-294</v>
      </c>
      <c r="AY20068" s="94">
        <v>-2608</v>
      </c>
      <c r="AZ20068" s="94">
        <v>84</v>
      </c>
      <c r="BA20068" s="94">
        <v>0</v>
      </c>
      <c r="BB20068" s="94">
        <v>-1476</v>
      </c>
      <c r="BC20068" s="94">
        <v>101</v>
      </c>
      <c r="BD20068" s="94">
        <v>-90</v>
      </c>
    </row>
    <row r="20069" spans="1:56">
      <c r="A20069" s="85" t="s">
        <v>173</v>
      </c>
      <c r="B20069" s="86">
        <v>43022.458333333336</v>
      </c>
      <c r="C20069" s="87">
        <v>43022</v>
      </c>
      <c r="D20069" s="85">
        <v>4</v>
      </c>
      <c r="E20069" s="86">
        <v>43022.166666666664</v>
      </c>
      <c r="F20069" s="88" t="s">
        <v>428</v>
      </c>
      <c r="G20069" s="89" t="s">
        <v>429</v>
      </c>
      <c r="H20069" s="94">
        <v>19800</v>
      </c>
      <c r="I20069" s="94">
        <v>20234</v>
      </c>
      <c r="J20069" s="94">
        <v>14055</v>
      </c>
      <c r="K20069" s="94">
        <v>-6178</v>
      </c>
      <c r="O20069" s="94">
        <v>20234</v>
      </c>
      <c r="P20069" s="94">
        <v>14055</v>
      </c>
      <c r="Q20069" s="94">
        <v>-6178</v>
      </c>
      <c r="AS20069" s="94">
        <v>-924</v>
      </c>
      <c r="AT20069" s="94">
        <v>266</v>
      </c>
      <c r="AU20069" s="94">
        <v>-1968</v>
      </c>
      <c r="AW20069" s="94">
        <v>27</v>
      </c>
      <c r="AX20069" s="94">
        <v>-310</v>
      </c>
      <c r="AY20069" s="94">
        <v>-1798</v>
      </c>
      <c r="AZ20069" s="94">
        <v>60</v>
      </c>
      <c r="BA20069" s="94">
        <v>0</v>
      </c>
      <c r="BB20069" s="94">
        <v>-1504</v>
      </c>
      <c r="BC20069" s="94">
        <v>70</v>
      </c>
      <c r="BD20069" s="94">
        <v>-111</v>
      </c>
    </row>
    <row r="20070" spans="1:56">
      <c r="A20070" s="85" t="s">
        <v>173</v>
      </c>
      <c r="B20070" s="86">
        <v>43022.5</v>
      </c>
      <c r="C20070" s="87">
        <v>43022</v>
      </c>
      <c r="D20070" s="85">
        <v>5</v>
      </c>
      <c r="E20070" s="86">
        <v>43022.208333333336</v>
      </c>
      <c r="F20070" s="88" t="s">
        <v>428</v>
      </c>
      <c r="G20070" s="89" t="s">
        <v>429</v>
      </c>
      <c r="H20070" s="94">
        <v>19834</v>
      </c>
      <c r="I20070" s="94">
        <v>20214</v>
      </c>
      <c r="J20070" s="94">
        <v>14056</v>
      </c>
      <c r="K20070" s="94">
        <v>-6158</v>
      </c>
      <c r="O20070" s="94">
        <v>20214</v>
      </c>
      <c r="P20070" s="94">
        <v>14056</v>
      </c>
      <c r="Q20070" s="94">
        <v>-6158</v>
      </c>
      <c r="AS20070" s="94">
        <v>-910</v>
      </c>
      <c r="AT20070" s="94">
        <v>274</v>
      </c>
      <c r="AU20070" s="94">
        <v>-2012</v>
      </c>
      <c r="AW20070" s="94">
        <v>3</v>
      </c>
      <c r="AX20070" s="94">
        <v>-312</v>
      </c>
      <c r="AY20070" s="94">
        <v>-1736</v>
      </c>
      <c r="AZ20070" s="94">
        <v>61</v>
      </c>
      <c r="BA20070" s="94">
        <v>0</v>
      </c>
      <c r="BB20070" s="94">
        <v>-1488</v>
      </c>
      <c r="BC20070" s="94">
        <v>63</v>
      </c>
      <c r="BD20070" s="94">
        <v>-101</v>
      </c>
    </row>
    <row r="20071" spans="1:56">
      <c r="A20071" s="85" t="s">
        <v>173</v>
      </c>
      <c r="B20071" s="86">
        <v>43022.541666666664</v>
      </c>
      <c r="C20071" s="87">
        <v>43022</v>
      </c>
      <c r="D20071" s="85">
        <v>6</v>
      </c>
      <c r="E20071" s="86">
        <v>43022.25</v>
      </c>
      <c r="F20071" s="88" t="s">
        <v>428</v>
      </c>
      <c r="G20071" s="89" t="s">
        <v>429</v>
      </c>
      <c r="H20071" s="94">
        <v>20343</v>
      </c>
      <c r="I20071" s="94">
        <v>20681</v>
      </c>
      <c r="J20071" s="94">
        <v>14280</v>
      </c>
      <c r="K20071" s="94">
        <v>-6401</v>
      </c>
      <c r="O20071" s="94">
        <v>20681</v>
      </c>
      <c r="P20071" s="94">
        <v>14280</v>
      </c>
      <c r="Q20071" s="94">
        <v>-6401</v>
      </c>
      <c r="AS20071" s="94">
        <v>-940</v>
      </c>
      <c r="AT20071" s="94">
        <v>334</v>
      </c>
      <c r="AU20071" s="94">
        <v>-2184</v>
      </c>
      <c r="AW20071" s="94">
        <v>2</v>
      </c>
      <c r="AX20071" s="94">
        <v>-305</v>
      </c>
      <c r="AY20071" s="94">
        <v>-1784</v>
      </c>
      <c r="AZ20071" s="94">
        <v>77</v>
      </c>
      <c r="BA20071" s="94">
        <v>0</v>
      </c>
      <c r="BB20071" s="94">
        <v>-1510</v>
      </c>
      <c r="BC20071" s="94">
        <v>32</v>
      </c>
      <c r="BD20071" s="94">
        <v>-119</v>
      </c>
    </row>
    <row r="20072" spans="1:56">
      <c r="A20072" s="85" t="s">
        <v>173</v>
      </c>
      <c r="B20072" s="86">
        <v>43022.583333333336</v>
      </c>
      <c r="C20072" s="87">
        <v>43022</v>
      </c>
      <c r="D20072" s="85">
        <v>7</v>
      </c>
      <c r="E20072" s="86">
        <v>43022.291666666664</v>
      </c>
      <c r="F20072" s="88" t="s">
        <v>428</v>
      </c>
      <c r="G20072" s="89" t="s">
        <v>429</v>
      </c>
      <c r="H20072" s="94">
        <v>21233</v>
      </c>
      <c r="I20072" s="94">
        <v>21604</v>
      </c>
      <c r="J20072" s="94">
        <v>14390</v>
      </c>
      <c r="K20072" s="94">
        <v>-7215</v>
      </c>
      <c r="O20072" s="94">
        <v>21604</v>
      </c>
      <c r="P20072" s="94">
        <v>14390</v>
      </c>
      <c r="Q20072" s="94">
        <v>-7215</v>
      </c>
      <c r="AS20072" s="94">
        <v>-1036</v>
      </c>
      <c r="AT20072" s="94">
        <v>101</v>
      </c>
      <c r="AU20072" s="94">
        <v>-2316</v>
      </c>
      <c r="AW20072" s="94">
        <v>39</v>
      </c>
      <c r="AX20072" s="94">
        <v>-311</v>
      </c>
      <c r="AY20072" s="94">
        <v>-2031</v>
      </c>
      <c r="AZ20072" s="94">
        <v>91</v>
      </c>
      <c r="BA20072" s="94">
        <v>0</v>
      </c>
      <c r="BB20072" s="94">
        <v>-1600</v>
      </c>
      <c r="BC20072" s="94">
        <v>15</v>
      </c>
      <c r="BD20072" s="94">
        <v>-161</v>
      </c>
    </row>
    <row r="20073" spans="1:56">
      <c r="A20073" s="85" t="s">
        <v>173</v>
      </c>
      <c r="B20073" s="86">
        <v>43022.625</v>
      </c>
      <c r="C20073" s="87">
        <v>43022</v>
      </c>
      <c r="D20073" s="85">
        <v>8</v>
      </c>
      <c r="E20073" s="86">
        <v>43022.333333333336</v>
      </c>
      <c r="F20073" s="88" t="s">
        <v>428</v>
      </c>
      <c r="G20073" s="89" t="s">
        <v>429</v>
      </c>
      <c r="H20073" s="94">
        <v>21485</v>
      </c>
      <c r="I20073" s="94">
        <v>21993</v>
      </c>
      <c r="J20073" s="94">
        <v>15022</v>
      </c>
      <c r="K20073" s="94">
        <v>-6971</v>
      </c>
      <c r="O20073" s="94">
        <v>21993</v>
      </c>
      <c r="P20073" s="94">
        <v>15022</v>
      </c>
      <c r="Q20073" s="94">
        <v>-6971</v>
      </c>
      <c r="AS20073" s="94">
        <v>-1086</v>
      </c>
      <c r="AT20073" s="94">
        <v>246</v>
      </c>
      <c r="AU20073" s="94">
        <v>-2239</v>
      </c>
      <c r="AW20073" s="94">
        <v>44</v>
      </c>
      <c r="AX20073" s="94">
        <v>-346</v>
      </c>
      <c r="AY20073" s="94">
        <v>-2183</v>
      </c>
      <c r="AZ20073" s="94">
        <v>53</v>
      </c>
      <c r="BA20073" s="94">
        <v>0</v>
      </c>
      <c r="BB20073" s="94">
        <v>-1447</v>
      </c>
      <c r="BC20073" s="94">
        <v>102</v>
      </c>
      <c r="BD20073" s="94">
        <v>-139</v>
      </c>
    </row>
    <row r="20074" spans="1:56">
      <c r="A20074" s="85" t="s">
        <v>173</v>
      </c>
      <c r="B20074" s="86">
        <v>43022.666666666664</v>
      </c>
      <c r="C20074" s="87">
        <v>43022</v>
      </c>
      <c r="D20074" s="85">
        <v>9</v>
      </c>
      <c r="E20074" s="86">
        <v>43022.375</v>
      </c>
      <c r="F20074" s="88" t="s">
        <v>428</v>
      </c>
      <c r="G20074" s="89" t="s">
        <v>429</v>
      </c>
      <c r="H20074" s="94">
        <v>21748</v>
      </c>
      <c r="I20074" s="94">
        <v>22464</v>
      </c>
      <c r="J20074" s="94">
        <v>16530</v>
      </c>
      <c r="K20074" s="94">
        <v>-5934</v>
      </c>
      <c r="O20074" s="94">
        <v>22464</v>
      </c>
      <c r="P20074" s="94">
        <v>16530</v>
      </c>
      <c r="Q20074" s="94">
        <v>-5934</v>
      </c>
      <c r="AS20074" s="94">
        <v>-1036</v>
      </c>
      <c r="AT20074" s="94">
        <v>185</v>
      </c>
      <c r="AU20074" s="94">
        <v>-2129</v>
      </c>
      <c r="AW20074" s="94">
        <v>45</v>
      </c>
      <c r="AX20074" s="94">
        <v>-392</v>
      </c>
      <c r="AY20074" s="94">
        <v>-1905</v>
      </c>
      <c r="AZ20074" s="94">
        <v>1</v>
      </c>
      <c r="BA20074" s="94">
        <v>0</v>
      </c>
      <c r="BB20074" s="94">
        <v>-1004</v>
      </c>
      <c r="BC20074" s="94">
        <v>277</v>
      </c>
      <c r="BD20074" s="94">
        <v>-42</v>
      </c>
    </row>
    <row r="20075" spans="1:56">
      <c r="A20075" s="85" t="s">
        <v>173</v>
      </c>
      <c r="B20075" s="86">
        <v>43022.708333333336</v>
      </c>
      <c r="C20075" s="87">
        <v>43022</v>
      </c>
      <c r="D20075" s="85">
        <v>10</v>
      </c>
      <c r="E20075" s="86">
        <v>43022.416666666664</v>
      </c>
      <c r="F20075" s="88" t="s">
        <v>428</v>
      </c>
      <c r="G20075" s="89" t="s">
        <v>429</v>
      </c>
      <c r="H20075" s="94">
        <v>21991</v>
      </c>
      <c r="I20075" s="94">
        <v>22764</v>
      </c>
      <c r="J20075" s="94">
        <v>18200</v>
      </c>
      <c r="K20075" s="94">
        <v>-4564</v>
      </c>
      <c r="O20075" s="94">
        <v>22764</v>
      </c>
      <c r="P20075" s="94">
        <v>18200</v>
      </c>
      <c r="Q20075" s="94">
        <v>-4564</v>
      </c>
      <c r="AS20075" s="94">
        <v>-992</v>
      </c>
      <c r="AT20075" s="94">
        <v>81</v>
      </c>
      <c r="AU20075" s="94">
        <v>-1552</v>
      </c>
      <c r="AW20075" s="94">
        <v>41</v>
      </c>
      <c r="AX20075" s="94">
        <v>-391</v>
      </c>
      <c r="AY20075" s="94">
        <v>-1597</v>
      </c>
      <c r="AZ20075" s="94">
        <v>54</v>
      </c>
      <c r="BA20075" s="94">
        <v>0</v>
      </c>
      <c r="BB20075" s="94">
        <v>-701</v>
      </c>
      <c r="BC20075" s="94">
        <v>405</v>
      </c>
      <c r="BD20075" s="94">
        <v>-5</v>
      </c>
    </row>
    <row r="20076" spans="1:56">
      <c r="A20076" s="85" t="s">
        <v>173</v>
      </c>
      <c r="B20076" s="86">
        <v>43022.75</v>
      </c>
      <c r="C20076" s="87">
        <v>43022</v>
      </c>
      <c r="D20076" s="85">
        <v>11</v>
      </c>
      <c r="E20076" s="86">
        <v>43022.458333333336</v>
      </c>
      <c r="F20076" s="88" t="s">
        <v>428</v>
      </c>
      <c r="G20076" s="89" t="s">
        <v>429</v>
      </c>
      <c r="H20076" s="94">
        <v>22200</v>
      </c>
      <c r="I20076" s="94">
        <v>22822</v>
      </c>
      <c r="J20076" s="94">
        <v>19170</v>
      </c>
      <c r="K20076" s="94">
        <v>-3651</v>
      </c>
      <c r="O20076" s="94">
        <v>22822</v>
      </c>
      <c r="P20076" s="94">
        <v>19170</v>
      </c>
      <c r="Q20076" s="94">
        <v>-3651</v>
      </c>
      <c r="AS20076" s="94">
        <v>-895</v>
      </c>
      <c r="AT20076" s="94">
        <v>112</v>
      </c>
      <c r="AU20076" s="94">
        <v>-1505</v>
      </c>
      <c r="AW20076" s="94">
        <v>42</v>
      </c>
      <c r="AX20076" s="94">
        <v>-347</v>
      </c>
      <c r="AY20076" s="94">
        <v>-1230</v>
      </c>
      <c r="AZ20076" s="94">
        <v>114</v>
      </c>
      <c r="BA20076" s="94">
        <v>0</v>
      </c>
      <c r="BB20076" s="94">
        <v>-470</v>
      </c>
      <c r="BC20076" s="94">
        <v>414</v>
      </c>
      <c r="BD20076" s="94">
        <v>32</v>
      </c>
    </row>
    <row r="20077" spans="1:56">
      <c r="A20077" s="85" t="s">
        <v>173</v>
      </c>
      <c r="B20077" s="86">
        <v>43022.791666666664</v>
      </c>
      <c r="C20077" s="87">
        <v>43022</v>
      </c>
      <c r="D20077" s="85">
        <v>12</v>
      </c>
      <c r="E20077" s="86">
        <v>43022.5</v>
      </c>
      <c r="F20077" s="88" t="s">
        <v>428</v>
      </c>
      <c r="G20077" s="89" t="s">
        <v>429</v>
      </c>
      <c r="H20077" s="94">
        <v>22355</v>
      </c>
      <c r="I20077" s="94">
        <v>22793</v>
      </c>
      <c r="J20077" s="94">
        <v>19582</v>
      </c>
      <c r="K20077" s="94">
        <v>-3212</v>
      </c>
      <c r="O20077" s="94">
        <v>22793</v>
      </c>
      <c r="P20077" s="94">
        <v>19582</v>
      </c>
      <c r="Q20077" s="94">
        <v>-3212</v>
      </c>
      <c r="AS20077" s="94">
        <v>-863</v>
      </c>
      <c r="AT20077" s="94">
        <v>125</v>
      </c>
      <c r="AU20077" s="94">
        <v>-1457</v>
      </c>
      <c r="AW20077" s="94">
        <v>42</v>
      </c>
      <c r="AX20077" s="94">
        <v>-318</v>
      </c>
      <c r="AY20077" s="94">
        <v>-1030</v>
      </c>
      <c r="AZ20077" s="94">
        <v>155</v>
      </c>
      <c r="BA20077" s="94">
        <v>0</v>
      </c>
      <c r="BB20077" s="94">
        <v>-416</v>
      </c>
      <c r="BC20077" s="94">
        <v>409</v>
      </c>
      <c r="BD20077" s="94">
        <v>63</v>
      </c>
    </row>
    <row r="20078" spans="1:56">
      <c r="A20078" s="85" t="s">
        <v>173</v>
      </c>
      <c r="B20078" s="86">
        <v>43022.833333333336</v>
      </c>
      <c r="C20078" s="87">
        <v>43022</v>
      </c>
      <c r="D20078" s="85">
        <v>13</v>
      </c>
      <c r="E20078" s="86">
        <v>43022.541666666664</v>
      </c>
      <c r="F20078" s="88" t="s">
        <v>428</v>
      </c>
      <c r="G20078" s="89" t="s">
        <v>429</v>
      </c>
      <c r="H20078" s="94">
        <v>22628</v>
      </c>
      <c r="I20078" s="94">
        <v>22797</v>
      </c>
      <c r="J20078" s="94">
        <v>19471</v>
      </c>
      <c r="K20078" s="94">
        <v>-3327</v>
      </c>
      <c r="O20078" s="94">
        <v>22797</v>
      </c>
      <c r="P20078" s="94">
        <v>19471</v>
      </c>
      <c r="Q20078" s="94">
        <v>-3327</v>
      </c>
      <c r="AS20078" s="94">
        <v>-814</v>
      </c>
      <c r="AT20078" s="94">
        <v>147</v>
      </c>
      <c r="AU20078" s="94">
        <v>-1529</v>
      </c>
      <c r="AW20078" s="94">
        <v>44</v>
      </c>
      <c r="AX20078" s="94">
        <v>-277</v>
      </c>
      <c r="AY20078" s="94">
        <v>-1161</v>
      </c>
      <c r="AZ20078" s="94">
        <v>135</v>
      </c>
      <c r="BA20078" s="94">
        <v>0</v>
      </c>
      <c r="BB20078" s="94">
        <v>-423</v>
      </c>
      <c r="BC20078" s="94">
        <v>407</v>
      </c>
      <c r="BD20078" s="94">
        <v>59</v>
      </c>
    </row>
    <row r="20079" spans="1:56">
      <c r="A20079" s="85" t="s">
        <v>173</v>
      </c>
      <c r="B20079" s="86">
        <v>43022.875</v>
      </c>
      <c r="C20079" s="87">
        <v>43022</v>
      </c>
      <c r="D20079" s="85">
        <v>14</v>
      </c>
      <c r="E20079" s="86">
        <v>43022.583333333336</v>
      </c>
      <c r="F20079" s="88" t="s">
        <v>428</v>
      </c>
      <c r="G20079" s="89" t="s">
        <v>429</v>
      </c>
      <c r="H20079" s="94">
        <v>23218</v>
      </c>
      <c r="I20079" s="94">
        <v>23311</v>
      </c>
      <c r="J20079" s="94">
        <v>19533</v>
      </c>
      <c r="K20079" s="94">
        <v>-3778</v>
      </c>
      <c r="O20079" s="94">
        <v>23311</v>
      </c>
      <c r="P20079" s="94">
        <v>19533</v>
      </c>
      <c r="Q20079" s="94">
        <v>-3778</v>
      </c>
      <c r="AS20079" s="94">
        <v>-838</v>
      </c>
      <c r="AT20079" s="94">
        <v>157</v>
      </c>
      <c r="AU20079" s="94">
        <v>-1762</v>
      </c>
      <c r="AW20079" s="94">
        <v>45</v>
      </c>
      <c r="AX20079" s="94">
        <v>-235</v>
      </c>
      <c r="AY20079" s="94">
        <v>-1290</v>
      </c>
      <c r="AZ20079" s="94">
        <v>134</v>
      </c>
      <c r="BA20079" s="94">
        <v>0</v>
      </c>
      <c r="BB20079" s="94">
        <v>-503</v>
      </c>
      <c r="BC20079" s="94">
        <v>384</v>
      </c>
      <c r="BD20079" s="94">
        <v>50</v>
      </c>
    </row>
    <row r="20080" spans="1:56">
      <c r="A20080" s="85" t="s">
        <v>173</v>
      </c>
      <c r="B20080" s="86">
        <v>43022.916666666664</v>
      </c>
      <c r="C20080" s="87">
        <v>43022</v>
      </c>
      <c r="D20080" s="85">
        <v>15</v>
      </c>
      <c r="E20080" s="86">
        <v>43022.625</v>
      </c>
      <c r="F20080" s="88" t="s">
        <v>428</v>
      </c>
      <c r="G20080" s="89" t="s">
        <v>429</v>
      </c>
      <c r="H20080" s="94">
        <v>24030</v>
      </c>
      <c r="I20080" s="94">
        <v>24136</v>
      </c>
      <c r="J20080" s="94">
        <v>19734</v>
      </c>
      <c r="K20080" s="94">
        <v>-4403</v>
      </c>
      <c r="O20080" s="94">
        <v>24136</v>
      </c>
      <c r="P20080" s="94">
        <v>19734</v>
      </c>
      <c r="Q20080" s="94">
        <v>-4403</v>
      </c>
      <c r="AS20080" s="94">
        <v>-877</v>
      </c>
      <c r="AT20080" s="94">
        <v>59</v>
      </c>
      <c r="AU20080" s="94">
        <v>-2057</v>
      </c>
      <c r="AW20080" s="94">
        <v>46</v>
      </c>
      <c r="AX20080" s="94">
        <v>-201</v>
      </c>
      <c r="AY20080" s="94">
        <v>-1403</v>
      </c>
      <c r="AZ20080" s="94">
        <v>151</v>
      </c>
      <c r="BA20080" s="94">
        <v>0</v>
      </c>
      <c r="BB20080" s="94">
        <v>-603</v>
      </c>
      <c r="BC20080" s="94">
        <v>362</v>
      </c>
      <c r="BD20080" s="94">
        <v>41</v>
      </c>
    </row>
    <row r="20081" spans="1:56">
      <c r="A20081" s="85" t="s">
        <v>173</v>
      </c>
      <c r="B20081" s="86">
        <v>43022.958333333336</v>
      </c>
      <c r="C20081" s="87">
        <v>43022</v>
      </c>
      <c r="D20081" s="85">
        <v>16</v>
      </c>
      <c r="E20081" s="86">
        <v>43022.666666666664</v>
      </c>
      <c r="F20081" s="88" t="s">
        <v>428</v>
      </c>
      <c r="G20081" s="89" t="s">
        <v>429</v>
      </c>
      <c r="H20081" s="94">
        <v>25026</v>
      </c>
      <c r="I20081" s="94">
        <v>25145</v>
      </c>
      <c r="J20081" s="94">
        <v>20407</v>
      </c>
      <c r="K20081" s="94">
        <v>-4738</v>
      </c>
      <c r="O20081" s="94">
        <v>25145</v>
      </c>
      <c r="P20081" s="94">
        <v>20407</v>
      </c>
      <c r="Q20081" s="94">
        <v>-4738</v>
      </c>
      <c r="AS20081" s="94">
        <v>-874</v>
      </c>
      <c r="AT20081" s="94">
        <v>63</v>
      </c>
      <c r="AU20081" s="94">
        <v>-2230</v>
      </c>
      <c r="AW20081" s="94">
        <v>48</v>
      </c>
      <c r="AX20081" s="94">
        <v>-172</v>
      </c>
      <c r="AY20081" s="94">
        <v>-1483</v>
      </c>
      <c r="AZ20081" s="94">
        <v>187</v>
      </c>
      <c r="BA20081" s="94">
        <v>0</v>
      </c>
      <c r="BB20081" s="94">
        <v>-698</v>
      </c>
      <c r="BC20081" s="94">
        <v>324</v>
      </c>
      <c r="BD20081" s="94">
        <v>18</v>
      </c>
    </row>
    <row r="20082" spans="1:56">
      <c r="A20082" s="85" t="s">
        <v>173</v>
      </c>
      <c r="B20082" s="86">
        <v>43023</v>
      </c>
      <c r="C20082" s="87">
        <v>43022</v>
      </c>
      <c r="D20082" s="85">
        <v>17</v>
      </c>
      <c r="E20082" s="86">
        <v>43022.708333333336</v>
      </c>
      <c r="F20082" s="88" t="s">
        <v>428</v>
      </c>
      <c r="G20082" s="89" t="s">
        <v>429</v>
      </c>
      <c r="H20082" s="94">
        <v>25973</v>
      </c>
      <c r="I20082" s="94">
        <v>26244</v>
      </c>
      <c r="J20082" s="94">
        <v>20721</v>
      </c>
      <c r="K20082" s="94">
        <v>-5523</v>
      </c>
      <c r="O20082" s="94">
        <v>26244</v>
      </c>
      <c r="P20082" s="94">
        <v>20721</v>
      </c>
      <c r="Q20082" s="94">
        <v>-5523</v>
      </c>
      <c r="AS20082" s="94">
        <v>-937</v>
      </c>
      <c r="AT20082" s="94">
        <v>182</v>
      </c>
      <c r="AU20082" s="94">
        <v>-2463</v>
      </c>
      <c r="AW20082" s="94">
        <v>36</v>
      </c>
      <c r="AX20082" s="94">
        <v>-134</v>
      </c>
      <c r="AY20082" s="94">
        <v>-1668</v>
      </c>
      <c r="AZ20082" s="94">
        <v>226</v>
      </c>
      <c r="BA20082" s="94">
        <v>0</v>
      </c>
      <c r="BB20082" s="94">
        <v>-1054</v>
      </c>
      <c r="BC20082" s="94">
        <v>274</v>
      </c>
      <c r="BD20082" s="94">
        <v>-41</v>
      </c>
    </row>
    <row r="20083" spans="1:56">
      <c r="A20083" s="85" t="s">
        <v>173</v>
      </c>
      <c r="B20083" s="86">
        <v>43023.041666666664</v>
      </c>
      <c r="C20083" s="87">
        <v>43022</v>
      </c>
      <c r="D20083" s="85">
        <v>18</v>
      </c>
      <c r="E20083" s="86">
        <v>43022.75</v>
      </c>
      <c r="F20083" s="88" t="s">
        <v>428</v>
      </c>
      <c r="G20083" s="89" t="s">
        <v>429</v>
      </c>
      <c r="H20083" s="94">
        <v>26661</v>
      </c>
      <c r="I20083" s="94">
        <v>27030</v>
      </c>
      <c r="J20083" s="94">
        <v>20175</v>
      </c>
      <c r="K20083" s="94">
        <v>-6854</v>
      </c>
      <c r="O20083" s="94">
        <v>27030</v>
      </c>
      <c r="P20083" s="94">
        <v>20175</v>
      </c>
      <c r="Q20083" s="94">
        <v>-6854</v>
      </c>
      <c r="AS20083" s="94">
        <v>-1001</v>
      </c>
      <c r="AT20083" s="94">
        <v>103</v>
      </c>
      <c r="AU20083" s="94">
        <v>-2633</v>
      </c>
      <c r="AW20083" s="94">
        <v>29</v>
      </c>
      <c r="AX20083" s="94">
        <v>-104</v>
      </c>
      <c r="AY20083" s="94">
        <v>-2147</v>
      </c>
      <c r="AZ20083" s="94">
        <v>319</v>
      </c>
      <c r="BA20083" s="94">
        <v>0</v>
      </c>
      <c r="BB20083" s="94">
        <v>-1477</v>
      </c>
      <c r="BC20083" s="94">
        <v>144</v>
      </c>
      <c r="BD20083" s="94">
        <v>-103</v>
      </c>
    </row>
    <row r="20084" spans="1:56">
      <c r="A20084" s="85" t="s">
        <v>173</v>
      </c>
      <c r="B20084" s="86">
        <v>43023.083333333336</v>
      </c>
      <c r="C20084" s="87">
        <v>43022</v>
      </c>
      <c r="D20084" s="85">
        <v>19</v>
      </c>
      <c r="E20084" s="86">
        <v>43022.791666666664</v>
      </c>
      <c r="F20084" s="88" t="s">
        <v>428</v>
      </c>
      <c r="G20084" s="89" t="s">
        <v>429</v>
      </c>
      <c r="H20084" s="94">
        <v>27568</v>
      </c>
      <c r="I20084" s="94">
        <v>27887</v>
      </c>
      <c r="J20084" s="94">
        <v>20105</v>
      </c>
      <c r="K20084" s="94">
        <v>-7782</v>
      </c>
      <c r="O20084" s="94">
        <v>27887</v>
      </c>
      <c r="P20084" s="94">
        <v>20105</v>
      </c>
      <c r="Q20084" s="94">
        <v>-7782</v>
      </c>
      <c r="AS20084" s="94">
        <v>-1152</v>
      </c>
      <c r="AT20084" s="94">
        <v>23</v>
      </c>
      <c r="AU20084" s="94">
        <v>-2705</v>
      </c>
      <c r="AW20084" s="94">
        <v>42</v>
      </c>
      <c r="AX20084" s="94">
        <v>-108</v>
      </c>
      <c r="AY20084" s="94">
        <v>-2524</v>
      </c>
      <c r="AZ20084" s="94">
        <v>319</v>
      </c>
      <c r="BA20084" s="94">
        <v>0</v>
      </c>
      <c r="BB20084" s="94">
        <v>-1716</v>
      </c>
      <c r="BC20084" s="94">
        <v>149</v>
      </c>
      <c r="BD20084" s="94">
        <v>-108</v>
      </c>
    </row>
    <row r="20085" spans="1:56">
      <c r="A20085" s="85" t="s">
        <v>173</v>
      </c>
      <c r="B20085" s="86">
        <v>43023.125</v>
      </c>
      <c r="C20085" s="87">
        <v>43022</v>
      </c>
      <c r="D20085" s="85">
        <v>20</v>
      </c>
      <c r="E20085" s="86">
        <v>43022.833333333336</v>
      </c>
      <c r="F20085" s="88" t="s">
        <v>428</v>
      </c>
      <c r="G20085" s="89" t="s">
        <v>429</v>
      </c>
      <c r="H20085" s="94">
        <v>28084</v>
      </c>
      <c r="I20085" s="94">
        <v>28211</v>
      </c>
      <c r="J20085" s="94">
        <v>20164</v>
      </c>
      <c r="K20085" s="94">
        <v>-8047</v>
      </c>
      <c r="O20085" s="94">
        <v>28211</v>
      </c>
      <c r="P20085" s="94">
        <v>20164</v>
      </c>
      <c r="Q20085" s="94">
        <v>-8047</v>
      </c>
      <c r="AS20085" s="94">
        <v>-1232</v>
      </c>
      <c r="AT20085" s="94">
        <v>-33</v>
      </c>
      <c r="AU20085" s="94">
        <v>-2653</v>
      </c>
      <c r="AW20085" s="94">
        <v>46</v>
      </c>
      <c r="AX20085" s="94">
        <v>-146</v>
      </c>
      <c r="AY20085" s="94">
        <v>-2551</v>
      </c>
      <c r="AZ20085" s="94">
        <v>298</v>
      </c>
      <c r="BA20085" s="94">
        <v>0</v>
      </c>
      <c r="BB20085" s="94">
        <v>-1838</v>
      </c>
      <c r="BC20085" s="94">
        <v>172</v>
      </c>
      <c r="BD20085" s="94">
        <v>-107</v>
      </c>
    </row>
    <row r="20086" spans="1:56">
      <c r="A20086" s="85" t="s">
        <v>173</v>
      </c>
      <c r="B20086" s="86">
        <v>43023.166666666664</v>
      </c>
      <c r="C20086" s="87">
        <v>43022</v>
      </c>
      <c r="D20086" s="85">
        <v>21</v>
      </c>
      <c r="E20086" s="86">
        <v>43022.875</v>
      </c>
      <c r="F20086" s="88" t="s">
        <v>428</v>
      </c>
      <c r="G20086" s="89" t="s">
        <v>429</v>
      </c>
      <c r="H20086" s="94">
        <v>27045</v>
      </c>
      <c r="I20086" s="94">
        <v>27301</v>
      </c>
      <c r="J20086" s="94">
        <v>19043</v>
      </c>
      <c r="K20086" s="94">
        <v>-8258</v>
      </c>
      <c r="O20086" s="94">
        <v>27301</v>
      </c>
      <c r="P20086" s="94">
        <v>19043</v>
      </c>
      <c r="Q20086" s="94">
        <v>-8258</v>
      </c>
      <c r="AS20086" s="94">
        <v>-1257</v>
      </c>
      <c r="AT20086" s="94">
        <v>-2</v>
      </c>
      <c r="AU20086" s="94">
        <v>-2704</v>
      </c>
      <c r="AW20086" s="94">
        <v>39</v>
      </c>
      <c r="AX20086" s="94">
        <v>-184</v>
      </c>
      <c r="AY20086" s="94">
        <v>-2517</v>
      </c>
      <c r="AZ20086" s="94">
        <v>296</v>
      </c>
      <c r="BA20086" s="94">
        <v>0</v>
      </c>
      <c r="BB20086" s="94">
        <v>-1938</v>
      </c>
      <c r="BC20086" s="94">
        <v>137</v>
      </c>
      <c r="BD20086" s="94">
        <v>-135</v>
      </c>
    </row>
    <row r="20087" spans="1:56">
      <c r="A20087" s="85" t="s">
        <v>173</v>
      </c>
      <c r="B20087" s="86">
        <v>43023.208333333336</v>
      </c>
      <c r="C20087" s="87">
        <v>43022</v>
      </c>
      <c r="D20087" s="85">
        <v>22</v>
      </c>
      <c r="E20087" s="86">
        <v>43022.916666666664</v>
      </c>
      <c r="F20087" s="88" t="s">
        <v>428</v>
      </c>
      <c r="G20087" s="89" t="s">
        <v>429</v>
      </c>
      <c r="H20087" s="94">
        <v>25832</v>
      </c>
      <c r="I20087" s="94">
        <v>26016</v>
      </c>
      <c r="J20087" s="94">
        <v>18211</v>
      </c>
      <c r="K20087" s="94">
        <v>-7804</v>
      </c>
      <c r="O20087" s="94">
        <v>26016</v>
      </c>
      <c r="P20087" s="94">
        <v>18211</v>
      </c>
      <c r="Q20087" s="94">
        <v>-7804</v>
      </c>
      <c r="AS20087" s="94">
        <v>-1251</v>
      </c>
      <c r="AT20087" s="94">
        <v>232</v>
      </c>
      <c r="AU20087" s="94">
        <v>-2552</v>
      </c>
      <c r="AW20087" s="94">
        <v>37</v>
      </c>
      <c r="AX20087" s="94">
        <v>-190</v>
      </c>
      <c r="AY20087" s="94">
        <v>-2505</v>
      </c>
      <c r="AZ20087" s="94">
        <v>273</v>
      </c>
      <c r="BA20087" s="94">
        <v>0</v>
      </c>
      <c r="BB20087" s="94">
        <v>-1909</v>
      </c>
      <c r="BC20087" s="94">
        <v>170</v>
      </c>
      <c r="BD20087" s="94">
        <v>-116</v>
      </c>
    </row>
    <row r="20088" spans="1:56">
      <c r="A20088" s="85" t="s">
        <v>173</v>
      </c>
      <c r="B20088" s="86">
        <v>43023.25</v>
      </c>
      <c r="C20088" s="87">
        <v>43022</v>
      </c>
      <c r="D20088" s="85">
        <v>23</v>
      </c>
      <c r="E20088" s="86">
        <v>43022.958333333336</v>
      </c>
      <c r="F20088" s="88" t="s">
        <v>428</v>
      </c>
      <c r="G20088" s="89" t="s">
        <v>429</v>
      </c>
      <c r="H20088" s="94">
        <v>24227</v>
      </c>
      <c r="I20088" s="94">
        <v>24459</v>
      </c>
      <c r="J20088" s="94">
        <v>17622</v>
      </c>
      <c r="K20088" s="94">
        <v>-6836</v>
      </c>
      <c r="O20088" s="94">
        <v>24459</v>
      </c>
      <c r="P20088" s="94">
        <v>17622</v>
      </c>
      <c r="Q20088" s="94">
        <v>-6836</v>
      </c>
      <c r="AS20088" s="94">
        <v>-1085</v>
      </c>
      <c r="AT20088" s="94">
        <v>326</v>
      </c>
      <c r="AU20088" s="94">
        <v>-2186</v>
      </c>
      <c r="AW20088" s="94">
        <v>39</v>
      </c>
      <c r="AX20088" s="94">
        <v>-204</v>
      </c>
      <c r="AY20088" s="94">
        <v>-2389</v>
      </c>
      <c r="AZ20088" s="94">
        <v>260</v>
      </c>
      <c r="BA20088" s="94">
        <v>0</v>
      </c>
      <c r="BB20088" s="94">
        <v>-1719</v>
      </c>
      <c r="BC20088" s="94">
        <v>170</v>
      </c>
      <c r="BD20088" s="94">
        <v>-52</v>
      </c>
    </row>
    <row r="20089" spans="1:56">
      <c r="A20089" s="85" t="s">
        <v>173</v>
      </c>
      <c r="B20089" s="86">
        <v>43023.291666666664</v>
      </c>
      <c r="C20089" s="87">
        <v>43022</v>
      </c>
      <c r="D20089" s="85">
        <v>24</v>
      </c>
      <c r="E20089" s="86">
        <v>43023</v>
      </c>
      <c r="F20089" s="88" t="s">
        <v>428</v>
      </c>
      <c r="G20089" s="89" t="s">
        <v>429</v>
      </c>
      <c r="H20089" s="94">
        <v>22612</v>
      </c>
      <c r="I20089" s="94">
        <v>22817</v>
      </c>
      <c r="J20089" s="94">
        <v>16268</v>
      </c>
      <c r="K20089" s="94">
        <v>-6549</v>
      </c>
      <c r="O20089" s="94">
        <v>22817</v>
      </c>
      <c r="P20089" s="94">
        <v>16268</v>
      </c>
      <c r="Q20089" s="94">
        <v>-6549</v>
      </c>
      <c r="AS20089" s="94">
        <v>-1020</v>
      </c>
      <c r="AT20089" s="94">
        <v>344</v>
      </c>
      <c r="AU20089" s="94">
        <v>-2227</v>
      </c>
      <c r="AW20089" s="94">
        <v>55</v>
      </c>
      <c r="AX20089" s="94">
        <v>-232</v>
      </c>
      <c r="AY20089" s="94">
        <v>-2116</v>
      </c>
      <c r="AZ20089" s="94">
        <v>199</v>
      </c>
      <c r="BA20089" s="94">
        <v>0</v>
      </c>
      <c r="BB20089" s="94">
        <v>-1645</v>
      </c>
      <c r="BC20089" s="94">
        <v>120</v>
      </c>
      <c r="BD20089" s="94">
        <v>-35</v>
      </c>
    </row>
    <row r="20090" spans="1:56">
      <c r="A20090" s="85" t="s">
        <v>173</v>
      </c>
      <c r="B20090" s="86">
        <v>43023.333333333336</v>
      </c>
      <c r="C20090" s="87">
        <v>43023</v>
      </c>
      <c r="D20090" s="85">
        <v>1</v>
      </c>
      <c r="E20090" s="86">
        <v>43023.041666666664</v>
      </c>
      <c r="F20090" s="88" t="s">
        <v>428</v>
      </c>
      <c r="G20090" s="89" t="s">
        <v>429</v>
      </c>
      <c r="H20090" s="94">
        <v>21640</v>
      </c>
      <c r="I20090" s="94">
        <v>21595</v>
      </c>
      <c r="J20090" s="94">
        <v>15142</v>
      </c>
      <c r="K20090" s="94">
        <v>-6453</v>
      </c>
      <c r="O20090" s="94">
        <v>21595</v>
      </c>
      <c r="P20090" s="94">
        <v>15142</v>
      </c>
      <c r="Q20090" s="94">
        <v>-6453</v>
      </c>
      <c r="AS20090" s="94">
        <v>-937</v>
      </c>
      <c r="AT20090" s="94">
        <v>349</v>
      </c>
      <c r="AU20090" s="94">
        <v>-2274</v>
      </c>
      <c r="AW20090" s="94">
        <v>44</v>
      </c>
      <c r="AX20090" s="94">
        <v>-255</v>
      </c>
      <c r="AY20090" s="94">
        <v>-2109</v>
      </c>
      <c r="AZ20090" s="94">
        <v>211</v>
      </c>
      <c r="BA20090" s="94">
        <v>0</v>
      </c>
      <c r="BB20090" s="94">
        <v>-1575</v>
      </c>
      <c r="BC20090" s="94">
        <v>96</v>
      </c>
      <c r="BD20090" s="94">
        <v>-7</v>
      </c>
    </row>
    <row r="20091" spans="1:56">
      <c r="A20091" s="85" t="s">
        <v>173</v>
      </c>
      <c r="B20091" s="86">
        <v>43023.375</v>
      </c>
      <c r="C20091" s="87">
        <v>43023</v>
      </c>
      <c r="D20091" s="85">
        <v>2</v>
      </c>
      <c r="E20091" s="86">
        <v>43023.083333333336</v>
      </c>
      <c r="F20091" s="88" t="s">
        <v>428</v>
      </c>
      <c r="G20091" s="89" t="s">
        <v>429</v>
      </c>
      <c r="H20091" s="94">
        <v>20693</v>
      </c>
      <c r="I20091" s="94">
        <v>20581</v>
      </c>
      <c r="J20091" s="94">
        <v>14510</v>
      </c>
      <c r="K20091" s="94">
        <v>-6071</v>
      </c>
      <c r="O20091" s="94">
        <v>20581</v>
      </c>
      <c r="P20091" s="94">
        <v>14510</v>
      </c>
      <c r="Q20091" s="94">
        <v>-6071</v>
      </c>
      <c r="AS20091" s="94">
        <v>-856</v>
      </c>
      <c r="AT20091" s="94">
        <v>328</v>
      </c>
      <c r="AU20091" s="94">
        <v>-2218</v>
      </c>
      <c r="AW20091" s="94">
        <v>0</v>
      </c>
      <c r="AX20091" s="94">
        <v>-266</v>
      </c>
      <c r="AY20091" s="94">
        <v>-1902</v>
      </c>
      <c r="AZ20091" s="94">
        <v>213</v>
      </c>
      <c r="BA20091" s="94">
        <v>0</v>
      </c>
      <c r="BB20091" s="94">
        <v>-1484</v>
      </c>
      <c r="BC20091" s="94">
        <v>100</v>
      </c>
      <c r="BD20091" s="94">
        <v>5</v>
      </c>
    </row>
    <row r="20092" spans="1:56">
      <c r="A20092" s="85" t="s">
        <v>173</v>
      </c>
      <c r="B20092" s="86">
        <v>43023.416666666664</v>
      </c>
      <c r="C20092" s="87">
        <v>43023</v>
      </c>
      <c r="D20092" s="85">
        <v>3</v>
      </c>
      <c r="E20092" s="86">
        <v>43023.125</v>
      </c>
      <c r="F20092" s="88" t="s">
        <v>428</v>
      </c>
      <c r="G20092" s="89" t="s">
        <v>429</v>
      </c>
      <c r="H20092" s="94">
        <v>20053</v>
      </c>
      <c r="I20092" s="94">
        <v>19922</v>
      </c>
      <c r="J20092" s="94">
        <v>13889</v>
      </c>
      <c r="K20092" s="94">
        <v>-6033</v>
      </c>
      <c r="O20092" s="94">
        <v>19922</v>
      </c>
      <c r="P20092" s="94">
        <v>13889</v>
      </c>
      <c r="Q20092" s="94">
        <v>-6033</v>
      </c>
      <c r="AS20092" s="94">
        <v>-876</v>
      </c>
      <c r="AT20092" s="94">
        <v>290</v>
      </c>
      <c r="AU20092" s="94">
        <v>-2185</v>
      </c>
      <c r="AW20092" s="94">
        <v>-59</v>
      </c>
      <c r="AX20092" s="94">
        <v>-289</v>
      </c>
      <c r="AY20092" s="94">
        <v>-1773</v>
      </c>
      <c r="AZ20092" s="94">
        <v>223</v>
      </c>
      <c r="BA20092" s="94">
        <v>0</v>
      </c>
      <c r="BB20092" s="94">
        <v>-1480</v>
      </c>
      <c r="BC20092" s="94">
        <v>100</v>
      </c>
      <c r="BD20092" s="94">
        <v>8</v>
      </c>
    </row>
    <row r="20093" spans="1:56">
      <c r="A20093" s="85" t="s">
        <v>173</v>
      </c>
      <c r="B20093" s="86">
        <v>43023.458333333336</v>
      </c>
      <c r="C20093" s="87">
        <v>43023</v>
      </c>
      <c r="D20093" s="85">
        <v>4</v>
      </c>
      <c r="E20093" s="86">
        <v>43023.166666666664</v>
      </c>
      <c r="F20093" s="88" t="s">
        <v>428</v>
      </c>
      <c r="G20093" s="89" t="s">
        <v>429</v>
      </c>
      <c r="H20093" s="94">
        <v>19641</v>
      </c>
      <c r="I20093" s="94">
        <v>19443</v>
      </c>
      <c r="J20093" s="94">
        <v>13578</v>
      </c>
      <c r="K20093" s="94">
        <v>-5865</v>
      </c>
      <c r="O20093" s="94">
        <v>19443</v>
      </c>
      <c r="P20093" s="94">
        <v>13578</v>
      </c>
      <c r="Q20093" s="94">
        <v>-5865</v>
      </c>
      <c r="AS20093" s="94">
        <v>-889</v>
      </c>
      <c r="AT20093" s="94">
        <v>270</v>
      </c>
      <c r="AU20093" s="94">
        <v>-1977</v>
      </c>
      <c r="AW20093" s="94">
        <v>-30</v>
      </c>
      <c r="AX20093" s="94">
        <v>-301</v>
      </c>
      <c r="AY20093" s="94">
        <v>-1728</v>
      </c>
      <c r="AZ20093" s="94">
        <v>187</v>
      </c>
      <c r="BA20093" s="94">
        <v>0</v>
      </c>
      <c r="BB20093" s="94">
        <v>-1487</v>
      </c>
      <c r="BC20093" s="94">
        <v>101</v>
      </c>
      <c r="BD20093" s="94">
        <v>-16</v>
      </c>
    </row>
    <row r="20094" spans="1:56">
      <c r="A20094" s="85" t="s">
        <v>173</v>
      </c>
      <c r="B20094" s="86">
        <v>43023.5</v>
      </c>
      <c r="C20094" s="87">
        <v>43023</v>
      </c>
      <c r="D20094" s="85">
        <v>5</v>
      </c>
      <c r="E20094" s="86">
        <v>43023.208333333336</v>
      </c>
      <c r="F20094" s="88" t="s">
        <v>428</v>
      </c>
      <c r="G20094" s="89" t="s">
        <v>429</v>
      </c>
      <c r="H20094" s="94">
        <v>19509</v>
      </c>
      <c r="I20094" s="94">
        <v>19335</v>
      </c>
      <c r="J20094" s="94">
        <v>13593</v>
      </c>
      <c r="K20094" s="94">
        <v>-5742</v>
      </c>
      <c r="O20094" s="94">
        <v>19335</v>
      </c>
      <c r="P20094" s="94">
        <v>13593</v>
      </c>
      <c r="Q20094" s="94">
        <v>-5742</v>
      </c>
      <c r="AS20094" s="94">
        <v>-864</v>
      </c>
      <c r="AT20094" s="94">
        <v>255</v>
      </c>
      <c r="AU20094" s="94">
        <v>-1907</v>
      </c>
      <c r="AW20094" s="94">
        <v>-59</v>
      </c>
      <c r="AX20094" s="94">
        <v>-307</v>
      </c>
      <c r="AY20094" s="94">
        <v>-1664</v>
      </c>
      <c r="AZ20094" s="94">
        <v>174</v>
      </c>
      <c r="BA20094" s="94">
        <v>0</v>
      </c>
      <c r="BB20094" s="94">
        <v>-1446</v>
      </c>
      <c r="BC20094" s="94">
        <v>97</v>
      </c>
      <c r="BD20094" s="94">
        <v>-27</v>
      </c>
    </row>
    <row r="20095" spans="1:56">
      <c r="A20095" s="85" t="s">
        <v>173</v>
      </c>
      <c r="B20095" s="86">
        <v>43023.541666666664</v>
      </c>
      <c r="C20095" s="87">
        <v>43023</v>
      </c>
      <c r="D20095" s="85">
        <v>6</v>
      </c>
      <c r="E20095" s="86">
        <v>43023.25</v>
      </c>
      <c r="F20095" s="88" t="s">
        <v>428</v>
      </c>
      <c r="G20095" s="89" t="s">
        <v>429</v>
      </c>
      <c r="H20095" s="94">
        <v>19732</v>
      </c>
      <c r="I20095" s="94">
        <v>19621</v>
      </c>
      <c r="J20095" s="94">
        <v>13757</v>
      </c>
      <c r="K20095" s="94">
        <v>-5864</v>
      </c>
      <c r="O20095" s="94">
        <v>19621</v>
      </c>
      <c r="P20095" s="94">
        <v>13757</v>
      </c>
      <c r="Q20095" s="94">
        <v>-5864</v>
      </c>
      <c r="AS20095" s="94">
        <v>-853</v>
      </c>
      <c r="AT20095" s="94">
        <v>268</v>
      </c>
      <c r="AU20095" s="94">
        <v>-1995</v>
      </c>
      <c r="AW20095" s="94">
        <v>-98</v>
      </c>
      <c r="AX20095" s="94">
        <v>-308</v>
      </c>
      <c r="AY20095" s="94">
        <v>-1685</v>
      </c>
      <c r="AZ20095" s="94">
        <v>194</v>
      </c>
      <c r="BA20095" s="94">
        <v>0</v>
      </c>
      <c r="BB20095" s="94">
        <v>-1450</v>
      </c>
      <c r="BC20095" s="94">
        <v>92</v>
      </c>
      <c r="BD20095" s="94">
        <v>-40</v>
      </c>
    </row>
    <row r="20096" spans="1:56">
      <c r="A20096" s="85" t="s">
        <v>173</v>
      </c>
      <c r="B20096" s="86">
        <v>43023.583333333336</v>
      </c>
      <c r="C20096" s="87">
        <v>43023</v>
      </c>
      <c r="D20096" s="85">
        <v>7</v>
      </c>
      <c r="E20096" s="86">
        <v>43023.291666666664</v>
      </c>
      <c r="F20096" s="88" t="s">
        <v>428</v>
      </c>
      <c r="G20096" s="89" t="s">
        <v>429</v>
      </c>
      <c r="H20096" s="94">
        <v>20233</v>
      </c>
      <c r="I20096" s="94">
        <v>20196</v>
      </c>
      <c r="J20096" s="94">
        <v>13938</v>
      </c>
      <c r="K20096" s="94">
        <v>-6257</v>
      </c>
      <c r="O20096" s="94">
        <v>20196</v>
      </c>
      <c r="P20096" s="94">
        <v>13938</v>
      </c>
      <c r="Q20096" s="94">
        <v>-6257</v>
      </c>
      <c r="AS20096" s="94">
        <v>-861</v>
      </c>
      <c r="AT20096" s="94">
        <v>130</v>
      </c>
      <c r="AU20096" s="94">
        <v>-2019</v>
      </c>
      <c r="AW20096" s="94">
        <v>-108</v>
      </c>
      <c r="AX20096" s="94">
        <v>-322</v>
      </c>
      <c r="AY20096" s="94">
        <v>-1901</v>
      </c>
      <c r="AZ20096" s="94">
        <v>237</v>
      </c>
      <c r="BA20096" s="94">
        <v>0</v>
      </c>
      <c r="BB20096" s="94">
        <v>-1475</v>
      </c>
      <c r="BC20096" s="94">
        <v>122</v>
      </c>
      <c r="BD20096" s="94">
        <v>-58</v>
      </c>
    </row>
    <row r="20097" spans="1:56">
      <c r="A20097" s="85" t="s">
        <v>173</v>
      </c>
      <c r="B20097" s="86">
        <v>43023.625</v>
      </c>
      <c r="C20097" s="87">
        <v>43023</v>
      </c>
      <c r="D20097" s="85">
        <v>8</v>
      </c>
      <c r="E20097" s="86">
        <v>43023.333333333336</v>
      </c>
      <c r="F20097" s="88" t="s">
        <v>428</v>
      </c>
      <c r="G20097" s="89" t="s">
        <v>429</v>
      </c>
      <c r="H20097" s="94">
        <v>20313</v>
      </c>
      <c r="I20097" s="94">
        <v>20332</v>
      </c>
      <c r="J20097" s="94">
        <v>14086</v>
      </c>
      <c r="K20097" s="94">
        <v>-6246</v>
      </c>
      <c r="O20097" s="94">
        <v>20332</v>
      </c>
      <c r="P20097" s="94">
        <v>14086</v>
      </c>
      <c r="Q20097" s="94">
        <v>-6246</v>
      </c>
      <c r="AS20097" s="94">
        <v>-926</v>
      </c>
      <c r="AT20097" s="94">
        <v>147</v>
      </c>
      <c r="AU20097" s="94">
        <v>-1986</v>
      </c>
      <c r="AW20097" s="94">
        <v>-108</v>
      </c>
      <c r="AX20097" s="94">
        <v>-363</v>
      </c>
      <c r="AY20097" s="94">
        <v>-1999</v>
      </c>
      <c r="AZ20097" s="94">
        <v>137</v>
      </c>
      <c r="BA20097" s="94">
        <v>0</v>
      </c>
      <c r="BB20097" s="94">
        <v>-1307</v>
      </c>
      <c r="BC20097" s="94">
        <v>185</v>
      </c>
      <c r="BD20097" s="94">
        <v>-53</v>
      </c>
    </row>
    <row r="20098" spans="1:56">
      <c r="A20098" s="85" t="s">
        <v>173</v>
      </c>
      <c r="B20098" s="86">
        <v>43023.666666666664</v>
      </c>
      <c r="C20098" s="87">
        <v>43023</v>
      </c>
      <c r="D20098" s="85">
        <v>9</v>
      </c>
      <c r="E20098" s="86">
        <v>43023.375</v>
      </c>
      <c r="F20098" s="88" t="s">
        <v>428</v>
      </c>
      <c r="G20098" s="89" t="s">
        <v>429</v>
      </c>
      <c r="H20098" s="94">
        <v>20698</v>
      </c>
      <c r="I20098" s="94">
        <v>20699</v>
      </c>
      <c r="J20098" s="94">
        <v>16625</v>
      </c>
      <c r="K20098" s="94">
        <v>-4074</v>
      </c>
      <c r="O20098" s="94">
        <v>20699</v>
      </c>
      <c r="P20098" s="94">
        <v>16625</v>
      </c>
      <c r="Q20098" s="94">
        <v>-4074</v>
      </c>
      <c r="AS20098" s="94">
        <v>-864</v>
      </c>
      <c r="AT20098" s="94">
        <v>81</v>
      </c>
      <c r="AU20098" s="94">
        <v>-1412</v>
      </c>
      <c r="AW20098" s="94">
        <v>-73</v>
      </c>
      <c r="AX20098" s="94">
        <v>-417</v>
      </c>
      <c r="AY20098" s="94">
        <v>-1322</v>
      </c>
      <c r="AZ20098" s="94">
        <v>126</v>
      </c>
      <c r="BA20098" s="94">
        <v>0</v>
      </c>
      <c r="BB20098" s="94">
        <v>-692</v>
      </c>
      <c r="BC20098" s="94">
        <v>344</v>
      </c>
      <c r="BD20098" s="94">
        <v>78</v>
      </c>
    </row>
    <row r="20099" spans="1:56">
      <c r="A20099" s="85" t="s">
        <v>173</v>
      </c>
      <c r="B20099" s="86">
        <v>43023.708333333336</v>
      </c>
      <c r="C20099" s="87">
        <v>43023</v>
      </c>
      <c r="D20099" s="85">
        <v>10</v>
      </c>
      <c r="E20099" s="86">
        <v>43023.416666666664</v>
      </c>
      <c r="F20099" s="88" t="s">
        <v>428</v>
      </c>
      <c r="G20099" s="89" t="s">
        <v>429</v>
      </c>
      <c r="H20099" s="94">
        <v>21121</v>
      </c>
      <c r="I20099" s="94">
        <v>21146</v>
      </c>
      <c r="J20099" s="94">
        <v>18644</v>
      </c>
      <c r="K20099" s="94">
        <v>-2502</v>
      </c>
      <c r="O20099" s="94">
        <v>21146</v>
      </c>
      <c r="P20099" s="94">
        <v>18644</v>
      </c>
      <c r="Q20099" s="94">
        <v>-2502</v>
      </c>
      <c r="AS20099" s="94">
        <v>-771</v>
      </c>
      <c r="AT20099" s="94">
        <v>-1</v>
      </c>
      <c r="AU20099" s="94">
        <v>-1005</v>
      </c>
      <c r="AW20099" s="94">
        <v>-5</v>
      </c>
      <c r="AX20099" s="94">
        <v>-413</v>
      </c>
      <c r="AY20099" s="94">
        <v>-815</v>
      </c>
      <c r="AZ20099" s="94">
        <v>198</v>
      </c>
      <c r="BA20099" s="94">
        <v>0</v>
      </c>
      <c r="BB20099" s="94">
        <v>-309</v>
      </c>
      <c r="BC20099" s="94">
        <v>399</v>
      </c>
      <c r="BD20099" s="94">
        <v>137</v>
      </c>
    </row>
    <row r="20100" spans="1:56">
      <c r="A20100" s="85" t="s">
        <v>173</v>
      </c>
      <c r="B20100" s="86">
        <v>43023.75</v>
      </c>
      <c r="C20100" s="87">
        <v>43023</v>
      </c>
      <c r="D20100" s="85">
        <v>11</v>
      </c>
      <c r="E20100" s="86">
        <v>43023.458333333336</v>
      </c>
      <c r="F20100" s="88" t="s">
        <v>428</v>
      </c>
      <c r="G20100" s="89" t="s">
        <v>429</v>
      </c>
      <c r="H20100" s="94">
        <v>21619</v>
      </c>
      <c r="I20100" s="94">
        <v>21688</v>
      </c>
      <c r="J20100" s="94">
        <v>19648</v>
      </c>
      <c r="K20100" s="94">
        <v>-2040</v>
      </c>
      <c r="O20100" s="94">
        <v>21688</v>
      </c>
      <c r="P20100" s="94">
        <v>19648</v>
      </c>
      <c r="Q20100" s="94">
        <v>-2040</v>
      </c>
      <c r="AS20100" s="94">
        <v>-792</v>
      </c>
      <c r="AT20100" s="94">
        <v>14</v>
      </c>
      <c r="AU20100" s="94">
        <v>-786</v>
      </c>
      <c r="AW20100" s="94">
        <v>42</v>
      </c>
      <c r="AX20100" s="94">
        <v>-391</v>
      </c>
      <c r="AY20100" s="94">
        <v>-751</v>
      </c>
      <c r="AZ20100" s="94">
        <v>199</v>
      </c>
      <c r="BA20100" s="94">
        <v>0</v>
      </c>
      <c r="BB20100" s="94">
        <v>-259</v>
      </c>
      <c r="BC20100" s="94">
        <v>438</v>
      </c>
      <c r="BD20100" s="94">
        <v>161</v>
      </c>
    </row>
    <row r="20101" spans="1:56">
      <c r="A20101" s="85" t="s">
        <v>173</v>
      </c>
      <c r="B20101" s="86">
        <v>43023.791666666664</v>
      </c>
      <c r="C20101" s="87">
        <v>43023</v>
      </c>
      <c r="D20101" s="85">
        <v>12</v>
      </c>
      <c r="E20101" s="86">
        <v>43023.5</v>
      </c>
      <c r="F20101" s="88" t="s">
        <v>428</v>
      </c>
      <c r="G20101" s="89" t="s">
        <v>429</v>
      </c>
      <c r="H20101" s="94">
        <v>22105</v>
      </c>
      <c r="I20101" s="94">
        <v>22117</v>
      </c>
      <c r="J20101" s="94">
        <v>19830</v>
      </c>
      <c r="K20101" s="94">
        <v>-2287</v>
      </c>
      <c r="O20101" s="94">
        <v>22117</v>
      </c>
      <c r="P20101" s="94">
        <v>19830</v>
      </c>
      <c r="Q20101" s="94">
        <v>-2287</v>
      </c>
      <c r="AS20101" s="94">
        <v>-807</v>
      </c>
      <c r="AT20101" s="94">
        <v>34</v>
      </c>
      <c r="AU20101" s="94">
        <v>-920</v>
      </c>
      <c r="AW20101" s="94">
        <v>38</v>
      </c>
      <c r="AX20101" s="94">
        <v>-354</v>
      </c>
      <c r="AY20101" s="94">
        <v>-834</v>
      </c>
      <c r="AZ20101" s="94">
        <v>187</v>
      </c>
      <c r="BA20101" s="94">
        <v>0</v>
      </c>
      <c r="BB20101" s="94">
        <v>-298</v>
      </c>
      <c r="BC20101" s="94">
        <v>427</v>
      </c>
      <c r="BD20101" s="94">
        <v>162</v>
      </c>
    </row>
    <row r="20102" spans="1:56">
      <c r="A20102" s="85" t="s">
        <v>173</v>
      </c>
      <c r="B20102" s="86">
        <v>43023.833333333336</v>
      </c>
      <c r="C20102" s="87">
        <v>43023</v>
      </c>
      <c r="D20102" s="85">
        <v>13</v>
      </c>
      <c r="E20102" s="86">
        <v>43023.541666666664</v>
      </c>
      <c r="F20102" s="88" t="s">
        <v>428</v>
      </c>
      <c r="G20102" s="89" t="s">
        <v>429</v>
      </c>
      <c r="H20102" s="94">
        <v>22739</v>
      </c>
      <c r="I20102" s="94">
        <v>22646</v>
      </c>
      <c r="J20102" s="94">
        <v>19994</v>
      </c>
      <c r="K20102" s="94">
        <v>-2651</v>
      </c>
      <c r="O20102" s="94">
        <v>22646</v>
      </c>
      <c r="P20102" s="94">
        <v>19994</v>
      </c>
      <c r="Q20102" s="94">
        <v>-2651</v>
      </c>
      <c r="AS20102" s="94">
        <v>-822</v>
      </c>
      <c r="AT20102" s="94">
        <v>91</v>
      </c>
      <c r="AU20102" s="94">
        <v>-1160</v>
      </c>
      <c r="AW20102" s="94">
        <v>36</v>
      </c>
      <c r="AX20102" s="94">
        <v>-321</v>
      </c>
      <c r="AY20102" s="94">
        <v>-932</v>
      </c>
      <c r="AZ20102" s="94">
        <v>184</v>
      </c>
      <c r="BA20102" s="94">
        <v>0</v>
      </c>
      <c r="BB20102" s="94">
        <v>-370</v>
      </c>
      <c r="BC20102" s="94">
        <v>401</v>
      </c>
      <c r="BD20102" s="94">
        <v>160</v>
      </c>
    </row>
    <row r="20103" spans="1:56">
      <c r="A20103" s="85" t="s">
        <v>173</v>
      </c>
      <c r="B20103" s="86">
        <v>43023.875</v>
      </c>
      <c r="C20103" s="87">
        <v>43023</v>
      </c>
      <c r="D20103" s="85">
        <v>14</v>
      </c>
      <c r="E20103" s="86">
        <v>43023.583333333336</v>
      </c>
      <c r="F20103" s="88" t="s">
        <v>428</v>
      </c>
      <c r="G20103" s="89" t="s">
        <v>429</v>
      </c>
      <c r="H20103" s="94">
        <v>23652</v>
      </c>
      <c r="I20103" s="94">
        <v>23698</v>
      </c>
      <c r="J20103" s="94">
        <v>20380</v>
      </c>
      <c r="K20103" s="94">
        <v>-3317</v>
      </c>
      <c r="O20103" s="94">
        <v>23698</v>
      </c>
      <c r="P20103" s="94">
        <v>20380</v>
      </c>
      <c r="Q20103" s="94">
        <v>-3317</v>
      </c>
      <c r="AS20103" s="94">
        <v>-847</v>
      </c>
      <c r="AT20103" s="94">
        <v>165</v>
      </c>
      <c r="AU20103" s="94">
        <v>-1566</v>
      </c>
      <c r="AW20103" s="94">
        <v>36</v>
      </c>
      <c r="AX20103" s="94">
        <v>-287</v>
      </c>
      <c r="AY20103" s="94">
        <v>-1070</v>
      </c>
      <c r="AZ20103" s="94">
        <v>176</v>
      </c>
      <c r="BA20103" s="94">
        <v>0</v>
      </c>
      <c r="BB20103" s="94">
        <v>-483</v>
      </c>
      <c r="BC20103" s="94">
        <v>349</v>
      </c>
      <c r="BD20103" s="94">
        <v>133</v>
      </c>
    </row>
    <row r="20104" spans="1:56">
      <c r="A20104" s="85" t="s">
        <v>173</v>
      </c>
      <c r="B20104" s="86">
        <v>43023.916666666664</v>
      </c>
      <c r="C20104" s="87">
        <v>43023</v>
      </c>
      <c r="D20104" s="85">
        <v>15</v>
      </c>
      <c r="E20104" s="86">
        <v>43023.625</v>
      </c>
      <c r="F20104" s="88" t="s">
        <v>428</v>
      </c>
      <c r="G20104" s="89" t="s">
        <v>429</v>
      </c>
      <c r="H20104" s="94">
        <v>24754</v>
      </c>
      <c r="I20104" s="94">
        <v>25140</v>
      </c>
      <c r="J20104" s="94">
        <v>21131</v>
      </c>
      <c r="K20104" s="94">
        <v>-4008</v>
      </c>
      <c r="O20104" s="94">
        <v>25140</v>
      </c>
      <c r="P20104" s="94">
        <v>21131</v>
      </c>
      <c r="Q20104" s="94">
        <v>-4008</v>
      </c>
      <c r="AS20104" s="94">
        <v>-834</v>
      </c>
      <c r="AT20104" s="94">
        <v>195</v>
      </c>
      <c r="AU20104" s="94">
        <v>-2041</v>
      </c>
      <c r="AW20104" s="94">
        <v>36</v>
      </c>
      <c r="AX20104" s="94">
        <v>-251</v>
      </c>
      <c r="AY20104" s="94">
        <v>-1217</v>
      </c>
      <c r="AZ20104" s="94">
        <v>169</v>
      </c>
      <c r="BA20104" s="94">
        <v>0</v>
      </c>
      <c r="BB20104" s="94">
        <v>-552</v>
      </c>
      <c r="BC20104" s="94">
        <v>307</v>
      </c>
      <c r="BD20104" s="94">
        <v>105</v>
      </c>
    </row>
    <row r="20105" spans="1:56">
      <c r="A20105" s="85" t="s">
        <v>173</v>
      </c>
      <c r="B20105" s="86">
        <v>43023.958333333336</v>
      </c>
      <c r="C20105" s="87">
        <v>43023</v>
      </c>
      <c r="D20105" s="85">
        <v>16</v>
      </c>
      <c r="E20105" s="86">
        <v>43023.666666666664</v>
      </c>
      <c r="F20105" s="88" t="s">
        <v>428</v>
      </c>
      <c r="G20105" s="89" t="s">
        <v>429</v>
      </c>
      <c r="H20105" s="94">
        <v>25931</v>
      </c>
      <c r="I20105" s="94">
        <v>26619</v>
      </c>
      <c r="J20105" s="94">
        <v>21891</v>
      </c>
      <c r="K20105" s="94">
        <v>-4727</v>
      </c>
      <c r="O20105" s="94">
        <v>26619</v>
      </c>
      <c r="P20105" s="94">
        <v>21891</v>
      </c>
      <c r="Q20105" s="94">
        <v>-4727</v>
      </c>
      <c r="AS20105" s="94">
        <v>-900</v>
      </c>
      <c r="AT20105" s="94">
        <v>227</v>
      </c>
      <c r="AU20105" s="94">
        <v>-2235</v>
      </c>
      <c r="AW20105" s="94">
        <v>39</v>
      </c>
      <c r="AX20105" s="94">
        <v>-228</v>
      </c>
      <c r="AY20105" s="94">
        <v>-1445</v>
      </c>
      <c r="AZ20105" s="94">
        <v>190</v>
      </c>
      <c r="BA20105" s="94">
        <v>0</v>
      </c>
      <c r="BB20105" s="94">
        <v>-759</v>
      </c>
      <c r="BC20105" s="94">
        <v>258</v>
      </c>
      <c r="BD20105" s="94">
        <v>51</v>
      </c>
    </row>
    <row r="20106" spans="1:56">
      <c r="A20106" s="85" t="s">
        <v>173</v>
      </c>
      <c r="B20106" s="86">
        <v>43024</v>
      </c>
      <c r="C20106" s="87">
        <v>43023</v>
      </c>
      <c r="D20106" s="85">
        <v>17</v>
      </c>
      <c r="E20106" s="86">
        <v>43023.708333333336</v>
      </c>
      <c r="F20106" s="88" t="s">
        <v>428</v>
      </c>
      <c r="G20106" s="89" t="s">
        <v>429</v>
      </c>
      <c r="H20106" s="94">
        <v>26945</v>
      </c>
      <c r="I20106" s="94">
        <v>28005</v>
      </c>
      <c r="J20106" s="94">
        <v>22775</v>
      </c>
      <c r="K20106" s="94">
        <v>-5231</v>
      </c>
      <c r="O20106" s="94">
        <v>28005</v>
      </c>
      <c r="P20106" s="94">
        <v>22775</v>
      </c>
      <c r="Q20106" s="94">
        <v>-5231</v>
      </c>
      <c r="AS20106" s="94">
        <v>-942</v>
      </c>
      <c r="AT20106" s="94">
        <v>233</v>
      </c>
      <c r="AU20106" s="94">
        <v>-2312</v>
      </c>
      <c r="AW20106" s="94">
        <v>33</v>
      </c>
      <c r="AX20106" s="94">
        <v>-200</v>
      </c>
      <c r="AY20106" s="94">
        <v>-1559</v>
      </c>
      <c r="AZ20106" s="94">
        <v>247</v>
      </c>
      <c r="BA20106" s="94">
        <v>0</v>
      </c>
      <c r="BB20106" s="94">
        <v>-1036</v>
      </c>
      <c r="BC20106" s="94">
        <v>216</v>
      </c>
      <c r="BD20106" s="94">
        <v>30</v>
      </c>
    </row>
    <row r="20107" spans="1:56">
      <c r="A20107" s="85" t="s">
        <v>173</v>
      </c>
      <c r="B20107" s="86">
        <v>43024.041666666664</v>
      </c>
      <c r="C20107" s="87">
        <v>43023</v>
      </c>
      <c r="D20107" s="85">
        <v>18</v>
      </c>
      <c r="E20107" s="86">
        <v>43023.75</v>
      </c>
      <c r="F20107" s="88" t="s">
        <v>428</v>
      </c>
      <c r="G20107" s="89" t="s">
        <v>429</v>
      </c>
      <c r="H20107" s="94">
        <v>27853</v>
      </c>
      <c r="I20107" s="94">
        <v>28772</v>
      </c>
      <c r="J20107" s="94">
        <v>21847</v>
      </c>
      <c r="K20107" s="94">
        <v>-6925</v>
      </c>
      <c r="O20107" s="94">
        <v>28772</v>
      </c>
      <c r="P20107" s="94">
        <v>21847</v>
      </c>
      <c r="Q20107" s="94">
        <v>-6925</v>
      </c>
      <c r="AS20107" s="94">
        <v>-1063</v>
      </c>
      <c r="AT20107" s="94">
        <v>113</v>
      </c>
      <c r="AU20107" s="94">
        <v>-2443</v>
      </c>
      <c r="AW20107" s="94">
        <v>29</v>
      </c>
      <c r="AX20107" s="94">
        <v>-169</v>
      </c>
      <c r="AY20107" s="94">
        <v>-2134</v>
      </c>
      <c r="AZ20107" s="94">
        <v>271</v>
      </c>
      <c r="BA20107" s="94">
        <v>0</v>
      </c>
      <c r="BB20107" s="94">
        <v>-1550</v>
      </c>
      <c r="BC20107" s="94">
        <v>130</v>
      </c>
      <c r="BD20107" s="94">
        <v>-124</v>
      </c>
    </row>
    <row r="20108" spans="1:56">
      <c r="A20108" s="85" t="s">
        <v>173</v>
      </c>
      <c r="B20108" s="86">
        <v>43024.083333333336</v>
      </c>
      <c r="C20108" s="87">
        <v>43023</v>
      </c>
      <c r="D20108" s="85">
        <v>19</v>
      </c>
      <c r="E20108" s="86">
        <v>43023.791666666664</v>
      </c>
      <c r="F20108" s="88" t="s">
        <v>428</v>
      </c>
      <c r="G20108" s="89" t="s">
        <v>429</v>
      </c>
      <c r="H20108" s="94">
        <v>29243</v>
      </c>
      <c r="I20108" s="94">
        <v>29366</v>
      </c>
      <c r="J20108" s="94">
        <v>21722</v>
      </c>
      <c r="K20108" s="94">
        <v>-7643</v>
      </c>
      <c r="O20108" s="94">
        <v>29366</v>
      </c>
      <c r="P20108" s="94">
        <v>21722</v>
      </c>
      <c r="Q20108" s="94">
        <v>-7643</v>
      </c>
      <c r="AS20108" s="94">
        <v>-1121</v>
      </c>
      <c r="AT20108" s="94">
        <v>11</v>
      </c>
      <c r="AU20108" s="94">
        <v>-2455</v>
      </c>
      <c r="AW20108" s="94">
        <v>1</v>
      </c>
      <c r="AX20108" s="94">
        <v>-164</v>
      </c>
      <c r="AY20108" s="94">
        <v>-2444</v>
      </c>
      <c r="AZ20108" s="94">
        <v>273</v>
      </c>
      <c r="BA20108" s="94">
        <v>0</v>
      </c>
      <c r="BB20108" s="94">
        <v>-1697</v>
      </c>
      <c r="BC20108" s="94">
        <v>119</v>
      </c>
      <c r="BD20108" s="94">
        <v>-166</v>
      </c>
    </row>
    <row r="20109" spans="1:56">
      <c r="A20109" s="85" t="s">
        <v>173</v>
      </c>
      <c r="B20109" s="86">
        <v>43024.125</v>
      </c>
      <c r="C20109" s="87">
        <v>43023</v>
      </c>
      <c r="D20109" s="85">
        <v>20</v>
      </c>
      <c r="E20109" s="86">
        <v>43023.833333333336</v>
      </c>
      <c r="F20109" s="88" t="s">
        <v>428</v>
      </c>
      <c r="G20109" s="89" t="s">
        <v>429</v>
      </c>
      <c r="H20109" s="94">
        <v>29893</v>
      </c>
      <c r="I20109" s="94">
        <v>29490</v>
      </c>
      <c r="J20109" s="94">
        <v>21539</v>
      </c>
      <c r="K20109" s="94">
        <v>-7951</v>
      </c>
      <c r="O20109" s="94">
        <v>29490</v>
      </c>
      <c r="P20109" s="94">
        <v>21539</v>
      </c>
      <c r="Q20109" s="94">
        <v>-7951</v>
      </c>
      <c r="AS20109" s="94">
        <v>-1173</v>
      </c>
      <c r="AT20109" s="94">
        <v>-25</v>
      </c>
      <c r="AU20109" s="94">
        <v>-2471</v>
      </c>
      <c r="AW20109" s="94">
        <v>37</v>
      </c>
      <c r="AX20109" s="94">
        <v>-184</v>
      </c>
      <c r="AY20109" s="94">
        <v>-2590</v>
      </c>
      <c r="AZ20109" s="94">
        <v>216</v>
      </c>
      <c r="BA20109" s="94">
        <v>0</v>
      </c>
      <c r="BB20109" s="94">
        <v>-1761</v>
      </c>
      <c r="BC20109" s="94">
        <v>137</v>
      </c>
      <c r="BD20109" s="94">
        <v>-142</v>
      </c>
    </row>
    <row r="20110" spans="1:56">
      <c r="A20110" s="85" t="s">
        <v>173</v>
      </c>
      <c r="B20110" s="86">
        <v>43024.166666666664</v>
      </c>
      <c r="C20110" s="87">
        <v>43023</v>
      </c>
      <c r="D20110" s="85">
        <v>21</v>
      </c>
      <c r="E20110" s="86">
        <v>43023.875</v>
      </c>
      <c r="F20110" s="88" t="s">
        <v>428</v>
      </c>
      <c r="G20110" s="89" t="s">
        <v>429</v>
      </c>
      <c r="H20110" s="94">
        <v>28658</v>
      </c>
      <c r="I20110" s="94">
        <v>28273</v>
      </c>
      <c r="J20110" s="94">
        <v>20449</v>
      </c>
      <c r="K20110" s="94">
        <v>-7824</v>
      </c>
      <c r="O20110" s="94">
        <v>28273</v>
      </c>
      <c r="P20110" s="94">
        <v>20449</v>
      </c>
      <c r="Q20110" s="94">
        <v>-7824</v>
      </c>
      <c r="AS20110" s="94">
        <v>-1189</v>
      </c>
      <c r="AT20110" s="94">
        <v>65</v>
      </c>
      <c r="AU20110" s="94">
        <v>-2494</v>
      </c>
      <c r="AW20110" s="94">
        <v>16</v>
      </c>
      <c r="AX20110" s="94">
        <v>-207</v>
      </c>
      <c r="AY20110" s="94">
        <v>-2437</v>
      </c>
      <c r="AZ20110" s="94">
        <v>194</v>
      </c>
      <c r="BA20110" s="94">
        <v>0</v>
      </c>
      <c r="BB20110" s="94">
        <v>-1791</v>
      </c>
      <c r="BC20110" s="94">
        <v>111</v>
      </c>
      <c r="BD20110" s="94">
        <v>-88</v>
      </c>
    </row>
    <row r="20111" spans="1:56">
      <c r="A20111" s="85" t="s">
        <v>173</v>
      </c>
      <c r="B20111" s="86">
        <v>43024.208333333336</v>
      </c>
      <c r="C20111" s="87">
        <v>43023</v>
      </c>
      <c r="D20111" s="85">
        <v>22</v>
      </c>
      <c r="E20111" s="86">
        <v>43023.916666666664</v>
      </c>
      <c r="F20111" s="88" t="s">
        <v>428</v>
      </c>
      <c r="G20111" s="89" t="s">
        <v>429</v>
      </c>
      <c r="H20111" s="94">
        <v>27002</v>
      </c>
      <c r="I20111" s="94">
        <v>26619</v>
      </c>
      <c r="J20111" s="94">
        <v>18826</v>
      </c>
      <c r="K20111" s="94">
        <v>-7794</v>
      </c>
      <c r="O20111" s="94">
        <v>26619</v>
      </c>
      <c r="P20111" s="94">
        <v>18826</v>
      </c>
      <c r="Q20111" s="94">
        <v>-7794</v>
      </c>
      <c r="AS20111" s="94">
        <v>-1127</v>
      </c>
      <c r="AT20111" s="94">
        <v>181</v>
      </c>
      <c r="AU20111" s="94">
        <v>-2579</v>
      </c>
      <c r="AW20111" s="94">
        <v>35</v>
      </c>
      <c r="AX20111" s="94">
        <v>-219</v>
      </c>
      <c r="AY20111" s="94">
        <v>-2482</v>
      </c>
      <c r="AZ20111" s="94">
        <v>191</v>
      </c>
      <c r="BA20111" s="94">
        <v>0</v>
      </c>
      <c r="BB20111" s="94">
        <v>-1814</v>
      </c>
      <c r="BC20111" s="94">
        <v>78</v>
      </c>
      <c r="BD20111" s="94">
        <v>-62</v>
      </c>
    </row>
    <row r="20112" spans="1:56">
      <c r="A20112" s="85" t="s">
        <v>173</v>
      </c>
      <c r="B20112" s="86">
        <v>43024.25</v>
      </c>
      <c r="C20112" s="87">
        <v>43023</v>
      </c>
      <c r="D20112" s="85">
        <v>23</v>
      </c>
      <c r="E20112" s="86">
        <v>43023.958333333336</v>
      </c>
      <c r="F20112" s="88" t="s">
        <v>428</v>
      </c>
      <c r="G20112" s="89" t="s">
        <v>429</v>
      </c>
      <c r="H20112" s="94">
        <v>24885</v>
      </c>
      <c r="I20112" s="94">
        <v>24573</v>
      </c>
      <c r="J20112" s="94">
        <v>17582</v>
      </c>
      <c r="K20112" s="94">
        <v>-6991</v>
      </c>
      <c r="O20112" s="94">
        <v>24573</v>
      </c>
      <c r="P20112" s="94">
        <v>17582</v>
      </c>
      <c r="Q20112" s="94">
        <v>-6991</v>
      </c>
      <c r="AS20112" s="94">
        <v>-1026</v>
      </c>
      <c r="AT20112" s="94">
        <v>548</v>
      </c>
      <c r="AU20112" s="94">
        <v>-2414</v>
      </c>
      <c r="AW20112" s="94">
        <v>23</v>
      </c>
      <c r="AX20112" s="94">
        <v>-251</v>
      </c>
      <c r="AY20112" s="94">
        <v>-2438</v>
      </c>
      <c r="AZ20112" s="94">
        <v>176</v>
      </c>
      <c r="BA20112" s="94">
        <v>0</v>
      </c>
      <c r="BB20112" s="94">
        <v>-1682</v>
      </c>
      <c r="BC20112" s="94">
        <v>80</v>
      </c>
      <c r="BD20112" s="94">
        <v>-15</v>
      </c>
    </row>
    <row r="20113" spans="1:56">
      <c r="A20113" s="85" t="s">
        <v>173</v>
      </c>
      <c r="B20113" s="86">
        <v>43024.291666666664</v>
      </c>
      <c r="C20113" s="87">
        <v>43023</v>
      </c>
      <c r="D20113" s="85">
        <v>24</v>
      </c>
      <c r="E20113" s="86">
        <v>43024</v>
      </c>
      <c r="F20113" s="88" t="s">
        <v>428</v>
      </c>
      <c r="G20113" s="89" t="s">
        <v>429</v>
      </c>
      <c r="H20113" s="94">
        <v>22899</v>
      </c>
      <c r="I20113" s="94">
        <v>22689</v>
      </c>
      <c r="J20113" s="94">
        <v>15994</v>
      </c>
      <c r="K20113" s="94">
        <v>-6695</v>
      </c>
      <c r="O20113" s="94">
        <v>22689</v>
      </c>
      <c r="P20113" s="94">
        <v>15994</v>
      </c>
      <c r="Q20113" s="94">
        <v>-6695</v>
      </c>
      <c r="AS20113" s="94">
        <v>-910</v>
      </c>
      <c r="AT20113" s="94">
        <v>491</v>
      </c>
      <c r="AU20113" s="94">
        <v>-2373</v>
      </c>
      <c r="AW20113" s="94">
        <v>-49</v>
      </c>
      <c r="AX20113" s="94">
        <v>-281</v>
      </c>
      <c r="AY20113" s="94">
        <v>-2270</v>
      </c>
      <c r="AZ20113" s="94">
        <v>154</v>
      </c>
      <c r="BA20113" s="94">
        <v>0</v>
      </c>
      <c r="BB20113" s="94">
        <v>-1510</v>
      </c>
      <c r="BC20113" s="94">
        <v>37</v>
      </c>
      <c r="BD20113" s="94">
        <v>11</v>
      </c>
    </row>
    <row r="20114" spans="1:56">
      <c r="A20114" s="85" t="s">
        <v>173</v>
      </c>
      <c r="B20114" s="86">
        <v>43024.333333333336</v>
      </c>
      <c r="C20114" s="87">
        <v>43024</v>
      </c>
      <c r="D20114" s="85">
        <v>1</v>
      </c>
      <c r="E20114" s="86">
        <v>43024.041666666664</v>
      </c>
      <c r="F20114" s="88" t="s">
        <v>428</v>
      </c>
      <c r="G20114" s="89" t="s">
        <v>429</v>
      </c>
      <c r="H20114" s="94">
        <v>21660</v>
      </c>
      <c r="I20114" s="94">
        <v>21409</v>
      </c>
      <c r="J20114" s="94">
        <v>15046</v>
      </c>
      <c r="K20114" s="94">
        <v>-6364</v>
      </c>
      <c r="O20114" s="94">
        <v>21409</v>
      </c>
      <c r="P20114" s="94">
        <v>15046</v>
      </c>
      <c r="Q20114" s="94">
        <v>-6364</v>
      </c>
      <c r="AS20114" s="94">
        <v>-895</v>
      </c>
      <c r="AT20114" s="94">
        <v>484</v>
      </c>
      <c r="AU20114" s="94">
        <v>-2394</v>
      </c>
      <c r="AW20114" s="94">
        <v>-151</v>
      </c>
      <c r="AX20114" s="94">
        <v>-296</v>
      </c>
      <c r="AY20114" s="94">
        <v>-1894</v>
      </c>
      <c r="AZ20114" s="94">
        <v>202</v>
      </c>
      <c r="BA20114" s="94">
        <v>0</v>
      </c>
      <c r="BB20114" s="94">
        <v>-1481</v>
      </c>
      <c r="BC20114" s="94">
        <v>54</v>
      </c>
      <c r="BD20114" s="94">
        <v>5</v>
      </c>
    </row>
    <row r="20115" spans="1:56">
      <c r="A20115" s="85" t="s">
        <v>173</v>
      </c>
      <c r="B20115" s="86">
        <v>43024.375</v>
      </c>
      <c r="C20115" s="87">
        <v>43024</v>
      </c>
      <c r="D20115" s="85">
        <v>2</v>
      </c>
      <c r="E20115" s="86">
        <v>43024.083333333336</v>
      </c>
      <c r="F20115" s="88" t="s">
        <v>428</v>
      </c>
      <c r="G20115" s="89" t="s">
        <v>429</v>
      </c>
      <c r="H20115" s="94">
        <v>20735</v>
      </c>
      <c r="I20115" s="94">
        <v>20556</v>
      </c>
      <c r="J20115" s="94">
        <v>14214</v>
      </c>
      <c r="K20115" s="94">
        <v>-6341</v>
      </c>
      <c r="O20115" s="94">
        <v>20556</v>
      </c>
      <c r="P20115" s="94">
        <v>14214</v>
      </c>
      <c r="Q20115" s="94">
        <v>-6341</v>
      </c>
      <c r="AS20115" s="94">
        <v>-877</v>
      </c>
      <c r="AT20115" s="94">
        <v>452</v>
      </c>
      <c r="AU20115" s="94">
        <v>-2371</v>
      </c>
      <c r="AW20115" s="94">
        <v>-194</v>
      </c>
      <c r="AX20115" s="94">
        <v>-316</v>
      </c>
      <c r="AY20115" s="94">
        <v>-1826</v>
      </c>
      <c r="AZ20115" s="94">
        <v>168</v>
      </c>
      <c r="BA20115" s="94">
        <v>0</v>
      </c>
      <c r="BB20115" s="94">
        <v>-1434</v>
      </c>
      <c r="BC20115" s="94">
        <v>68</v>
      </c>
      <c r="BD20115" s="94">
        <v>-16</v>
      </c>
    </row>
    <row r="20116" spans="1:56">
      <c r="A20116" s="85" t="s">
        <v>173</v>
      </c>
      <c r="B20116" s="86">
        <v>43024.416666666664</v>
      </c>
      <c r="C20116" s="87">
        <v>43024</v>
      </c>
      <c r="D20116" s="85">
        <v>3</v>
      </c>
      <c r="E20116" s="86">
        <v>43024.125</v>
      </c>
      <c r="F20116" s="88" t="s">
        <v>428</v>
      </c>
      <c r="G20116" s="89" t="s">
        <v>429</v>
      </c>
      <c r="H20116" s="94">
        <v>20184</v>
      </c>
      <c r="I20116" s="94">
        <v>20168</v>
      </c>
      <c r="J20116" s="94">
        <v>13866</v>
      </c>
      <c r="K20116" s="94">
        <v>-6303</v>
      </c>
      <c r="O20116" s="94">
        <v>20168</v>
      </c>
      <c r="P20116" s="94">
        <v>13866</v>
      </c>
      <c r="Q20116" s="94">
        <v>-6303</v>
      </c>
      <c r="AS20116" s="94">
        <v>-869</v>
      </c>
      <c r="AT20116" s="94">
        <v>413</v>
      </c>
      <c r="AU20116" s="94">
        <v>-2278</v>
      </c>
      <c r="AW20116" s="94">
        <v>-225</v>
      </c>
      <c r="AX20116" s="94">
        <v>-326</v>
      </c>
      <c r="AY20116" s="94">
        <v>-1766</v>
      </c>
      <c r="AZ20116" s="94">
        <v>130</v>
      </c>
      <c r="BA20116" s="94">
        <v>0</v>
      </c>
      <c r="BB20116" s="94">
        <v>-1413</v>
      </c>
      <c r="BC20116" s="94">
        <v>69</v>
      </c>
      <c r="BD20116" s="94">
        <v>-39</v>
      </c>
    </row>
    <row r="20117" spans="1:56">
      <c r="A20117" s="85" t="s">
        <v>173</v>
      </c>
      <c r="B20117" s="86">
        <v>43024.458333333336</v>
      </c>
      <c r="C20117" s="87">
        <v>43024</v>
      </c>
      <c r="D20117" s="85">
        <v>4</v>
      </c>
      <c r="E20117" s="86">
        <v>43024.166666666664</v>
      </c>
      <c r="F20117" s="88" t="s">
        <v>428</v>
      </c>
      <c r="G20117" s="89" t="s">
        <v>429</v>
      </c>
      <c r="H20117" s="94">
        <v>19983</v>
      </c>
      <c r="I20117" s="94">
        <v>20086</v>
      </c>
      <c r="J20117" s="94">
        <v>13867</v>
      </c>
      <c r="K20117" s="94">
        <v>-6219</v>
      </c>
      <c r="O20117" s="94">
        <v>20086</v>
      </c>
      <c r="P20117" s="94">
        <v>13867</v>
      </c>
      <c r="Q20117" s="94">
        <v>-6219</v>
      </c>
      <c r="AS20117" s="94">
        <v>-849</v>
      </c>
      <c r="AT20117" s="94">
        <v>385</v>
      </c>
      <c r="AU20117" s="94">
        <v>-2230</v>
      </c>
      <c r="AW20117" s="94">
        <v>-237</v>
      </c>
      <c r="AX20117" s="94">
        <v>-332</v>
      </c>
      <c r="AY20117" s="94">
        <v>-1734</v>
      </c>
      <c r="AZ20117" s="94">
        <v>121</v>
      </c>
      <c r="BA20117" s="94">
        <v>0</v>
      </c>
      <c r="BB20117" s="94">
        <v>-1369</v>
      </c>
      <c r="BC20117" s="94">
        <v>71</v>
      </c>
      <c r="BD20117" s="94">
        <v>-53</v>
      </c>
    </row>
    <row r="20118" spans="1:56">
      <c r="A20118" s="85" t="s">
        <v>173</v>
      </c>
      <c r="B20118" s="86">
        <v>43024.5</v>
      </c>
      <c r="C20118" s="87">
        <v>43024</v>
      </c>
      <c r="D20118" s="85">
        <v>5</v>
      </c>
      <c r="E20118" s="86">
        <v>43024.208333333336</v>
      </c>
      <c r="F20118" s="88" t="s">
        <v>428</v>
      </c>
      <c r="G20118" s="89" t="s">
        <v>429</v>
      </c>
      <c r="H20118" s="94">
        <v>20422</v>
      </c>
      <c r="I20118" s="94">
        <v>20663</v>
      </c>
      <c r="J20118" s="94">
        <v>14308</v>
      </c>
      <c r="K20118" s="94">
        <v>-6355</v>
      </c>
      <c r="O20118" s="94">
        <v>20663</v>
      </c>
      <c r="P20118" s="94">
        <v>14308</v>
      </c>
      <c r="Q20118" s="94">
        <v>-6355</v>
      </c>
      <c r="AS20118" s="94">
        <v>-904</v>
      </c>
      <c r="AT20118" s="94">
        <v>330</v>
      </c>
      <c r="AU20118" s="94">
        <v>-2228</v>
      </c>
      <c r="AW20118" s="94">
        <v>-242</v>
      </c>
      <c r="AX20118" s="94">
        <v>-332</v>
      </c>
      <c r="AY20118" s="94">
        <v>-1863</v>
      </c>
      <c r="AZ20118" s="94">
        <v>168</v>
      </c>
      <c r="BA20118" s="94">
        <v>0</v>
      </c>
      <c r="BB20118" s="94">
        <v>-1369</v>
      </c>
      <c r="BC20118" s="94">
        <v>106</v>
      </c>
      <c r="BD20118" s="94">
        <v>-27</v>
      </c>
    </row>
    <row r="20119" spans="1:56">
      <c r="A20119" s="85" t="s">
        <v>173</v>
      </c>
      <c r="B20119" s="86">
        <v>43024.541666666664</v>
      </c>
      <c r="C20119" s="87">
        <v>43024</v>
      </c>
      <c r="D20119" s="85">
        <v>6</v>
      </c>
      <c r="E20119" s="86">
        <v>43024.25</v>
      </c>
      <c r="F20119" s="88" t="s">
        <v>428</v>
      </c>
      <c r="G20119" s="89" t="s">
        <v>429</v>
      </c>
      <c r="H20119" s="94">
        <v>21816</v>
      </c>
      <c r="I20119" s="94">
        <v>22045</v>
      </c>
      <c r="J20119" s="94">
        <v>15432</v>
      </c>
      <c r="K20119" s="94">
        <v>-6613</v>
      </c>
      <c r="O20119" s="94">
        <v>22045</v>
      </c>
      <c r="P20119" s="94">
        <v>15432</v>
      </c>
      <c r="Q20119" s="94">
        <v>-6613</v>
      </c>
      <c r="AS20119" s="94">
        <v>-1076</v>
      </c>
      <c r="AT20119" s="94">
        <v>369</v>
      </c>
      <c r="AU20119" s="94">
        <v>-2133</v>
      </c>
      <c r="AW20119" s="94">
        <v>-196</v>
      </c>
      <c r="AX20119" s="94">
        <v>-320</v>
      </c>
      <c r="AY20119" s="94">
        <v>-2038</v>
      </c>
      <c r="AZ20119" s="94">
        <v>162</v>
      </c>
      <c r="BA20119" s="94">
        <v>0</v>
      </c>
      <c r="BB20119" s="94">
        <v>-1466</v>
      </c>
      <c r="BC20119" s="94">
        <v>140</v>
      </c>
      <c r="BD20119" s="94">
        <v>-62</v>
      </c>
    </row>
    <row r="20120" spans="1:56">
      <c r="A20120" s="85" t="s">
        <v>173</v>
      </c>
      <c r="B20120" s="86">
        <v>43024.583333333336</v>
      </c>
      <c r="C20120" s="87">
        <v>43024</v>
      </c>
      <c r="D20120" s="85">
        <v>7</v>
      </c>
      <c r="E20120" s="86">
        <v>43024.291666666664</v>
      </c>
      <c r="F20120" s="88" t="s">
        <v>428</v>
      </c>
      <c r="G20120" s="89" t="s">
        <v>429</v>
      </c>
      <c r="H20120" s="94">
        <v>24169</v>
      </c>
      <c r="I20120" s="94">
        <v>24276</v>
      </c>
      <c r="J20120" s="94">
        <v>16655</v>
      </c>
      <c r="K20120" s="94">
        <v>-7622</v>
      </c>
      <c r="O20120" s="94">
        <v>24276</v>
      </c>
      <c r="P20120" s="94">
        <v>16655</v>
      </c>
      <c r="Q20120" s="94">
        <v>-7622</v>
      </c>
      <c r="AS20120" s="94">
        <v>-1240</v>
      </c>
      <c r="AT20120" s="94">
        <v>325</v>
      </c>
      <c r="AU20120" s="94">
        <v>-2529</v>
      </c>
      <c r="AW20120" s="94">
        <v>-112</v>
      </c>
      <c r="AX20120" s="94">
        <v>-306</v>
      </c>
      <c r="AY20120" s="94">
        <v>-2373</v>
      </c>
      <c r="AZ20120" s="94">
        <v>196</v>
      </c>
      <c r="BA20120" s="94">
        <v>0</v>
      </c>
      <c r="BB20120" s="94">
        <v>-1657</v>
      </c>
      <c r="BC20120" s="94">
        <v>192</v>
      </c>
      <c r="BD20120" s="94">
        <v>-116</v>
      </c>
    </row>
    <row r="20121" spans="1:56">
      <c r="A20121" s="85" t="s">
        <v>173</v>
      </c>
      <c r="B20121" s="86">
        <v>43024.625</v>
      </c>
      <c r="C20121" s="87">
        <v>43024</v>
      </c>
      <c r="D20121" s="85">
        <v>8</v>
      </c>
      <c r="E20121" s="86">
        <v>43024.333333333336</v>
      </c>
      <c r="F20121" s="88" t="s">
        <v>428</v>
      </c>
      <c r="G20121" s="89" t="s">
        <v>429</v>
      </c>
      <c r="H20121" s="94">
        <v>25433</v>
      </c>
      <c r="I20121" s="94">
        <v>25488</v>
      </c>
      <c r="J20121" s="94">
        <v>17969</v>
      </c>
      <c r="K20121" s="94">
        <v>-7520</v>
      </c>
      <c r="O20121" s="94">
        <v>25488</v>
      </c>
      <c r="P20121" s="94">
        <v>17969</v>
      </c>
      <c r="Q20121" s="94">
        <v>-7520</v>
      </c>
      <c r="AS20121" s="94">
        <v>-1211</v>
      </c>
      <c r="AT20121" s="94">
        <v>350</v>
      </c>
      <c r="AU20121" s="94">
        <v>-2712</v>
      </c>
      <c r="AW20121" s="94">
        <v>-26</v>
      </c>
      <c r="AX20121" s="94">
        <v>-340</v>
      </c>
      <c r="AY20121" s="94">
        <v>-2508</v>
      </c>
      <c r="AZ20121" s="94">
        <v>166</v>
      </c>
      <c r="BA20121" s="94">
        <v>0</v>
      </c>
      <c r="BB20121" s="94">
        <v>-1425</v>
      </c>
      <c r="BC20121" s="94">
        <v>253</v>
      </c>
      <c r="BD20121" s="94">
        <v>-95</v>
      </c>
    </row>
    <row r="20122" spans="1:56">
      <c r="A20122" s="85" t="s">
        <v>173</v>
      </c>
      <c r="B20122" s="86">
        <v>43024.666666666664</v>
      </c>
      <c r="C20122" s="87">
        <v>43024</v>
      </c>
      <c r="D20122" s="85">
        <v>9</v>
      </c>
      <c r="E20122" s="86">
        <v>43024.375</v>
      </c>
      <c r="F20122" s="88" t="s">
        <v>428</v>
      </c>
      <c r="G20122" s="89" t="s">
        <v>429</v>
      </c>
      <c r="H20122" s="94">
        <v>25965</v>
      </c>
      <c r="I20122" s="94">
        <v>25831</v>
      </c>
      <c r="J20122" s="94">
        <v>19337</v>
      </c>
      <c r="K20122" s="94">
        <v>-6494</v>
      </c>
      <c r="O20122" s="94">
        <v>25831</v>
      </c>
      <c r="P20122" s="94">
        <v>19337</v>
      </c>
      <c r="Q20122" s="94">
        <v>-6494</v>
      </c>
      <c r="AS20122" s="94">
        <v>-1183</v>
      </c>
      <c r="AT20122" s="94">
        <v>380</v>
      </c>
      <c r="AU20122" s="94">
        <v>-2629</v>
      </c>
      <c r="AW20122" s="94">
        <v>57</v>
      </c>
      <c r="AX20122" s="94">
        <v>-401</v>
      </c>
      <c r="AY20122" s="94">
        <v>-2273</v>
      </c>
      <c r="AZ20122" s="94">
        <v>99</v>
      </c>
      <c r="BA20122" s="94">
        <v>0</v>
      </c>
      <c r="BB20122" s="94">
        <v>-978</v>
      </c>
      <c r="BC20122" s="94">
        <v>314</v>
      </c>
      <c r="BD20122" s="94">
        <v>42</v>
      </c>
    </row>
    <row r="20123" spans="1:56">
      <c r="A20123" s="85" t="s">
        <v>173</v>
      </c>
      <c r="B20123" s="86">
        <v>43024.708333333336</v>
      </c>
      <c r="C20123" s="87">
        <v>43024</v>
      </c>
      <c r="D20123" s="85">
        <v>10</v>
      </c>
      <c r="E20123" s="86">
        <v>43024.416666666664</v>
      </c>
      <c r="F20123" s="88" t="s">
        <v>428</v>
      </c>
      <c r="G20123" s="89" t="s">
        <v>429</v>
      </c>
      <c r="H20123" s="94">
        <v>26562</v>
      </c>
      <c r="I20123" s="94">
        <v>26698</v>
      </c>
      <c r="J20123" s="94">
        <v>20998</v>
      </c>
      <c r="K20123" s="94">
        <v>-5700</v>
      </c>
      <c r="O20123" s="94">
        <v>26698</v>
      </c>
      <c r="P20123" s="94">
        <v>20998</v>
      </c>
      <c r="Q20123" s="94">
        <v>-5700</v>
      </c>
      <c r="AS20123" s="94">
        <v>-1091</v>
      </c>
      <c r="AT20123" s="94">
        <v>299</v>
      </c>
      <c r="AU20123" s="94">
        <v>-2391</v>
      </c>
      <c r="AW20123" s="94">
        <v>61</v>
      </c>
      <c r="AX20123" s="94">
        <v>-402</v>
      </c>
      <c r="AY20123" s="94">
        <v>-2188</v>
      </c>
      <c r="AZ20123" s="94">
        <v>88</v>
      </c>
      <c r="BA20123" s="94">
        <v>0</v>
      </c>
      <c r="BB20123" s="94">
        <v>-636</v>
      </c>
      <c r="BC20123" s="94">
        <v>396</v>
      </c>
      <c r="BD20123" s="94">
        <v>81</v>
      </c>
    </row>
    <row r="20124" spans="1:56">
      <c r="A20124" s="85" t="s">
        <v>173</v>
      </c>
      <c r="B20124" s="86">
        <v>43024.75</v>
      </c>
      <c r="C20124" s="87">
        <v>43024</v>
      </c>
      <c r="D20124" s="85">
        <v>11</v>
      </c>
      <c r="E20124" s="86">
        <v>43024.458333333336</v>
      </c>
      <c r="F20124" s="88" t="s">
        <v>428</v>
      </c>
      <c r="G20124" s="89" t="s">
        <v>429</v>
      </c>
      <c r="H20124" s="94">
        <v>27386</v>
      </c>
      <c r="I20124" s="94">
        <v>27600</v>
      </c>
      <c r="J20124" s="94">
        <v>22087</v>
      </c>
      <c r="K20124" s="94">
        <v>-5513</v>
      </c>
      <c r="O20124" s="94">
        <v>27600</v>
      </c>
      <c r="P20124" s="94">
        <v>22087</v>
      </c>
      <c r="Q20124" s="94">
        <v>-5513</v>
      </c>
      <c r="AS20124" s="94">
        <v>-1118</v>
      </c>
      <c r="AT20124" s="94">
        <v>322</v>
      </c>
      <c r="AU20124" s="94">
        <v>-2418</v>
      </c>
      <c r="AW20124" s="94">
        <v>62</v>
      </c>
      <c r="AX20124" s="94">
        <v>-381</v>
      </c>
      <c r="AY20124" s="94">
        <v>-1999</v>
      </c>
      <c r="AZ20124" s="94">
        <v>111</v>
      </c>
      <c r="BA20124" s="94">
        <v>0</v>
      </c>
      <c r="BB20124" s="94">
        <v>-650</v>
      </c>
      <c r="BC20124" s="94">
        <v>393</v>
      </c>
      <c r="BD20124" s="94">
        <v>94</v>
      </c>
    </row>
    <row r="20125" spans="1:56">
      <c r="A20125" s="85" t="s">
        <v>173</v>
      </c>
      <c r="B20125" s="86">
        <v>43024.791666666664</v>
      </c>
      <c r="C20125" s="87">
        <v>43024</v>
      </c>
      <c r="D20125" s="85">
        <v>12</v>
      </c>
      <c r="E20125" s="86">
        <v>43024.5</v>
      </c>
      <c r="F20125" s="88" t="s">
        <v>428</v>
      </c>
      <c r="G20125" s="89" t="s">
        <v>429</v>
      </c>
      <c r="H20125" s="94">
        <v>28233</v>
      </c>
      <c r="I20125" s="94">
        <v>28288</v>
      </c>
      <c r="J20125" s="94">
        <v>22957</v>
      </c>
      <c r="K20125" s="94">
        <v>-5331</v>
      </c>
      <c r="O20125" s="94">
        <v>28288</v>
      </c>
      <c r="P20125" s="94">
        <v>22957</v>
      </c>
      <c r="Q20125" s="94">
        <v>-5331</v>
      </c>
      <c r="AS20125" s="94">
        <v>-1071</v>
      </c>
      <c r="AT20125" s="94">
        <v>352</v>
      </c>
      <c r="AU20125" s="94">
        <v>-2503</v>
      </c>
      <c r="AW20125" s="94">
        <v>62</v>
      </c>
      <c r="AX20125" s="94">
        <v>-317</v>
      </c>
      <c r="AY20125" s="94">
        <v>-1810</v>
      </c>
      <c r="AZ20125" s="94">
        <v>152</v>
      </c>
      <c r="BA20125" s="94">
        <v>0</v>
      </c>
      <c r="BB20125" s="94">
        <v>-710</v>
      </c>
      <c r="BC20125" s="94">
        <v>364</v>
      </c>
      <c r="BD20125" s="94">
        <v>92</v>
      </c>
    </row>
    <row r="20126" spans="1:56">
      <c r="A20126" s="85" t="s">
        <v>173</v>
      </c>
      <c r="B20126" s="86">
        <v>43024.833333333336</v>
      </c>
      <c r="C20126" s="87">
        <v>43024</v>
      </c>
      <c r="D20126" s="85">
        <v>13</v>
      </c>
      <c r="E20126" s="86">
        <v>43024.541666666664</v>
      </c>
      <c r="F20126" s="88" t="s">
        <v>428</v>
      </c>
      <c r="G20126" s="89" t="s">
        <v>429</v>
      </c>
      <c r="H20126" s="94">
        <v>29123</v>
      </c>
      <c r="I20126" s="94">
        <v>29140</v>
      </c>
      <c r="J20126" s="94">
        <v>23995</v>
      </c>
      <c r="K20126" s="94">
        <v>-5145</v>
      </c>
      <c r="O20126" s="94">
        <v>29140</v>
      </c>
      <c r="P20126" s="94">
        <v>23995</v>
      </c>
      <c r="Q20126" s="94">
        <v>-5145</v>
      </c>
      <c r="AS20126" s="94">
        <v>-1038</v>
      </c>
      <c r="AT20126" s="94">
        <v>412</v>
      </c>
      <c r="AU20126" s="94">
        <v>-2588</v>
      </c>
      <c r="AW20126" s="94">
        <v>61</v>
      </c>
      <c r="AX20126" s="94">
        <v>-303</v>
      </c>
      <c r="AY20126" s="94">
        <v>-1813</v>
      </c>
      <c r="AZ20126" s="94">
        <v>207</v>
      </c>
      <c r="BA20126" s="94">
        <v>0</v>
      </c>
      <c r="BB20126" s="94">
        <v>-646</v>
      </c>
      <c r="BC20126" s="94">
        <v>359</v>
      </c>
      <c r="BD20126" s="94">
        <v>140</v>
      </c>
    </row>
    <row r="20127" spans="1:56">
      <c r="A20127" s="85" t="s">
        <v>173</v>
      </c>
      <c r="B20127" s="86">
        <v>43024.875</v>
      </c>
      <c r="C20127" s="87">
        <v>43024</v>
      </c>
      <c r="D20127" s="85">
        <v>14</v>
      </c>
      <c r="E20127" s="86">
        <v>43024.583333333336</v>
      </c>
      <c r="F20127" s="88" t="s">
        <v>428</v>
      </c>
      <c r="G20127" s="89" t="s">
        <v>429</v>
      </c>
      <c r="H20127" s="94">
        <v>30327</v>
      </c>
      <c r="I20127" s="94">
        <v>30390</v>
      </c>
      <c r="J20127" s="94">
        <v>25111</v>
      </c>
      <c r="K20127" s="94">
        <v>-5279</v>
      </c>
      <c r="O20127" s="94">
        <v>30390</v>
      </c>
      <c r="P20127" s="94">
        <v>25111</v>
      </c>
      <c r="Q20127" s="94">
        <v>-5279</v>
      </c>
      <c r="AS20127" s="94">
        <v>-1035</v>
      </c>
      <c r="AT20127" s="94">
        <v>436</v>
      </c>
      <c r="AU20127" s="94">
        <v>-2683</v>
      </c>
      <c r="AW20127" s="94">
        <v>60</v>
      </c>
      <c r="AX20127" s="94">
        <v>-270</v>
      </c>
      <c r="AY20127" s="94">
        <v>-1828</v>
      </c>
      <c r="AZ20127" s="94">
        <v>159</v>
      </c>
      <c r="BA20127" s="94">
        <v>0</v>
      </c>
      <c r="BB20127" s="94">
        <v>-633</v>
      </c>
      <c r="BC20127" s="94">
        <v>353</v>
      </c>
      <c r="BD20127" s="94">
        <v>84</v>
      </c>
    </row>
    <row r="20128" spans="1:56">
      <c r="A20128" s="85" t="s">
        <v>173</v>
      </c>
      <c r="B20128" s="86">
        <v>43024.916666666664</v>
      </c>
      <c r="C20128" s="87">
        <v>43024</v>
      </c>
      <c r="D20128" s="85">
        <v>15</v>
      </c>
      <c r="E20128" s="86">
        <v>43024.625</v>
      </c>
      <c r="F20128" s="88" t="s">
        <v>428</v>
      </c>
      <c r="G20128" s="89" t="s">
        <v>429</v>
      </c>
      <c r="H20128" s="94">
        <v>31433</v>
      </c>
      <c r="I20128" s="94">
        <v>31610</v>
      </c>
      <c r="J20128" s="94">
        <v>25938</v>
      </c>
      <c r="K20128" s="94">
        <v>-5672</v>
      </c>
      <c r="O20128" s="94">
        <v>31610</v>
      </c>
      <c r="P20128" s="94">
        <v>25938</v>
      </c>
      <c r="Q20128" s="94">
        <v>-5672</v>
      </c>
      <c r="AS20128" s="94">
        <v>-1071</v>
      </c>
      <c r="AT20128" s="94">
        <v>409</v>
      </c>
      <c r="AU20128" s="94">
        <v>-2770</v>
      </c>
      <c r="AW20128" s="94">
        <v>64</v>
      </c>
      <c r="AX20128" s="94">
        <v>-220</v>
      </c>
      <c r="AY20128" s="94">
        <v>-2072</v>
      </c>
      <c r="AZ20128" s="94">
        <v>178</v>
      </c>
      <c r="BA20128" s="94">
        <v>0</v>
      </c>
      <c r="BB20128" s="94">
        <v>-684</v>
      </c>
      <c r="BC20128" s="94">
        <v>336</v>
      </c>
      <c r="BD20128" s="94">
        <v>91</v>
      </c>
    </row>
    <row r="20129" spans="1:56">
      <c r="A20129" s="85" t="s">
        <v>173</v>
      </c>
      <c r="B20129" s="86">
        <v>43024.958333333336</v>
      </c>
      <c r="C20129" s="87">
        <v>43024</v>
      </c>
      <c r="D20129" s="85">
        <v>16</v>
      </c>
      <c r="E20129" s="86">
        <v>43024.666666666664</v>
      </c>
      <c r="F20129" s="88" t="s">
        <v>428</v>
      </c>
      <c r="G20129" s="89" t="s">
        <v>429</v>
      </c>
      <c r="H20129" s="94">
        <v>32394</v>
      </c>
      <c r="I20129" s="94">
        <v>32623</v>
      </c>
      <c r="J20129" s="94">
        <v>26667</v>
      </c>
      <c r="K20129" s="94">
        <v>-5956</v>
      </c>
      <c r="O20129" s="94">
        <v>32623</v>
      </c>
      <c r="P20129" s="94">
        <v>26667</v>
      </c>
      <c r="Q20129" s="94">
        <v>-5956</v>
      </c>
      <c r="AS20129" s="94">
        <v>-1132</v>
      </c>
      <c r="AT20129" s="94">
        <v>370</v>
      </c>
      <c r="AU20129" s="94">
        <v>-2649</v>
      </c>
      <c r="AW20129" s="94">
        <v>48</v>
      </c>
      <c r="AX20129" s="94">
        <v>-199</v>
      </c>
      <c r="AY20129" s="94">
        <v>-2282</v>
      </c>
      <c r="AZ20129" s="94">
        <v>227</v>
      </c>
      <c r="BA20129" s="94">
        <v>0</v>
      </c>
      <c r="BB20129" s="94">
        <v>-826</v>
      </c>
      <c r="BC20129" s="94">
        <v>368</v>
      </c>
      <c r="BD20129" s="94">
        <v>34</v>
      </c>
    </row>
    <row r="20130" spans="1:56">
      <c r="A20130" s="85" t="s">
        <v>173</v>
      </c>
      <c r="B20130" s="86">
        <v>43025</v>
      </c>
      <c r="C20130" s="87">
        <v>43024</v>
      </c>
      <c r="D20130" s="85">
        <v>17</v>
      </c>
      <c r="E20130" s="86">
        <v>43024.708333333336</v>
      </c>
      <c r="F20130" s="88" t="s">
        <v>428</v>
      </c>
      <c r="G20130" s="89" t="s">
        <v>429</v>
      </c>
      <c r="H20130" s="94">
        <v>33038</v>
      </c>
      <c r="I20130" s="94">
        <v>33384</v>
      </c>
      <c r="J20130" s="94">
        <v>27132</v>
      </c>
      <c r="K20130" s="94">
        <v>-6253</v>
      </c>
      <c r="O20130" s="94">
        <v>33384</v>
      </c>
      <c r="P20130" s="94">
        <v>27132</v>
      </c>
      <c r="Q20130" s="94">
        <v>-6253</v>
      </c>
      <c r="AS20130" s="94">
        <v>-1124</v>
      </c>
      <c r="AT20130" s="94">
        <v>335</v>
      </c>
      <c r="AU20130" s="94">
        <v>-2474</v>
      </c>
      <c r="AW20130" s="94">
        <v>47</v>
      </c>
      <c r="AX20130" s="94">
        <v>-167</v>
      </c>
      <c r="AY20130" s="94">
        <v>-2237</v>
      </c>
      <c r="AZ20130" s="94">
        <v>245</v>
      </c>
      <c r="BA20130" s="94">
        <v>0</v>
      </c>
      <c r="BB20130" s="94">
        <v>-1136</v>
      </c>
      <c r="BC20130" s="94">
        <v>328</v>
      </c>
      <c r="BD20130" s="94">
        <v>-120</v>
      </c>
    </row>
    <row r="20131" spans="1:56">
      <c r="A20131" s="85" t="s">
        <v>173</v>
      </c>
      <c r="B20131" s="86">
        <v>43025.041666666664</v>
      </c>
      <c r="C20131" s="87">
        <v>43024</v>
      </c>
      <c r="D20131" s="85">
        <v>18</v>
      </c>
      <c r="E20131" s="86">
        <v>43024.75</v>
      </c>
      <c r="F20131" s="88" t="s">
        <v>428</v>
      </c>
      <c r="G20131" s="89" t="s">
        <v>429</v>
      </c>
      <c r="H20131" s="94">
        <v>33301</v>
      </c>
      <c r="I20131" s="94">
        <v>33568</v>
      </c>
      <c r="J20131" s="94">
        <v>25929</v>
      </c>
      <c r="K20131" s="94">
        <v>-7639</v>
      </c>
      <c r="O20131" s="94">
        <v>33568</v>
      </c>
      <c r="P20131" s="94">
        <v>25929</v>
      </c>
      <c r="Q20131" s="94">
        <v>-7639</v>
      </c>
      <c r="AS20131" s="94">
        <v>-1165</v>
      </c>
      <c r="AT20131" s="94">
        <v>274</v>
      </c>
      <c r="AU20131" s="94">
        <v>-2857</v>
      </c>
      <c r="AW20131" s="94">
        <v>-10</v>
      </c>
      <c r="AX20131" s="94">
        <v>-128</v>
      </c>
      <c r="AY20131" s="94">
        <v>-2392</v>
      </c>
      <c r="AZ20131" s="94">
        <v>228</v>
      </c>
      <c r="BA20131" s="94">
        <v>0</v>
      </c>
      <c r="BB20131" s="94">
        <v>-1599</v>
      </c>
      <c r="BC20131" s="94">
        <v>179</v>
      </c>
      <c r="BD20131" s="94">
        <v>-192</v>
      </c>
    </row>
    <row r="20132" spans="1:56">
      <c r="A20132" s="85" t="s">
        <v>173</v>
      </c>
      <c r="B20132" s="86">
        <v>43025.083333333336</v>
      </c>
      <c r="C20132" s="87">
        <v>43024</v>
      </c>
      <c r="D20132" s="85">
        <v>19</v>
      </c>
      <c r="E20132" s="86">
        <v>43024.791666666664</v>
      </c>
      <c r="F20132" s="88" t="s">
        <v>428</v>
      </c>
      <c r="G20132" s="89" t="s">
        <v>429</v>
      </c>
      <c r="H20132" s="94">
        <v>33964</v>
      </c>
      <c r="I20132" s="94">
        <v>33512</v>
      </c>
      <c r="J20132" s="94">
        <v>26089</v>
      </c>
      <c r="K20132" s="94">
        <v>-7423</v>
      </c>
      <c r="O20132" s="94">
        <v>33512</v>
      </c>
      <c r="P20132" s="94">
        <v>26089</v>
      </c>
      <c r="Q20132" s="94">
        <v>-7423</v>
      </c>
      <c r="AS20132" s="94">
        <v>-1028</v>
      </c>
      <c r="AT20132" s="94">
        <v>166</v>
      </c>
      <c r="AU20132" s="94">
        <v>-2923</v>
      </c>
      <c r="AW20132" s="94">
        <v>-6</v>
      </c>
      <c r="AX20132" s="94">
        <v>-113</v>
      </c>
      <c r="AY20132" s="94">
        <v>-2251</v>
      </c>
      <c r="AZ20132" s="94">
        <v>257</v>
      </c>
      <c r="BA20132" s="94">
        <v>0</v>
      </c>
      <c r="BB20132" s="94">
        <v>-1516</v>
      </c>
      <c r="BC20132" s="94">
        <v>162</v>
      </c>
      <c r="BD20132" s="94">
        <v>-170</v>
      </c>
    </row>
    <row r="20133" spans="1:56">
      <c r="A20133" s="85" t="s">
        <v>173</v>
      </c>
      <c r="B20133" s="86">
        <v>43025.125</v>
      </c>
      <c r="C20133" s="87">
        <v>43024</v>
      </c>
      <c r="D20133" s="85">
        <v>20</v>
      </c>
      <c r="E20133" s="86">
        <v>43024.833333333336</v>
      </c>
      <c r="F20133" s="88" t="s">
        <v>428</v>
      </c>
      <c r="G20133" s="89" t="s">
        <v>429</v>
      </c>
      <c r="H20133" s="94">
        <v>33981</v>
      </c>
      <c r="I20133" s="94">
        <v>33126</v>
      </c>
      <c r="J20133" s="94">
        <v>24944</v>
      </c>
      <c r="K20133" s="94">
        <v>-8181</v>
      </c>
      <c r="O20133" s="94">
        <v>33126</v>
      </c>
      <c r="P20133" s="94">
        <v>24944</v>
      </c>
      <c r="Q20133" s="94">
        <v>-8181</v>
      </c>
      <c r="AS20133" s="94">
        <v>-1169</v>
      </c>
      <c r="AT20133" s="94">
        <v>248</v>
      </c>
      <c r="AU20133" s="94">
        <v>-3015</v>
      </c>
      <c r="AW20133" s="94">
        <v>-8</v>
      </c>
      <c r="AX20133" s="94">
        <v>-160</v>
      </c>
      <c r="AY20133" s="94">
        <v>-2579</v>
      </c>
      <c r="AZ20133" s="94">
        <v>214</v>
      </c>
      <c r="BA20133" s="94">
        <v>0</v>
      </c>
      <c r="BB20133" s="94">
        <v>-1683</v>
      </c>
      <c r="BC20133" s="94">
        <v>162</v>
      </c>
      <c r="BD20133" s="94">
        <v>-190</v>
      </c>
    </row>
    <row r="20134" spans="1:56">
      <c r="A20134" s="85" t="s">
        <v>173</v>
      </c>
      <c r="B20134" s="86">
        <v>43025.166666666664</v>
      </c>
      <c r="C20134" s="87">
        <v>43024</v>
      </c>
      <c r="D20134" s="85">
        <v>21</v>
      </c>
      <c r="E20134" s="86">
        <v>43024.875</v>
      </c>
      <c r="F20134" s="88" t="s">
        <v>428</v>
      </c>
      <c r="G20134" s="89" t="s">
        <v>429</v>
      </c>
      <c r="H20134" s="94">
        <v>32269</v>
      </c>
      <c r="I20134" s="94">
        <v>31425</v>
      </c>
      <c r="J20134" s="94">
        <v>23168</v>
      </c>
      <c r="K20134" s="94">
        <v>-8256</v>
      </c>
      <c r="O20134" s="94">
        <v>31425</v>
      </c>
      <c r="P20134" s="94">
        <v>23168</v>
      </c>
      <c r="Q20134" s="94">
        <v>-8256</v>
      </c>
      <c r="AS20134" s="94">
        <v>-1211</v>
      </c>
      <c r="AT20134" s="94">
        <v>278</v>
      </c>
      <c r="AU20134" s="94">
        <v>-2843</v>
      </c>
      <c r="AW20134" s="94">
        <v>-52</v>
      </c>
      <c r="AX20134" s="94">
        <v>-193</v>
      </c>
      <c r="AY20134" s="94">
        <v>-2576</v>
      </c>
      <c r="AZ20134" s="94">
        <v>157</v>
      </c>
      <c r="BA20134" s="94">
        <v>0</v>
      </c>
      <c r="BB20134" s="94">
        <v>-1727</v>
      </c>
      <c r="BC20134" s="94">
        <v>125</v>
      </c>
      <c r="BD20134" s="94">
        <v>-217</v>
      </c>
    </row>
    <row r="20135" spans="1:56">
      <c r="A20135" s="85" t="s">
        <v>173</v>
      </c>
      <c r="B20135" s="86">
        <v>43025.208333333336</v>
      </c>
      <c r="C20135" s="87">
        <v>43024</v>
      </c>
      <c r="D20135" s="85">
        <v>22</v>
      </c>
      <c r="E20135" s="86">
        <v>43024.916666666664</v>
      </c>
      <c r="F20135" s="88" t="s">
        <v>428</v>
      </c>
      <c r="G20135" s="89" t="s">
        <v>429</v>
      </c>
      <c r="H20135" s="94">
        <v>30048</v>
      </c>
      <c r="I20135" s="94">
        <v>29308</v>
      </c>
      <c r="J20135" s="94">
        <v>21235</v>
      </c>
      <c r="K20135" s="94">
        <v>-8074</v>
      </c>
      <c r="O20135" s="94">
        <v>29308</v>
      </c>
      <c r="P20135" s="94">
        <v>21235</v>
      </c>
      <c r="Q20135" s="94">
        <v>-8074</v>
      </c>
      <c r="AS20135" s="94">
        <v>-1220</v>
      </c>
      <c r="AT20135" s="94">
        <v>440</v>
      </c>
      <c r="AU20135" s="94">
        <v>-2993</v>
      </c>
      <c r="AW20135" s="94">
        <v>42</v>
      </c>
      <c r="AX20135" s="94">
        <v>-187</v>
      </c>
      <c r="AY20135" s="94">
        <v>-2523</v>
      </c>
      <c r="AZ20135" s="94">
        <v>190</v>
      </c>
      <c r="BA20135" s="94">
        <v>0</v>
      </c>
      <c r="BB20135" s="94">
        <v>-1790</v>
      </c>
      <c r="BC20135" s="94">
        <v>103</v>
      </c>
      <c r="BD20135" s="94">
        <v>-141</v>
      </c>
    </row>
    <row r="20136" spans="1:56">
      <c r="A20136" s="85" t="s">
        <v>173</v>
      </c>
      <c r="B20136" s="86">
        <v>43025.25</v>
      </c>
      <c r="C20136" s="87">
        <v>43024</v>
      </c>
      <c r="D20136" s="85">
        <v>23</v>
      </c>
      <c r="E20136" s="86">
        <v>43024.958333333336</v>
      </c>
      <c r="F20136" s="88" t="s">
        <v>428</v>
      </c>
      <c r="G20136" s="89" t="s">
        <v>429</v>
      </c>
      <c r="H20136" s="94">
        <v>27334</v>
      </c>
      <c r="I20136" s="94">
        <v>26683</v>
      </c>
      <c r="J20136" s="94">
        <v>19467</v>
      </c>
      <c r="K20136" s="94">
        <v>-7216</v>
      </c>
      <c r="O20136" s="94">
        <v>26683</v>
      </c>
      <c r="P20136" s="94">
        <v>19467</v>
      </c>
      <c r="Q20136" s="94">
        <v>-7216</v>
      </c>
      <c r="AS20136" s="94">
        <v>-1111</v>
      </c>
      <c r="AT20136" s="94">
        <v>594</v>
      </c>
      <c r="AU20136" s="94">
        <v>-2727</v>
      </c>
      <c r="AW20136" s="94">
        <v>50</v>
      </c>
      <c r="AX20136" s="94">
        <v>-218</v>
      </c>
      <c r="AY20136" s="94">
        <v>-2395</v>
      </c>
      <c r="AZ20136" s="94">
        <v>176</v>
      </c>
      <c r="BA20136" s="94">
        <v>0</v>
      </c>
      <c r="BB20136" s="94">
        <v>-1631</v>
      </c>
      <c r="BC20136" s="94">
        <v>83</v>
      </c>
      <c r="BD20136" s="94">
        <v>-48</v>
      </c>
    </row>
    <row r="20137" spans="1:56">
      <c r="A20137" s="85" t="s">
        <v>173</v>
      </c>
      <c r="B20137" s="86">
        <v>43025.291666666664</v>
      </c>
      <c r="C20137" s="87">
        <v>43024</v>
      </c>
      <c r="D20137" s="85">
        <v>24</v>
      </c>
      <c r="E20137" s="86">
        <v>43025</v>
      </c>
      <c r="F20137" s="88" t="s">
        <v>428</v>
      </c>
      <c r="G20137" s="89" t="s">
        <v>429</v>
      </c>
      <c r="H20137" s="94">
        <v>24838</v>
      </c>
      <c r="I20137" s="94">
        <v>24463</v>
      </c>
      <c r="J20137" s="94">
        <v>17480</v>
      </c>
      <c r="K20137" s="94">
        <v>-6983</v>
      </c>
      <c r="O20137" s="94">
        <v>24463</v>
      </c>
      <c r="P20137" s="94">
        <v>17480</v>
      </c>
      <c r="Q20137" s="94">
        <v>-6983</v>
      </c>
      <c r="AS20137" s="94">
        <v>-1027</v>
      </c>
      <c r="AT20137" s="94">
        <v>641</v>
      </c>
      <c r="AU20137" s="94">
        <v>-2704</v>
      </c>
      <c r="AW20137" s="94">
        <v>33</v>
      </c>
      <c r="AX20137" s="94">
        <v>-260</v>
      </c>
      <c r="AY20137" s="94">
        <v>-2254</v>
      </c>
      <c r="AZ20137" s="94">
        <v>170</v>
      </c>
      <c r="BA20137" s="94">
        <v>0</v>
      </c>
      <c r="BB20137" s="94">
        <v>-1607</v>
      </c>
      <c r="BC20137" s="94">
        <v>50</v>
      </c>
      <c r="BD20137" s="94">
        <v>-25</v>
      </c>
    </row>
    <row r="20138" spans="1:56">
      <c r="A20138" s="85" t="s">
        <v>173</v>
      </c>
      <c r="B20138" s="86">
        <v>43025.333333333336</v>
      </c>
      <c r="C20138" s="87">
        <v>43025</v>
      </c>
      <c r="D20138" s="85">
        <v>1</v>
      </c>
      <c r="E20138" s="86">
        <v>43025.041666666664</v>
      </c>
      <c r="F20138" s="88" t="s">
        <v>428</v>
      </c>
      <c r="G20138" s="89" t="s">
        <v>429</v>
      </c>
      <c r="H20138" s="94">
        <v>23080</v>
      </c>
      <c r="I20138" s="94">
        <v>22946</v>
      </c>
      <c r="J20138" s="94">
        <v>15648</v>
      </c>
      <c r="K20138" s="94">
        <v>-7298</v>
      </c>
      <c r="O20138" s="94">
        <v>22946</v>
      </c>
      <c r="P20138" s="94">
        <v>15648</v>
      </c>
      <c r="Q20138" s="94">
        <v>-7298</v>
      </c>
      <c r="AS20138" s="94">
        <v>-1179</v>
      </c>
      <c r="AT20138" s="94">
        <v>561</v>
      </c>
      <c r="AU20138" s="94">
        <v>-2532</v>
      </c>
      <c r="AW20138" s="94">
        <v>10</v>
      </c>
      <c r="AX20138" s="94">
        <v>-288</v>
      </c>
      <c r="AY20138" s="94">
        <v>-2336</v>
      </c>
      <c r="AZ20138" s="94">
        <v>129</v>
      </c>
      <c r="BA20138" s="94">
        <v>0</v>
      </c>
      <c r="BB20138" s="94">
        <v>-1690</v>
      </c>
      <c r="BC20138" s="94">
        <v>37</v>
      </c>
      <c r="BD20138" s="94">
        <v>-14</v>
      </c>
    </row>
    <row r="20139" spans="1:56">
      <c r="A20139" s="85" t="s">
        <v>173</v>
      </c>
      <c r="B20139" s="86">
        <v>43025.375</v>
      </c>
      <c r="C20139" s="87">
        <v>43025</v>
      </c>
      <c r="D20139" s="85">
        <v>2</v>
      </c>
      <c r="E20139" s="86">
        <v>43025.083333333336</v>
      </c>
      <c r="F20139" s="88" t="s">
        <v>428</v>
      </c>
      <c r="G20139" s="89" t="s">
        <v>429</v>
      </c>
      <c r="H20139" s="94">
        <v>21990</v>
      </c>
      <c r="I20139" s="94">
        <v>21996</v>
      </c>
      <c r="J20139" s="94">
        <v>14582</v>
      </c>
      <c r="K20139" s="94">
        <v>-7414</v>
      </c>
      <c r="O20139" s="94">
        <v>21996</v>
      </c>
      <c r="P20139" s="94">
        <v>14582</v>
      </c>
      <c r="Q20139" s="94">
        <v>-7414</v>
      </c>
      <c r="AS20139" s="94">
        <v>-1211</v>
      </c>
      <c r="AT20139" s="94">
        <v>559</v>
      </c>
      <c r="AU20139" s="94">
        <v>-2574</v>
      </c>
      <c r="AW20139" s="94">
        <v>-52</v>
      </c>
      <c r="AX20139" s="94">
        <v>-312</v>
      </c>
      <c r="AY20139" s="94">
        <v>-2219</v>
      </c>
      <c r="AZ20139" s="94">
        <v>83</v>
      </c>
      <c r="BA20139" s="94">
        <v>0</v>
      </c>
      <c r="BB20139" s="94">
        <v>-1682</v>
      </c>
      <c r="BC20139" s="94">
        <v>24</v>
      </c>
      <c r="BD20139" s="94">
        <v>-35</v>
      </c>
    </row>
    <row r="20140" spans="1:56">
      <c r="A20140" s="85" t="s">
        <v>173</v>
      </c>
      <c r="B20140" s="86">
        <v>43025.416666666664</v>
      </c>
      <c r="C20140" s="87">
        <v>43025</v>
      </c>
      <c r="D20140" s="85">
        <v>3</v>
      </c>
      <c r="E20140" s="86">
        <v>43025.125</v>
      </c>
      <c r="F20140" s="88" t="s">
        <v>428</v>
      </c>
      <c r="G20140" s="89" t="s">
        <v>429</v>
      </c>
      <c r="H20140" s="94">
        <v>21326</v>
      </c>
      <c r="I20140" s="94">
        <v>21482</v>
      </c>
      <c r="J20140" s="94">
        <v>14434</v>
      </c>
      <c r="K20140" s="94">
        <v>-7048</v>
      </c>
      <c r="O20140" s="94">
        <v>21482</v>
      </c>
      <c r="P20140" s="94">
        <v>14434</v>
      </c>
      <c r="Q20140" s="94">
        <v>-7048</v>
      </c>
      <c r="AS20140" s="94">
        <v>-1177</v>
      </c>
      <c r="AT20140" s="94">
        <v>538</v>
      </c>
      <c r="AU20140" s="94">
        <v>-2514</v>
      </c>
      <c r="AW20140" s="94">
        <v>-69</v>
      </c>
      <c r="AX20140" s="94">
        <v>-319</v>
      </c>
      <c r="AY20140" s="94">
        <v>-1980</v>
      </c>
      <c r="AZ20140" s="94">
        <v>109</v>
      </c>
      <c r="BA20140" s="94">
        <v>0</v>
      </c>
      <c r="BB20140" s="94">
        <v>-1637</v>
      </c>
      <c r="BC20140" s="94">
        <v>21</v>
      </c>
      <c r="BD20140" s="94">
        <v>-21</v>
      </c>
    </row>
    <row r="20141" spans="1:56">
      <c r="A20141" s="85" t="s">
        <v>173</v>
      </c>
      <c r="B20141" s="86">
        <v>43025.458333333336</v>
      </c>
      <c r="C20141" s="87">
        <v>43025</v>
      </c>
      <c r="D20141" s="85">
        <v>4</v>
      </c>
      <c r="E20141" s="86">
        <v>43025.166666666664</v>
      </c>
      <c r="F20141" s="88" t="s">
        <v>428</v>
      </c>
      <c r="G20141" s="89" t="s">
        <v>429</v>
      </c>
      <c r="H20141" s="94">
        <v>21035</v>
      </c>
      <c r="I20141" s="94">
        <v>21221</v>
      </c>
      <c r="J20141" s="94">
        <v>14377</v>
      </c>
      <c r="K20141" s="94">
        <v>-6844</v>
      </c>
      <c r="O20141" s="94">
        <v>21221</v>
      </c>
      <c r="P20141" s="94">
        <v>14377</v>
      </c>
      <c r="Q20141" s="94">
        <v>-6844</v>
      </c>
      <c r="AS20141" s="94">
        <v>-1210</v>
      </c>
      <c r="AT20141" s="94">
        <v>468</v>
      </c>
      <c r="AU20141" s="94">
        <v>-2224</v>
      </c>
      <c r="AW20141" s="94">
        <v>-113</v>
      </c>
      <c r="AX20141" s="94">
        <v>-329</v>
      </c>
      <c r="AY20141" s="94">
        <v>-1927</v>
      </c>
      <c r="AZ20141" s="94">
        <v>132</v>
      </c>
      <c r="BA20141" s="94">
        <v>0</v>
      </c>
      <c r="BB20141" s="94">
        <v>-1658</v>
      </c>
      <c r="BC20141" s="94">
        <v>21</v>
      </c>
      <c r="BD20141" s="94">
        <v>-2</v>
      </c>
    </row>
    <row r="20142" spans="1:56">
      <c r="A20142" s="85" t="s">
        <v>173</v>
      </c>
      <c r="B20142" s="86">
        <v>43025.5</v>
      </c>
      <c r="C20142" s="87">
        <v>43025</v>
      </c>
      <c r="D20142" s="85">
        <v>5</v>
      </c>
      <c r="E20142" s="86">
        <v>43025.208333333336</v>
      </c>
      <c r="F20142" s="88" t="s">
        <v>428</v>
      </c>
      <c r="G20142" s="89" t="s">
        <v>429</v>
      </c>
      <c r="H20142" s="94">
        <v>21402</v>
      </c>
      <c r="I20142" s="94">
        <v>21575</v>
      </c>
      <c r="J20142" s="94">
        <v>14609</v>
      </c>
      <c r="K20142" s="94">
        <v>-6966</v>
      </c>
      <c r="O20142" s="94">
        <v>21575</v>
      </c>
      <c r="P20142" s="94">
        <v>14609</v>
      </c>
      <c r="Q20142" s="94">
        <v>-6966</v>
      </c>
      <c r="AS20142" s="94">
        <v>-1221</v>
      </c>
      <c r="AT20142" s="94">
        <v>547</v>
      </c>
      <c r="AU20142" s="94">
        <v>-2366</v>
      </c>
      <c r="AW20142" s="94">
        <v>-131</v>
      </c>
      <c r="AX20142" s="94">
        <v>-331</v>
      </c>
      <c r="AY20142" s="94">
        <v>-1962</v>
      </c>
      <c r="AZ20142" s="94">
        <v>144</v>
      </c>
      <c r="BA20142" s="94">
        <v>0</v>
      </c>
      <c r="BB20142" s="94">
        <v>-1662</v>
      </c>
      <c r="BC20142" s="94">
        <v>21</v>
      </c>
      <c r="BD20142" s="94">
        <v>-3</v>
      </c>
    </row>
    <row r="20143" spans="1:56">
      <c r="A20143" s="85" t="s">
        <v>173</v>
      </c>
      <c r="B20143" s="86">
        <v>43025.541666666664</v>
      </c>
      <c r="C20143" s="87">
        <v>43025</v>
      </c>
      <c r="D20143" s="85">
        <v>6</v>
      </c>
      <c r="E20143" s="86">
        <v>43025.25</v>
      </c>
      <c r="F20143" s="88" t="s">
        <v>428</v>
      </c>
      <c r="G20143" s="89" t="s">
        <v>429</v>
      </c>
      <c r="H20143" s="94">
        <v>22626</v>
      </c>
      <c r="I20143" s="94">
        <v>22720</v>
      </c>
      <c r="J20143" s="94">
        <v>15608</v>
      </c>
      <c r="K20143" s="94">
        <v>-7112</v>
      </c>
      <c r="O20143" s="94">
        <v>22720</v>
      </c>
      <c r="P20143" s="94">
        <v>15608</v>
      </c>
      <c r="Q20143" s="94">
        <v>-7112</v>
      </c>
      <c r="AS20143" s="94">
        <v>-1277</v>
      </c>
      <c r="AT20143" s="94">
        <v>482</v>
      </c>
      <c r="AU20143" s="94">
        <v>-2329</v>
      </c>
      <c r="AW20143" s="94">
        <v>-113</v>
      </c>
      <c r="AX20143" s="94">
        <v>-325</v>
      </c>
      <c r="AY20143" s="94">
        <v>-2067</v>
      </c>
      <c r="AZ20143" s="94">
        <v>158</v>
      </c>
      <c r="BA20143" s="94">
        <v>0</v>
      </c>
      <c r="BB20143" s="94">
        <v>-1701</v>
      </c>
      <c r="BC20143" s="94">
        <v>67</v>
      </c>
      <c r="BD20143" s="94">
        <v>-10</v>
      </c>
    </row>
    <row r="20144" spans="1:56">
      <c r="A20144" s="85" t="s">
        <v>173</v>
      </c>
      <c r="B20144" s="86">
        <v>43025.583333333336</v>
      </c>
      <c r="C20144" s="87">
        <v>43025</v>
      </c>
      <c r="D20144" s="85">
        <v>7</v>
      </c>
      <c r="E20144" s="86">
        <v>43025.291666666664</v>
      </c>
      <c r="F20144" s="88" t="s">
        <v>428</v>
      </c>
      <c r="G20144" s="89" t="s">
        <v>429</v>
      </c>
      <c r="H20144" s="94">
        <v>24963</v>
      </c>
      <c r="I20144" s="94">
        <v>25130</v>
      </c>
      <c r="J20144" s="94">
        <v>16828</v>
      </c>
      <c r="K20144" s="94">
        <v>-8301</v>
      </c>
      <c r="O20144" s="94">
        <v>25130</v>
      </c>
      <c r="P20144" s="94">
        <v>16828</v>
      </c>
      <c r="Q20144" s="94">
        <v>-8301</v>
      </c>
      <c r="AS20144" s="94">
        <v>-1419</v>
      </c>
      <c r="AT20144" s="94">
        <v>307</v>
      </c>
      <c r="AU20144" s="94">
        <v>-2664</v>
      </c>
      <c r="AW20144" s="94">
        <v>-49</v>
      </c>
      <c r="AX20144" s="94">
        <v>-314</v>
      </c>
      <c r="AY20144" s="94">
        <v>-2448</v>
      </c>
      <c r="AZ20144" s="94">
        <v>157</v>
      </c>
      <c r="BA20144" s="94">
        <v>0</v>
      </c>
      <c r="BB20144" s="94">
        <v>-1876</v>
      </c>
      <c r="BC20144" s="94">
        <v>83</v>
      </c>
      <c r="BD20144" s="94">
        <v>-68</v>
      </c>
    </row>
    <row r="20145" spans="1:56">
      <c r="A20145" s="85" t="s">
        <v>173</v>
      </c>
      <c r="B20145" s="86">
        <v>43025.625</v>
      </c>
      <c r="C20145" s="87">
        <v>43025</v>
      </c>
      <c r="D20145" s="85">
        <v>8</v>
      </c>
      <c r="E20145" s="86">
        <v>43025.333333333336</v>
      </c>
      <c r="F20145" s="88" t="s">
        <v>428</v>
      </c>
      <c r="G20145" s="89" t="s">
        <v>429</v>
      </c>
      <c r="H20145" s="94">
        <v>26148</v>
      </c>
      <c r="I20145" s="94">
        <v>26381</v>
      </c>
      <c r="J20145" s="94">
        <v>18431</v>
      </c>
      <c r="K20145" s="94">
        <v>-7951</v>
      </c>
      <c r="O20145" s="94">
        <v>26381</v>
      </c>
      <c r="P20145" s="94">
        <v>18431</v>
      </c>
      <c r="Q20145" s="94">
        <v>-7951</v>
      </c>
      <c r="AS20145" s="94">
        <v>-1386</v>
      </c>
      <c r="AT20145" s="94">
        <v>276</v>
      </c>
      <c r="AU20145" s="94">
        <v>-2564</v>
      </c>
      <c r="AW20145" s="94">
        <v>10</v>
      </c>
      <c r="AX20145" s="94">
        <v>-343</v>
      </c>
      <c r="AY20145" s="94">
        <v>-2545</v>
      </c>
      <c r="AZ20145" s="94">
        <v>130</v>
      </c>
      <c r="BA20145" s="94">
        <v>0</v>
      </c>
      <c r="BB20145" s="94">
        <v>-1638</v>
      </c>
      <c r="BC20145" s="94">
        <v>152</v>
      </c>
      <c r="BD20145" s="94">
        <v>-66</v>
      </c>
    </row>
    <row r="20146" spans="1:56">
      <c r="A20146" s="85" t="s">
        <v>173</v>
      </c>
      <c r="B20146" s="86">
        <v>43025.666666666664</v>
      </c>
      <c r="C20146" s="87">
        <v>43025</v>
      </c>
      <c r="D20146" s="85">
        <v>9</v>
      </c>
      <c r="E20146" s="86">
        <v>43025.375</v>
      </c>
      <c r="F20146" s="88" t="s">
        <v>428</v>
      </c>
      <c r="G20146" s="89" t="s">
        <v>429</v>
      </c>
      <c r="H20146" s="94">
        <v>26682</v>
      </c>
      <c r="I20146" s="94">
        <v>26674</v>
      </c>
      <c r="J20146" s="94">
        <v>20120</v>
      </c>
      <c r="K20146" s="94">
        <v>-6554</v>
      </c>
      <c r="O20146" s="94">
        <v>26674</v>
      </c>
      <c r="P20146" s="94">
        <v>20120</v>
      </c>
      <c r="Q20146" s="94">
        <v>-6554</v>
      </c>
      <c r="AS20146" s="94">
        <v>-1274</v>
      </c>
      <c r="AT20146" s="94">
        <v>451</v>
      </c>
      <c r="AU20146" s="94">
        <v>-2680</v>
      </c>
      <c r="AW20146" s="94">
        <v>54</v>
      </c>
      <c r="AX20146" s="94">
        <v>-384</v>
      </c>
      <c r="AY20146" s="94">
        <v>-2087</v>
      </c>
      <c r="AZ20146" s="94">
        <v>119</v>
      </c>
      <c r="BA20146" s="94">
        <v>0</v>
      </c>
      <c r="BB20146" s="94">
        <v>-1094</v>
      </c>
      <c r="BC20146" s="94">
        <v>216</v>
      </c>
      <c r="BD20146" s="94">
        <v>54</v>
      </c>
    </row>
    <row r="20147" spans="1:56">
      <c r="A20147" s="85" t="s">
        <v>173</v>
      </c>
      <c r="B20147" s="86">
        <v>43025.708333333336</v>
      </c>
      <c r="C20147" s="87">
        <v>43025</v>
      </c>
      <c r="D20147" s="85">
        <v>10</v>
      </c>
      <c r="E20147" s="86">
        <v>43025.416666666664</v>
      </c>
      <c r="F20147" s="88" t="s">
        <v>428</v>
      </c>
      <c r="G20147" s="89" t="s">
        <v>429</v>
      </c>
      <c r="H20147" s="94">
        <v>27340</v>
      </c>
      <c r="I20147" s="94">
        <v>27208</v>
      </c>
      <c r="J20147" s="94">
        <v>21770</v>
      </c>
      <c r="K20147" s="94">
        <v>-5438</v>
      </c>
      <c r="O20147" s="94">
        <v>27208</v>
      </c>
      <c r="P20147" s="94">
        <v>21770</v>
      </c>
      <c r="Q20147" s="94">
        <v>-5438</v>
      </c>
      <c r="AS20147" s="94">
        <v>-1153</v>
      </c>
      <c r="AT20147" s="94">
        <v>552</v>
      </c>
      <c r="AU20147" s="94">
        <v>-2665</v>
      </c>
      <c r="AW20147" s="94">
        <v>51</v>
      </c>
      <c r="AX20147" s="94">
        <v>-378</v>
      </c>
      <c r="AY20147" s="94">
        <v>-1738</v>
      </c>
      <c r="AZ20147" s="94">
        <v>135</v>
      </c>
      <c r="BA20147" s="94">
        <v>0</v>
      </c>
      <c r="BB20147" s="94">
        <v>-694</v>
      </c>
      <c r="BC20147" s="94">
        <v>273</v>
      </c>
      <c r="BD20147" s="94">
        <v>99</v>
      </c>
    </row>
    <row r="20148" spans="1:56">
      <c r="A20148" s="85" t="s">
        <v>173</v>
      </c>
      <c r="B20148" s="86">
        <v>43025.75</v>
      </c>
      <c r="C20148" s="87">
        <v>43025</v>
      </c>
      <c r="D20148" s="85">
        <v>11</v>
      </c>
      <c r="E20148" s="86">
        <v>43025.458333333336</v>
      </c>
      <c r="F20148" s="88" t="s">
        <v>428</v>
      </c>
      <c r="G20148" s="89" t="s">
        <v>429</v>
      </c>
      <c r="H20148" s="94">
        <v>28052</v>
      </c>
      <c r="I20148" s="94">
        <v>27881</v>
      </c>
      <c r="J20148" s="94">
        <v>22779</v>
      </c>
      <c r="K20148" s="94">
        <v>-5102</v>
      </c>
      <c r="O20148" s="94">
        <v>27881</v>
      </c>
      <c r="P20148" s="94">
        <v>22779</v>
      </c>
      <c r="Q20148" s="94">
        <v>-5102</v>
      </c>
      <c r="AS20148" s="94">
        <v>-1139</v>
      </c>
      <c r="AT20148" s="94">
        <v>570</v>
      </c>
      <c r="AU20148" s="94">
        <v>-2592</v>
      </c>
      <c r="AW20148" s="94">
        <v>57</v>
      </c>
      <c r="AX20148" s="94">
        <v>-352</v>
      </c>
      <c r="AY20148" s="94">
        <v>-1663</v>
      </c>
      <c r="AZ20148" s="94">
        <v>161</v>
      </c>
      <c r="BA20148" s="94">
        <v>0</v>
      </c>
      <c r="BB20148" s="94">
        <v>-631</v>
      </c>
      <c r="BC20148" s="94">
        <v>301</v>
      </c>
      <c r="BD20148" s="94">
        <v>108</v>
      </c>
    </row>
    <row r="20149" spans="1:56">
      <c r="A20149" s="85" t="s">
        <v>173</v>
      </c>
      <c r="B20149" s="86">
        <v>43025.791666666664</v>
      </c>
      <c r="C20149" s="87">
        <v>43025</v>
      </c>
      <c r="D20149" s="85">
        <v>12</v>
      </c>
      <c r="E20149" s="86">
        <v>43025.5</v>
      </c>
      <c r="F20149" s="88" t="s">
        <v>428</v>
      </c>
      <c r="G20149" s="89" t="s">
        <v>429</v>
      </c>
      <c r="H20149" s="94">
        <v>28758</v>
      </c>
      <c r="I20149" s="94">
        <v>28544</v>
      </c>
      <c r="J20149" s="94">
        <v>23261</v>
      </c>
      <c r="K20149" s="94">
        <v>-5284</v>
      </c>
      <c r="O20149" s="94">
        <v>28544</v>
      </c>
      <c r="P20149" s="94">
        <v>23261</v>
      </c>
      <c r="Q20149" s="94">
        <v>-5284</v>
      </c>
      <c r="AS20149" s="94">
        <v>-1078</v>
      </c>
      <c r="AT20149" s="94">
        <v>594</v>
      </c>
      <c r="AU20149" s="94">
        <v>-2717</v>
      </c>
      <c r="AW20149" s="94">
        <v>71</v>
      </c>
      <c r="AX20149" s="94">
        <v>-325</v>
      </c>
      <c r="AY20149" s="94">
        <v>-1725</v>
      </c>
      <c r="AZ20149" s="94">
        <v>150</v>
      </c>
      <c r="BA20149" s="94">
        <v>0</v>
      </c>
      <c r="BB20149" s="94">
        <v>-719</v>
      </c>
      <c r="BC20149" s="94">
        <v>308</v>
      </c>
      <c r="BD20149" s="94">
        <v>82</v>
      </c>
    </row>
    <row r="20150" spans="1:56">
      <c r="A20150" s="85" t="s">
        <v>173</v>
      </c>
      <c r="B20150" s="86">
        <v>43025.833333333336</v>
      </c>
      <c r="C20150" s="87">
        <v>43025</v>
      </c>
      <c r="D20150" s="85">
        <v>13</v>
      </c>
      <c r="E20150" s="86">
        <v>43025.541666666664</v>
      </c>
      <c r="F20150" s="88" t="s">
        <v>428</v>
      </c>
      <c r="G20150" s="89" t="s">
        <v>429</v>
      </c>
      <c r="H20150" s="94">
        <v>29571</v>
      </c>
      <c r="I20150" s="94">
        <v>29389</v>
      </c>
      <c r="J20150" s="94">
        <v>23875</v>
      </c>
      <c r="K20150" s="94">
        <v>-5514</v>
      </c>
      <c r="O20150" s="94">
        <v>29389</v>
      </c>
      <c r="P20150" s="94">
        <v>23875</v>
      </c>
      <c r="Q20150" s="94">
        <v>-5514</v>
      </c>
      <c r="AS20150" s="94">
        <v>-1072</v>
      </c>
      <c r="AT20150" s="94">
        <v>607</v>
      </c>
      <c r="AU20150" s="94">
        <v>-2766</v>
      </c>
      <c r="AW20150" s="94">
        <v>63</v>
      </c>
      <c r="AX20150" s="94">
        <v>-295</v>
      </c>
      <c r="AY20150" s="94">
        <v>-1960</v>
      </c>
      <c r="AZ20150" s="94">
        <v>170</v>
      </c>
      <c r="BA20150" s="94">
        <v>0</v>
      </c>
      <c r="BB20150" s="94">
        <v>-706</v>
      </c>
      <c r="BC20150" s="94">
        <v>287</v>
      </c>
      <c r="BD20150" s="94">
        <v>86</v>
      </c>
    </row>
    <row r="20151" spans="1:56">
      <c r="A20151" s="85" t="s">
        <v>173</v>
      </c>
      <c r="B20151" s="86">
        <v>43025.875</v>
      </c>
      <c r="C20151" s="87">
        <v>43025</v>
      </c>
      <c r="D20151" s="85">
        <v>14</v>
      </c>
      <c r="E20151" s="86">
        <v>43025.583333333336</v>
      </c>
      <c r="F20151" s="88" t="s">
        <v>428</v>
      </c>
      <c r="G20151" s="89" t="s">
        <v>429</v>
      </c>
      <c r="H20151" s="94">
        <v>30743</v>
      </c>
      <c r="I20151" s="94">
        <v>30599</v>
      </c>
      <c r="J20151" s="94">
        <v>24844</v>
      </c>
      <c r="K20151" s="94">
        <v>-5756</v>
      </c>
      <c r="O20151" s="94">
        <v>30599</v>
      </c>
      <c r="P20151" s="94">
        <v>24844</v>
      </c>
      <c r="Q20151" s="94">
        <v>-5756</v>
      </c>
      <c r="AS20151" s="94">
        <v>-1042</v>
      </c>
      <c r="AT20151" s="94">
        <v>699</v>
      </c>
      <c r="AU20151" s="94">
        <v>-2927</v>
      </c>
      <c r="AW20151" s="94">
        <v>50</v>
      </c>
      <c r="AX20151" s="94">
        <v>-241</v>
      </c>
      <c r="AY20151" s="94">
        <v>-2125</v>
      </c>
      <c r="AZ20151" s="94">
        <v>175</v>
      </c>
      <c r="BA20151" s="94">
        <v>0</v>
      </c>
      <c r="BB20151" s="94">
        <v>-715</v>
      </c>
      <c r="BC20151" s="94">
        <v>260</v>
      </c>
      <c r="BD20151" s="94">
        <v>40</v>
      </c>
    </row>
    <row r="20152" spans="1:56">
      <c r="A20152" s="85" t="s">
        <v>173</v>
      </c>
      <c r="B20152" s="86">
        <v>43025.916666666664</v>
      </c>
      <c r="C20152" s="87">
        <v>43025</v>
      </c>
      <c r="D20152" s="85">
        <v>15</v>
      </c>
      <c r="E20152" s="86">
        <v>43025.625</v>
      </c>
      <c r="F20152" s="88" t="s">
        <v>428</v>
      </c>
      <c r="G20152" s="89" t="s">
        <v>429</v>
      </c>
      <c r="H20152" s="94">
        <v>31806</v>
      </c>
      <c r="I20152" s="94">
        <v>31405</v>
      </c>
      <c r="J20152" s="94">
        <v>25696</v>
      </c>
      <c r="K20152" s="94">
        <v>-5709</v>
      </c>
      <c r="O20152" s="94">
        <v>31405</v>
      </c>
      <c r="P20152" s="94">
        <v>25696</v>
      </c>
      <c r="Q20152" s="94">
        <v>-5709</v>
      </c>
      <c r="AS20152" s="94">
        <v>-1035</v>
      </c>
      <c r="AT20152" s="94">
        <v>594</v>
      </c>
      <c r="AU20152" s="94">
        <v>-2780</v>
      </c>
      <c r="AW20152" s="94">
        <v>64</v>
      </c>
      <c r="AX20152" s="94">
        <v>-223</v>
      </c>
      <c r="AY20152" s="94">
        <v>-1968</v>
      </c>
      <c r="AZ20152" s="94">
        <v>192</v>
      </c>
      <c r="BA20152" s="94">
        <v>0</v>
      </c>
      <c r="BB20152" s="94">
        <v>-879</v>
      </c>
      <c r="BC20152" s="94">
        <v>258</v>
      </c>
      <c r="BD20152" s="94">
        <v>-9</v>
      </c>
    </row>
    <row r="20153" spans="1:56">
      <c r="A20153" s="85" t="s">
        <v>173</v>
      </c>
      <c r="B20153" s="86">
        <v>43025.958333333336</v>
      </c>
      <c r="C20153" s="87">
        <v>43025</v>
      </c>
      <c r="D20153" s="85">
        <v>16</v>
      </c>
      <c r="E20153" s="86">
        <v>43025.666666666664</v>
      </c>
      <c r="F20153" s="88" t="s">
        <v>428</v>
      </c>
      <c r="G20153" s="89" t="s">
        <v>429</v>
      </c>
      <c r="H20153" s="94">
        <v>32667</v>
      </c>
      <c r="I20153" s="94">
        <v>32193</v>
      </c>
      <c r="J20153" s="94">
        <v>26189</v>
      </c>
      <c r="K20153" s="94">
        <v>-6004</v>
      </c>
      <c r="O20153" s="94">
        <v>32193</v>
      </c>
      <c r="P20153" s="94">
        <v>26189</v>
      </c>
      <c r="Q20153" s="94">
        <v>-6004</v>
      </c>
      <c r="AS20153" s="94">
        <v>-1082</v>
      </c>
      <c r="AT20153" s="94">
        <v>572</v>
      </c>
      <c r="AU20153" s="94">
        <v>-2850</v>
      </c>
      <c r="AW20153" s="94">
        <v>55</v>
      </c>
      <c r="AX20153" s="94">
        <v>-220</v>
      </c>
      <c r="AY20153" s="94">
        <v>-1909</v>
      </c>
      <c r="AZ20153" s="94">
        <v>205</v>
      </c>
      <c r="BA20153" s="94">
        <v>0</v>
      </c>
      <c r="BB20153" s="94">
        <v>-981</v>
      </c>
      <c r="BC20153" s="94">
        <v>194</v>
      </c>
      <c r="BD20153" s="94">
        <v>-52</v>
      </c>
    </row>
    <row r="20154" spans="1:56">
      <c r="A20154" s="85" t="s">
        <v>173</v>
      </c>
      <c r="B20154" s="86">
        <v>43026</v>
      </c>
      <c r="C20154" s="87">
        <v>43025</v>
      </c>
      <c r="D20154" s="85">
        <v>17</v>
      </c>
      <c r="E20154" s="86">
        <v>43025.708333333336</v>
      </c>
      <c r="F20154" s="88" t="s">
        <v>428</v>
      </c>
      <c r="G20154" s="89" t="s">
        <v>429</v>
      </c>
      <c r="H20154" s="94">
        <v>33224</v>
      </c>
      <c r="I20154" s="94">
        <v>32595</v>
      </c>
      <c r="J20154" s="94">
        <v>26193</v>
      </c>
      <c r="K20154" s="94">
        <v>-6402</v>
      </c>
      <c r="O20154" s="94">
        <v>32595</v>
      </c>
      <c r="P20154" s="94">
        <v>26193</v>
      </c>
      <c r="Q20154" s="94">
        <v>-6402</v>
      </c>
      <c r="AS20154" s="94">
        <v>-1084</v>
      </c>
      <c r="AT20154" s="94">
        <v>541</v>
      </c>
      <c r="AU20154" s="94">
        <v>-2896</v>
      </c>
      <c r="AW20154" s="94">
        <v>44</v>
      </c>
      <c r="AX20154" s="94">
        <v>-161</v>
      </c>
      <c r="AY20154" s="94">
        <v>-1914</v>
      </c>
      <c r="AZ20154" s="94">
        <v>235</v>
      </c>
      <c r="BA20154" s="94">
        <v>0</v>
      </c>
      <c r="BB20154" s="94">
        <v>-1269</v>
      </c>
      <c r="BC20154" s="94">
        <v>124</v>
      </c>
      <c r="BD20154" s="94">
        <v>-61</v>
      </c>
    </row>
    <row r="20155" spans="1:56">
      <c r="A20155" s="85" t="s">
        <v>173</v>
      </c>
      <c r="B20155" s="86">
        <v>43026.041666666664</v>
      </c>
      <c r="C20155" s="87">
        <v>43025</v>
      </c>
      <c r="D20155" s="85">
        <v>18</v>
      </c>
      <c r="E20155" s="86">
        <v>43025.75</v>
      </c>
      <c r="F20155" s="88" t="s">
        <v>428</v>
      </c>
      <c r="G20155" s="89" t="s">
        <v>429</v>
      </c>
      <c r="H20155" s="94">
        <v>33270</v>
      </c>
      <c r="I20155" s="94">
        <v>32437</v>
      </c>
      <c r="J20155" s="94">
        <v>25054</v>
      </c>
      <c r="K20155" s="94">
        <v>-7383</v>
      </c>
      <c r="O20155" s="94">
        <v>32437</v>
      </c>
      <c r="P20155" s="94">
        <v>25054</v>
      </c>
      <c r="Q20155" s="94">
        <v>-7383</v>
      </c>
      <c r="AS20155" s="94">
        <v>-1125</v>
      </c>
      <c r="AT20155" s="94">
        <v>333</v>
      </c>
      <c r="AU20155" s="94">
        <v>-2921</v>
      </c>
      <c r="AW20155" s="94">
        <v>-42</v>
      </c>
      <c r="AX20155" s="94">
        <v>-123</v>
      </c>
      <c r="AY20155" s="94">
        <v>-2139</v>
      </c>
      <c r="AZ20155" s="94">
        <v>287</v>
      </c>
      <c r="BA20155" s="94">
        <v>0</v>
      </c>
      <c r="BB20155" s="94">
        <v>-1606</v>
      </c>
      <c r="BC20155" s="94">
        <v>75</v>
      </c>
      <c r="BD20155" s="94">
        <v>-137</v>
      </c>
    </row>
    <row r="20156" spans="1:56">
      <c r="A20156" s="85" t="s">
        <v>173</v>
      </c>
      <c r="B20156" s="86">
        <v>43026.083333333336</v>
      </c>
      <c r="C20156" s="87">
        <v>43025</v>
      </c>
      <c r="D20156" s="85">
        <v>19</v>
      </c>
      <c r="E20156" s="86">
        <v>43025.791666666664</v>
      </c>
      <c r="F20156" s="88" t="s">
        <v>428</v>
      </c>
      <c r="G20156" s="89" t="s">
        <v>429</v>
      </c>
      <c r="H20156" s="94">
        <v>33871</v>
      </c>
      <c r="I20156" s="94">
        <v>32512</v>
      </c>
      <c r="J20156" s="94">
        <v>24877</v>
      </c>
      <c r="K20156" s="94">
        <v>-7635</v>
      </c>
      <c r="O20156" s="94">
        <v>32512</v>
      </c>
      <c r="P20156" s="94">
        <v>24877</v>
      </c>
      <c r="Q20156" s="94">
        <v>-7635</v>
      </c>
      <c r="AS20156" s="94">
        <v>-1075</v>
      </c>
      <c r="AT20156" s="94">
        <v>155</v>
      </c>
      <c r="AU20156" s="94">
        <v>-2788</v>
      </c>
      <c r="AW20156" s="94">
        <v>-83</v>
      </c>
      <c r="AX20156" s="94">
        <v>-125</v>
      </c>
      <c r="AY20156" s="94">
        <v>-2280</v>
      </c>
      <c r="AZ20156" s="94">
        <v>293</v>
      </c>
      <c r="BA20156" s="94">
        <v>0</v>
      </c>
      <c r="BB20156" s="94">
        <v>-1649</v>
      </c>
      <c r="BC20156" s="94">
        <v>69</v>
      </c>
      <c r="BD20156" s="94">
        <v>-153</v>
      </c>
    </row>
    <row r="20157" spans="1:56">
      <c r="A20157" s="85" t="s">
        <v>173</v>
      </c>
      <c r="B20157" s="86">
        <v>43026.125</v>
      </c>
      <c r="C20157" s="87">
        <v>43025</v>
      </c>
      <c r="D20157" s="85">
        <v>20</v>
      </c>
      <c r="E20157" s="86">
        <v>43025.833333333336</v>
      </c>
      <c r="F20157" s="88" t="s">
        <v>428</v>
      </c>
      <c r="G20157" s="89" t="s">
        <v>429</v>
      </c>
      <c r="H20157" s="94">
        <v>33968</v>
      </c>
      <c r="I20157" s="94">
        <v>32230</v>
      </c>
      <c r="J20157" s="94">
        <v>24126</v>
      </c>
      <c r="K20157" s="94">
        <v>-8104</v>
      </c>
      <c r="O20157" s="94">
        <v>32230</v>
      </c>
      <c r="P20157" s="94">
        <v>24126</v>
      </c>
      <c r="Q20157" s="94">
        <v>-8104</v>
      </c>
      <c r="AS20157" s="94">
        <v>-1228</v>
      </c>
      <c r="AT20157" s="94">
        <v>198</v>
      </c>
      <c r="AU20157" s="94">
        <v>-2620</v>
      </c>
      <c r="AW20157" s="94">
        <v>-47</v>
      </c>
      <c r="AX20157" s="94">
        <v>-168</v>
      </c>
      <c r="AY20157" s="94">
        <v>-2569</v>
      </c>
      <c r="AZ20157" s="94">
        <v>240</v>
      </c>
      <c r="BA20157" s="94">
        <v>0</v>
      </c>
      <c r="BB20157" s="94">
        <v>-1836</v>
      </c>
      <c r="BC20157" s="94">
        <v>79</v>
      </c>
      <c r="BD20157" s="94">
        <v>-152</v>
      </c>
    </row>
    <row r="20158" spans="1:56">
      <c r="A20158" s="85" t="s">
        <v>173</v>
      </c>
      <c r="B20158" s="86">
        <v>43026.166666666664</v>
      </c>
      <c r="C20158" s="87">
        <v>43025</v>
      </c>
      <c r="D20158" s="85">
        <v>21</v>
      </c>
      <c r="E20158" s="86">
        <v>43025.875</v>
      </c>
      <c r="F20158" s="88" t="s">
        <v>428</v>
      </c>
      <c r="G20158" s="89" t="s">
        <v>429</v>
      </c>
      <c r="H20158" s="94">
        <v>32321</v>
      </c>
      <c r="I20158" s="94">
        <v>30945</v>
      </c>
      <c r="J20158" s="94">
        <v>22755</v>
      </c>
      <c r="K20158" s="94">
        <v>-8190</v>
      </c>
      <c r="O20158" s="94">
        <v>30945</v>
      </c>
      <c r="P20158" s="94">
        <v>22755</v>
      </c>
      <c r="Q20158" s="94">
        <v>-8190</v>
      </c>
      <c r="AS20158" s="94">
        <v>-1347</v>
      </c>
      <c r="AT20158" s="94">
        <v>355</v>
      </c>
      <c r="AU20158" s="94">
        <v>-2774</v>
      </c>
      <c r="AW20158" s="94">
        <v>44</v>
      </c>
      <c r="AX20158" s="94">
        <v>-202</v>
      </c>
      <c r="AY20158" s="94">
        <v>-2512</v>
      </c>
      <c r="AZ20158" s="94">
        <v>248</v>
      </c>
      <c r="BA20158" s="94">
        <v>0</v>
      </c>
      <c r="BB20158" s="94">
        <v>-1929</v>
      </c>
      <c r="BC20158" s="94">
        <v>44</v>
      </c>
      <c r="BD20158" s="94">
        <v>-116</v>
      </c>
    </row>
    <row r="20159" spans="1:56">
      <c r="A20159" s="85" t="s">
        <v>173</v>
      </c>
      <c r="B20159" s="86">
        <v>43026.208333333336</v>
      </c>
      <c r="C20159" s="87">
        <v>43025</v>
      </c>
      <c r="D20159" s="85">
        <v>22</v>
      </c>
      <c r="E20159" s="86">
        <v>43025.916666666664</v>
      </c>
      <c r="F20159" s="88" t="s">
        <v>428</v>
      </c>
      <c r="G20159" s="89" t="s">
        <v>429</v>
      </c>
      <c r="H20159" s="94">
        <v>30197</v>
      </c>
      <c r="I20159" s="94">
        <v>29073</v>
      </c>
      <c r="J20159" s="94">
        <v>20677</v>
      </c>
      <c r="K20159" s="94">
        <v>-8396</v>
      </c>
      <c r="O20159" s="94">
        <v>29073</v>
      </c>
      <c r="P20159" s="94">
        <v>20677</v>
      </c>
      <c r="Q20159" s="94">
        <v>-8396</v>
      </c>
      <c r="AS20159" s="94">
        <v>-1389</v>
      </c>
      <c r="AT20159" s="94">
        <v>572</v>
      </c>
      <c r="AU20159" s="94">
        <v>-2939</v>
      </c>
      <c r="AW20159" s="94">
        <v>46</v>
      </c>
      <c r="AX20159" s="94">
        <v>-239</v>
      </c>
      <c r="AY20159" s="94">
        <v>-2638</v>
      </c>
      <c r="AZ20159" s="94">
        <v>182</v>
      </c>
      <c r="BA20159" s="94">
        <v>0</v>
      </c>
      <c r="BB20159" s="94">
        <v>-1970</v>
      </c>
      <c r="BC20159" s="94">
        <v>53</v>
      </c>
      <c r="BD20159" s="94">
        <v>-81</v>
      </c>
    </row>
    <row r="20160" spans="1:56">
      <c r="A20160" s="85" t="s">
        <v>173</v>
      </c>
      <c r="B20160" s="86">
        <v>43026.25</v>
      </c>
      <c r="C20160" s="87">
        <v>43025</v>
      </c>
      <c r="D20160" s="85">
        <v>23</v>
      </c>
      <c r="E20160" s="86">
        <v>43025.958333333336</v>
      </c>
      <c r="F20160" s="88" t="s">
        <v>428</v>
      </c>
      <c r="G20160" s="89" t="s">
        <v>429</v>
      </c>
      <c r="H20160" s="94">
        <v>27426</v>
      </c>
      <c r="I20160" s="94">
        <v>26539</v>
      </c>
      <c r="J20160" s="94">
        <v>18607</v>
      </c>
      <c r="K20160" s="94">
        <v>-7932</v>
      </c>
      <c r="O20160" s="94">
        <v>26539</v>
      </c>
      <c r="P20160" s="94">
        <v>18607</v>
      </c>
      <c r="Q20160" s="94">
        <v>-7932</v>
      </c>
      <c r="AS20160" s="94">
        <v>-1340</v>
      </c>
      <c r="AT20160" s="94">
        <v>664</v>
      </c>
      <c r="AU20160" s="94">
        <v>-2707</v>
      </c>
      <c r="AW20160" s="94">
        <v>44</v>
      </c>
      <c r="AX20160" s="94">
        <v>-271</v>
      </c>
      <c r="AY20160" s="94">
        <v>-2598</v>
      </c>
      <c r="AZ20160" s="94">
        <v>181</v>
      </c>
      <c r="BA20160" s="94">
        <v>0</v>
      </c>
      <c r="BB20160" s="94">
        <v>-1936</v>
      </c>
      <c r="BC20160" s="94">
        <v>46</v>
      </c>
      <c r="BD20160" s="94">
        <v>-22</v>
      </c>
    </row>
    <row r="20161" spans="1:56">
      <c r="A20161" s="85" t="s">
        <v>173</v>
      </c>
      <c r="B20161" s="86">
        <v>43026.291666666664</v>
      </c>
      <c r="C20161" s="87">
        <v>43025</v>
      </c>
      <c r="D20161" s="85">
        <v>24</v>
      </c>
      <c r="E20161" s="86">
        <v>43026</v>
      </c>
      <c r="F20161" s="88" t="s">
        <v>428</v>
      </c>
      <c r="G20161" s="89" t="s">
        <v>429</v>
      </c>
      <c r="H20161" s="94">
        <v>24987</v>
      </c>
      <c r="I20161" s="94">
        <v>24449</v>
      </c>
      <c r="J20161" s="94">
        <v>16947</v>
      </c>
      <c r="K20161" s="94">
        <v>-7503</v>
      </c>
      <c r="O20161" s="94">
        <v>24449</v>
      </c>
      <c r="P20161" s="94">
        <v>16947</v>
      </c>
      <c r="Q20161" s="94">
        <v>-7503</v>
      </c>
      <c r="AS20161" s="94">
        <v>-1272</v>
      </c>
      <c r="AT20161" s="94">
        <v>707</v>
      </c>
      <c r="AU20161" s="94">
        <v>-2785</v>
      </c>
      <c r="AW20161" s="94">
        <v>45</v>
      </c>
      <c r="AX20161" s="94">
        <v>-306</v>
      </c>
      <c r="AY20161" s="94">
        <v>-2289</v>
      </c>
      <c r="AZ20161" s="94">
        <v>166</v>
      </c>
      <c r="BA20161" s="94">
        <v>0</v>
      </c>
      <c r="BB20161" s="94">
        <v>-1807</v>
      </c>
      <c r="BC20161" s="94">
        <v>28</v>
      </c>
      <c r="BD20161" s="94">
        <v>4</v>
      </c>
    </row>
    <row r="20162" spans="1:56">
      <c r="A20162" s="85" t="s">
        <v>173</v>
      </c>
      <c r="B20162" s="86">
        <v>43026.333333333336</v>
      </c>
      <c r="C20162" s="87">
        <v>43026</v>
      </c>
      <c r="D20162" s="85">
        <v>1</v>
      </c>
      <c r="E20162" s="86">
        <v>43026.041666666664</v>
      </c>
      <c r="F20162" s="88" t="s">
        <v>428</v>
      </c>
      <c r="G20162" s="89" t="s">
        <v>429</v>
      </c>
      <c r="H20162" s="94">
        <v>23208</v>
      </c>
      <c r="I20162" s="94">
        <v>22916</v>
      </c>
      <c r="J20162" s="94">
        <v>16026</v>
      </c>
      <c r="K20162" s="94">
        <v>-6890</v>
      </c>
      <c r="O20162" s="94">
        <v>22916</v>
      </c>
      <c r="P20162" s="94">
        <v>16026</v>
      </c>
      <c r="Q20162" s="94">
        <v>-6890</v>
      </c>
      <c r="AS20162" s="94">
        <v>-1183</v>
      </c>
      <c r="AT20162" s="94">
        <v>658</v>
      </c>
      <c r="AU20162" s="94">
        <v>-2589</v>
      </c>
      <c r="AW20162" s="94">
        <v>36</v>
      </c>
      <c r="AX20162" s="94">
        <v>-322</v>
      </c>
      <c r="AY20162" s="94">
        <v>-1946</v>
      </c>
      <c r="AZ20162" s="94">
        <v>137</v>
      </c>
      <c r="BA20162" s="94">
        <v>0</v>
      </c>
      <c r="BB20162" s="94">
        <v>-1709</v>
      </c>
      <c r="BC20162" s="94">
        <v>19</v>
      </c>
      <c r="BD20162" s="94">
        <v>-1</v>
      </c>
    </row>
    <row r="20163" spans="1:56">
      <c r="A20163" s="85" t="s">
        <v>173</v>
      </c>
      <c r="B20163" s="86">
        <v>43026.375</v>
      </c>
      <c r="C20163" s="87">
        <v>43026</v>
      </c>
      <c r="D20163" s="85">
        <v>2</v>
      </c>
      <c r="E20163" s="86">
        <v>43026.083333333336</v>
      </c>
      <c r="F20163" s="88" t="s">
        <v>428</v>
      </c>
      <c r="G20163" s="89" t="s">
        <v>429</v>
      </c>
      <c r="H20163" s="94">
        <v>22106</v>
      </c>
      <c r="I20163" s="94">
        <v>21992</v>
      </c>
      <c r="J20163" s="94">
        <v>15763</v>
      </c>
      <c r="K20163" s="94">
        <v>-6229</v>
      </c>
      <c r="O20163" s="94">
        <v>21992</v>
      </c>
      <c r="P20163" s="94">
        <v>15763</v>
      </c>
      <c r="Q20163" s="94">
        <v>-6229</v>
      </c>
      <c r="AS20163" s="94">
        <v>-1020</v>
      </c>
      <c r="AT20163" s="94">
        <v>624</v>
      </c>
      <c r="AU20163" s="94">
        <v>-2505</v>
      </c>
      <c r="AW20163" s="94">
        <v>-5</v>
      </c>
      <c r="AX20163" s="94">
        <v>-325</v>
      </c>
      <c r="AY20163" s="94">
        <v>-1654</v>
      </c>
      <c r="AZ20163" s="94">
        <v>135</v>
      </c>
      <c r="BA20163" s="94">
        <v>0</v>
      </c>
      <c r="BB20163" s="94">
        <v>-1511</v>
      </c>
      <c r="BC20163" s="94">
        <v>23</v>
      </c>
      <c r="BD20163" s="94">
        <v>10</v>
      </c>
    </row>
    <row r="20164" spans="1:56">
      <c r="A20164" s="85" t="s">
        <v>173</v>
      </c>
      <c r="B20164" s="86">
        <v>43026.416666666664</v>
      </c>
      <c r="C20164" s="87">
        <v>43026</v>
      </c>
      <c r="D20164" s="85">
        <v>3</v>
      </c>
      <c r="E20164" s="86">
        <v>43026.125</v>
      </c>
      <c r="F20164" s="88" t="s">
        <v>428</v>
      </c>
      <c r="G20164" s="89" t="s">
        <v>429</v>
      </c>
      <c r="H20164" s="94">
        <v>21442</v>
      </c>
      <c r="I20164" s="94">
        <v>21680</v>
      </c>
      <c r="J20164" s="94">
        <v>15460</v>
      </c>
      <c r="K20164" s="94">
        <v>-6220</v>
      </c>
      <c r="O20164" s="94">
        <v>21680</v>
      </c>
      <c r="P20164" s="94">
        <v>15460</v>
      </c>
      <c r="Q20164" s="94">
        <v>-6220</v>
      </c>
      <c r="AS20164" s="94">
        <v>-1009</v>
      </c>
      <c r="AT20164" s="94">
        <v>587</v>
      </c>
      <c r="AU20164" s="94">
        <v>-2506</v>
      </c>
      <c r="AW20164" s="94">
        <v>-54</v>
      </c>
      <c r="AX20164" s="94">
        <v>-337</v>
      </c>
      <c r="AY20164" s="94">
        <v>-1632</v>
      </c>
      <c r="AZ20164" s="94">
        <v>151</v>
      </c>
      <c r="BA20164" s="94">
        <v>0</v>
      </c>
      <c r="BB20164" s="94">
        <v>-1463</v>
      </c>
      <c r="BC20164" s="94">
        <v>21</v>
      </c>
      <c r="BD20164" s="94">
        <v>19</v>
      </c>
    </row>
    <row r="20165" spans="1:56">
      <c r="A20165" s="85" t="s">
        <v>173</v>
      </c>
      <c r="B20165" s="86">
        <v>43026.458333333336</v>
      </c>
      <c r="C20165" s="87">
        <v>43026</v>
      </c>
      <c r="D20165" s="85">
        <v>4</v>
      </c>
      <c r="E20165" s="86">
        <v>43026.166666666664</v>
      </c>
      <c r="F20165" s="88" t="s">
        <v>428</v>
      </c>
      <c r="G20165" s="89" t="s">
        <v>429</v>
      </c>
      <c r="H20165" s="94">
        <v>21185</v>
      </c>
      <c r="I20165" s="94">
        <v>21460</v>
      </c>
      <c r="J20165" s="94">
        <v>15348</v>
      </c>
      <c r="K20165" s="94">
        <v>-6112</v>
      </c>
      <c r="O20165" s="94">
        <v>21460</v>
      </c>
      <c r="P20165" s="94">
        <v>15348</v>
      </c>
      <c r="Q20165" s="94">
        <v>-6112</v>
      </c>
      <c r="AS20165" s="94">
        <v>-986</v>
      </c>
      <c r="AT20165" s="94">
        <v>559</v>
      </c>
      <c r="AU20165" s="94">
        <v>-2467</v>
      </c>
      <c r="AW20165" s="94">
        <v>-100</v>
      </c>
      <c r="AX20165" s="94">
        <v>-338</v>
      </c>
      <c r="AY20165" s="94">
        <v>-1618</v>
      </c>
      <c r="AZ20165" s="94">
        <v>161</v>
      </c>
      <c r="BA20165" s="94">
        <v>0</v>
      </c>
      <c r="BB20165" s="94">
        <v>-1391</v>
      </c>
      <c r="BC20165" s="94">
        <v>37</v>
      </c>
      <c r="BD20165" s="94">
        <v>37</v>
      </c>
    </row>
    <row r="20166" spans="1:56">
      <c r="A20166" s="85" t="s">
        <v>173</v>
      </c>
      <c r="B20166" s="86">
        <v>43026.5</v>
      </c>
      <c r="C20166" s="87">
        <v>43026</v>
      </c>
      <c r="D20166" s="85">
        <v>5</v>
      </c>
      <c r="E20166" s="86">
        <v>43026.208333333336</v>
      </c>
      <c r="F20166" s="88" t="s">
        <v>428</v>
      </c>
      <c r="G20166" s="89" t="s">
        <v>429</v>
      </c>
      <c r="H20166" s="94">
        <v>21556</v>
      </c>
      <c r="I20166" s="94">
        <v>21796</v>
      </c>
      <c r="J20166" s="94">
     